</c>
      <c r="J33579" s="47">
        <v>53600</v>
      </c>
      <c r="K33579" s="55">
        <f t="shared" si="263"/>
        <v>25</v>
      </c>
      <c r="L33579" t="s">
        <v>0</v>
      </c>
      <c r="M33579" t="s">
        <v>0</v>
      </c>
      <c r="N33579" s="1">
        <v>530058</v>
      </c>
      <c r="O33579" s="1" t="s">
        <v>485</v>
      </c>
      <c r="P33579" t="s">
        <v>16277</v>
      </c>
      <c r="Q33579" s="57">
        <v>0.85499999999999998</v>
      </c>
      <c r="R33579" s="57">
        <v>1</v>
      </c>
      <c r="S33579" s="57">
        <v>0.14499999999999999</v>
      </c>
      <c r="T33579" s="57">
        <v>0</v>
      </c>
      <c r="U33579" s="57">
        <v>332999</v>
      </c>
      <c r="V33579" s="1" t="s">
        <v>11211</v>
      </c>
      <c r="W33579" s="1" t="s">
        <v>436</v>
      </c>
      <c r="X33579" s="56" t="s">
        <v>5974</v>
      </c>
      <c r="Y33579" t="s">
        <v>3</v>
      </c>
    </row>
    <row r="33580" spans="1:25" x14ac:dyDescent="0.3">
      <c r="A33580" t="s">
        <v>2090</v>
      </c>
      <c r="B33580" s="47">
        <v>45470</v>
      </c>
      <c r="C33580" s="29">
        <v>1634856.32</v>
      </c>
      <c r="D33580" s="29">
        <v>1637987.55</v>
      </c>
      <c r="E33580" s="29">
        <v>1634856.32</v>
      </c>
      <c r="F33580" s="29">
        <v>3131.23</v>
      </c>
      <c r="G33580" s="29">
        <v>2100000</v>
      </c>
      <c r="H33580" s="26">
        <v>44691</v>
      </c>
      <c r="I33580" s="26">
        <v>44670</v>
      </c>
      <c r="J33580" s="47">
        <v>53801</v>
      </c>
      <c r="K33580" s="55">
        <f t="shared" si="263"/>
        <v>25</v>
      </c>
      <c r="L33580" t="s">
        <v>4</v>
      </c>
      <c r="M33580" t="s">
        <v>0</v>
      </c>
      <c r="N33580" s="1">
        <v>530128</v>
      </c>
      <c r="O33580" s="1" t="s">
        <v>485</v>
      </c>
      <c r="P33580" t="s">
        <v>16277</v>
      </c>
      <c r="Q33580" s="57">
        <v>2.5550000000000002</v>
      </c>
      <c r="R33580" s="57">
        <v>1</v>
      </c>
      <c r="S33580" s="57">
        <v>0.14499999999999999</v>
      </c>
      <c r="T33580" s="57">
        <v>0.54999999999999993</v>
      </c>
      <c r="U33580" s="57">
        <v>721110</v>
      </c>
      <c r="V33580" s="1" t="s">
        <v>159</v>
      </c>
      <c r="W33580" s="1" t="s">
        <v>471</v>
      </c>
      <c r="X33580" s="56" t="s">
        <v>3002</v>
      </c>
      <c r="Y33580" t="s">
        <v>1</v>
      </c>
    </row>
    <row r="33581" spans="1:25" x14ac:dyDescent="0.3">
      <c r="A33581" t="s">
        <v>2045</v>
      </c>
      <c r="B33581" s="47">
        <v>45470</v>
      </c>
      <c r="C33581" s="29">
        <v>509947.3</v>
      </c>
      <c r="D33581" s="29">
        <v>510891.31</v>
      </c>
      <c r="E33581" s="29">
        <v>509947.3</v>
      </c>
      <c r="F33581" s="29">
        <v>944.01</v>
      </c>
      <c r="G33581" s="29">
        <v>510000</v>
      </c>
      <c r="H33581" s="26">
        <v>45433</v>
      </c>
      <c r="I33581" s="26">
        <v>45345</v>
      </c>
      <c r="J33581" s="47">
        <v>54521</v>
      </c>
      <c r="K33581" s="55">
        <f t="shared" si="263"/>
        <v>25</v>
      </c>
      <c r="L33581" t="s">
        <v>4</v>
      </c>
      <c r="M33581" t="s">
        <v>4</v>
      </c>
      <c r="O33581" s="1" t="s">
        <v>485</v>
      </c>
      <c r="P33581" t="s">
        <v>16277</v>
      </c>
      <c r="Q33581" s="57">
        <v>0</v>
      </c>
      <c r="R33581" s="57">
        <v>1</v>
      </c>
      <c r="S33581" s="57">
        <v>0.125</v>
      </c>
      <c r="T33581" s="57">
        <v>0</v>
      </c>
      <c r="U33581" s="57">
        <v>445131</v>
      </c>
      <c r="V33581" s="1" t="s">
        <v>14059</v>
      </c>
      <c r="W33581" s="1" t="s">
        <v>442</v>
      </c>
      <c r="X33581" s="56" t="s">
        <v>16687</v>
      </c>
      <c r="Y33581" t="s">
        <v>1</v>
      </c>
    </row>
    <row r="33582" spans="1:25" x14ac:dyDescent="0.3">
      <c r="A33582" t="s">
        <v>2101</v>
      </c>
      <c r="B33582" s="47">
        <v>45469</v>
      </c>
      <c r="C33582" s="29">
        <v>2205.39</v>
      </c>
      <c r="D33582" s="29">
        <v>2238.75</v>
      </c>
      <c r="E33582" s="29">
        <v>2205.39</v>
      </c>
      <c r="F33582" s="29">
        <v>33.36</v>
      </c>
      <c r="G33582" s="29">
        <v>172500</v>
      </c>
      <c r="H33582" s="26">
        <v>41786</v>
      </c>
      <c r="I33582" s="26">
        <v>41737</v>
      </c>
      <c r="J33582" s="47">
        <v>45390</v>
      </c>
      <c r="K33582" s="55">
        <f t="shared" si="263"/>
        <v>10</v>
      </c>
      <c r="L33582" t="s">
        <v>4</v>
      </c>
      <c r="M33582" t="s">
        <v>4</v>
      </c>
      <c r="O33582" s="1" t="s">
        <v>485</v>
      </c>
      <c r="P33582" t="s">
        <v>16277</v>
      </c>
      <c r="Q33582" s="57">
        <v>0</v>
      </c>
      <c r="R33582" s="57">
        <v>3</v>
      </c>
      <c r="S33582" s="57">
        <v>0.125</v>
      </c>
      <c r="T33582" s="57">
        <v>0.52</v>
      </c>
      <c r="U33582" s="57">
        <v>722515</v>
      </c>
      <c r="V33582" s="1" t="s">
        <v>16299</v>
      </c>
      <c r="W33582" s="1" t="s">
        <v>439</v>
      </c>
      <c r="X33582" s="56" t="s">
        <v>9083</v>
      </c>
      <c r="Y33582" t="s">
        <v>5</v>
      </c>
    </row>
    <row r="33583" spans="1:25" x14ac:dyDescent="0.3">
      <c r="A33583" t="s">
        <v>2303</v>
      </c>
      <c r="B33583" s="47">
        <v>45469</v>
      </c>
      <c r="C33583" s="29">
        <v>6146.84</v>
      </c>
      <c r="D33583" s="29">
        <v>6175.22</v>
      </c>
      <c r="E33583" s="29">
        <v>6146.84</v>
      </c>
      <c r="F33583" s="29">
        <v>28.38</v>
      </c>
      <c r="G33583" s="29">
        <v>297741.87</v>
      </c>
      <c r="H33583" s="26">
        <v>43766</v>
      </c>
      <c r="I33583" s="26">
        <v>43614</v>
      </c>
      <c r="J33583" s="47">
        <v>45441</v>
      </c>
      <c r="K33583" s="55">
        <f t="shared" si="263"/>
        <v>5</v>
      </c>
      <c r="L33583" t="s">
        <v>4</v>
      </c>
      <c r="M33583" t="s">
        <v>4</v>
      </c>
      <c r="O33583" s="1" t="s">
        <v>485</v>
      </c>
      <c r="P33583" t="s">
        <v>16277</v>
      </c>
      <c r="Q33583" s="57">
        <v>0</v>
      </c>
      <c r="R33583" s="57">
        <v>1</v>
      </c>
      <c r="S33583" s="57">
        <v>0.125</v>
      </c>
      <c r="T33583" s="57">
        <v>0.54999999999999993</v>
      </c>
      <c r="U33583" s="57">
        <v>541512</v>
      </c>
      <c r="V33583" s="1" t="s">
        <v>10705</v>
      </c>
      <c r="W33583" s="1" t="s">
        <v>459</v>
      </c>
      <c r="X33583" s="56" t="s">
        <v>3269</v>
      </c>
      <c r="Y33583" t="s">
        <v>5</v>
      </c>
    </row>
    <row r="33584" spans="1:25" x14ac:dyDescent="0.3">
      <c r="A33584" t="s">
        <v>1990</v>
      </c>
      <c r="B33584" s="47">
        <v>45469</v>
      </c>
      <c r="C33584" s="29">
        <v>1497.38</v>
      </c>
      <c r="D33584" s="29">
        <v>1493.58</v>
      </c>
      <c r="E33584" s="29">
        <v>1477.38</v>
      </c>
      <c r="F33584" s="29">
        <v>16.2</v>
      </c>
      <c r="G33584" s="29">
        <v>127500</v>
      </c>
      <c r="H33584" s="26">
        <v>41829</v>
      </c>
      <c r="I33584" s="26">
        <v>41809</v>
      </c>
      <c r="J33584" s="47">
        <v>45462</v>
      </c>
      <c r="K33584" s="55">
        <f t="shared" si="263"/>
        <v>10</v>
      </c>
      <c r="L33584" t="s">
        <v>4</v>
      </c>
      <c r="M33584" t="s">
        <v>0</v>
      </c>
      <c r="N33584" s="1">
        <v>522062</v>
      </c>
      <c r="O33584" s="1" t="s">
        <v>485</v>
      </c>
      <c r="P33584" t="s">
        <v>16277</v>
      </c>
      <c r="Q33584" s="57">
        <v>0</v>
      </c>
      <c r="R33584" s="57">
        <v>1</v>
      </c>
      <c r="S33584" s="57">
        <v>0.125</v>
      </c>
      <c r="T33584" s="57">
        <v>0</v>
      </c>
      <c r="U33584" s="57">
        <v>238220</v>
      </c>
      <c r="V33584" s="1" t="s">
        <v>11310</v>
      </c>
      <c r="W33584" s="1" t="s">
        <v>461</v>
      </c>
      <c r="X33584" s="56" t="s">
        <v>9851</v>
      </c>
      <c r="Y33584" t="s">
        <v>5</v>
      </c>
    </row>
    <row r="33585" spans="1:25" x14ac:dyDescent="0.3">
      <c r="A33585" t="s">
        <v>1990</v>
      </c>
      <c r="B33585" s="47">
        <v>45469</v>
      </c>
      <c r="C33585" s="29">
        <v>800.72</v>
      </c>
      <c r="D33585" s="29">
        <v>787.83</v>
      </c>
      <c r="E33585" s="29">
        <v>780.72</v>
      </c>
      <c r="F33585" s="29">
        <v>7.11</v>
      </c>
      <c r="G33585" s="29">
        <v>68000</v>
      </c>
      <c r="H33585" s="26">
        <v>41841</v>
      </c>
      <c r="I33585" s="26">
        <v>41813</v>
      </c>
      <c r="J33585" s="47">
        <v>45466</v>
      </c>
      <c r="K33585" s="55">
        <f t="shared" si="263"/>
        <v>10</v>
      </c>
      <c r="L33585" t="s">
        <v>4</v>
      </c>
      <c r="M33585" t="s">
        <v>0</v>
      </c>
      <c r="N33585" s="1">
        <v>522078</v>
      </c>
      <c r="O33585" s="1" t="s">
        <v>485</v>
      </c>
      <c r="P33585" t="s">
        <v>16277</v>
      </c>
      <c r="Q33585" s="57">
        <v>0</v>
      </c>
      <c r="R33585" s="57">
        <v>1</v>
      </c>
      <c r="S33585" s="57">
        <v>0.125</v>
      </c>
      <c r="T33585" s="57">
        <v>0</v>
      </c>
      <c r="U33585" s="57">
        <v>713940</v>
      </c>
      <c r="V33585" s="1" t="s">
        <v>13642</v>
      </c>
      <c r="W33585" s="1" t="s">
        <v>458</v>
      </c>
      <c r="X33585" s="56" t="s">
        <v>8724</v>
      </c>
      <c r="Y33585" t="s">
        <v>5</v>
      </c>
    </row>
    <row r="33586" spans="1:25" x14ac:dyDescent="0.3">
      <c r="A33586" t="s">
        <v>1990</v>
      </c>
      <c r="B33586" s="47">
        <v>45469</v>
      </c>
      <c r="C33586" s="29">
        <v>522.5</v>
      </c>
      <c r="D33586" s="29">
        <v>506.76</v>
      </c>
      <c r="E33586" s="29">
        <v>502.5</v>
      </c>
      <c r="F33586" s="29">
        <v>4.26</v>
      </c>
      <c r="G33586" s="29">
        <v>41264.36</v>
      </c>
      <c r="H33586" s="26">
        <v>41996</v>
      </c>
      <c r="I33586" s="26">
        <v>41814</v>
      </c>
      <c r="J33586" s="47">
        <v>45467</v>
      </c>
      <c r="K33586" s="55">
        <f t="shared" si="263"/>
        <v>10</v>
      </c>
      <c r="L33586" t="s">
        <v>4</v>
      </c>
      <c r="M33586" t="s">
        <v>0</v>
      </c>
      <c r="N33586" s="1">
        <v>509831</v>
      </c>
      <c r="O33586" s="1" t="s">
        <v>485</v>
      </c>
      <c r="P33586" t="s">
        <v>16277</v>
      </c>
      <c r="Q33586" s="57">
        <v>1.5</v>
      </c>
      <c r="R33586" s="57">
        <v>1</v>
      </c>
      <c r="S33586" s="57">
        <v>0.14499999999999999</v>
      </c>
      <c r="T33586" s="57">
        <v>0</v>
      </c>
      <c r="U33586" s="57">
        <v>485999</v>
      </c>
      <c r="V33586" s="1" t="s">
        <v>13754</v>
      </c>
      <c r="W33586" s="1" t="s">
        <v>454</v>
      </c>
      <c r="X33586" s="56" t="s">
        <v>3903</v>
      </c>
      <c r="Y33586" t="s">
        <v>5</v>
      </c>
    </row>
    <row r="33587" spans="1:25" x14ac:dyDescent="0.3">
      <c r="A33587" t="s">
        <v>1990</v>
      </c>
      <c r="B33587" s="47">
        <v>45469</v>
      </c>
      <c r="C33587" s="29">
        <v>1250.6400000000001</v>
      </c>
      <c r="D33587" s="29">
        <v>1241.74</v>
      </c>
      <c r="E33587" s="29">
        <v>1230.6400000000001</v>
      </c>
      <c r="F33587" s="29">
        <v>11.1</v>
      </c>
      <c r="G33587" s="29">
        <v>105566.96</v>
      </c>
      <c r="H33587" s="26">
        <v>41862</v>
      </c>
      <c r="I33587" s="26">
        <v>41814</v>
      </c>
      <c r="J33587" s="47">
        <v>45467</v>
      </c>
      <c r="K33587" s="55">
        <f t="shared" si="263"/>
        <v>10</v>
      </c>
      <c r="L33587" t="s">
        <v>4</v>
      </c>
      <c r="M33587" t="s">
        <v>0</v>
      </c>
      <c r="N33587" s="1">
        <v>522078</v>
      </c>
      <c r="O33587" s="1" t="s">
        <v>485</v>
      </c>
      <c r="P33587" t="s">
        <v>16277</v>
      </c>
      <c r="Q33587" s="57">
        <v>0</v>
      </c>
      <c r="R33587" s="57">
        <v>1</v>
      </c>
      <c r="S33587" s="57">
        <v>0.125</v>
      </c>
      <c r="T33587" s="57">
        <v>0</v>
      </c>
      <c r="U33587" s="57">
        <v>448310</v>
      </c>
      <c r="V33587" s="1" t="s">
        <v>290</v>
      </c>
      <c r="W33587" s="1" t="s">
        <v>453</v>
      </c>
      <c r="X33587" s="56" t="s">
        <v>912</v>
      </c>
      <c r="Y33587" t="s">
        <v>5</v>
      </c>
    </row>
    <row r="33588" spans="1:25" x14ac:dyDescent="0.3">
      <c r="A33588" t="s">
        <v>2367</v>
      </c>
      <c r="B33588" s="47">
        <v>45469</v>
      </c>
      <c r="C33588" s="29">
        <v>11923.57</v>
      </c>
      <c r="D33588" s="29">
        <v>12027.64</v>
      </c>
      <c r="E33588" s="29">
        <v>11923.57</v>
      </c>
      <c r="F33588" s="29">
        <v>104.07</v>
      </c>
      <c r="G33588" s="29">
        <v>525000</v>
      </c>
      <c r="H33588" s="26">
        <v>41845</v>
      </c>
      <c r="I33588" s="26">
        <v>41816</v>
      </c>
      <c r="J33588" s="47">
        <v>45469</v>
      </c>
      <c r="K33588" s="55">
        <f t="shared" si="263"/>
        <v>10</v>
      </c>
      <c r="L33588" t="s">
        <v>4</v>
      </c>
      <c r="M33588" t="s">
        <v>0</v>
      </c>
      <c r="N33588" s="1">
        <v>522071</v>
      </c>
      <c r="O33588" s="1" t="s">
        <v>485</v>
      </c>
      <c r="P33588" t="s">
        <v>16277</v>
      </c>
      <c r="Q33588" s="57">
        <v>0</v>
      </c>
      <c r="R33588" s="57">
        <v>1</v>
      </c>
      <c r="S33588" s="57">
        <v>0.125</v>
      </c>
      <c r="T33588" s="57">
        <v>0.52</v>
      </c>
      <c r="U33588" s="57">
        <v>446110</v>
      </c>
      <c r="V33588" s="1" t="s">
        <v>56</v>
      </c>
      <c r="W33588" s="1" t="s">
        <v>442</v>
      </c>
      <c r="X33588" s="56" t="s">
        <v>16473</v>
      </c>
      <c r="Y33588" t="s">
        <v>5</v>
      </c>
    </row>
    <row r="33589" spans="1:25" x14ac:dyDescent="0.3">
      <c r="A33589" t="s">
        <v>1989</v>
      </c>
      <c r="B33589" s="47">
        <v>45469</v>
      </c>
      <c r="C33589" s="29">
        <v>5508.87</v>
      </c>
      <c r="D33589" s="29">
        <v>5617.27</v>
      </c>
      <c r="E33589" s="29">
        <v>5508.87</v>
      </c>
      <c r="F33589" s="29">
        <v>108.4</v>
      </c>
      <c r="G33589" s="29">
        <v>187500</v>
      </c>
      <c r="H33589" s="26">
        <v>42956</v>
      </c>
      <c r="I33589" s="26">
        <v>42909</v>
      </c>
      <c r="J33589" s="47">
        <v>45471</v>
      </c>
      <c r="K33589" s="55">
        <f t="shared" si="263"/>
        <v>7</v>
      </c>
      <c r="L33589" t="s">
        <v>4</v>
      </c>
      <c r="M33589" t="s">
        <v>0</v>
      </c>
      <c r="N33589" s="1">
        <v>522445</v>
      </c>
      <c r="O33589" s="1" t="s">
        <v>485</v>
      </c>
      <c r="P33589" t="s">
        <v>16277</v>
      </c>
      <c r="Q33589" s="57">
        <v>0</v>
      </c>
      <c r="R33589" s="57">
        <v>2.02</v>
      </c>
      <c r="S33589" s="57">
        <v>0.125</v>
      </c>
      <c r="T33589" s="57">
        <v>0.54599999999999993</v>
      </c>
      <c r="U33589" s="57">
        <v>621111</v>
      </c>
      <c r="V33589" s="1" t="s">
        <v>11817</v>
      </c>
      <c r="W33589" s="1" t="s">
        <v>436</v>
      </c>
      <c r="X33589" s="56" t="s">
        <v>7961</v>
      </c>
      <c r="Y33589" t="s">
        <v>5</v>
      </c>
    </row>
    <row r="33590" spans="1:25" x14ac:dyDescent="0.3">
      <c r="A33590" t="s">
        <v>2022</v>
      </c>
      <c r="B33590" s="47">
        <v>45469</v>
      </c>
      <c r="C33590" s="29">
        <v>2022.63</v>
      </c>
      <c r="D33590" s="29">
        <v>2029.62</v>
      </c>
      <c r="E33590" s="29">
        <v>2022.63</v>
      </c>
      <c r="F33590" s="29">
        <v>6.99</v>
      </c>
      <c r="G33590" s="29">
        <v>176250</v>
      </c>
      <c r="H33590" s="26">
        <v>41830</v>
      </c>
      <c r="I33590" s="26">
        <v>41704</v>
      </c>
      <c r="J33590" s="47">
        <v>45473</v>
      </c>
      <c r="K33590" s="55">
        <f t="shared" si="263"/>
        <v>10</v>
      </c>
      <c r="L33590" t="s">
        <v>4</v>
      </c>
      <c r="M33590" t="s">
        <v>0</v>
      </c>
      <c r="N33590" s="1">
        <v>522064</v>
      </c>
      <c r="O33590" s="1" t="s">
        <v>485</v>
      </c>
      <c r="P33590" t="s">
        <v>16277</v>
      </c>
      <c r="Q33590" s="57">
        <v>0</v>
      </c>
      <c r="R33590" s="57">
        <v>1</v>
      </c>
      <c r="S33590" s="57">
        <v>0.125</v>
      </c>
      <c r="T33590" s="57">
        <v>0.52</v>
      </c>
      <c r="U33590" s="57">
        <v>445310</v>
      </c>
      <c r="V33590" s="1" t="s">
        <v>16306</v>
      </c>
      <c r="W33590" s="1" t="s">
        <v>442</v>
      </c>
      <c r="X33590" s="56" t="s">
        <v>6755</v>
      </c>
      <c r="Y33590" t="s">
        <v>5</v>
      </c>
    </row>
    <row r="33591" spans="1:25" x14ac:dyDescent="0.3">
      <c r="A33591" t="s">
        <v>2061</v>
      </c>
      <c r="B33591" s="47">
        <v>45469</v>
      </c>
      <c r="C33591" s="29">
        <v>51419.21</v>
      </c>
      <c r="D33591" s="29">
        <v>52013.86</v>
      </c>
      <c r="E33591" s="29">
        <v>51419.21</v>
      </c>
      <c r="F33591" s="29">
        <v>594.65</v>
      </c>
      <c r="G33591" s="29">
        <v>1125000</v>
      </c>
      <c r="H33591" s="26">
        <v>41936</v>
      </c>
      <c r="I33591" s="26">
        <v>41920</v>
      </c>
      <c r="J33591" s="47">
        <v>45581</v>
      </c>
      <c r="K33591" s="55">
        <f t="shared" si="263"/>
        <v>10</v>
      </c>
      <c r="L33591" t="s">
        <v>4</v>
      </c>
      <c r="M33591" t="s">
        <v>0</v>
      </c>
      <c r="N33591" s="1">
        <v>522103</v>
      </c>
      <c r="O33591" s="1" t="s">
        <v>485</v>
      </c>
      <c r="P33591" t="s">
        <v>16277</v>
      </c>
      <c r="Q33591" s="57">
        <v>0</v>
      </c>
      <c r="R33591" s="57">
        <v>1</v>
      </c>
      <c r="S33591" s="57">
        <v>0.125</v>
      </c>
      <c r="T33591" s="57">
        <v>0.51900000000000002</v>
      </c>
      <c r="U33591" s="57">
        <v>326199</v>
      </c>
      <c r="V33591" s="1" t="s">
        <v>67</v>
      </c>
      <c r="W33591" s="1" t="s">
        <v>442</v>
      </c>
      <c r="X33591" s="56" t="s">
        <v>16480</v>
      </c>
      <c r="Y33591" t="s">
        <v>1</v>
      </c>
    </row>
    <row r="33592" spans="1:25" x14ac:dyDescent="0.3">
      <c r="A33592" t="s">
        <v>2184</v>
      </c>
      <c r="B33592" s="47">
        <v>45469</v>
      </c>
      <c r="C33592" s="29">
        <v>20244.080000000002</v>
      </c>
      <c r="D33592" s="29">
        <v>20329.7</v>
      </c>
      <c r="E33592" s="29">
        <v>20244.080000000002</v>
      </c>
      <c r="F33592" s="29">
        <v>85.62</v>
      </c>
      <c r="G33592" s="29">
        <v>426673.01</v>
      </c>
      <c r="H33592" s="26">
        <v>42404</v>
      </c>
      <c r="I33592" s="26">
        <v>42277</v>
      </c>
      <c r="J33592" s="47">
        <v>45930</v>
      </c>
      <c r="K33592" s="55">
        <f t="shared" si="263"/>
        <v>10</v>
      </c>
      <c r="L33592" t="s">
        <v>4</v>
      </c>
      <c r="M33592" t="s">
        <v>0</v>
      </c>
      <c r="N33592" s="1">
        <v>522275</v>
      </c>
      <c r="O33592" s="1" t="s">
        <v>485</v>
      </c>
      <c r="P33592" t="s">
        <v>16277</v>
      </c>
      <c r="Q33592" s="57">
        <v>0</v>
      </c>
      <c r="R33592" s="57">
        <v>1</v>
      </c>
      <c r="S33592" s="57">
        <v>0.125</v>
      </c>
      <c r="T33592" s="57">
        <v>0.51900000000000002</v>
      </c>
      <c r="U33592" s="57">
        <v>722511</v>
      </c>
      <c r="V33592" s="1" t="s">
        <v>1639</v>
      </c>
      <c r="W33592" s="1" t="s">
        <v>453</v>
      </c>
      <c r="X33592" s="56" t="s">
        <v>9863</v>
      </c>
      <c r="Y33592" t="s">
        <v>1</v>
      </c>
    </row>
    <row r="33593" spans="1:25" x14ac:dyDescent="0.3">
      <c r="A33593" t="s">
        <v>1990</v>
      </c>
      <c r="B33593" s="47">
        <v>45469</v>
      </c>
      <c r="C33593" s="29">
        <v>13521.32</v>
      </c>
      <c r="D33593" s="29">
        <v>13940.16</v>
      </c>
      <c r="E33593" s="29">
        <v>13521.32</v>
      </c>
      <c r="F33593" s="29">
        <v>418.84</v>
      </c>
      <c r="G33593" s="29">
        <v>63750</v>
      </c>
      <c r="H33593" s="26">
        <v>42293</v>
      </c>
      <c r="I33593" s="26">
        <v>42277</v>
      </c>
      <c r="J33593" s="47">
        <v>45930</v>
      </c>
      <c r="K33593" s="55">
        <f t="shared" si="263"/>
        <v>10</v>
      </c>
      <c r="L33593" t="s">
        <v>0</v>
      </c>
      <c r="M33593" t="s">
        <v>0</v>
      </c>
      <c r="N33593" s="1">
        <v>522211</v>
      </c>
      <c r="O33593" s="1" t="s">
        <v>485</v>
      </c>
      <c r="P33593" t="s">
        <v>16277</v>
      </c>
      <c r="Q33593" s="57">
        <v>0</v>
      </c>
      <c r="R33593" s="57">
        <v>1</v>
      </c>
      <c r="S33593" s="57">
        <v>0.125</v>
      </c>
      <c r="T33593" s="57">
        <v>0</v>
      </c>
      <c r="U33593" s="57">
        <v>236115</v>
      </c>
      <c r="V33593" s="1" t="s">
        <v>12413</v>
      </c>
      <c r="W33593" s="1" t="s">
        <v>442</v>
      </c>
      <c r="X33593" s="56" t="s">
        <v>7415</v>
      </c>
      <c r="Y33593" t="s">
        <v>3</v>
      </c>
    </row>
    <row r="33594" spans="1:25" x14ac:dyDescent="0.3">
      <c r="A33594" t="s">
        <v>2001</v>
      </c>
      <c r="B33594" s="47">
        <v>45469</v>
      </c>
      <c r="C33594" s="29">
        <v>72579.11</v>
      </c>
      <c r="D33594" s="29">
        <v>72885.39</v>
      </c>
      <c r="E33594" s="29">
        <v>72579.11</v>
      </c>
      <c r="F33594" s="29">
        <v>306.27999999999997</v>
      </c>
      <c r="G33594" s="29">
        <v>253072.63</v>
      </c>
      <c r="H33594" s="26">
        <v>42754</v>
      </c>
      <c r="I33594" s="26">
        <v>42467</v>
      </c>
      <c r="J33594" s="47">
        <v>46210</v>
      </c>
      <c r="K33594" s="55">
        <f t="shared" si="263"/>
        <v>10</v>
      </c>
      <c r="L33594" t="s">
        <v>4</v>
      </c>
      <c r="M33594" t="s">
        <v>4</v>
      </c>
      <c r="O33594" s="1" t="s">
        <v>485</v>
      </c>
      <c r="P33594" t="s">
        <v>16277</v>
      </c>
      <c r="Q33594" s="57">
        <v>0</v>
      </c>
      <c r="R33594" s="57">
        <v>1</v>
      </c>
      <c r="S33594" s="57">
        <v>0.125</v>
      </c>
      <c r="T33594" s="57">
        <v>0.47299999999999998</v>
      </c>
      <c r="U33594" s="57">
        <v>722513</v>
      </c>
      <c r="V33594" s="1" t="s">
        <v>408</v>
      </c>
      <c r="W33594" s="1" t="s">
        <v>446</v>
      </c>
      <c r="X33594" s="56" t="s">
        <v>4503</v>
      </c>
      <c r="Y33594" t="s">
        <v>1</v>
      </c>
    </row>
    <row r="33595" spans="1:25" x14ac:dyDescent="0.3">
      <c r="A33595" t="s">
        <v>2059</v>
      </c>
      <c r="B33595" s="47">
        <v>45469</v>
      </c>
      <c r="C33595" s="29">
        <v>22047.02</v>
      </c>
      <c r="D33595" s="29">
        <v>22117.89</v>
      </c>
      <c r="E33595" s="29">
        <v>22047.02</v>
      </c>
      <c r="F33595" s="29">
        <v>70.87</v>
      </c>
      <c r="G33595" s="29">
        <v>105000</v>
      </c>
      <c r="H33595" s="26">
        <v>42633</v>
      </c>
      <c r="I33595" s="26">
        <v>42613</v>
      </c>
      <c r="J33595" s="47">
        <v>46265</v>
      </c>
      <c r="K33595" s="55">
        <f t="shared" si="263"/>
        <v>10</v>
      </c>
      <c r="L33595" t="s">
        <v>4</v>
      </c>
      <c r="M33595" t="s">
        <v>0</v>
      </c>
      <c r="N33595" s="1">
        <v>522328</v>
      </c>
      <c r="O33595" s="1" t="s">
        <v>485</v>
      </c>
      <c r="P33595" t="s">
        <v>16277</v>
      </c>
      <c r="Q33595" s="57">
        <v>0</v>
      </c>
      <c r="R33595" s="57">
        <v>1</v>
      </c>
      <c r="S33595" s="57">
        <v>0.125</v>
      </c>
      <c r="T33595" s="57">
        <v>0.47299999999999998</v>
      </c>
      <c r="U33595" s="57">
        <v>561720</v>
      </c>
      <c r="V33595" s="1" t="s">
        <v>60</v>
      </c>
      <c r="W33595" s="1" t="s">
        <v>436</v>
      </c>
      <c r="X33595" s="56" t="s">
        <v>5872</v>
      </c>
      <c r="Y33595" t="s">
        <v>1</v>
      </c>
    </row>
    <row r="33596" spans="1:25" x14ac:dyDescent="0.3">
      <c r="A33596" t="s">
        <v>2059</v>
      </c>
      <c r="B33596" s="47">
        <v>45469</v>
      </c>
      <c r="C33596" s="29">
        <v>187984.4</v>
      </c>
      <c r="D33596" s="29">
        <v>189021.43</v>
      </c>
      <c r="E33596" s="29">
        <v>187984.4</v>
      </c>
      <c r="F33596" s="29">
        <v>1037.03</v>
      </c>
      <c r="G33596" s="29">
        <v>577500</v>
      </c>
      <c r="H33596" s="26">
        <v>42696</v>
      </c>
      <c r="I33596" s="26">
        <v>42683</v>
      </c>
      <c r="J33596" s="47">
        <v>46335</v>
      </c>
      <c r="K33596" s="55">
        <f t="shared" ref="K33596:K33659" si="264">DATEDIF(I33596,J33596, "Y")</f>
        <v>10</v>
      </c>
      <c r="L33596" t="s">
        <v>4</v>
      </c>
      <c r="M33596" t="s">
        <v>0</v>
      </c>
      <c r="N33596" s="1">
        <v>522352</v>
      </c>
      <c r="O33596" s="1" t="s">
        <v>485</v>
      </c>
      <c r="P33596" t="s">
        <v>16277</v>
      </c>
      <c r="Q33596" s="57">
        <v>0</v>
      </c>
      <c r="R33596" s="57">
        <v>1</v>
      </c>
      <c r="S33596" s="57">
        <v>0.125</v>
      </c>
      <c r="T33596" s="57">
        <v>0.54599999999999993</v>
      </c>
      <c r="U33596" s="57">
        <v>561720</v>
      </c>
      <c r="V33596" s="1" t="s">
        <v>60</v>
      </c>
      <c r="W33596" s="1" t="s">
        <v>436</v>
      </c>
      <c r="X33596" s="56" t="s">
        <v>5872</v>
      </c>
      <c r="Y33596" t="s">
        <v>1</v>
      </c>
    </row>
    <row r="33597" spans="1:25" x14ac:dyDescent="0.3">
      <c r="A33597" t="s">
        <v>1985</v>
      </c>
      <c r="B33597" s="47">
        <v>45469</v>
      </c>
      <c r="C33597" s="29">
        <v>122943.3</v>
      </c>
      <c r="D33597" s="29">
        <v>123547.82</v>
      </c>
      <c r="E33597" s="29">
        <v>122943.3</v>
      </c>
      <c r="F33597" s="29">
        <v>604.52</v>
      </c>
      <c r="G33597" s="29">
        <v>363749.99</v>
      </c>
      <c r="H33597" s="26">
        <v>42881</v>
      </c>
      <c r="I33597" s="26">
        <v>42831</v>
      </c>
      <c r="J33597" s="47">
        <v>46489</v>
      </c>
      <c r="K33597" s="55">
        <f t="shared" si="264"/>
        <v>10</v>
      </c>
      <c r="L33597" t="s">
        <v>4</v>
      </c>
      <c r="M33597" t="s">
        <v>0</v>
      </c>
      <c r="N33597" s="1">
        <v>522424</v>
      </c>
      <c r="O33597" s="1" t="s">
        <v>485</v>
      </c>
      <c r="P33597" t="s">
        <v>16277</v>
      </c>
      <c r="Q33597" s="57">
        <v>0</v>
      </c>
      <c r="R33597" s="57">
        <v>1</v>
      </c>
      <c r="S33597" s="57">
        <v>0.125</v>
      </c>
      <c r="T33597" s="57">
        <v>0.54599999999999993</v>
      </c>
      <c r="U33597" s="57">
        <v>445110</v>
      </c>
      <c r="V33597" s="1" t="s">
        <v>1068</v>
      </c>
      <c r="W33597" s="1" t="s">
        <v>442</v>
      </c>
      <c r="X33597" s="56" t="s">
        <v>4131</v>
      </c>
      <c r="Y33597" t="s">
        <v>1</v>
      </c>
    </row>
    <row r="33598" spans="1:25" x14ac:dyDescent="0.3">
      <c r="A33598" t="s">
        <v>2062</v>
      </c>
      <c r="B33598" s="47">
        <v>45469</v>
      </c>
      <c r="C33598" s="29">
        <v>9962.93</v>
      </c>
      <c r="D33598" s="29">
        <v>10331.379999999999</v>
      </c>
      <c r="E33598" s="29">
        <v>9962.93</v>
      </c>
      <c r="F33598" s="29">
        <v>368.45</v>
      </c>
      <c r="G33598" s="29">
        <v>21250</v>
      </c>
      <c r="H33598" s="26">
        <v>42899</v>
      </c>
      <c r="I33598" s="26">
        <v>42873</v>
      </c>
      <c r="J33598" s="47">
        <v>46525</v>
      </c>
      <c r="K33598" s="55">
        <f t="shared" si="264"/>
        <v>10</v>
      </c>
      <c r="L33598" t="s">
        <v>0</v>
      </c>
      <c r="M33598" t="s">
        <v>0</v>
      </c>
      <c r="N33598" s="1">
        <v>510037</v>
      </c>
      <c r="O33598" s="1" t="s">
        <v>485</v>
      </c>
      <c r="P33598" t="s">
        <v>16277</v>
      </c>
      <c r="Q33598" s="57">
        <v>4.6840000000000002</v>
      </c>
      <c r="R33598" s="57">
        <v>1</v>
      </c>
      <c r="S33598" s="57">
        <v>0.14499999999999999</v>
      </c>
      <c r="T33598" s="57">
        <v>0.54599999999999993</v>
      </c>
      <c r="U33598" s="57">
        <v>561730</v>
      </c>
      <c r="V33598" s="1" t="s">
        <v>16325</v>
      </c>
      <c r="W33598" s="1" t="s">
        <v>438</v>
      </c>
      <c r="X33598" s="56" t="s">
        <v>16507</v>
      </c>
      <c r="Y33598" t="s">
        <v>3</v>
      </c>
    </row>
    <row r="33599" spans="1:25" x14ac:dyDescent="0.3">
      <c r="A33599" t="s">
        <v>2059</v>
      </c>
      <c r="B33599" s="47">
        <v>45469</v>
      </c>
      <c r="C33599" s="29">
        <v>50362.84</v>
      </c>
      <c r="D33599" s="29">
        <v>50623.03</v>
      </c>
      <c r="E33599" s="29">
        <v>50362.84</v>
      </c>
      <c r="F33599" s="29">
        <v>260.19</v>
      </c>
      <c r="G33599" s="29">
        <v>127500</v>
      </c>
      <c r="H33599" s="26">
        <v>42933</v>
      </c>
      <c r="I33599" s="26">
        <v>42908</v>
      </c>
      <c r="J33599" s="47">
        <v>46560</v>
      </c>
      <c r="K33599" s="55">
        <f t="shared" si="264"/>
        <v>10</v>
      </c>
      <c r="L33599" t="s">
        <v>4</v>
      </c>
      <c r="M33599" t="s">
        <v>0</v>
      </c>
      <c r="N33599" s="1">
        <v>522430</v>
      </c>
      <c r="O33599" s="1" t="s">
        <v>485</v>
      </c>
      <c r="P33599" t="s">
        <v>16277</v>
      </c>
      <c r="Q33599" s="57">
        <v>0</v>
      </c>
      <c r="R33599" s="57">
        <v>1</v>
      </c>
      <c r="S33599" s="57">
        <v>0.125</v>
      </c>
      <c r="T33599" s="57">
        <v>0.54599999999999993</v>
      </c>
      <c r="U33599" s="57">
        <v>561790</v>
      </c>
      <c r="V33599" s="1" t="s">
        <v>60</v>
      </c>
      <c r="W33599" s="1" t="s">
        <v>436</v>
      </c>
      <c r="X33599" s="56" t="s">
        <v>5872</v>
      </c>
      <c r="Y33599" t="s">
        <v>1</v>
      </c>
    </row>
    <row r="33600" spans="1:25" x14ac:dyDescent="0.3">
      <c r="A33600" t="s">
        <v>2079</v>
      </c>
      <c r="B33600" s="47">
        <v>45469</v>
      </c>
      <c r="C33600" s="29">
        <v>90922.5</v>
      </c>
      <c r="D33600" s="29">
        <v>91694.06</v>
      </c>
      <c r="E33600" s="29">
        <v>90922.5</v>
      </c>
      <c r="F33600" s="29">
        <v>771.56</v>
      </c>
      <c r="G33600" s="29">
        <v>246070.89</v>
      </c>
      <c r="H33600" s="26">
        <v>42962</v>
      </c>
      <c r="I33600" s="26">
        <v>42794</v>
      </c>
      <c r="J33600" s="47">
        <v>46566</v>
      </c>
      <c r="K33600" s="55">
        <f t="shared" si="264"/>
        <v>10</v>
      </c>
      <c r="L33600" t="s">
        <v>4</v>
      </c>
      <c r="M33600" t="s">
        <v>0</v>
      </c>
      <c r="N33600" s="1">
        <v>522443</v>
      </c>
      <c r="O33600" s="1" t="s">
        <v>485</v>
      </c>
      <c r="P33600" t="s">
        <v>16277</v>
      </c>
      <c r="Q33600" s="57">
        <v>0</v>
      </c>
      <c r="R33600" s="57">
        <v>1</v>
      </c>
      <c r="S33600" s="57">
        <v>0.125</v>
      </c>
      <c r="T33600" s="57">
        <v>0.54599999999999993</v>
      </c>
      <c r="U33600" s="57">
        <v>722515</v>
      </c>
      <c r="V33600" s="1" t="s">
        <v>87</v>
      </c>
      <c r="W33600" s="1" t="s">
        <v>446</v>
      </c>
      <c r="X33600" s="56" t="s">
        <v>4165</v>
      </c>
      <c r="Y33600" t="s">
        <v>1</v>
      </c>
    </row>
    <row r="33601" spans="1:25" x14ac:dyDescent="0.3">
      <c r="A33601" t="s">
        <v>1989</v>
      </c>
      <c r="B33601" s="47">
        <v>45469</v>
      </c>
      <c r="C33601" s="29">
        <v>68512.95</v>
      </c>
      <c r="D33601" s="29">
        <v>68438.850000000006</v>
      </c>
      <c r="E33601" s="29">
        <v>68438.850000000006</v>
      </c>
      <c r="F33601" s="29">
        <v>0</v>
      </c>
      <c r="G33601" s="29">
        <v>120444.46</v>
      </c>
      <c r="H33601" s="26">
        <v>44194</v>
      </c>
      <c r="I33601" s="26">
        <v>44089</v>
      </c>
      <c r="J33601" s="47">
        <v>46651</v>
      </c>
      <c r="K33601" s="55">
        <f t="shared" si="264"/>
        <v>7</v>
      </c>
      <c r="L33601" t="s">
        <v>4</v>
      </c>
      <c r="M33601" t="s">
        <v>0</v>
      </c>
      <c r="N33601" s="1">
        <v>510819</v>
      </c>
      <c r="O33601" s="1" t="s">
        <v>485</v>
      </c>
      <c r="P33601" t="s">
        <v>16277</v>
      </c>
      <c r="Q33601" s="57">
        <v>5.5549999999999997</v>
      </c>
      <c r="R33601" s="57">
        <v>1</v>
      </c>
      <c r="S33601" s="57">
        <v>0.14499999999999999</v>
      </c>
      <c r="T33601" s="57">
        <v>0.54999999999999993</v>
      </c>
      <c r="U33601" s="57">
        <v>453910</v>
      </c>
      <c r="V33601" s="1" t="s">
        <v>6</v>
      </c>
      <c r="W33601" s="1" t="s">
        <v>434</v>
      </c>
      <c r="X33601" s="56" t="s">
        <v>3973</v>
      </c>
      <c r="Y33601" t="s">
        <v>1</v>
      </c>
    </row>
    <row r="33602" spans="1:25" x14ac:dyDescent="0.3">
      <c r="A33602" t="s">
        <v>1992</v>
      </c>
      <c r="B33602" s="47">
        <v>45469</v>
      </c>
      <c r="C33602" s="29">
        <v>204366.58</v>
      </c>
      <c r="D33602" s="29">
        <v>223918.88</v>
      </c>
      <c r="E33602" s="29">
        <v>204366.58</v>
      </c>
      <c r="F33602" s="29">
        <v>19552.3</v>
      </c>
      <c r="G33602" s="29">
        <v>294000</v>
      </c>
      <c r="H33602" s="26">
        <v>43469</v>
      </c>
      <c r="I33602" s="26">
        <v>43112</v>
      </c>
      <c r="J33602" s="47">
        <v>46764</v>
      </c>
      <c r="K33602" s="55">
        <f t="shared" si="264"/>
        <v>10</v>
      </c>
      <c r="L33602" t="s">
        <v>0</v>
      </c>
      <c r="M33602" t="s">
        <v>0</v>
      </c>
      <c r="N33602" s="1">
        <v>510367</v>
      </c>
      <c r="O33602" s="1" t="s">
        <v>485</v>
      </c>
      <c r="P33602" t="s">
        <v>16277</v>
      </c>
      <c r="Q33602" s="57">
        <v>3.43</v>
      </c>
      <c r="R33602" s="57">
        <v>1</v>
      </c>
      <c r="S33602" s="57">
        <v>0.14499999999999999</v>
      </c>
      <c r="T33602" s="57">
        <v>0.54999999999999993</v>
      </c>
      <c r="U33602" s="57">
        <v>532210</v>
      </c>
      <c r="V33602" s="1" t="s">
        <v>36</v>
      </c>
      <c r="W33602" s="1" t="s">
        <v>455</v>
      </c>
      <c r="X33602" s="56" t="s">
        <v>16513</v>
      </c>
      <c r="Y33602" t="s">
        <v>3</v>
      </c>
    </row>
    <row r="33603" spans="1:25" x14ac:dyDescent="0.3">
      <c r="A33603" t="s">
        <v>2209</v>
      </c>
      <c r="B33603" s="47">
        <v>45469</v>
      </c>
      <c r="C33603" s="29">
        <v>96318.85</v>
      </c>
      <c r="D33603" s="29">
        <v>92901.55</v>
      </c>
      <c r="E33603" s="29">
        <v>92901.55</v>
      </c>
      <c r="F33603" s="29">
        <v>0</v>
      </c>
      <c r="G33603" s="29">
        <v>525000</v>
      </c>
      <c r="H33603" s="26">
        <v>43236</v>
      </c>
      <c r="I33603" s="26">
        <v>43168</v>
      </c>
      <c r="J33603" s="47">
        <v>46821</v>
      </c>
      <c r="K33603" s="55">
        <f t="shared" si="264"/>
        <v>10</v>
      </c>
      <c r="L33603" t="s">
        <v>4</v>
      </c>
      <c r="M33603" t="s">
        <v>0</v>
      </c>
      <c r="N33603" s="1">
        <v>522523</v>
      </c>
      <c r="O33603" s="1" t="s">
        <v>485</v>
      </c>
      <c r="P33603" t="s">
        <v>16277</v>
      </c>
      <c r="Q33603" s="57">
        <v>0</v>
      </c>
      <c r="R33603" s="57">
        <v>1</v>
      </c>
      <c r="S33603" s="57">
        <v>0.125</v>
      </c>
      <c r="T33603" s="57">
        <v>0.54999999999999993</v>
      </c>
      <c r="U33603" s="57">
        <v>621210</v>
      </c>
      <c r="V33603" s="1" t="s">
        <v>14866</v>
      </c>
      <c r="W33603" s="1" t="s">
        <v>472</v>
      </c>
      <c r="X33603" s="56" t="s">
        <v>5359</v>
      </c>
      <c r="Y33603" t="s">
        <v>1</v>
      </c>
    </row>
    <row r="33604" spans="1:25" x14ac:dyDescent="0.3">
      <c r="A33604" t="s">
        <v>1989</v>
      </c>
      <c r="B33604" s="47">
        <v>45469</v>
      </c>
      <c r="C33604" s="29">
        <v>29788.45</v>
      </c>
      <c r="D33604" s="29">
        <v>30279.97</v>
      </c>
      <c r="E33604" s="29">
        <v>29788.45</v>
      </c>
      <c r="F33604" s="29">
        <v>491.52</v>
      </c>
      <c r="G33604" s="29">
        <v>55104.29</v>
      </c>
      <c r="H33604" s="26">
        <v>43549</v>
      </c>
      <c r="I33604" s="26">
        <v>43277</v>
      </c>
      <c r="J33604" s="47">
        <v>46932</v>
      </c>
      <c r="K33604" s="55">
        <f t="shared" si="264"/>
        <v>10</v>
      </c>
      <c r="L33604" t="s">
        <v>4</v>
      </c>
      <c r="M33604" t="s">
        <v>4</v>
      </c>
      <c r="O33604" s="1" t="s">
        <v>485</v>
      </c>
      <c r="P33604" t="s">
        <v>16277</v>
      </c>
      <c r="Q33604" s="57">
        <v>0</v>
      </c>
      <c r="R33604" s="57">
        <v>1</v>
      </c>
      <c r="S33604" s="57">
        <v>0.125</v>
      </c>
      <c r="T33604" s="57">
        <v>0.54999999999999993</v>
      </c>
      <c r="U33604" s="57">
        <v>722410</v>
      </c>
      <c r="V33604" s="1" t="s">
        <v>11281</v>
      </c>
      <c r="W33604" s="1" t="s">
        <v>442</v>
      </c>
      <c r="X33604" s="56" t="s">
        <v>4281</v>
      </c>
      <c r="Y33604" t="s">
        <v>1</v>
      </c>
    </row>
    <row r="33605" spans="1:25" x14ac:dyDescent="0.3">
      <c r="A33605" t="s">
        <v>2059</v>
      </c>
      <c r="B33605" s="47">
        <v>45469</v>
      </c>
      <c r="C33605" s="29">
        <v>65475.27</v>
      </c>
      <c r="D33605" s="29">
        <v>65702.820000000007</v>
      </c>
      <c r="E33605" s="29">
        <v>65475.27</v>
      </c>
      <c r="F33605" s="29">
        <v>227.55</v>
      </c>
      <c r="G33605" s="29">
        <v>127500</v>
      </c>
      <c r="H33605" s="26">
        <v>43308</v>
      </c>
      <c r="I33605" s="26">
        <v>43300</v>
      </c>
      <c r="J33605" s="47">
        <v>46953</v>
      </c>
      <c r="K33605" s="55">
        <f t="shared" si="264"/>
        <v>10</v>
      </c>
      <c r="L33605" t="s">
        <v>4</v>
      </c>
      <c r="M33605" t="s">
        <v>0</v>
      </c>
      <c r="N33605" s="1">
        <v>510284</v>
      </c>
      <c r="O33605" s="1" t="s">
        <v>485</v>
      </c>
      <c r="P33605" t="s">
        <v>16277</v>
      </c>
      <c r="Q33605" s="57">
        <v>2.8050000000000002</v>
      </c>
      <c r="R33605" s="57">
        <v>1</v>
      </c>
      <c r="S33605" s="57">
        <v>0.14499999999999999</v>
      </c>
      <c r="T33605" s="57">
        <v>0.54999999999999993</v>
      </c>
      <c r="U33605" s="57">
        <v>561720</v>
      </c>
      <c r="V33605" s="1" t="s">
        <v>60</v>
      </c>
      <c r="W33605" s="1" t="s">
        <v>436</v>
      </c>
      <c r="X33605" s="56" t="s">
        <v>3519</v>
      </c>
      <c r="Y33605" t="s">
        <v>1</v>
      </c>
    </row>
    <row r="33606" spans="1:25" x14ac:dyDescent="0.3">
      <c r="A33606" t="s">
        <v>2027</v>
      </c>
      <c r="B33606" s="47">
        <v>45469</v>
      </c>
      <c r="C33606" s="29">
        <v>112883.59</v>
      </c>
      <c r="D33606" s="29">
        <v>113481.05</v>
      </c>
      <c r="E33606" s="29">
        <v>112883.59</v>
      </c>
      <c r="F33606" s="29">
        <v>597.46</v>
      </c>
      <c r="G33606" s="29">
        <v>225000</v>
      </c>
      <c r="H33606" s="26">
        <v>43430</v>
      </c>
      <c r="I33606" s="26">
        <v>43377</v>
      </c>
      <c r="J33606" s="47">
        <v>47050</v>
      </c>
      <c r="K33606" s="55">
        <f t="shared" si="264"/>
        <v>10</v>
      </c>
      <c r="L33606" t="s">
        <v>4</v>
      </c>
      <c r="M33606" t="s">
        <v>0</v>
      </c>
      <c r="N33606" s="1">
        <v>522525</v>
      </c>
      <c r="O33606" s="1" t="s">
        <v>485</v>
      </c>
      <c r="P33606" t="s">
        <v>16277</v>
      </c>
      <c r="Q33606" s="57">
        <v>0</v>
      </c>
      <c r="R33606" s="57">
        <v>1</v>
      </c>
      <c r="S33606" s="57">
        <v>0.125</v>
      </c>
      <c r="T33606" s="57">
        <v>0.54999999999999993</v>
      </c>
      <c r="U33606" s="57">
        <v>445310</v>
      </c>
      <c r="V33606" s="1" t="s">
        <v>11183</v>
      </c>
      <c r="W33606" s="1" t="s">
        <v>448</v>
      </c>
      <c r="X33606" s="56" t="s">
        <v>4120</v>
      </c>
      <c r="Y33606" t="s">
        <v>1</v>
      </c>
    </row>
    <row r="33607" spans="1:25" x14ac:dyDescent="0.3">
      <c r="A33607" t="s">
        <v>1998</v>
      </c>
      <c r="B33607" s="47">
        <v>45469</v>
      </c>
      <c r="C33607" s="29">
        <v>308067.08</v>
      </c>
      <c r="D33607" s="29">
        <v>317744.86</v>
      </c>
      <c r="E33607" s="29">
        <v>308067.08</v>
      </c>
      <c r="F33607" s="29">
        <v>9677.7800000000007</v>
      </c>
      <c r="G33607" s="29">
        <v>483750</v>
      </c>
      <c r="H33607" s="26">
        <v>43504</v>
      </c>
      <c r="I33607" s="26">
        <v>43461</v>
      </c>
      <c r="J33607" s="47">
        <v>47114</v>
      </c>
      <c r="K33607" s="55">
        <f t="shared" si="264"/>
        <v>10</v>
      </c>
      <c r="L33607" t="s">
        <v>0</v>
      </c>
      <c r="M33607" t="s">
        <v>4</v>
      </c>
      <c r="O33607" s="1" t="s">
        <v>485</v>
      </c>
      <c r="P33607" t="s">
        <v>16277</v>
      </c>
      <c r="Q33607" s="57">
        <v>0</v>
      </c>
      <c r="R33607" s="57">
        <v>1</v>
      </c>
      <c r="S33607" s="57">
        <v>0.125</v>
      </c>
      <c r="T33607" s="57">
        <v>0.54999999999999993</v>
      </c>
      <c r="U33607" s="57">
        <v>524210</v>
      </c>
      <c r="V33607" s="1" t="s">
        <v>16341</v>
      </c>
      <c r="W33607" s="1" t="s">
        <v>469</v>
      </c>
      <c r="X33607" s="56" t="s">
        <v>1940</v>
      </c>
      <c r="Y33607" t="s">
        <v>3</v>
      </c>
    </row>
    <row r="33608" spans="1:25" x14ac:dyDescent="0.3">
      <c r="A33608" t="s">
        <v>2003</v>
      </c>
      <c r="B33608" s="47">
        <v>45469</v>
      </c>
      <c r="C33608" s="29">
        <v>83276.86</v>
      </c>
      <c r="D33608" s="29">
        <v>83671.929999999993</v>
      </c>
      <c r="E33608" s="29">
        <v>83276.86</v>
      </c>
      <c r="F33608" s="29">
        <v>395.07</v>
      </c>
      <c r="G33608" s="29">
        <v>147964.20000000001</v>
      </c>
      <c r="H33608" s="26">
        <v>43553</v>
      </c>
      <c r="I33608" s="26">
        <v>43475</v>
      </c>
      <c r="J33608" s="47">
        <v>47128</v>
      </c>
      <c r="K33608" s="55">
        <f t="shared" si="264"/>
        <v>10</v>
      </c>
      <c r="L33608" t="s">
        <v>4</v>
      </c>
      <c r="M33608" t="s">
        <v>0</v>
      </c>
      <c r="N33608" s="1">
        <v>522545</v>
      </c>
      <c r="O33608" s="1" t="s">
        <v>485</v>
      </c>
      <c r="P33608" t="s">
        <v>16277</v>
      </c>
      <c r="Q33608" s="57">
        <v>0</v>
      </c>
      <c r="R33608" s="57">
        <v>1</v>
      </c>
      <c r="S33608" s="57">
        <v>0.125</v>
      </c>
      <c r="T33608" s="57">
        <v>0.54999999999999993</v>
      </c>
      <c r="U33608" s="57">
        <v>541810</v>
      </c>
      <c r="V33608" s="1" t="s">
        <v>154</v>
      </c>
      <c r="W33608" s="1" t="s">
        <v>456</v>
      </c>
      <c r="X33608" s="56" t="s">
        <v>526</v>
      </c>
      <c r="Y33608" t="s">
        <v>1</v>
      </c>
    </row>
    <row r="33609" spans="1:25" x14ac:dyDescent="0.3">
      <c r="A33609" t="s">
        <v>2002</v>
      </c>
      <c r="B33609" s="47">
        <v>45469</v>
      </c>
      <c r="C33609" s="29">
        <v>16807.080000000002</v>
      </c>
      <c r="D33609" s="29">
        <v>16972.259999999998</v>
      </c>
      <c r="E33609" s="29">
        <v>16807.080000000002</v>
      </c>
      <c r="F33609" s="29">
        <v>165.18</v>
      </c>
      <c r="G33609" s="29">
        <v>231525</v>
      </c>
      <c r="H33609" s="26">
        <v>43614</v>
      </c>
      <c r="I33609" s="26">
        <v>43501</v>
      </c>
      <c r="J33609" s="47">
        <v>47243</v>
      </c>
      <c r="K33609" s="55">
        <f t="shared" si="264"/>
        <v>10</v>
      </c>
      <c r="L33609" t="s">
        <v>4</v>
      </c>
      <c r="M33609" t="s">
        <v>0</v>
      </c>
      <c r="N33609" s="1">
        <v>522550</v>
      </c>
      <c r="O33609" s="1" t="s">
        <v>485</v>
      </c>
      <c r="P33609" t="s">
        <v>16277</v>
      </c>
      <c r="Q33609" s="57">
        <v>0</v>
      </c>
      <c r="R33609" s="57">
        <v>1</v>
      </c>
      <c r="S33609" s="57">
        <v>0.125</v>
      </c>
      <c r="T33609" s="57">
        <v>0.54999999999999993</v>
      </c>
      <c r="U33609" s="57">
        <v>722515</v>
      </c>
      <c r="V33609" s="1" t="s">
        <v>10941</v>
      </c>
      <c r="W33609" s="1" t="s">
        <v>436</v>
      </c>
      <c r="X33609" s="56" t="s">
        <v>305</v>
      </c>
      <c r="Y33609" t="s">
        <v>1</v>
      </c>
    </row>
    <row r="33610" spans="1:25" x14ac:dyDescent="0.3">
      <c r="A33610" t="s">
        <v>16295</v>
      </c>
      <c r="B33610" s="47">
        <v>45469</v>
      </c>
      <c r="C33610" s="29">
        <v>364.17</v>
      </c>
      <c r="D33610" s="29">
        <v>344.46</v>
      </c>
      <c r="E33610" s="29">
        <v>344.17</v>
      </c>
      <c r="F33610" s="29">
        <v>0.28999999999999998</v>
      </c>
      <c r="G33610" s="29">
        <v>70844.98</v>
      </c>
      <c r="H33610" s="26">
        <v>43698</v>
      </c>
      <c r="I33610" s="26">
        <v>43615</v>
      </c>
      <c r="J33610" s="47">
        <v>47268</v>
      </c>
      <c r="K33610" s="55">
        <f t="shared" si="264"/>
        <v>10</v>
      </c>
      <c r="L33610" t="s">
        <v>4</v>
      </c>
      <c r="M33610" t="s">
        <v>0</v>
      </c>
      <c r="N33610" s="1">
        <v>510524</v>
      </c>
      <c r="O33610" s="1" t="s">
        <v>485</v>
      </c>
      <c r="P33610" t="s">
        <v>16277</v>
      </c>
      <c r="Q33610" s="57">
        <v>3.9550000000000001</v>
      </c>
      <c r="R33610" s="57">
        <v>1</v>
      </c>
      <c r="S33610" s="57">
        <v>0.14499999999999999</v>
      </c>
      <c r="T33610" s="57">
        <v>0.54999999999999993</v>
      </c>
      <c r="U33610" s="57">
        <v>722515</v>
      </c>
      <c r="V33610" s="1" t="s">
        <v>1107</v>
      </c>
      <c r="W33610" s="1" t="s">
        <v>440</v>
      </c>
      <c r="X33610" s="56" t="s">
        <v>16534</v>
      </c>
      <c r="Y33610" t="s">
        <v>1</v>
      </c>
    </row>
    <row r="33611" spans="1:25" x14ac:dyDescent="0.3">
      <c r="A33611" t="s">
        <v>2118</v>
      </c>
      <c r="B33611" s="47">
        <v>45469</v>
      </c>
      <c r="C33611" s="29">
        <v>211023.8</v>
      </c>
      <c r="D33611" s="29">
        <v>211650.75</v>
      </c>
      <c r="E33611" s="29">
        <v>211023.8</v>
      </c>
      <c r="F33611" s="29">
        <v>626.95000000000005</v>
      </c>
      <c r="G33611" s="29">
        <v>620669.28</v>
      </c>
      <c r="H33611" s="26">
        <v>43676</v>
      </c>
      <c r="I33611" s="26">
        <v>43644</v>
      </c>
      <c r="J33611" s="47">
        <v>47297</v>
      </c>
      <c r="K33611" s="55">
        <f t="shared" si="264"/>
        <v>10</v>
      </c>
      <c r="L33611" t="s">
        <v>4</v>
      </c>
      <c r="M33611" t="s">
        <v>4</v>
      </c>
      <c r="O33611" s="1" t="s">
        <v>485</v>
      </c>
      <c r="P33611" t="s">
        <v>16277</v>
      </c>
      <c r="Q33611" s="57">
        <v>0</v>
      </c>
      <c r="R33611" s="57">
        <v>1</v>
      </c>
      <c r="S33611" s="57">
        <v>0.125</v>
      </c>
      <c r="T33611" s="57">
        <v>0.54999999999999993</v>
      </c>
      <c r="U33611" s="57">
        <v>332999</v>
      </c>
      <c r="V33611" s="1" t="s">
        <v>11410</v>
      </c>
      <c r="W33611" s="1" t="s">
        <v>451</v>
      </c>
      <c r="X33611" s="56" t="s">
        <v>4523</v>
      </c>
      <c r="Y33611" t="s">
        <v>1</v>
      </c>
    </row>
    <row r="33612" spans="1:25" x14ac:dyDescent="0.3">
      <c r="A33612" t="s">
        <v>2228</v>
      </c>
      <c r="B33612" s="47">
        <v>45469</v>
      </c>
      <c r="C33612" s="29">
        <v>57605.55</v>
      </c>
      <c r="D33612" s="29">
        <v>57830.69</v>
      </c>
      <c r="E33612" s="29">
        <v>57605.55</v>
      </c>
      <c r="F33612" s="29">
        <v>225.14</v>
      </c>
      <c r="G33612" s="29">
        <v>93500</v>
      </c>
      <c r="H33612" s="26">
        <v>43658</v>
      </c>
      <c r="I33612" s="26">
        <v>43628</v>
      </c>
      <c r="J33612" s="47">
        <v>47300</v>
      </c>
      <c r="K33612" s="55">
        <f t="shared" si="264"/>
        <v>10</v>
      </c>
      <c r="L33612" t="s">
        <v>4</v>
      </c>
      <c r="M33612" t="s">
        <v>0</v>
      </c>
      <c r="N33612" s="1">
        <v>510470</v>
      </c>
      <c r="O33612" s="1" t="s">
        <v>485</v>
      </c>
      <c r="P33612" t="s">
        <v>16277</v>
      </c>
      <c r="Q33612" s="57">
        <v>0</v>
      </c>
      <c r="R33612" s="57">
        <v>1</v>
      </c>
      <c r="S33612" s="57">
        <v>0.125</v>
      </c>
      <c r="T33612" s="57">
        <v>0.54999999999999993</v>
      </c>
      <c r="U33612" s="57">
        <v>713940</v>
      </c>
      <c r="V33612" s="1" t="s">
        <v>1552</v>
      </c>
      <c r="W33612" s="1" t="s">
        <v>453</v>
      </c>
      <c r="X33612" s="56" t="s">
        <v>2739</v>
      </c>
      <c r="Y33612" t="s">
        <v>1</v>
      </c>
    </row>
    <row r="33613" spans="1:25" x14ac:dyDescent="0.3">
      <c r="A33613" t="s">
        <v>2070</v>
      </c>
      <c r="B33613" s="47">
        <v>45469</v>
      </c>
      <c r="C33613" s="29">
        <v>151269.64000000001</v>
      </c>
      <c r="D33613" s="29">
        <v>158948.01999999999</v>
      </c>
      <c r="E33613" s="29">
        <v>151269.64000000001</v>
      </c>
      <c r="F33613" s="29">
        <v>7678.38</v>
      </c>
      <c r="G33613" s="29">
        <v>229500</v>
      </c>
      <c r="H33613" s="26">
        <v>43732</v>
      </c>
      <c r="I33613" s="26">
        <v>43718</v>
      </c>
      <c r="J33613" s="47">
        <v>47371</v>
      </c>
      <c r="K33613" s="55">
        <f t="shared" si="264"/>
        <v>10</v>
      </c>
      <c r="L33613" t="s">
        <v>0</v>
      </c>
      <c r="M33613" t="s">
        <v>4</v>
      </c>
      <c r="O33613" s="1" t="s">
        <v>485</v>
      </c>
      <c r="P33613" t="s">
        <v>16277</v>
      </c>
      <c r="Q33613" s="57">
        <v>0</v>
      </c>
      <c r="R33613" s="57">
        <v>1</v>
      </c>
      <c r="S33613" s="57">
        <v>0.125</v>
      </c>
      <c r="T33613" s="57">
        <v>0.54999999999999993</v>
      </c>
      <c r="U33613" s="57">
        <v>541990</v>
      </c>
      <c r="V33613" s="1" t="s">
        <v>12449</v>
      </c>
      <c r="W33613" s="1" t="s">
        <v>456</v>
      </c>
      <c r="X33613" s="56" t="s">
        <v>6494</v>
      </c>
      <c r="Y33613" t="s">
        <v>3</v>
      </c>
    </row>
    <row r="33614" spans="1:25" x14ac:dyDescent="0.3">
      <c r="A33614" t="s">
        <v>2002</v>
      </c>
      <c r="B33614" s="47">
        <v>45469</v>
      </c>
      <c r="C33614" s="29">
        <v>172902.17</v>
      </c>
      <c r="D33614" s="29">
        <v>175150.03</v>
      </c>
      <c r="E33614" s="29">
        <v>172902.17</v>
      </c>
      <c r="F33614" s="29">
        <v>2247.86</v>
      </c>
      <c r="G33614" s="29">
        <v>239123.48</v>
      </c>
      <c r="H33614" s="26">
        <v>44075</v>
      </c>
      <c r="I33614" s="26">
        <v>43852</v>
      </c>
      <c r="J33614" s="47">
        <v>47595</v>
      </c>
      <c r="K33614" s="55">
        <f t="shared" si="264"/>
        <v>10</v>
      </c>
      <c r="L33614" t="s">
        <v>4</v>
      </c>
      <c r="M33614" t="s">
        <v>0</v>
      </c>
      <c r="N33614" s="1">
        <v>522621</v>
      </c>
      <c r="O33614" s="1" t="s">
        <v>485</v>
      </c>
      <c r="P33614" t="s">
        <v>16277</v>
      </c>
      <c r="Q33614" s="57">
        <v>0</v>
      </c>
      <c r="R33614" s="57">
        <v>1</v>
      </c>
      <c r="S33614" s="57">
        <v>0.125</v>
      </c>
      <c r="T33614" s="57">
        <v>0.54999999999999993</v>
      </c>
      <c r="U33614" s="57">
        <v>722515</v>
      </c>
      <c r="V33614" s="1" t="s">
        <v>16356</v>
      </c>
      <c r="W33614" s="1" t="s">
        <v>439</v>
      </c>
      <c r="X33614" s="56" t="s">
        <v>16551</v>
      </c>
      <c r="Y33614" t="s">
        <v>1</v>
      </c>
    </row>
    <row r="33615" spans="1:25" x14ac:dyDescent="0.3">
      <c r="A33615" t="s">
        <v>2287</v>
      </c>
      <c r="B33615" s="47">
        <v>45469</v>
      </c>
      <c r="C33615" s="29">
        <v>171412.73</v>
      </c>
      <c r="D33615" s="29">
        <v>172449.78</v>
      </c>
      <c r="E33615" s="29">
        <v>171412.73</v>
      </c>
      <c r="F33615" s="29">
        <v>1037.05</v>
      </c>
      <c r="G33615" s="29">
        <v>240975</v>
      </c>
      <c r="H33615" s="26">
        <v>43979</v>
      </c>
      <c r="I33615" s="26">
        <v>43805</v>
      </c>
      <c r="J33615" s="47">
        <v>47640</v>
      </c>
      <c r="K33615" s="55">
        <f t="shared" si="264"/>
        <v>10</v>
      </c>
      <c r="L33615" t="s">
        <v>4</v>
      </c>
      <c r="M33615" t="s">
        <v>0</v>
      </c>
      <c r="N33615" s="1">
        <v>510634</v>
      </c>
      <c r="O33615" s="1" t="s">
        <v>485</v>
      </c>
      <c r="P33615" t="s">
        <v>16277</v>
      </c>
      <c r="Q33615" s="57">
        <v>3.5550000000000002</v>
      </c>
      <c r="R33615" s="57">
        <v>1</v>
      </c>
      <c r="S33615" s="57">
        <v>0.14499999999999999</v>
      </c>
      <c r="T33615" s="57">
        <v>0.54999999999999993</v>
      </c>
      <c r="U33615" s="57">
        <v>722513</v>
      </c>
      <c r="V33615" s="1" t="s">
        <v>318</v>
      </c>
      <c r="W33615" s="1" t="s">
        <v>462</v>
      </c>
      <c r="X33615" s="56" t="s">
        <v>9869</v>
      </c>
      <c r="Y33615" t="s">
        <v>1</v>
      </c>
    </row>
    <row r="33616" spans="1:25" x14ac:dyDescent="0.3">
      <c r="A33616" t="s">
        <v>2031</v>
      </c>
      <c r="B33616" s="47">
        <v>45469</v>
      </c>
      <c r="C33616" s="29">
        <v>113461.96</v>
      </c>
      <c r="D33616" s="29">
        <v>117251.8</v>
      </c>
      <c r="E33616" s="29">
        <v>113461.96</v>
      </c>
      <c r="F33616" s="29">
        <v>3789.84</v>
      </c>
      <c r="G33616" s="29">
        <v>150000</v>
      </c>
      <c r="H33616" s="26">
        <v>44034</v>
      </c>
      <c r="I33616" s="26">
        <v>44004</v>
      </c>
      <c r="J33616" s="47">
        <v>47656</v>
      </c>
      <c r="K33616" s="55">
        <f t="shared" si="264"/>
        <v>10</v>
      </c>
      <c r="L33616" t="s">
        <v>0</v>
      </c>
      <c r="M33616" t="s">
        <v>0</v>
      </c>
      <c r="N33616" s="1">
        <v>522603</v>
      </c>
      <c r="O33616" s="1" t="s">
        <v>485</v>
      </c>
      <c r="P33616" t="s">
        <v>16277</v>
      </c>
      <c r="Q33616" s="57">
        <v>0</v>
      </c>
      <c r="R33616" s="57">
        <v>1</v>
      </c>
      <c r="S33616" s="57">
        <v>0.125</v>
      </c>
      <c r="T33616" s="57">
        <v>0.54999999999999993</v>
      </c>
      <c r="U33616" s="57">
        <v>541990</v>
      </c>
      <c r="V33616" s="1" t="s">
        <v>411</v>
      </c>
      <c r="W33616" s="1" t="s">
        <v>448</v>
      </c>
      <c r="X33616" s="56" t="s">
        <v>7017</v>
      </c>
      <c r="Y33616" t="s">
        <v>3</v>
      </c>
    </row>
    <row r="33617" spans="1:25" x14ac:dyDescent="0.3">
      <c r="A33617" t="s">
        <v>1990</v>
      </c>
      <c r="B33617" s="47">
        <v>45469</v>
      </c>
      <c r="C33617" s="29">
        <v>106960.38</v>
      </c>
      <c r="D33617" s="29">
        <v>109942.67</v>
      </c>
      <c r="E33617" s="29">
        <v>106960.38</v>
      </c>
      <c r="F33617" s="29">
        <v>2982.29</v>
      </c>
      <c r="G33617" s="29">
        <v>270927.84000000003</v>
      </c>
      <c r="H33617" s="26">
        <v>44361</v>
      </c>
      <c r="I33617" s="26">
        <v>44113</v>
      </c>
      <c r="J33617" s="47">
        <v>47916</v>
      </c>
      <c r="K33617" s="55">
        <f t="shared" si="264"/>
        <v>10</v>
      </c>
      <c r="L33617" t="s">
        <v>0</v>
      </c>
      <c r="M33617" t="s">
        <v>0</v>
      </c>
      <c r="N33617" s="1">
        <v>522684</v>
      </c>
      <c r="O33617" s="1" t="s">
        <v>485</v>
      </c>
      <c r="P33617" t="s">
        <v>16277</v>
      </c>
      <c r="Q33617" s="57">
        <v>0</v>
      </c>
      <c r="R33617" s="57">
        <v>1</v>
      </c>
      <c r="S33617" s="57">
        <v>0.125</v>
      </c>
      <c r="T33617" s="57">
        <v>0.54999999999999993</v>
      </c>
      <c r="U33617" s="57">
        <v>445291</v>
      </c>
      <c r="V33617" s="1" t="s">
        <v>12845</v>
      </c>
      <c r="W33617" s="1" t="s">
        <v>442</v>
      </c>
      <c r="X33617" s="56" t="s">
        <v>7249</v>
      </c>
      <c r="Y33617" t="s">
        <v>3</v>
      </c>
    </row>
    <row r="33618" spans="1:25" x14ac:dyDescent="0.3">
      <c r="A33618" t="s">
        <v>2009</v>
      </c>
      <c r="B33618" s="47">
        <v>45469</v>
      </c>
      <c r="C33618" s="29">
        <v>105064.31</v>
      </c>
      <c r="D33618" s="29">
        <v>105609.59</v>
      </c>
      <c r="E33618" s="29">
        <v>105064.31</v>
      </c>
      <c r="F33618" s="29">
        <v>545.28</v>
      </c>
      <c r="G33618" s="29">
        <v>140850</v>
      </c>
      <c r="H33618" s="26">
        <v>44316</v>
      </c>
      <c r="I33618" s="26">
        <v>44300</v>
      </c>
      <c r="J33618" s="47">
        <v>47952</v>
      </c>
      <c r="K33618" s="55">
        <f t="shared" si="264"/>
        <v>10</v>
      </c>
      <c r="L33618" t="s">
        <v>4</v>
      </c>
      <c r="M33618" t="s">
        <v>0</v>
      </c>
      <c r="N33618" s="1">
        <v>522675</v>
      </c>
      <c r="O33618" s="1" t="s">
        <v>485</v>
      </c>
      <c r="P33618" t="s">
        <v>16277</v>
      </c>
      <c r="Q33618" s="57">
        <v>0</v>
      </c>
      <c r="R33618" s="57">
        <v>1</v>
      </c>
      <c r="S33618" s="57">
        <v>0.125</v>
      </c>
      <c r="T33618" s="57">
        <v>0</v>
      </c>
      <c r="U33618" s="57">
        <v>561311</v>
      </c>
      <c r="V33618" s="1" t="s">
        <v>11332</v>
      </c>
      <c r="W33618" s="1" t="s">
        <v>438</v>
      </c>
      <c r="X33618" s="56" t="s">
        <v>16563</v>
      </c>
      <c r="Y33618" t="s">
        <v>1</v>
      </c>
    </row>
    <row r="33619" spans="1:25" x14ac:dyDescent="0.3">
      <c r="A33619" t="s">
        <v>1987</v>
      </c>
      <c r="B33619" s="47">
        <v>45469</v>
      </c>
      <c r="C33619" s="29">
        <v>320627.96000000002</v>
      </c>
      <c r="D33619" s="29">
        <v>325848.64</v>
      </c>
      <c r="E33619" s="29">
        <v>320627.96000000002</v>
      </c>
      <c r="F33619" s="29">
        <v>5220.68</v>
      </c>
      <c r="G33619" s="29">
        <v>360000</v>
      </c>
      <c r="H33619" s="26">
        <v>44671</v>
      </c>
      <c r="I33619" s="26">
        <v>44456</v>
      </c>
      <c r="J33619" s="47">
        <v>48169</v>
      </c>
      <c r="K33619" s="55">
        <f t="shared" si="264"/>
        <v>10</v>
      </c>
      <c r="L33619" t="s">
        <v>4</v>
      </c>
      <c r="M33619" t="s">
        <v>0</v>
      </c>
      <c r="N33619" s="1">
        <v>540063</v>
      </c>
      <c r="O33619" s="1" t="s">
        <v>485</v>
      </c>
      <c r="P33619" t="s">
        <v>16277</v>
      </c>
      <c r="Q33619" s="57">
        <v>0</v>
      </c>
      <c r="R33619" s="57">
        <v>1</v>
      </c>
      <c r="S33619" s="57">
        <v>0.125</v>
      </c>
      <c r="T33619" s="57">
        <v>0</v>
      </c>
      <c r="U33619" s="57">
        <v>722410</v>
      </c>
      <c r="V33619" s="1" t="s">
        <v>701</v>
      </c>
      <c r="W33619" s="1" t="s">
        <v>468</v>
      </c>
      <c r="X33619" s="56" t="s">
        <v>16570</v>
      </c>
      <c r="Y33619" t="s">
        <v>2</v>
      </c>
    </row>
    <row r="33620" spans="1:25" x14ac:dyDescent="0.3">
      <c r="A33620" t="s">
        <v>2009</v>
      </c>
      <c r="B33620" s="47">
        <v>45469</v>
      </c>
      <c r="C33620" s="29">
        <v>31781</v>
      </c>
      <c r="D33620" s="29">
        <v>31899.23</v>
      </c>
      <c r="E33620" s="29">
        <v>31781</v>
      </c>
      <c r="F33620" s="29">
        <v>118.23</v>
      </c>
      <c r="G33620" s="29">
        <v>796555.8</v>
      </c>
      <c r="H33620" s="26">
        <v>44649</v>
      </c>
      <c r="I33620" s="26">
        <v>44558</v>
      </c>
      <c r="J33620" s="47">
        <v>48210</v>
      </c>
      <c r="K33620" s="55">
        <f t="shared" si="264"/>
        <v>10</v>
      </c>
      <c r="L33620" t="s">
        <v>4</v>
      </c>
      <c r="M33620" t="s">
        <v>0</v>
      </c>
      <c r="N33620" s="1">
        <v>530300</v>
      </c>
      <c r="O33620" s="1" t="s">
        <v>485</v>
      </c>
      <c r="P33620" t="s">
        <v>16277</v>
      </c>
      <c r="Q33620" s="57">
        <v>2.9550000000000001</v>
      </c>
      <c r="R33620" s="57">
        <v>1</v>
      </c>
      <c r="S33620" s="57">
        <v>0.14499999999999999</v>
      </c>
      <c r="T33620" s="57">
        <v>0.54999999999999993</v>
      </c>
      <c r="U33620" s="57">
        <v>238990</v>
      </c>
      <c r="V33620" s="1" t="s">
        <v>264</v>
      </c>
      <c r="W33620" s="1" t="s">
        <v>456</v>
      </c>
      <c r="X33620" s="56" t="s">
        <v>16574</v>
      </c>
      <c r="Y33620" t="s">
        <v>1</v>
      </c>
    </row>
    <row r="33621" spans="1:25" x14ac:dyDescent="0.3">
      <c r="A33621" t="s">
        <v>2231</v>
      </c>
      <c r="B33621" s="47">
        <v>45469</v>
      </c>
      <c r="C33621" s="29">
        <v>95120.46</v>
      </c>
      <c r="D33621" s="29">
        <v>95100.46</v>
      </c>
      <c r="E33621" s="29">
        <v>95100.46</v>
      </c>
      <c r="F33621" s="29">
        <v>0</v>
      </c>
      <c r="G33621" s="29">
        <v>654000</v>
      </c>
      <c r="H33621" s="26">
        <v>44592</v>
      </c>
      <c r="I33621" s="26">
        <v>44564</v>
      </c>
      <c r="J33621" s="47">
        <v>48216</v>
      </c>
      <c r="K33621" s="55">
        <f t="shared" si="264"/>
        <v>10</v>
      </c>
      <c r="L33621" t="s">
        <v>4</v>
      </c>
      <c r="M33621" t="s">
        <v>0</v>
      </c>
      <c r="N33621" s="1">
        <v>530085</v>
      </c>
      <c r="O33621" s="1" t="s">
        <v>485</v>
      </c>
      <c r="P33621" t="s">
        <v>16277</v>
      </c>
      <c r="Q33621" s="57">
        <v>2.7149999999999999</v>
      </c>
      <c r="R33621" s="57">
        <v>1</v>
      </c>
      <c r="S33621" s="57">
        <v>0.14499999999999999</v>
      </c>
      <c r="T33621" s="57">
        <v>0.49</v>
      </c>
      <c r="U33621" s="57">
        <v>531311</v>
      </c>
      <c r="V33621" s="1" t="s">
        <v>11579</v>
      </c>
      <c r="W33621" s="1" t="s">
        <v>450</v>
      </c>
      <c r="X33621" s="56" t="s">
        <v>16575</v>
      </c>
      <c r="Y33621" t="s">
        <v>1</v>
      </c>
    </row>
    <row r="33622" spans="1:25" x14ac:dyDescent="0.3">
      <c r="A33622" t="s">
        <v>2367</v>
      </c>
      <c r="B33622" s="47">
        <v>45469</v>
      </c>
      <c r="C33622" s="29">
        <v>110140.48</v>
      </c>
      <c r="D33622" s="29">
        <v>110823.19</v>
      </c>
      <c r="E33622" s="29">
        <v>110140.48</v>
      </c>
      <c r="F33622" s="29">
        <v>682.71</v>
      </c>
      <c r="G33622" s="29">
        <v>123478.94</v>
      </c>
      <c r="H33622" s="26">
        <v>44840</v>
      </c>
      <c r="I33622" s="26">
        <v>44725</v>
      </c>
      <c r="J33622" s="47">
        <v>48378</v>
      </c>
      <c r="K33622" s="55">
        <f t="shared" si="264"/>
        <v>10</v>
      </c>
      <c r="L33622" t="s">
        <v>4</v>
      </c>
      <c r="M33622" t="s">
        <v>0</v>
      </c>
      <c r="N33622" s="1">
        <v>540088</v>
      </c>
      <c r="O33622" s="1" t="s">
        <v>485</v>
      </c>
      <c r="P33622" t="s">
        <v>16277</v>
      </c>
      <c r="Q33622" s="57">
        <v>0</v>
      </c>
      <c r="R33622" s="57">
        <v>1</v>
      </c>
      <c r="S33622" s="57">
        <v>0.125</v>
      </c>
      <c r="T33622" s="57">
        <v>0</v>
      </c>
      <c r="U33622" s="57">
        <v>722511</v>
      </c>
      <c r="V33622" s="1" t="s">
        <v>10805</v>
      </c>
      <c r="W33622" s="1" t="s">
        <v>442</v>
      </c>
      <c r="X33622" s="56" t="s">
        <v>1788</v>
      </c>
      <c r="Y33622" t="s">
        <v>1</v>
      </c>
    </row>
    <row r="33623" spans="1:25" x14ac:dyDescent="0.3">
      <c r="A33623" t="s">
        <v>1994</v>
      </c>
      <c r="B33623" s="47">
        <v>45469</v>
      </c>
      <c r="C33623" s="29">
        <v>155345.29</v>
      </c>
      <c r="D33623" s="29">
        <v>156144.04999999999</v>
      </c>
      <c r="E33623" s="29">
        <v>155345.29</v>
      </c>
      <c r="F33623" s="29">
        <v>798.76</v>
      </c>
      <c r="G33623" s="29">
        <v>175125</v>
      </c>
      <c r="H33623" s="26">
        <v>44789</v>
      </c>
      <c r="I33623" s="26">
        <v>44728</v>
      </c>
      <c r="J33623" s="47">
        <v>48381</v>
      </c>
      <c r="K33623" s="55">
        <f t="shared" si="264"/>
        <v>10</v>
      </c>
      <c r="L33623" t="s">
        <v>4</v>
      </c>
      <c r="M33623" t="s">
        <v>0</v>
      </c>
      <c r="N33623" s="1">
        <v>540073</v>
      </c>
      <c r="O33623" s="1" t="s">
        <v>485</v>
      </c>
      <c r="P33623" t="s">
        <v>16277</v>
      </c>
      <c r="Q33623" s="57">
        <v>0</v>
      </c>
      <c r="R33623" s="57">
        <v>1</v>
      </c>
      <c r="S33623" s="57">
        <v>0.125</v>
      </c>
      <c r="T33623" s="57">
        <v>0</v>
      </c>
      <c r="U33623" s="57">
        <v>532490</v>
      </c>
      <c r="V33623" s="1" t="s">
        <v>10463</v>
      </c>
      <c r="W33623" s="1" t="s">
        <v>458</v>
      </c>
      <c r="X33623" s="56" t="s">
        <v>14990</v>
      </c>
      <c r="Y33623" t="s">
        <v>1</v>
      </c>
    </row>
    <row r="33624" spans="1:25" x14ac:dyDescent="0.3">
      <c r="A33624" t="s">
        <v>2033</v>
      </c>
      <c r="B33624" s="47">
        <v>45469</v>
      </c>
      <c r="C33624" s="29">
        <v>217717.65</v>
      </c>
      <c r="D33624" s="29">
        <v>218690.98</v>
      </c>
      <c r="E33624" s="29">
        <v>217717.65</v>
      </c>
      <c r="F33624" s="29">
        <v>973.33</v>
      </c>
      <c r="G33624" s="29">
        <v>236024.97</v>
      </c>
      <c r="H33624" s="26">
        <v>45065</v>
      </c>
      <c r="I33624" s="26">
        <v>44741</v>
      </c>
      <c r="J33624" s="47">
        <v>48394</v>
      </c>
      <c r="K33624" s="55">
        <f t="shared" si="264"/>
        <v>10</v>
      </c>
      <c r="L33624" t="s">
        <v>4</v>
      </c>
      <c r="M33624" t="s">
        <v>4</v>
      </c>
      <c r="O33624" s="1" t="s">
        <v>485</v>
      </c>
      <c r="P33624" t="s">
        <v>16277</v>
      </c>
      <c r="Q33624" s="57">
        <v>0</v>
      </c>
      <c r="R33624" s="57">
        <v>1</v>
      </c>
      <c r="S33624" s="57">
        <v>0.125</v>
      </c>
      <c r="T33624" s="57">
        <v>0.49</v>
      </c>
      <c r="U33624" s="57">
        <v>812199</v>
      </c>
      <c r="V33624" s="1" t="s">
        <v>16382</v>
      </c>
      <c r="W33624" s="1" t="s">
        <v>456</v>
      </c>
      <c r="X33624" s="56" t="s">
        <v>8815</v>
      </c>
      <c r="Y33624" t="s">
        <v>1</v>
      </c>
    </row>
    <row r="33625" spans="1:25" x14ac:dyDescent="0.3">
      <c r="A33625" t="s">
        <v>2011</v>
      </c>
      <c r="B33625" s="47">
        <v>45469</v>
      </c>
      <c r="C33625" s="29">
        <v>3711.86</v>
      </c>
      <c r="D33625" s="29">
        <v>3724.38</v>
      </c>
      <c r="E33625" s="29">
        <v>3711.86</v>
      </c>
      <c r="F33625" s="29">
        <v>12.52</v>
      </c>
      <c r="G33625" s="29">
        <v>45900</v>
      </c>
      <c r="H33625" s="26">
        <v>44886</v>
      </c>
      <c r="I33625" s="26">
        <v>44868</v>
      </c>
      <c r="J33625" s="47">
        <v>48521</v>
      </c>
      <c r="K33625" s="55">
        <f t="shared" si="264"/>
        <v>10</v>
      </c>
      <c r="L33625" t="s">
        <v>4</v>
      </c>
      <c r="M33625" t="s">
        <v>0</v>
      </c>
      <c r="N33625" s="1">
        <v>530301</v>
      </c>
      <c r="O33625" s="1" t="s">
        <v>485</v>
      </c>
      <c r="P33625" t="s">
        <v>16277</v>
      </c>
      <c r="Q33625" s="57">
        <v>3.9550000000000001</v>
      </c>
      <c r="R33625" s="57">
        <v>1</v>
      </c>
      <c r="S33625" s="57">
        <v>0.14499999999999999</v>
      </c>
      <c r="T33625" s="57">
        <v>0</v>
      </c>
      <c r="U33625" s="57">
        <v>456120</v>
      </c>
      <c r="V33625" s="1" t="s">
        <v>11038</v>
      </c>
      <c r="W33625" s="1" t="s">
        <v>438</v>
      </c>
      <c r="X33625" s="56" t="s">
        <v>7793</v>
      </c>
      <c r="Y33625" t="s">
        <v>1</v>
      </c>
    </row>
    <row r="33626" spans="1:25" x14ac:dyDescent="0.3">
      <c r="A33626" t="s">
        <v>2398</v>
      </c>
      <c r="B33626" s="47">
        <v>45469</v>
      </c>
      <c r="C33626" s="29">
        <v>192103.52</v>
      </c>
      <c r="D33626" s="29">
        <v>192703.51</v>
      </c>
      <c r="E33626" s="29">
        <v>192103.52</v>
      </c>
      <c r="F33626" s="29">
        <v>599.99</v>
      </c>
      <c r="G33626" s="29">
        <v>300000</v>
      </c>
      <c r="H33626" s="26">
        <v>44741</v>
      </c>
      <c r="I33626" s="26">
        <v>44685</v>
      </c>
      <c r="J33626" s="47">
        <v>48522</v>
      </c>
      <c r="K33626" s="55">
        <f t="shared" si="264"/>
        <v>10</v>
      </c>
      <c r="L33626" t="s">
        <v>4</v>
      </c>
      <c r="M33626" t="s">
        <v>0</v>
      </c>
      <c r="N33626" s="1">
        <v>530219</v>
      </c>
      <c r="O33626" s="1" t="s">
        <v>485</v>
      </c>
      <c r="P33626" t="s">
        <v>16277</v>
      </c>
      <c r="Q33626" s="57">
        <v>2.29</v>
      </c>
      <c r="R33626" s="57">
        <v>1</v>
      </c>
      <c r="S33626" s="57">
        <v>0.14499999999999999</v>
      </c>
      <c r="T33626" s="57">
        <v>0.49</v>
      </c>
      <c r="U33626" s="57">
        <v>722513</v>
      </c>
      <c r="V33626" s="1" t="s">
        <v>12067</v>
      </c>
      <c r="W33626" s="1" t="s">
        <v>436</v>
      </c>
      <c r="X33626" s="56" t="s">
        <v>5774</v>
      </c>
      <c r="Y33626" t="s">
        <v>1</v>
      </c>
    </row>
    <row r="33627" spans="1:25" x14ac:dyDescent="0.3">
      <c r="A33627" t="s">
        <v>2003</v>
      </c>
      <c r="B33627" s="47">
        <v>45469</v>
      </c>
      <c r="C33627" s="29">
        <v>119248.83</v>
      </c>
      <c r="D33627" s="29">
        <v>122209.23</v>
      </c>
      <c r="E33627" s="29">
        <v>119248.83</v>
      </c>
      <c r="F33627" s="29">
        <v>2960.4</v>
      </c>
      <c r="G33627" s="29">
        <v>126943.83</v>
      </c>
      <c r="H33627" s="26">
        <v>45009</v>
      </c>
      <c r="I33627" s="26">
        <v>44957</v>
      </c>
      <c r="J33627" s="47">
        <v>48610</v>
      </c>
      <c r="K33627" s="55">
        <f t="shared" si="264"/>
        <v>10</v>
      </c>
      <c r="L33627" t="s">
        <v>4</v>
      </c>
      <c r="M33627" t="s">
        <v>0</v>
      </c>
      <c r="N33627" s="1">
        <v>540103</v>
      </c>
      <c r="O33627" s="1" t="s">
        <v>485</v>
      </c>
      <c r="P33627" t="s">
        <v>16277</v>
      </c>
      <c r="Q33627" s="57">
        <v>0</v>
      </c>
      <c r="R33627" s="57">
        <v>1</v>
      </c>
      <c r="S33627" s="57">
        <v>0.125</v>
      </c>
      <c r="T33627" s="57">
        <v>0</v>
      </c>
      <c r="U33627" s="57">
        <v>541511</v>
      </c>
      <c r="V33627" s="1" t="s">
        <v>91</v>
      </c>
      <c r="W33627" s="1" t="s">
        <v>454</v>
      </c>
      <c r="X33627" s="56" t="s">
        <v>92</v>
      </c>
      <c r="Y33627" t="s">
        <v>1</v>
      </c>
    </row>
    <row r="33628" spans="1:25" x14ac:dyDescent="0.3">
      <c r="A33628" t="s">
        <v>2327</v>
      </c>
      <c r="B33628" s="47">
        <v>45469</v>
      </c>
      <c r="C33628" s="29">
        <v>82466.73</v>
      </c>
      <c r="D33628" s="29">
        <v>85221.57</v>
      </c>
      <c r="E33628" s="29">
        <v>82466.73</v>
      </c>
      <c r="F33628" s="29">
        <v>2754.84</v>
      </c>
      <c r="G33628" s="29">
        <v>85000</v>
      </c>
      <c r="H33628" s="26">
        <v>45013</v>
      </c>
      <c r="I33628" s="26">
        <v>44995</v>
      </c>
      <c r="J33628" s="47">
        <v>48651</v>
      </c>
      <c r="K33628" s="55">
        <f t="shared" si="264"/>
        <v>10</v>
      </c>
      <c r="L33628" t="s">
        <v>0</v>
      </c>
      <c r="M33628" t="s">
        <v>0</v>
      </c>
      <c r="N33628" s="1">
        <v>530355</v>
      </c>
      <c r="O33628" s="1" t="s">
        <v>485</v>
      </c>
      <c r="P33628" t="s">
        <v>16277</v>
      </c>
      <c r="Q33628" s="57">
        <v>4.0549999999999997</v>
      </c>
      <c r="R33628" s="57">
        <v>1</v>
      </c>
      <c r="S33628" s="57">
        <v>0.14499999999999999</v>
      </c>
      <c r="T33628" s="57">
        <v>0</v>
      </c>
      <c r="U33628" s="57">
        <v>711510</v>
      </c>
      <c r="V33628" s="1" t="s">
        <v>10616</v>
      </c>
      <c r="W33628" s="1" t="s">
        <v>442</v>
      </c>
      <c r="X33628" s="56" t="s">
        <v>9893</v>
      </c>
      <c r="Y33628" t="s">
        <v>3</v>
      </c>
    </row>
    <row r="33629" spans="1:25" x14ac:dyDescent="0.3">
      <c r="A33629" t="s">
        <v>1993</v>
      </c>
      <c r="B33629" s="47">
        <v>45469</v>
      </c>
      <c r="C33629" s="29">
        <v>118821.79</v>
      </c>
      <c r="D33629" s="29">
        <v>119122.59</v>
      </c>
      <c r="E33629" s="29">
        <v>118821.79</v>
      </c>
      <c r="F33629" s="29">
        <v>300.8</v>
      </c>
      <c r="G33629" s="29">
        <v>127500</v>
      </c>
      <c r="H33629" s="26">
        <v>45028</v>
      </c>
      <c r="I33629" s="26">
        <v>45015</v>
      </c>
      <c r="J33629" s="47">
        <v>48668</v>
      </c>
      <c r="K33629" s="55">
        <f t="shared" si="264"/>
        <v>10</v>
      </c>
      <c r="L33629" t="s">
        <v>4</v>
      </c>
      <c r="M33629" t="s">
        <v>0</v>
      </c>
      <c r="N33629" s="1">
        <v>530355</v>
      </c>
      <c r="O33629" s="1" t="s">
        <v>485</v>
      </c>
      <c r="P33629" t="s">
        <v>16277</v>
      </c>
      <c r="Q33629" s="57">
        <v>4.3049999999999997</v>
      </c>
      <c r="R33629" s="57">
        <v>1</v>
      </c>
      <c r="S33629" s="57">
        <v>0.14499999999999999</v>
      </c>
      <c r="T33629" s="57">
        <v>0</v>
      </c>
      <c r="U33629" s="57">
        <v>722511</v>
      </c>
      <c r="V33629" s="1" t="s">
        <v>394</v>
      </c>
      <c r="W33629" s="1" t="s">
        <v>456</v>
      </c>
      <c r="X33629" s="56" t="s">
        <v>4061</v>
      </c>
      <c r="Y33629" t="s">
        <v>1</v>
      </c>
    </row>
    <row r="33630" spans="1:25" x14ac:dyDescent="0.3">
      <c r="A33630" t="s">
        <v>16296</v>
      </c>
      <c r="B33630" s="47">
        <v>45469</v>
      </c>
      <c r="C33630" s="29">
        <v>107510</v>
      </c>
      <c r="D33630" s="29">
        <v>112688.77</v>
      </c>
      <c r="E33630" s="29">
        <v>107510</v>
      </c>
      <c r="F33630" s="29">
        <v>5178.7700000000004</v>
      </c>
      <c r="G33630" s="29">
        <v>110500</v>
      </c>
      <c r="H33630" s="26">
        <v>45077</v>
      </c>
      <c r="I33630" s="26">
        <v>45063</v>
      </c>
      <c r="J33630" s="47">
        <v>48716</v>
      </c>
      <c r="K33630" s="55">
        <f t="shared" si="264"/>
        <v>10</v>
      </c>
      <c r="L33630" t="s">
        <v>0</v>
      </c>
      <c r="M33630" t="s">
        <v>0</v>
      </c>
      <c r="N33630" s="1">
        <v>530397</v>
      </c>
      <c r="O33630" s="1" t="s">
        <v>485</v>
      </c>
      <c r="P33630" t="s">
        <v>16277</v>
      </c>
      <c r="Q33630" s="57">
        <v>2.2799999999999998</v>
      </c>
      <c r="R33630" s="57">
        <v>1</v>
      </c>
      <c r="S33630" s="57">
        <v>0.14499999999999999</v>
      </c>
      <c r="T33630" s="57">
        <v>0</v>
      </c>
      <c r="U33630" s="57">
        <v>811111</v>
      </c>
      <c r="V33630" s="1" t="s">
        <v>11074</v>
      </c>
      <c r="W33630" s="1" t="s">
        <v>438</v>
      </c>
      <c r="X33630" s="56" t="s">
        <v>8265</v>
      </c>
      <c r="Y33630" t="s">
        <v>3</v>
      </c>
    </row>
    <row r="33631" spans="1:25" x14ac:dyDescent="0.3">
      <c r="A33631" t="s">
        <v>2003</v>
      </c>
      <c r="B33631" s="47">
        <v>45469</v>
      </c>
      <c r="C33631" s="29">
        <v>123769.94</v>
      </c>
      <c r="D33631" s="29">
        <v>127335.88</v>
      </c>
      <c r="E33631" s="29">
        <v>123769.94</v>
      </c>
      <c r="F33631" s="29">
        <v>3565.94</v>
      </c>
      <c r="G33631" s="29">
        <v>127500</v>
      </c>
      <c r="H33631" s="26">
        <v>45093</v>
      </c>
      <c r="I33631" s="26">
        <v>45063</v>
      </c>
      <c r="J33631" s="47">
        <v>48716</v>
      </c>
      <c r="K33631" s="55">
        <f t="shared" si="264"/>
        <v>10</v>
      </c>
      <c r="L33631" t="s">
        <v>0</v>
      </c>
      <c r="M33631" t="s">
        <v>0</v>
      </c>
      <c r="N33631" s="1">
        <v>530417</v>
      </c>
      <c r="O33631" s="1" t="s">
        <v>485</v>
      </c>
      <c r="P33631" t="s">
        <v>16277</v>
      </c>
      <c r="Q33631" s="57">
        <v>3.605</v>
      </c>
      <c r="R33631" s="57">
        <v>1</v>
      </c>
      <c r="S33631" s="57">
        <v>0.14499999999999999</v>
      </c>
      <c r="T33631" s="57">
        <v>0</v>
      </c>
      <c r="U33631" s="57">
        <v>621210</v>
      </c>
      <c r="V33631" s="1" t="s">
        <v>10418</v>
      </c>
      <c r="W33631" s="1" t="s">
        <v>468</v>
      </c>
      <c r="X33631" s="56" t="s">
        <v>16603</v>
      </c>
      <c r="Y33631" t="s">
        <v>3</v>
      </c>
    </row>
    <row r="33632" spans="1:25" x14ac:dyDescent="0.3">
      <c r="A33632" t="s">
        <v>2044</v>
      </c>
      <c r="B33632" s="47">
        <v>45469</v>
      </c>
      <c r="C33632" s="29">
        <v>356951.77</v>
      </c>
      <c r="D33632" s="29">
        <v>359849.73</v>
      </c>
      <c r="E33632" s="29">
        <v>356951.77</v>
      </c>
      <c r="F33632" s="29">
        <v>2897.96</v>
      </c>
      <c r="G33632" s="29">
        <v>375000</v>
      </c>
      <c r="H33632" s="26">
        <v>45106</v>
      </c>
      <c r="I33632" s="26">
        <v>45091</v>
      </c>
      <c r="J33632" s="47">
        <v>48744</v>
      </c>
      <c r="K33632" s="55">
        <f t="shared" si="264"/>
        <v>10</v>
      </c>
      <c r="L33632" t="s">
        <v>4</v>
      </c>
      <c r="M33632" t="s">
        <v>4</v>
      </c>
      <c r="O33632" s="1" t="s">
        <v>485</v>
      </c>
      <c r="P33632" t="s">
        <v>16277</v>
      </c>
      <c r="Q33632" s="57">
        <v>0</v>
      </c>
      <c r="R33632" s="57">
        <v>1</v>
      </c>
      <c r="S33632" s="57">
        <v>0.125</v>
      </c>
      <c r="T33632" s="57">
        <v>0</v>
      </c>
      <c r="U33632" s="57">
        <v>621399</v>
      </c>
      <c r="V33632" s="1" t="s">
        <v>110</v>
      </c>
      <c r="W33632" s="1" t="s">
        <v>456</v>
      </c>
      <c r="X33632" s="56" t="s">
        <v>1412</v>
      </c>
      <c r="Y33632" t="s">
        <v>1</v>
      </c>
    </row>
    <row r="33633" spans="1:25" x14ac:dyDescent="0.3">
      <c r="A33633" t="s">
        <v>2121</v>
      </c>
      <c r="B33633" s="47">
        <v>45469</v>
      </c>
      <c r="C33633" s="29">
        <v>346869.1</v>
      </c>
      <c r="D33633" s="29">
        <v>348193.34</v>
      </c>
      <c r="E33633" s="29">
        <v>346869.1</v>
      </c>
      <c r="F33633" s="29">
        <v>1324.24</v>
      </c>
      <c r="G33633" s="29">
        <v>365325.2</v>
      </c>
      <c r="H33633" s="26">
        <v>45197</v>
      </c>
      <c r="I33633" s="26">
        <v>44811</v>
      </c>
      <c r="J33633" s="47">
        <v>48829</v>
      </c>
      <c r="K33633" s="55">
        <f t="shared" si="264"/>
        <v>11</v>
      </c>
      <c r="L33633" t="s">
        <v>4</v>
      </c>
      <c r="M33633" t="s">
        <v>0</v>
      </c>
      <c r="N33633" s="1">
        <v>530459</v>
      </c>
      <c r="O33633" s="1" t="s">
        <v>485</v>
      </c>
      <c r="P33633" t="s">
        <v>16277</v>
      </c>
      <c r="Q33633" s="57">
        <v>2.9649999999999999</v>
      </c>
      <c r="R33633" s="57">
        <v>1</v>
      </c>
      <c r="S33633" s="57">
        <v>0.14499999999999999</v>
      </c>
      <c r="T33633" s="57">
        <v>0.49</v>
      </c>
      <c r="U33633" s="57">
        <v>722511</v>
      </c>
      <c r="V33633" s="1" t="s">
        <v>285</v>
      </c>
      <c r="W33633" s="1" t="s">
        <v>440</v>
      </c>
      <c r="X33633" s="56" t="s">
        <v>3569</v>
      </c>
      <c r="Y33633" t="s">
        <v>1</v>
      </c>
    </row>
    <row r="33634" spans="1:25" x14ac:dyDescent="0.3">
      <c r="A33634" t="s">
        <v>2013</v>
      </c>
      <c r="B33634" s="47">
        <v>45469</v>
      </c>
      <c r="C33634" s="29">
        <v>1313909.3799999999</v>
      </c>
      <c r="D33634" s="29">
        <v>1320301.44</v>
      </c>
      <c r="E33634" s="29">
        <v>1313909.3799999999</v>
      </c>
      <c r="F33634" s="29">
        <v>6392.06</v>
      </c>
      <c r="G33634" s="29">
        <v>1518750</v>
      </c>
      <c r="H33634" s="26">
        <v>44540</v>
      </c>
      <c r="I33634" s="26">
        <v>44517</v>
      </c>
      <c r="J33634" s="47">
        <v>48900</v>
      </c>
      <c r="K33634" s="55">
        <f t="shared" si="264"/>
        <v>12</v>
      </c>
      <c r="L33634" t="s">
        <v>4</v>
      </c>
      <c r="M33634" t="s">
        <v>4</v>
      </c>
      <c r="O33634" s="1" t="s">
        <v>485</v>
      </c>
      <c r="P33634" t="s">
        <v>16277</v>
      </c>
      <c r="Q33634" s="57">
        <v>0</v>
      </c>
      <c r="R33634" s="57">
        <v>1</v>
      </c>
      <c r="S33634" s="57">
        <v>0.125</v>
      </c>
      <c r="T33634" s="57">
        <v>0</v>
      </c>
      <c r="U33634" s="57">
        <v>238110</v>
      </c>
      <c r="V33634" s="1" t="s">
        <v>534</v>
      </c>
      <c r="W33634" s="1" t="s">
        <v>462</v>
      </c>
      <c r="X33634" s="56" t="s">
        <v>535</v>
      </c>
      <c r="Y33634" t="s">
        <v>1</v>
      </c>
    </row>
    <row r="33635" spans="1:25" x14ac:dyDescent="0.3">
      <c r="A33635" t="s">
        <v>2003</v>
      </c>
      <c r="B33635" s="47">
        <v>45469</v>
      </c>
      <c r="C33635" s="29">
        <v>125634.93</v>
      </c>
      <c r="D33635" s="29">
        <v>126199.22</v>
      </c>
      <c r="E33635" s="29">
        <v>125634.93</v>
      </c>
      <c r="F33635" s="29">
        <v>564.29</v>
      </c>
      <c r="G33635" s="29">
        <v>127500</v>
      </c>
      <c r="H33635" s="26">
        <v>45355</v>
      </c>
      <c r="I33635" s="26">
        <v>45320</v>
      </c>
      <c r="J33635" s="47">
        <v>48973</v>
      </c>
      <c r="K33635" s="55">
        <f t="shared" si="264"/>
        <v>10</v>
      </c>
      <c r="L33635" t="s">
        <v>4</v>
      </c>
      <c r="M33635" t="s">
        <v>4</v>
      </c>
      <c r="O33635" s="1" t="s">
        <v>485</v>
      </c>
      <c r="P33635" t="s">
        <v>16277</v>
      </c>
      <c r="Q33635" s="57">
        <v>0</v>
      </c>
      <c r="R33635" s="57">
        <v>1</v>
      </c>
      <c r="S33635" s="57">
        <v>0.125</v>
      </c>
      <c r="T33635" s="57">
        <v>0</v>
      </c>
      <c r="U33635" s="57">
        <v>621310</v>
      </c>
      <c r="V33635" s="1" t="s">
        <v>11464</v>
      </c>
      <c r="W33635" s="1" t="s">
        <v>437</v>
      </c>
      <c r="X33635" s="56" t="s">
        <v>7701</v>
      </c>
      <c r="Y33635" t="s">
        <v>1</v>
      </c>
    </row>
    <row r="33636" spans="1:25" x14ac:dyDescent="0.3">
      <c r="A33636" t="s">
        <v>1988</v>
      </c>
      <c r="B33636" s="47">
        <v>45469</v>
      </c>
      <c r="C33636" s="29">
        <v>328589.03999999998</v>
      </c>
      <c r="D33636" s="29">
        <v>329451.28000000003</v>
      </c>
      <c r="E33636" s="29">
        <v>328589.03999999998</v>
      </c>
      <c r="F33636" s="29">
        <v>862.24</v>
      </c>
      <c r="G33636" s="29">
        <v>434716.27</v>
      </c>
      <c r="H33636" s="26">
        <v>45350</v>
      </c>
      <c r="I33636" s="26">
        <v>45322</v>
      </c>
      <c r="J33636" s="47">
        <v>48975</v>
      </c>
      <c r="K33636" s="55">
        <f t="shared" si="264"/>
        <v>10</v>
      </c>
      <c r="L33636" t="s">
        <v>4</v>
      </c>
      <c r="M33636" t="s">
        <v>0</v>
      </c>
      <c r="N33636" s="1">
        <v>530542</v>
      </c>
      <c r="O33636" s="1" t="s">
        <v>485</v>
      </c>
      <c r="P33636" t="s">
        <v>16277</v>
      </c>
      <c r="Q33636" s="57">
        <v>3.73</v>
      </c>
      <c r="R33636" s="57">
        <v>1</v>
      </c>
      <c r="S33636" s="57">
        <v>0.14499999999999999</v>
      </c>
      <c r="T33636" s="57">
        <v>0</v>
      </c>
      <c r="U33636" s="57">
        <v>811310</v>
      </c>
      <c r="V33636" s="1" t="s">
        <v>11205</v>
      </c>
      <c r="W33636" s="1" t="s">
        <v>474</v>
      </c>
      <c r="X33636" s="56" t="s">
        <v>16614</v>
      </c>
      <c r="Y33636" t="s">
        <v>1</v>
      </c>
    </row>
    <row r="33637" spans="1:25" x14ac:dyDescent="0.3">
      <c r="A33637" t="s">
        <v>2098</v>
      </c>
      <c r="B33637" s="47">
        <v>45469</v>
      </c>
      <c r="C33637" s="29">
        <v>2195273.75</v>
      </c>
      <c r="D33637" s="29">
        <v>2205238.81</v>
      </c>
      <c r="E33637" s="29">
        <v>2195273.75</v>
      </c>
      <c r="F33637" s="29">
        <v>9965.06</v>
      </c>
      <c r="G33637" s="29">
        <v>3209400</v>
      </c>
      <c r="H33637" s="26">
        <v>40760</v>
      </c>
      <c r="I33637" s="26">
        <v>40721</v>
      </c>
      <c r="J33637" s="47">
        <v>49856</v>
      </c>
      <c r="K33637" s="55">
        <f t="shared" si="264"/>
        <v>25</v>
      </c>
      <c r="L33637" t="s">
        <v>4</v>
      </c>
      <c r="M33637" t="s">
        <v>0</v>
      </c>
      <c r="N33637" s="1">
        <v>509106</v>
      </c>
      <c r="O33637" s="1" t="s">
        <v>485</v>
      </c>
      <c r="P33637" t="s">
        <v>16277</v>
      </c>
      <c r="Q33637" s="57">
        <v>1.0549999999999999</v>
      </c>
      <c r="R33637" s="57">
        <v>1</v>
      </c>
      <c r="S33637" s="57">
        <v>0.14499999999999999</v>
      </c>
      <c r="T33637" s="57">
        <v>0.54999999999999993</v>
      </c>
      <c r="U33637" s="57">
        <v>447110</v>
      </c>
      <c r="V33637" s="1" t="s">
        <v>406</v>
      </c>
      <c r="W33637" s="1" t="s">
        <v>442</v>
      </c>
      <c r="X33637" s="56" t="s">
        <v>4591</v>
      </c>
      <c r="Y33637" t="s">
        <v>1</v>
      </c>
    </row>
    <row r="33638" spans="1:25" x14ac:dyDescent="0.3">
      <c r="A33638" t="s">
        <v>2058</v>
      </c>
      <c r="B33638" s="47">
        <v>45469</v>
      </c>
      <c r="C33638" s="29">
        <v>285966.90999999997</v>
      </c>
      <c r="D33638" s="29">
        <v>286990.89</v>
      </c>
      <c r="E33638" s="29">
        <v>285966.90999999997</v>
      </c>
      <c r="F33638" s="29">
        <v>1023.98</v>
      </c>
      <c r="G33638" s="29">
        <v>419341.76</v>
      </c>
      <c r="H33638" s="26">
        <v>40966</v>
      </c>
      <c r="I33638" s="26">
        <v>40861</v>
      </c>
      <c r="J33638" s="47">
        <v>49993</v>
      </c>
      <c r="K33638" s="55">
        <f t="shared" si="264"/>
        <v>25</v>
      </c>
      <c r="L33638" t="s">
        <v>4</v>
      </c>
      <c r="M33638" t="s">
        <v>0</v>
      </c>
      <c r="N33638" s="1">
        <v>509298</v>
      </c>
      <c r="O33638" s="1" t="s">
        <v>485</v>
      </c>
      <c r="P33638" t="s">
        <v>16277</v>
      </c>
      <c r="Q33638" s="57">
        <v>0.73</v>
      </c>
      <c r="R33638" s="57">
        <v>1</v>
      </c>
      <c r="S33638" s="57">
        <v>0.14499999999999999</v>
      </c>
      <c r="T33638" s="57">
        <v>0.54999999999999993</v>
      </c>
      <c r="U33638" s="57">
        <v>541940</v>
      </c>
      <c r="V33638" s="1" t="s">
        <v>946</v>
      </c>
      <c r="W33638" s="1" t="s">
        <v>435</v>
      </c>
      <c r="X33638" s="56" t="s">
        <v>4707</v>
      </c>
      <c r="Y33638" t="s">
        <v>1</v>
      </c>
    </row>
    <row r="33639" spans="1:25" x14ac:dyDescent="0.3">
      <c r="A33639" t="s">
        <v>1993</v>
      </c>
      <c r="B33639" s="47">
        <v>45469</v>
      </c>
      <c r="C33639" s="29">
        <v>1180451.1599999999</v>
      </c>
      <c r="D33639" s="29">
        <v>1186175.48</v>
      </c>
      <c r="E33639" s="29">
        <v>1180451.1599999999</v>
      </c>
      <c r="F33639" s="29">
        <v>5724.32</v>
      </c>
      <c r="G33639" s="29">
        <v>1552500</v>
      </c>
      <c r="H33639" s="26">
        <v>41298</v>
      </c>
      <c r="I33639" s="26">
        <v>41270</v>
      </c>
      <c r="J33639" s="47">
        <v>50401</v>
      </c>
      <c r="K33639" s="55">
        <f t="shared" si="264"/>
        <v>25</v>
      </c>
      <c r="L33639" t="s">
        <v>4</v>
      </c>
      <c r="M33639" t="s">
        <v>0</v>
      </c>
      <c r="N33639" s="1">
        <v>521942</v>
      </c>
      <c r="O33639" s="1" t="s">
        <v>485</v>
      </c>
      <c r="P33639" t="s">
        <v>16277</v>
      </c>
      <c r="Q33639" s="57">
        <v>0</v>
      </c>
      <c r="R33639" s="57">
        <v>1</v>
      </c>
      <c r="S33639" s="57">
        <v>0.125</v>
      </c>
      <c r="T33639" s="57">
        <v>0.54999999999999993</v>
      </c>
      <c r="U33639" s="57">
        <v>722110</v>
      </c>
      <c r="V33639" s="1" t="s">
        <v>1720</v>
      </c>
      <c r="W33639" s="1" t="s">
        <v>472</v>
      </c>
      <c r="X33639" s="56" t="s">
        <v>1721</v>
      </c>
      <c r="Y33639" t="s">
        <v>1</v>
      </c>
    </row>
    <row r="33640" spans="1:25" x14ac:dyDescent="0.3">
      <c r="A33640" t="s">
        <v>2072</v>
      </c>
      <c r="B33640" s="47">
        <v>45469</v>
      </c>
      <c r="C33640" s="29">
        <v>666553</v>
      </c>
      <c r="D33640" s="29">
        <v>670739.68999999994</v>
      </c>
      <c r="E33640" s="29">
        <v>666553</v>
      </c>
      <c r="F33640" s="29">
        <v>4186.6899999999996</v>
      </c>
      <c r="G33640" s="29">
        <v>873416.8</v>
      </c>
      <c r="H33640" s="26">
        <v>41843</v>
      </c>
      <c r="I33640" s="26">
        <v>41789</v>
      </c>
      <c r="J33640" s="47">
        <v>50920</v>
      </c>
      <c r="K33640" s="55">
        <f t="shared" si="264"/>
        <v>25</v>
      </c>
      <c r="L33640" t="s">
        <v>4</v>
      </c>
      <c r="M33640" t="s">
        <v>4</v>
      </c>
      <c r="O33640" s="1" t="s">
        <v>485</v>
      </c>
      <c r="P33640" t="s">
        <v>16690</v>
      </c>
      <c r="Q33640" s="57">
        <v>0</v>
      </c>
      <c r="R33640" s="57">
        <v>1</v>
      </c>
      <c r="S33640" s="57">
        <v>0.125</v>
      </c>
      <c r="T33640" s="57">
        <v>0.52</v>
      </c>
      <c r="U33640" s="57">
        <v>624410</v>
      </c>
      <c r="V33640" s="1" t="s">
        <v>718</v>
      </c>
      <c r="W33640" s="1" t="s">
        <v>438</v>
      </c>
      <c r="X33640" s="56" t="s">
        <v>16122</v>
      </c>
      <c r="Y33640" t="s">
        <v>1</v>
      </c>
    </row>
    <row r="33641" spans="1:25" x14ac:dyDescent="0.3">
      <c r="A33641" t="s">
        <v>2106</v>
      </c>
      <c r="B33641" s="47">
        <v>45469</v>
      </c>
      <c r="C33641" s="29">
        <v>2512104.9900000002</v>
      </c>
      <c r="D33641" s="29">
        <v>2525653.31</v>
      </c>
      <c r="E33641" s="29">
        <v>2512104.9900000002</v>
      </c>
      <c r="F33641" s="29">
        <v>13548.32</v>
      </c>
      <c r="G33641" s="29">
        <v>2988362.35</v>
      </c>
      <c r="H33641" s="26">
        <v>42354</v>
      </c>
      <c r="I33641" s="26">
        <v>42156</v>
      </c>
      <c r="J33641" s="47">
        <v>51288</v>
      </c>
      <c r="K33641" s="55">
        <f t="shared" si="264"/>
        <v>25</v>
      </c>
      <c r="L33641" t="s">
        <v>4</v>
      </c>
      <c r="M33641" t="s">
        <v>0</v>
      </c>
      <c r="N33641" s="1">
        <v>509768</v>
      </c>
      <c r="O33641" s="1" t="s">
        <v>485</v>
      </c>
      <c r="P33641" t="s">
        <v>16277</v>
      </c>
      <c r="Q33641" s="57">
        <v>3.5859999999999999</v>
      </c>
      <c r="R33641" s="57">
        <v>1</v>
      </c>
      <c r="S33641" s="57">
        <v>0.14499999999999999</v>
      </c>
      <c r="T33641" s="57">
        <v>0.51900000000000002</v>
      </c>
      <c r="U33641" s="57">
        <v>339999</v>
      </c>
      <c r="V33641" s="1" t="s">
        <v>100</v>
      </c>
      <c r="W33641" s="1" t="s">
        <v>470</v>
      </c>
      <c r="X33641" s="56" t="s">
        <v>216</v>
      </c>
      <c r="Y33641" t="s">
        <v>1</v>
      </c>
    </row>
    <row r="33642" spans="1:25" x14ac:dyDescent="0.3">
      <c r="A33642" t="s">
        <v>1991</v>
      </c>
      <c r="B33642" s="47">
        <v>45469</v>
      </c>
      <c r="C33642" s="29">
        <v>456982.83</v>
      </c>
      <c r="D33642" s="29">
        <v>458950.57</v>
      </c>
      <c r="E33642" s="29">
        <v>456982.83</v>
      </c>
      <c r="F33642" s="29">
        <v>1967.74</v>
      </c>
      <c r="G33642" s="29">
        <v>573750</v>
      </c>
      <c r="H33642" s="26">
        <v>42222</v>
      </c>
      <c r="I33642" s="26">
        <v>42199</v>
      </c>
      <c r="J33642" s="47">
        <v>51346</v>
      </c>
      <c r="K33642" s="55">
        <f t="shared" si="264"/>
        <v>25</v>
      </c>
      <c r="L33642" t="s">
        <v>4</v>
      </c>
      <c r="M33642" t="s">
        <v>0</v>
      </c>
      <c r="N33642" s="1">
        <v>522199</v>
      </c>
      <c r="O33642" s="1" t="s">
        <v>485</v>
      </c>
      <c r="P33642" t="s">
        <v>16277</v>
      </c>
      <c r="Q33642" s="57">
        <v>0</v>
      </c>
      <c r="R33642" s="57">
        <v>1</v>
      </c>
      <c r="S33642" s="57">
        <v>0.125</v>
      </c>
      <c r="T33642" s="57">
        <v>0.51900000000000002</v>
      </c>
      <c r="U33642" s="57">
        <v>623210</v>
      </c>
      <c r="V33642" s="1" t="s">
        <v>393</v>
      </c>
      <c r="W33642" s="1" t="s">
        <v>442</v>
      </c>
      <c r="X33642" s="56" t="s">
        <v>6730</v>
      </c>
      <c r="Y33642" t="s">
        <v>1</v>
      </c>
    </row>
    <row r="33643" spans="1:25" x14ac:dyDescent="0.3">
      <c r="A33643" t="s">
        <v>1995</v>
      </c>
      <c r="B33643" s="47">
        <v>45469</v>
      </c>
      <c r="C33643" s="29">
        <v>285601.42</v>
      </c>
      <c r="D33643" s="29">
        <v>286369.76</v>
      </c>
      <c r="E33643" s="29">
        <v>285601.42</v>
      </c>
      <c r="F33643" s="29">
        <v>768.34</v>
      </c>
      <c r="G33643" s="29">
        <v>331500</v>
      </c>
      <c r="H33643" s="26">
        <v>42822</v>
      </c>
      <c r="I33643" s="26">
        <v>42794</v>
      </c>
      <c r="J33643" s="47">
        <v>51925</v>
      </c>
      <c r="K33643" s="55">
        <f t="shared" si="264"/>
        <v>25</v>
      </c>
      <c r="L33643" t="s">
        <v>4</v>
      </c>
      <c r="M33643" t="s">
        <v>0</v>
      </c>
      <c r="N33643" s="1">
        <v>510051</v>
      </c>
      <c r="O33643" s="1" t="s">
        <v>485</v>
      </c>
      <c r="P33643" t="s">
        <v>16277</v>
      </c>
      <c r="Q33643" s="57">
        <v>1.0589999999999999</v>
      </c>
      <c r="R33643" s="57">
        <v>1</v>
      </c>
      <c r="S33643" s="57">
        <v>0.14499999999999999</v>
      </c>
      <c r="T33643" s="57">
        <v>0.54599999999999993</v>
      </c>
      <c r="U33643" s="57">
        <v>447110</v>
      </c>
      <c r="V33643" s="1" t="s">
        <v>16422</v>
      </c>
      <c r="W33643" s="1" t="s">
        <v>436</v>
      </c>
      <c r="X33643" s="56" t="s">
        <v>16644</v>
      </c>
      <c r="Y33643" t="s">
        <v>1</v>
      </c>
    </row>
    <row r="33644" spans="1:25" x14ac:dyDescent="0.3">
      <c r="A33644" t="s">
        <v>2156</v>
      </c>
      <c r="B33644" s="47">
        <v>45469</v>
      </c>
      <c r="C33644" s="29">
        <v>1172370.1000000001</v>
      </c>
      <c r="D33644" s="29">
        <v>1178049.1200000001</v>
      </c>
      <c r="E33644" s="29">
        <v>1172370.1000000001</v>
      </c>
      <c r="F33644" s="29">
        <v>5679.02</v>
      </c>
      <c r="G33644" s="29">
        <v>1821750</v>
      </c>
      <c r="H33644" s="26">
        <v>42923</v>
      </c>
      <c r="I33644" s="26">
        <v>42626</v>
      </c>
      <c r="J33644" s="47">
        <v>51999</v>
      </c>
      <c r="K33644" s="55">
        <f t="shared" si="264"/>
        <v>25</v>
      </c>
      <c r="L33644" t="s">
        <v>4</v>
      </c>
      <c r="M33644" t="s">
        <v>0</v>
      </c>
      <c r="N33644" s="1">
        <v>510031</v>
      </c>
      <c r="O33644" s="1" t="s">
        <v>485</v>
      </c>
      <c r="P33644" t="s">
        <v>16277</v>
      </c>
      <c r="Q33644" s="57">
        <v>2.3820000000000001</v>
      </c>
      <c r="R33644" s="57">
        <v>1</v>
      </c>
      <c r="S33644" s="57">
        <v>0.14499999999999999</v>
      </c>
      <c r="T33644" s="57">
        <v>0.47299999999999998</v>
      </c>
      <c r="U33644" s="57">
        <v>811192</v>
      </c>
      <c r="V33644" s="1" t="s">
        <v>16423</v>
      </c>
      <c r="W33644" s="1" t="s">
        <v>448</v>
      </c>
      <c r="X33644" s="56" t="s">
        <v>16645</v>
      </c>
      <c r="Y33644" t="s">
        <v>1</v>
      </c>
    </row>
    <row r="33645" spans="1:25" x14ac:dyDescent="0.3">
      <c r="A33645" t="s">
        <v>1993</v>
      </c>
      <c r="B33645" s="47">
        <v>45469</v>
      </c>
      <c r="C33645" s="29">
        <v>339159.68</v>
      </c>
      <c r="D33645" s="29">
        <v>339590.18</v>
      </c>
      <c r="E33645" s="29">
        <v>339159.68</v>
      </c>
      <c r="F33645" s="29">
        <v>430.5</v>
      </c>
      <c r="G33645" s="29">
        <v>378000</v>
      </c>
      <c r="H33645" s="26">
        <v>43278</v>
      </c>
      <c r="I33645" s="26">
        <v>43269</v>
      </c>
      <c r="J33645" s="47">
        <v>52400</v>
      </c>
      <c r="K33645" s="55">
        <f t="shared" si="264"/>
        <v>25</v>
      </c>
      <c r="L33645" t="s">
        <v>4</v>
      </c>
      <c r="M33645" t="s">
        <v>0</v>
      </c>
      <c r="N33645" s="1">
        <v>510223</v>
      </c>
      <c r="O33645" s="1" t="s">
        <v>485</v>
      </c>
      <c r="P33645" t="s">
        <v>16277</v>
      </c>
      <c r="Q33645" s="57">
        <v>3.5550000000000002</v>
      </c>
      <c r="R33645" s="57">
        <v>1</v>
      </c>
      <c r="S33645" s="57">
        <v>0.14499999999999999</v>
      </c>
      <c r="T33645" s="57">
        <v>0.54999999999999993</v>
      </c>
      <c r="U33645" s="57">
        <v>512131</v>
      </c>
      <c r="V33645" s="1" t="s">
        <v>15516</v>
      </c>
      <c r="W33645" s="1" t="s">
        <v>437</v>
      </c>
      <c r="X33645" s="56" t="s">
        <v>15517</v>
      </c>
      <c r="Y33645" t="s">
        <v>1</v>
      </c>
    </row>
    <row r="33646" spans="1:25" x14ac:dyDescent="0.3">
      <c r="A33646" t="s">
        <v>2085</v>
      </c>
      <c r="B33646" s="47">
        <v>45469</v>
      </c>
      <c r="C33646" s="29">
        <v>115080.57</v>
      </c>
      <c r="D33646" s="29">
        <v>115417</v>
      </c>
      <c r="E33646" s="29">
        <v>115080.57</v>
      </c>
      <c r="F33646" s="29">
        <v>336.43</v>
      </c>
      <c r="G33646" s="29">
        <v>159300</v>
      </c>
      <c r="H33646" s="26">
        <v>43420</v>
      </c>
      <c r="I33646" s="26">
        <v>43404</v>
      </c>
      <c r="J33646" s="47">
        <v>52535</v>
      </c>
      <c r="K33646" s="55">
        <f t="shared" si="264"/>
        <v>25</v>
      </c>
      <c r="L33646" t="s">
        <v>4</v>
      </c>
      <c r="M33646" t="s">
        <v>0</v>
      </c>
      <c r="N33646" s="1">
        <v>510436</v>
      </c>
      <c r="O33646" s="1" t="s">
        <v>485</v>
      </c>
      <c r="P33646" t="s">
        <v>16277</v>
      </c>
      <c r="Q33646" s="57">
        <v>3.605</v>
      </c>
      <c r="R33646" s="57">
        <v>1</v>
      </c>
      <c r="S33646" s="57">
        <v>0.14499999999999999</v>
      </c>
      <c r="T33646" s="57">
        <v>0.54999999999999993</v>
      </c>
      <c r="U33646" s="57">
        <v>541213</v>
      </c>
      <c r="V33646" s="1" t="s">
        <v>11907</v>
      </c>
      <c r="W33646" s="1" t="s">
        <v>470</v>
      </c>
      <c r="X33646" s="56" t="s">
        <v>16554</v>
      </c>
      <c r="Y33646" t="s">
        <v>1</v>
      </c>
    </row>
    <row r="33647" spans="1:25" x14ac:dyDescent="0.3">
      <c r="A33647" t="s">
        <v>2009</v>
      </c>
      <c r="B33647" s="47">
        <v>45469</v>
      </c>
      <c r="C33647" s="29">
        <v>1310967.57</v>
      </c>
      <c r="D33647" s="29">
        <v>1313661.28</v>
      </c>
      <c r="E33647" s="29">
        <v>1310967.57</v>
      </c>
      <c r="F33647" s="29">
        <v>2693.71</v>
      </c>
      <c r="G33647" s="29">
        <v>1456457.19</v>
      </c>
      <c r="H33647" s="26">
        <v>43495</v>
      </c>
      <c r="I33647" s="26">
        <v>43413</v>
      </c>
      <c r="J33647" s="47">
        <v>52544</v>
      </c>
      <c r="K33647" s="55">
        <f t="shared" si="264"/>
        <v>25</v>
      </c>
      <c r="L33647" t="s">
        <v>4</v>
      </c>
      <c r="M33647" t="s">
        <v>0</v>
      </c>
      <c r="N33647" s="1">
        <v>510360</v>
      </c>
      <c r="O33647" s="1" t="s">
        <v>485</v>
      </c>
      <c r="P33647" t="s">
        <v>16277</v>
      </c>
      <c r="Q33647" s="57">
        <v>2.8050000000000002</v>
      </c>
      <c r="R33647" s="57">
        <v>1</v>
      </c>
      <c r="S33647" s="57">
        <v>0.14499999999999999</v>
      </c>
      <c r="T33647" s="57">
        <v>0.54999999999999993</v>
      </c>
      <c r="U33647" s="57">
        <v>444220</v>
      </c>
      <c r="V33647" s="1" t="s">
        <v>16429</v>
      </c>
      <c r="W33647" s="1" t="s">
        <v>480</v>
      </c>
      <c r="X33647" s="56" t="s">
        <v>16652</v>
      </c>
      <c r="Y33647" t="s">
        <v>1</v>
      </c>
    </row>
    <row r="33648" spans="1:25" x14ac:dyDescent="0.3">
      <c r="A33648" t="s">
        <v>2265</v>
      </c>
      <c r="B33648" s="47">
        <v>45469</v>
      </c>
      <c r="C33648" s="29">
        <v>3865.11</v>
      </c>
      <c r="D33648" s="29">
        <v>3857.77</v>
      </c>
      <c r="E33648" s="29">
        <v>3845.11</v>
      </c>
      <c r="F33648" s="29">
        <v>12.66</v>
      </c>
      <c r="G33648" s="29">
        <v>182804.26</v>
      </c>
      <c r="H33648" s="26">
        <v>43871</v>
      </c>
      <c r="I33648" s="26">
        <v>43623</v>
      </c>
      <c r="J33648" s="47">
        <v>52785</v>
      </c>
      <c r="K33648" s="55">
        <f t="shared" si="264"/>
        <v>25</v>
      </c>
      <c r="L33648" t="s">
        <v>4</v>
      </c>
      <c r="M33648" t="s">
        <v>4</v>
      </c>
      <c r="O33648" s="1" t="s">
        <v>485</v>
      </c>
      <c r="P33648" t="s">
        <v>15736</v>
      </c>
      <c r="Q33648" s="57">
        <v>0</v>
      </c>
      <c r="R33648" s="57">
        <v>1</v>
      </c>
      <c r="S33648" s="57">
        <v>0.125</v>
      </c>
      <c r="T33648" s="57">
        <v>0.54999999999999993</v>
      </c>
      <c r="U33648" s="57">
        <v>333241</v>
      </c>
      <c r="V33648" s="1" t="s">
        <v>162</v>
      </c>
      <c r="W33648" s="1" t="s">
        <v>443</v>
      </c>
      <c r="X33648" s="56" t="s">
        <v>8163</v>
      </c>
      <c r="Y33648" t="s">
        <v>1</v>
      </c>
    </row>
    <row r="33649" spans="1:25" x14ac:dyDescent="0.3">
      <c r="A33649" t="s">
        <v>2284</v>
      </c>
      <c r="B33649" s="47">
        <v>45469</v>
      </c>
      <c r="C33649" s="29">
        <v>740572.32</v>
      </c>
      <c r="D33649" s="29">
        <v>746039.33</v>
      </c>
      <c r="E33649" s="29">
        <v>740572.32</v>
      </c>
      <c r="F33649" s="29">
        <v>5467.01</v>
      </c>
      <c r="G33649" s="29">
        <v>825000</v>
      </c>
      <c r="H33649" s="26">
        <v>44005</v>
      </c>
      <c r="I33649" s="26">
        <v>43913</v>
      </c>
      <c r="J33649" s="47">
        <v>53044</v>
      </c>
      <c r="K33649" s="55">
        <f t="shared" si="264"/>
        <v>25</v>
      </c>
      <c r="L33649" t="s">
        <v>4</v>
      </c>
      <c r="M33649" t="s">
        <v>0</v>
      </c>
      <c r="N33649" s="1">
        <v>510662</v>
      </c>
      <c r="O33649" s="1" t="s">
        <v>485</v>
      </c>
      <c r="P33649" t="s">
        <v>16277</v>
      </c>
      <c r="Q33649" s="57">
        <v>0.73</v>
      </c>
      <c r="R33649" s="57">
        <v>1</v>
      </c>
      <c r="S33649" s="57">
        <v>0.14499999999999999</v>
      </c>
      <c r="T33649" s="57">
        <v>0.54999999999999993</v>
      </c>
      <c r="U33649" s="57">
        <v>722511</v>
      </c>
      <c r="V33649" s="1" t="s">
        <v>16436</v>
      </c>
      <c r="W33649" s="1" t="s">
        <v>437</v>
      </c>
      <c r="X33649" s="56" t="s">
        <v>4243</v>
      </c>
      <c r="Y33649" t="s">
        <v>1</v>
      </c>
    </row>
    <row r="33650" spans="1:25" x14ac:dyDescent="0.3">
      <c r="A33650" t="s">
        <v>2043</v>
      </c>
      <c r="B33650" s="47">
        <v>45469</v>
      </c>
      <c r="C33650" s="29">
        <v>560208.96</v>
      </c>
      <c r="D33650" s="29">
        <v>562616.66</v>
      </c>
      <c r="E33650" s="29">
        <v>560208.96</v>
      </c>
      <c r="F33650" s="29">
        <v>2407.6999999999998</v>
      </c>
      <c r="G33650" s="29">
        <v>596700</v>
      </c>
      <c r="H33650" s="26">
        <v>44148</v>
      </c>
      <c r="I33650" s="26">
        <v>44124</v>
      </c>
      <c r="J33650" s="47">
        <v>53264</v>
      </c>
      <c r="K33650" s="55">
        <f t="shared" si="264"/>
        <v>25</v>
      </c>
      <c r="L33650" t="s">
        <v>4</v>
      </c>
      <c r="M33650" t="s">
        <v>0</v>
      </c>
      <c r="N33650" s="1">
        <v>522644</v>
      </c>
      <c r="O33650" s="1" t="s">
        <v>485</v>
      </c>
      <c r="P33650" t="s">
        <v>16277</v>
      </c>
      <c r="Q33650" s="57">
        <v>0</v>
      </c>
      <c r="R33650" s="57">
        <v>1</v>
      </c>
      <c r="S33650" s="57">
        <v>0.125</v>
      </c>
      <c r="T33650" s="57">
        <v>0.54999999999999993</v>
      </c>
      <c r="U33650" s="57">
        <v>332710</v>
      </c>
      <c r="V33650" s="1" t="s">
        <v>809</v>
      </c>
      <c r="W33650" s="1" t="s">
        <v>442</v>
      </c>
      <c r="X33650" s="56" t="s">
        <v>4149</v>
      </c>
      <c r="Y33650" t="s">
        <v>1</v>
      </c>
    </row>
    <row r="33651" spans="1:25" x14ac:dyDescent="0.3">
      <c r="A33651" t="s">
        <v>2078</v>
      </c>
      <c r="B33651" s="47">
        <v>45469</v>
      </c>
      <c r="C33651" s="29">
        <v>1034447.95</v>
      </c>
      <c r="D33651" s="29">
        <v>1038127.16</v>
      </c>
      <c r="E33651" s="29">
        <v>1034447.95</v>
      </c>
      <c r="F33651" s="29">
        <v>3679.21</v>
      </c>
      <c r="G33651" s="29">
        <v>1335750</v>
      </c>
      <c r="H33651" s="26">
        <v>44223</v>
      </c>
      <c r="I33651" s="26">
        <v>44169</v>
      </c>
      <c r="J33651" s="47">
        <v>53334</v>
      </c>
      <c r="K33651" s="55">
        <f t="shared" si="264"/>
        <v>25</v>
      </c>
      <c r="L33651" t="s">
        <v>4</v>
      </c>
      <c r="M33651" t="s">
        <v>0</v>
      </c>
      <c r="N33651" s="1">
        <v>510756</v>
      </c>
      <c r="O33651" s="1" t="s">
        <v>485</v>
      </c>
      <c r="P33651" t="s">
        <v>16277</v>
      </c>
      <c r="Q33651" s="57">
        <v>2.88</v>
      </c>
      <c r="R33651" s="57">
        <v>1</v>
      </c>
      <c r="S33651" s="57">
        <v>0.14499999999999999</v>
      </c>
      <c r="T33651" s="57">
        <v>0.54999999999999993</v>
      </c>
      <c r="U33651" s="57">
        <v>624120</v>
      </c>
      <c r="V33651" s="1" t="s">
        <v>10494</v>
      </c>
      <c r="W33651" s="1" t="s">
        <v>442</v>
      </c>
      <c r="X33651" s="56" t="s">
        <v>2929</v>
      </c>
      <c r="Y33651" t="s">
        <v>1</v>
      </c>
    </row>
    <row r="33652" spans="1:25" x14ac:dyDescent="0.3">
      <c r="A33652" t="s">
        <v>2045</v>
      </c>
      <c r="B33652" s="47">
        <v>45469</v>
      </c>
      <c r="C33652" s="29">
        <v>1921695.29</v>
      </c>
      <c r="D33652" s="29">
        <v>1927578.58</v>
      </c>
      <c r="E33652" s="29">
        <v>1921695.29</v>
      </c>
      <c r="F33652" s="29">
        <v>5883.29</v>
      </c>
      <c r="G33652" s="29">
        <v>2011529.1</v>
      </c>
      <c r="H33652" s="26">
        <v>44432</v>
      </c>
      <c r="I33652" s="26">
        <v>44272</v>
      </c>
      <c r="J33652" s="47">
        <v>53408</v>
      </c>
      <c r="K33652" s="55">
        <f t="shared" si="264"/>
        <v>25</v>
      </c>
      <c r="L33652" t="s">
        <v>4</v>
      </c>
      <c r="M33652" t="s">
        <v>0</v>
      </c>
      <c r="N33652" s="1">
        <v>540005</v>
      </c>
      <c r="O33652" s="1" t="s">
        <v>485</v>
      </c>
      <c r="P33652" t="s">
        <v>16277</v>
      </c>
      <c r="Q33652" s="57">
        <v>0</v>
      </c>
      <c r="R33652" s="57">
        <v>1</v>
      </c>
      <c r="S33652" s="57">
        <v>0.125</v>
      </c>
      <c r="T33652" s="57">
        <v>0</v>
      </c>
      <c r="U33652" s="57">
        <v>238390</v>
      </c>
      <c r="V33652" s="1" t="s">
        <v>291</v>
      </c>
      <c r="W33652" s="1" t="s">
        <v>442</v>
      </c>
      <c r="X33652" s="56" t="s">
        <v>8118</v>
      </c>
      <c r="Y33652" t="s">
        <v>1</v>
      </c>
    </row>
    <row r="33653" spans="1:25" x14ac:dyDescent="0.3">
      <c r="A33653" t="s">
        <v>1994</v>
      </c>
      <c r="B33653" s="47">
        <v>45469</v>
      </c>
      <c r="C33653" s="29">
        <v>693080.87</v>
      </c>
      <c r="D33653" s="29">
        <v>696262.81</v>
      </c>
      <c r="E33653" s="29">
        <v>693080.87</v>
      </c>
      <c r="F33653" s="29">
        <v>3181.94</v>
      </c>
      <c r="G33653" s="29">
        <v>723656.72</v>
      </c>
      <c r="H33653" s="26">
        <v>44328</v>
      </c>
      <c r="I33653" s="26">
        <v>44309</v>
      </c>
      <c r="J33653" s="47">
        <v>53440</v>
      </c>
      <c r="K33653" s="55">
        <f t="shared" si="264"/>
        <v>25</v>
      </c>
      <c r="L33653" t="s">
        <v>4</v>
      </c>
      <c r="M33653" t="s">
        <v>0</v>
      </c>
      <c r="N33653" s="1">
        <v>510809</v>
      </c>
      <c r="O33653" s="1" t="s">
        <v>485</v>
      </c>
      <c r="P33653" t="s">
        <v>16277</v>
      </c>
      <c r="Q33653" s="57">
        <v>0.73</v>
      </c>
      <c r="R33653" s="57">
        <v>1</v>
      </c>
      <c r="S33653" s="57">
        <v>0.14499999999999999</v>
      </c>
      <c r="T33653" s="57">
        <v>0</v>
      </c>
      <c r="U33653" s="57">
        <v>332710</v>
      </c>
      <c r="V33653" s="1" t="s">
        <v>11068</v>
      </c>
      <c r="W33653" s="1" t="s">
        <v>458</v>
      </c>
      <c r="X33653" s="56" t="s">
        <v>6322</v>
      </c>
      <c r="Y33653" t="s">
        <v>1</v>
      </c>
    </row>
    <row r="33654" spans="1:25" x14ac:dyDescent="0.3">
      <c r="A33654" t="s">
        <v>2156</v>
      </c>
      <c r="B33654" s="47">
        <v>45469</v>
      </c>
      <c r="C33654" s="29">
        <v>458363.3</v>
      </c>
      <c r="D33654" s="29">
        <v>458689.94</v>
      </c>
      <c r="E33654" s="29">
        <v>458363.3</v>
      </c>
      <c r="F33654" s="29">
        <v>326.64</v>
      </c>
      <c r="G33654" s="29">
        <v>484200</v>
      </c>
      <c r="H33654" s="26">
        <v>44391</v>
      </c>
      <c r="I33654" s="26">
        <v>44368</v>
      </c>
      <c r="J33654" s="47">
        <v>53499</v>
      </c>
      <c r="K33654" s="55">
        <f t="shared" si="264"/>
        <v>25</v>
      </c>
      <c r="L33654" t="s">
        <v>4</v>
      </c>
      <c r="M33654" t="s">
        <v>0</v>
      </c>
      <c r="N33654" s="1">
        <v>530014</v>
      </c>
      <c r="O33654" s="1" t="s">
        <v>485</v>
      </c>
      <c r="P33654" t="s">
        <v>16277</v>
      </c>
      <c r="Q33654" s="57">
        <v>1.03</v>
      </c>
      <c r="R33654" s="57">
        <v>1</v>
      </c>
      <c r="S33654" s="57">
        <v>0.14499999999999999</v>
      </c>
      <c r="T33654" s="57">
        <v>0</v>
      </c>
      <c r="U33654" s="57">
        <v>611710</v>
      </c>
      <c r="V33654" s="1" t="s">
        <v>12914</v>
      </c>
      <c r="W33654" s="1" t="s">
        <v>469</v>
      </c>
      <c r="X33654" s="56" t="s">
        <v>99</v>
      </c>
      <c r="Y33654" t="s">
        <v>1</v>
      </c>
    </row>
    <row r="33655" spans="1:25" x14ac:dyDescent="0.3">
      <c r="A33655" t="s">
        <v>2011</v>
      </c>
      <c r="B33655" s="47">
        <v>45469</v>
      </c>
      <c r="C33655" s="29">
        <v>2466250.4700000002</v>
      </c>
      <c r="D33655" s="29">
        <v>2480340.5</v>
      </c>
      <c r="E33655" s="29">
        <v>2466250.4700000002</v>
      </c>
      <c r="F33655" s="29">
        <v>14090.03</v>
      </c>
      <c r="G33655" s="29">
        <v>2578500</v>
      </c>
      <c r="H33655" s="26">
        <v>44516</v>
      </c>
      <c r="I33655" s="26">
        <v>44484</v>
      </c>
      <c r="J33655" s="47">
        <v>53620</v>
      </c>
      <c r="K33655" s="55">
        <f t="shared" si="264"/>
        <v>25</v>
      </c>
      <c r="L33655" t="s">
        <v>4</v>
      </c>
      <c r="M33655" t="s">
        <v>0</v>
      </c>
      <c r="N33655" s="1">
        <v>530035</v>
      </c>
      <c r="O33655" s="1" t="s">
        <v>485</v>
      </c>
      <c r="P33655" t="s">
        <v>16277</v>
      </c>
      <c r="Q33655" s="57">
        <v>0.03</v>
      </c>
      <c r="R33655" s="57">
        <v>1</v>
      </c>
      <c r="S33655" s="57">
        <v>0.14499999999999999</v>
      </c>
      <c r="T33655" s="57">
        <v>0</v>
      </c>
      <c r="U33655" s="57">
        <v>721110</v>
      </c>
      <c r="V33655" s="1" t="s">
        <v>14806</v>
      </c>
      <c r="W33655" s="1" t="s">
        <v>458</v>
      </c>
      <c r="X33655" s="56" t="s">
        <v>14807</v>
      </c>
      <c r="Y33655" t="s">
        <v>1</v>
      </c>
    </row>
    <row r="33656" spans="1:25" x14ac:dyDescent="0.3">
      <c r="A33656" t="s">
        <v>1985</v>
      </c>
      <c r="B33656" s="47">
        <v>45469</v>
      </c>
      <c r="C33656" s="29">
        <v>1856947.86</v>
      </c>
      <c r="D33656" s="29">
        <v>1866623.42</v>
      </c>
      <c r="E33656" s="29">
        <v>1856947.86</v>
      </c>
      <c r="F33656" s="29">
        <v>9675.56</v>
      </c>
      <c r="G33656" s="29">
        <v>1912500</v>
      </c>
      <c r="H33656" s="26">
        <v>44547</v>
      </c>
      <c r="I33656" s="26">
        <v>44512</v>
      </c>
      <c r="J33656" s="47">
        <v>53647</v>
      </c>
      <c r="K33656" s="55">
        <f t="shared" si="264"/>
        <v>25</v>
      </c>
      <c r="L33656" t="s">
        <v>4</v>
      </c>
      <c r="M33656" t="s">
        <v>0</v>
      </c>
      <c r="N33656" s="1">
        <v>540067</v>
      </c>
      <c r="O33656" s="1" t="s">
        <v>485</v>
      </c>
      <c r="P33656" t="s">
        <v>16277</v>
      </c>
      <c r="Q33656" s="57">
        <v>0</v>
      </c>
      <c r="R33656" s="57">
        <v>1</v>
      </c>
      <c r="S33656" s="57">
        <v>0.125</v>
      </c>
      <c r="T33656" s="57">
        <v>0.54999999999999993</v>
      </c>
      <c r="U33656" s="57">
        <v>423440</v>
      </c>
      <c r="V33656" s="1" t="s">
        <v>10805</v>
      </c>
      <c r="W33656" s="1" t="s">
        <v>442</v>
      </c>
      <c r="X33656" s="56" t="s">
        <v>1788</v>
      </c>
      <c r="Y33656" t="s">
        <v>1</v>
      </c>
    </row>
    <row r="33657" spans="1:25" x14ac:dyDescent="0.3">
      <c r="A33657" t="s">
        <v>2139</v>
      </c>
      <c r="B33657" s="47">
        <v>45469</v>
      </c>
      <c r="C33657" s="29">
        <v>1144199.17</v>
      </c>
      <c r="D33657" s="29">
        <v>1207165.76</v>
      </c>
      <c r="E33657" s="29">
        <v>1144199.17</v>
      </c>
      <c r="F33657" s="29">
        <v>62966.59</v>
      </c>
      <c r="G33657" s="29">
        <v>1199072.1100000001</v>
      </c>
      <c r="H33657" s="26">
        <v>44321</v>
      </c>
      <c r="I33657" s="26">
        <v>44285</v>
      </c>
      <c r="J33657" s="47">
        <v>53722</v>
      </c>
      <c r="K33657" s="55">
        <f t="shared" si="264"/>
        <v>25</v>
      </c>
      <c r="L33657" t="s">
        <v>4</v>
      </c>
      <c r="M33657" t="s">
        <v>4</v>
      </c>
      <c r="O33657" s="1" t="s">
        <v>485</v>
      </c>
      <c r="P33657" t="s">
        <v>16692</v>
      </c>
      <c r="Q33657" s="57">
        <v>0</v>
      </c>
      <c r="R33657" s="57">
        <v>1</v>
      </c>
      <c r="S33657" s="57">
        <v>0.125</v>
      </c>
      <c r="T33657" s="57">
        <v>0</v>
      </c>
      <c r="U33657" s="57">
        <v>541940</v>
      </c>
      <c r="V33657" s="1" t="s">
        <v>994</v>
      </c>
      <c r="W33657" s="1" t="s">
        <v>448</v>
      </c>
      <c r="X33657" s="56" t="s">
        <v>5220</v>
      </c>
      <c r="Y33657" t="s">
        <v>1</v>
      </c>
    </row>
    <row r="33658" spans="1:25" x14ac:dyDescent="0.3">
      <c r="A33658" t="s">
        <v>1993</v>
      </c>
      <c r="B33658" s="47">
        <v>45469</v>
      </c>
      <c r="C33658" s="29">
        <v>57763.28</v>
      </c>
      <c r="D33658" s="29">
        <v>61877.23</v>
      </c>
      <c r="E33658" s="29">
        <v>57763.28</v>
      </c>
      <c r="F33658" s="29">
        <v>4113.95</v>
      </c>
      <c r="G33658" s="29">
        <v>248250</v>
      </c>
      <c r="H33658" s="26">
        <v>44634</v>
      </c>
      <c r="I33658" s="26">
        <v>44609</v>
      </c>
      <c r="J33658" s="47">
        <v>53740</v>
      </c>
      <c r="K33658" s="55">
        <f t="shared" si="264"/>
        <v>25</v>
      </c>
      <c r="L33658" t="s">
        <v>0</v>
      </c>
      <c r="M33658" t="s">
        <v>0</v>
      </c>
      <c r="N33658" s="1">
        <v>530221</v>
      </c>
      <c r="O33658" s="1" t="s">
        <v>485</v>
      </c>
      <c r="P33658" t="s">
        <v>16277</v>
      </c>
      <c r="Q33658" s="57">
        <v>1.28</v>
      </c>
      <c r="R33658" s="57">
        <v>1</v>
      </c>
      <c r="S33658" s="57">
        <v>0.14499999999999999</v>
      </c>
      <c r="T33658" s="57">
        <v>0</v>
      </c>
      <c r="U33658" s="57">
        <v>448310</v>
      </c>
      <c r="V33658" s="1" t="s">
        <v>412</v>
      </c>
      <c r="W33658" s="1" t="s">
        <v>472</v>
      </c>
      <c r="X33658" s="56" t="s">
        <v>16681</v>
      </c>
      <c r="Y33658" t="s">
        <v>3</v>
      </c>
    </row>
    <row r="33659" spans="1:25" x14ac:dyDescent="0.3">
      <c r="A33659" t="s">
        <v>2043</v>
      </c>
      <c r="B33659" s="47">
        <v>45469</v>
      </c>
      <c r="C33659" s="29">
        <v>980407.61</v>
      </c>
      <c r="D33659" s="29">
        <v>994052.21</v>
      </c>
      <c r="E33659" s="29">
        <v>980407.61</v>
      </c>
      <c r="F33659" s="29">
        <v>13644.6</v>
      </c>
      <c r="G33659" s="29">
        <v>1116225</v>
      </c>
      <c r="H33659" s="26">
        <v>44719</v>
      </c>
      <c r="I33659" s="26">
        <v>44705</v>
      </c>
      <c r="J33659" s="47">
        <v>53843</v>
      </c>
      <c r="K33659" s="55">
        <f t="shared" si="264"/>
        <v>25</v>
      </c>
      <c r="L33659" t="s">
        <v>4</v>
      </c>
      <c r="M33659" t="s">
        <v>0</v>
      </c>
      <c r="N33659" s="1">
        <v>530151</v>
      </c>
      <c r="O33659" s="1" t="s">
        <v>485</v>
      </c>
      <c r="P33659" t="s">
        <v>16277</v>
      </c>
      <c r="Q33659" s="57">
        <v>1.48</v>
      </c>
      <c r="R33659" s="57">
        <v>1</v>
      </c>
      <c r="S33659" s="57">
        <v>0.14499999999999999</v>
      </c>
      <c r="T33659" s="57">
        <v>0.54999999999999993</v>
      </c>
      <c r="U33659" s="57">
        <v>531130</v>
      </c>
      <c r="V33659" s="1" t="s">
        <v>11158</v>
      </c>
      <c r="W33659" s="1" t="s">
        <v>442</v>
      </c>
      <c r="X33659" s="56" t="s">
        <v>7093</v>
      </c>
      <c r="Y33659" t="s">
        <v>1</v>
      </c>
    </row>
    <row r="33660" spans="1:25" x14ac:dyDescent="0.3">
      <c r="A33660" t="s">
        <v>1990</v>
      </c>
      <c r="B33660" s="47">
        <v>45468</v>
      </c>
      <c r="C33660" s="29">
        <v>999.53</v>
      </c>
      <c r="D33660" s="29">
        <v>989.23</v>
      </c>
      <c r="E33660" s="29">
        <v>979.53</v>
      </c>
      <c r="F33660" s="29">
        <v>9.6999999999999993</v>
      </c>
      <c r="G33660" s="29">
        <v>85000</v>
      </c>
      <c r="H33660" s="26">
        <v>41829</v>
      </c>
      <c r="I33660" s="26">
        <v>41810</v>
      </c>
      <c r="J33660" s="47">
        <v>45463</v>
      </c>
      <c r="K33660" s="55">
        <f t="shared" ref="K33660:K33723" si="265">DATEDIF(I33660,J33660, "Y")</f>
        <v>10</v>
      </c>
      <c r="L33660" t="s">
        <v>4</v>
      </c>
      <c r="M33660" t="s">
        <v>0</v>
      </c>
      <c r="N33660" s="1">
        <v>522062</v>
      </c>
      <c r="O33660" s="1" t="s">
        <v>485</v>
      </c>
      <c r="P33660" t="s">
        <v>16277</v>
      </c>
      <c r="Q33660" s="57">
        <v>0</v>
      </c>
      <c r="R33660" s="57">
        <v>1</v>
      </c>
      <c r="S33660" s="57">
        <v>0.125</v>
      </c>
      <c r="T33660" s="57">
        <v>0</v>
      </c>
      <c r="U33660" s="57">
        <v>611110</v>
      </c>
      <c r="V33660" s="1" t="s">
        <v>409</v>
      </c>
      <c r="W33660" s="1" t="s">
        <v>437</v>
      </c>
      <c r="X33660" s="56" t="s">
        <v>7263</v>
      </c>
      <c r="Y33660" t="s">
        <v>5</v>
      </c>
    </row>
    <row r="33661" spans="1:25" x14ac:dyDescent="0.3">
      <c r="A33661" t="s">
        <v>1990</v>
      </c>
      <c r="B33661" s="47">
        <v>45468</v>
      </c>
      <c r="C33661" s="29">
        <v>1500.52</v>
      </c>
      <c r="D33661" s="29">
        <v>1495.09</v>
      </c>
      <c r="E33661" s="29">
        <v>1480.52</v>
      </c>
      <c r="F33661" s="29">
        <v>14.57</v>
      </c>
      <c r="G33661" s="29">
        <v>127500</v>
      </c>
      <c r="H33661" s="26">
        <v>41841</v>
      </c>
      <c r="I33661" s="26">
        <v>41810</v>
      </c>
      <c r="J33661" s="47">
        <v>45463</v>
      </c>
      <c r="K33661" s="55">
        <f t="shared" si="265"/>
        <v>10</v>
      </c>
      <c r="L33661" t="s">
        <v>4</v>
      </c>
      <c r="M33661" t="s">
        <v>0</v>
      </c>
      <c r="N33661" s="1">
        <v>522078</v>
      </c>
      <c r="O33661" s="1" t="s">
        <v>485</v>
      </c>
      <c r="P33661" t="s">
        <v>16277</v>
      </c>
      <c r="Q33661" s="57">
        <v>0</v>
      </c>
      <c r="R33661" s="57">
        <v>1</v>
      </c>
      <c r="S33661" s="57">
        <v>0.125</v>
      </c>
      <c r="T33661" s="57">
        <v>0</v>
      </c>
      <c r="U33661" s="57">
        <v>561720</v>
      </c>
      <c r="V33661" s="1" t="s">
        <v>16304</v>
      </c>
      <c r="W33661" s="1" t="s">
        <v>442</v>
      </c>
      <c r="X33661" s="56" t="s">
        <v>8714</v>
      </c>
      <c r="Y33661" t="s">
        <v>5</v>
      </c>
    </row>
    <row r="33662" spans="1:25" x14ac:dyDescent="0.3">
      <c r="A33662" t="s">
        <v>1993</v>
      </c>
      <c r="B33662" s="47">
        <v>45468</v>
      </c>
      <c r="C33662" s="29">
        <v>66752.399999999994</v>
      </c>
      <c r="D33662" s="29">
        <v>67320.19</v>
      </c>
      <c r="E33662" s="29">
        <v>66752.399999999994</v>
      </c>
      <c r="F33662" s="29">
        <v>567.79</v>
      </c>
      <c r="G33662" s="29">
        <v>819741.67</v>
      </c>
      <c r="H33662" s="26">
        <v>42195</v>
      </c>
      <c r="I33662" s="26">
        <v>42003</v>
      </c>
      <c r="J33662" s="47">
        <v>45656</v>
      </c>
      <c r="K33662" s="55">
        <f t="shared" si="265"/>
        <v>10</v>
      </c>
      <c r="L33662" t="s">
        <v>4</v>
      </c>
      <c r="M33662" t="s">
        <v>0</v>
      </c>
      <c r="N33662" s="1">
        <v>522180</v>
      </c>
      <c r="O33662" s="1" t="s">
        <v>485</v>
      </c>
      <c r="P33662" t="s">
        <v>16277</v>
      </c>
      <c r="Q33662" s="57">
        <v>0</v>
      </c>
      <c r="R33662" s="57">
        <v>1</v>
      </c>
      <c r="S33662" s="57">
        <v>0.125</v>
      </c>
      <c r="T33662" s="57">
        <v>0.51900000000000002</v>
      </c>
      <c r="U33662" s="57">
        <v>621492</v>
      </c>
      <c r="V33662" s="1" t="s">
        <v>10892</v>
      </c>
      <c r="W33662" s="1" t="s">
        <v>438</v>
      </c>
      <c r="X33662" s="56" t="s">
        <v>1677</v>
      </c>
      <c r="Y33662" t="s">
        <v>1</v>
      </c>
    </row>
    <row r="33663" spans="1:25" x14ac:dyDescent="0.3">
      <c r="A33663" t="s">
        <v>2062</v>
      </c>
      <c r="B33663" s="47">
        <v>45468</v>
      </c>
      <c r="C33663" s="29">
        <v>27753.69</v>
      </c>
      <c r="D33663" s="29">
        <v>29550.61</v>
      </c>
      <c r="E33663" s="29">
        <v>27753.69</v>
      </c>
      <c r="F33663" s="29">
        <v>1796.92</v>
      </c>
      <c r="G33663" s="29">
        <v>106236.03</v>
      </c>
      <c r="H33663" s="26">
        <v>42368</v>
      </c>
      <c r="I33663" s="26">
        <v>42335</v>
      </c>
      <c r="J33663" s="47">
        <v>45988</v>
      </c>
      <c r="K33663" s="55">
        <f t="shared" si="265"/>
        <v>10</v>
      </c>
      <c r="L33663" t="s">
        <v>0</v>
      </c>
      <c r="M33663" t="s">
        <v>0</v>
      </c>
      <c r="N33663" s="1">
        <v>522244</v>
      </c>
      <c r="O33663" s="1" t="s">
        <v>485</v>
      </c>
      <c r="P33663" t="s">
        <v>16277</v>
      </c>
      <c r="Q33663" s="57">
        <v>0</v>
      </c>
      <c r="R33663" s="57">
        <v>1</v>
      </c>
      <c r="S33663" s="57">
        <v>0.125</v>
      </c>
      <c r="T33663" s="57">
        <v>0</v>
      </c>
      <c r="U33663" s="57">
        <v>238320</v>
      </c>
      <c r="V33663" s="1" t="s">
        <v>13184</v>
      </c>
      <c r="W33663" s="1" t="s">
        <v>456</v>
      </c>
      <c r="X33663" s="56" t="s">
        <v>7885</v>
      </c>
      <c r="Y33663" t="s">
        <v>3</v>
      </c>
    </row>
    <row r="33664" spans="1:25" x14ac:dyDescent="0.3">
      <c r="A33664" t="s">
        <v>2334</v>
      </c>
      <c r="B33664" s="47">
        <v>45468</v>
      </c>
      <c r="C33664" s="29">
        <v>57610.06</v>
      </c>
      <c r="D33664" s="29">
        <v>57703.02</v>
      </c>
      <c r="E33664" s="29">
        <v>57610.06</v>
      </c>
      <c r="F33664" s="29">
        <v>92.96</v>
      </c>
      <c r="G33664" s="29">
        <v>466470</v>
      </c>
      <c r="H33664" s="26">
        <v>40598</v>
      </c>
      <c r="I33664" s="26">
        <v>40585</v>
      </c>
      <c r="J33664" s="47">
        <v>46064</v>
      </c>
      <c r="K33664" s="55">
        <f t="shared" si="265"/>
        <v>15</v>
      </c>
      <c r="L33664" t="s">
        <v>4</v>
      </c>
      <c r="M33664" t="s">
        <v>4</v>
      </c>
      <c r="O33664" s="1" t="s">
        <v>485</v>
      </c>
      <c r="P33664" t="s">
        <v>15667</v>
      </c>
      <c r="Q33664" s="57">
        <v>0</v>
      </c>
      <c r="R33664" s="57">
        <v>1</v>
      </c>
      <c r="S33664" s="57">
        <v>0.125</v>
      </c>
      <c r="T33664" s="57">
        <v>0.54999999999999993</v>
      </c>
      <c r="U33664" s="57">
        <v>447110</v>
      </c>
      <c r="V33664" s="1" t="s">
        <v>11715</v>
      </c>
      <c r="W33664" s="1" t="s">
        <v>458</v>
      </c>
      <c r="X33664" s="56" t="s">
        <v>16491</v>
      </c>
      <c r="Y33664" t="s">
        <v>1</v>
      </c>
    </row>
    <row r="33665" spans="1:25" x14ac:dyDescent="0.3">
      <c r="A33665" t="s">
        <v>2435</v>
      </c>
      <c r="B33665" s="47">
        <v>45468</v>
      </c>
      <c r="C33665" s="29">
        <v>25483.46</v>
      </c>
      <c r="D33665" s="29">
        <v>25365.49</v>
      </c>
      <c r="E33665" s="29">
        <v>25365.49</v>
      </c>
      <c r="F33665" s="29">
        <v>0</v>
      </c>
      <c r="G33665" s="29">
        <v>88125.08</v>
      </c>
      <c r="H33665" s="26">
        <v>43294</v>
      </c>
      <c r="I33665" s="26">
        <v>42418</v>
      </c>
      <c r="J33665" s="47">
        <v>46071</v>
      </c>
      <c r="K33665" s="55">
        <f t="shared" si="265"/>
        <v>10</v>
      </c>
      <c r="L33665" t="s">
        <v>4</v>
      </c>
      <c r="M33665" t="s">
        <v>4</v>
      </c>
      <c r="O33665" s="1" t="s">
        <v>485</v>
      </c>
      <c r="P33665" t="s">
        <v>15667</v>
      </c>
      <c r="Q33665" s="57">
        <v>3.73</v>
      </c>
      <c r="R33665" s="57">
        <v>1</v>
      </c>
      <c r="S33665" s="57">
        <v>0.14499999999999999</v>
      </c>
      <c r="T33665" s="57">
        <v>0</v>
      </c>
      <c r="U33665" s="57">
        <v>339930</v>
      </c>
      <c r="V33665" s="1" t="s">
        <v>643</v>
      </c>
      <c r="W33665" s="1" t="s">
        <v>446</v>
      </c>
      <c r="X33665" s="56" t="s">
        <v>16492</v>
      </c>
      <c r="Y33665" t="s">
        <v>1</v>
      </c>
    </row>
    <row r="33666" spans="1:25" x14ac:dyDescent="0.3">
      <c r="A33666" t="s">
        <v>1992</v>
      </c>
      <c r="B33666" s="47">
        <v>45468</v>
      </c>
      <c r="C33666" s="29">
        <v>154376.67000000001</v>
      </c>
      <c r="D33666" s="29">
        <v>154976</v>
      </c>
      <c r="E33666" s="29">
        <v>154376.67000000001</v>
      </c>
      <c r="F33666" s="29">
        <v>599.33000000000004</v>
      </c>
      <c r="G33666" s="29">
        <v>1547250</v>
      </c>
      <c r="H33666" s="26">
        <v>42544</v>
      </c>
      <c r="I33666" s="26">
        <v>42424</v>
      </c>
      <c r="J33666" s="47">
        <v>46077</v>
      </c>
      <c r="K33666" s="55">
        <f t="shared" si="265"/>
        <v>10</v>
      </c>
      <c r="L33666" t="s">
        <v>4</v>
      </c>
      <c r="M33666" t="s">
        <v>0</v>
      </c>
      <c r="N33666" s="1">
        <v>522306</v>
      </c>
      <c r="O33666" s="1" t="s">
        <v>485</v>
      </c>
      <c r="P33666" t="s">
        <v>16277</v>
      </c>
      <c r="Q33666" s="57">
        <v>0</v>
      </c>
      <c r="R33666" s="57">
        <v>1</v>
      </c>
      <c r="S33666" s="57">
        <v>0.125</v>
      </c>
      <c r="T33666" s="57">
        <v>0.47299999999999998</v>
      </c>
      <c r="U33666" s="57">
        <v>423410</v>
      </c>
      <c r="V33666" s="1" t="s">
        <v>11303</v>
      </c>
      <c r="W33666" s="1" t="s">
        <v>458</v>
      </c>
      <c r="X33666" s="56" t="s">
        <v>3071</v>
      </c>
      <c r="Y33666" t="s">
        <v>1</v>
      </c>
    </row>
    <row r="33667" spans="1:25" x14ac:dyDescent="0.3">
      <c r="A33667" t="s">
        <v>2059</v>
      </c>
      <c r="B33667" s="47">
        <v>45468</v>
      </c>
      <c r="C33667" s="29">
        <v>107779.19</v>
      </c>
      <c r="D33667" s="29">
        <v>107814.72</v>
      </c>
      <c r="E33667" s="29">
        <v>107779.19</v>
      </c>
      <c r="F33667" s="29">
        <v>35.53</v>
      </c>
      <c r="G33667" s="29">
        <v>319800</v>
      </c>
      <c r="H33667" s="26">
        <v>42909</v>
      </c>
      <c r="I33667" s="26">
        <v>42859</v>
      </c>
      <c r="J33667" s="47">
        <v>46511</v>
      </c>
      <c r="K33667" s="55">
        <f t="shared" si="265"/>
        <v>10</v>
      </c>
      <c r="L33667" t="s">
        <v>4</v>
      </c>
      <c r="M33667" t="s">
        <v>0</v>
      </c>
      <c r="N33667" s="1">
        <v>522430</v>
      </c>
      <c r="O33667" s="1" t="s">
        <v>485</v>
      </c>
      <c r="P33667" t="s">
        <v>16277</v>
      </c>
      <c r="Q33667" s="57">
        <v>0</v>
      </c>
      <c r="R33667" s="57">
        <v>1</v>
      </c>
      <c r="S33667" s="57">
        <v>0.125</v>
      </c>
      <c r="T33667" s="57">
        <v>0.47299999999999998</v>
      </c>
      <c r="U33667" s="57">
        <v>812199</v>
      </c>
      <c r="V33667" s="1" t="s">
        <v>11637</v>
      </c>
      <c r="W33667" s="1" t="s">
        <v>442</v>
      </c>
      <c r="X33667" s="56" t="s">
        <v>4965</v>
      </c>
      <c r="Y33667" t="s">
        <v>1</v>
      </c>
    </row>
    <row r="33668" spans="1:25" x14ac:dyDescent="0.3">
      <c r="A33668" t="s">
        <v>2129</v>
      </c>
      <c r="B33668" s="47">
        <v>45468</v>
      </c>
      <c r="C33668" s="29">
        <v>51593.05</v>
      </c>
      <c r="D33668" s="29">
        <v>53630.16</v>
      </c>
      <c r="E33668" s="29">
        <v>51593.05</v>
      </c>
      <c r="F33668" s="29">
        <v>2037.11</v>
      </c>
      <c r="G33668" s="29">
        <v>127500</v>
      </c>
      <c r="H33668" s="26">
        <v>42937</v>
      </c>
      <c r="I33668" s="26">
        <v>42893</v>
      </c>
      <c r="J33668" s="47">
        <v>46552</v>
      </c>
      <c r="K33668" s="55">
        <f t="shared" si="265"/>
        <v>10</v>
      </c>
      <c r="L33668" t="s">
        <v>4</v>
      </c>
      <c r="M33668" t="s">
        <v>0</v>
      </c>
      <c r="N33668" s="1">
        <v>522429</v>
      </c>
      <c r="O33668" s="1" t="s">
        <v>485</v>
      </c>
      <c r="P33668" t="s">
        <v>16277</v>
      </c>
      <c r="Q33668" s="57">
        <v>0</v>
      </c>
      <c r="R33668" s="57">
        <v>1</v>
      </c>
      <c r="S33668" s="57">
        <v>0.125</v>
      </c>
      <c r="T33668" s="57">
        <v>0.54599999999999993</v>
      </c>
      <c r="U33668" s="57">
        <v>722515</v>
      </c>
      <c r="V33668" s="1" t="s">
        <v>109</v>
      </c>
      <c r="W33668" s="1" t="s">
        <v>442</v>
      </c>
      <c r="X33668" s="56" t="s">
        <v>3694</v>
      </c>
      <c r="Y33668" t="s">
        <v>2</v>
      </c>
    </row>
    <row r="33669" spans="1:25" x14ac:dyDescent="0.3">
      <c r="A33669" t="s">
        <v>2062</v>
      </c>
      <c r="B33669" s="47">
        <v>45468</v>
      </c>
      <c r="C33669" s="29">
        <v>40446.949999999997</v>
      </c>
      <c r="D33669" s="29">
        <v>42932.05</v>
      </c>
      <c r="E33669" s="29">
        <v>40446.949999999997</v>
      </c>
      <c r="F33669" s="29">
        <v>2485.1</v>
      </c>
      <c r="G33669" s="29">
        <v>85000</v>
      </c>
      <c r="H33669" s="26">
        <v>42934</v>
      </c>
      <c r="I33669" s="26">
        <v>42905</v>
      </c>
      <c r="J33669" s="47">
        <v>46557</v>
      </c>
      <c r="K33669" s="55">
        <f t="shared" si="265"/>
        <v>10</v>
      </c>
      <c r="L33669" t="s">
        <v>0</v>
      </c>
      <c r="M33669" t="s">
        <v>0</v>
      </c>
      <c r="N33669" s="1">
        <v>522430</v>
      </c>
      <c r="O33669" s="1" t="s">
        <v>485</v>
      </c>
      <c r="P33669" t="s">
        <v>16277</v>
      </c>
      <c r="Q33669" s="57">
        <v>0</v>
      </c>
      <c r="R33669" s="57">
        <v>1</v>
      </c>
      <c r="S33669" s="57">
        <v>0.125</v>
      </c>
      <c r="T33669" s="57">
        <v>0.54599999999999993</v>
      </c>
      <c r="U33669" s="57">
        <v>315990</v>
      </c>
      <c r="V33669" s="1" t="s">
        <v>1283</v>
      </c>
      <c r="W33669" s="1" t="s">
        <v>438</v>
      </c>
      <c r="X33669" s="56" t="s">
        <v>2789</v>
      </c>
      <c r="Y33669" t="s">
        <v>3</v>
      </c>
    </row>
    <row r="33670" spans="1:25" x14ac:dyDescent="0.3">
      <c r="A33670" t="s">
        <v>2009</v>
      </c>
      <c r="B33670" s="47">
        <v>45468</v>
      </c>
      <c r="C33670" s="29">
        <v>87377.33</v>
      </c>
      <c r="D33670" s="29">
        <v>87402.62</v>
      </c>
      <c r="E33670" s="29">
        <v>87377.33</v>
      </c>
      <c r="F33670" s="29">
        <v>25.29</v>
      </c>
      <c r="G33670" s="29">
        <v>274597.49</v>
      </c>
      <c r="H33670" s="26">
        <v>43049</v>
      </c>
      <c r="I33670" s="26">
        <v>42937</v>
      </c>
      <c r="J33670" s="47">
        <v>46589</v>
      </c>
      <c r="K33670" s="55">
        <f t="shared" si="265"/>
        <v>10</v>
      </c>
      <c r="L33670" t="s">
        <v>4</v>
      </c>
      <c r="M33670" t="s">
        <v>0</v>
      </c>
      <c r="N33670" s="1">
        <v>522464</v>
      </c>
      <c r="O33670" s="1" t="s">
        <v>485</v>
      </c>
      <c r="P33670" t="s">
        <v>16277</v>
      </c>
      <c r="Q33670" s="57">
        <v>0</v>
      </c>
      <c r="R33670" s="57">
        <v>1</v>
      </c>
      <c r="S33670" s="57">
        <v>0.125</v>
      </c>
      <c r="T33670" s="57">
        <v>0.54599999999999993</v>
      </c>
      <c r="U33670" s="57">
        <v>323113</v>
      </c>
      <c r="V33670" s="1" t="s">
        <v>41</v>
      </c>
      <c r="W33670" s="1" t="s">
        <v>453</v>
      </c>
      <c r="X33670" s="56" t="s">
        <v>2955</v>
      </c>
      <c r="Y33670" t="s">
        <v>1</v>
      </c>
    </row>
    <row r="33671" spans="1:25" x14ac:dyDescent="0.3">
      <c r="A33671" t="s">
        <v>1993</v>
      </c>
      <c r="B33671" s="47">
        <v>45468</v>
      </c>
      <c r="C33671" s="29">
        <v>42235.16</v>
      </c>
      <c r="D33671" s="29">
        <v>42462.400000000001</v>
      </c>
      <c r="E33671" s="29">
        <v>42235.16</v>
      </c>
      <c r="F33671" s="29">
        <v>227.24</v>
      </c>
      <c r="G33671" s="29">
        <v>105400</v>
      </c>
      <c r="H33671" s="26">
        <v>42977</v>
      </c>
      <c r="I33671" s="26">
        <v>42944</v>
      </c>
      <c r="J33671" s="47">
        <v>46596</v>
      </c>
      <c r="K33671" s="55">
        <f t="shared" si="265"/>
        <v>10</v>
      </c>
      <c r="L33671" t="s">
        <v>4</v>
      </c>
      <c r="M33671" t="s">
        <v>0</v>
      </c>
      <c r="N33671" s="1">
        <v>522438</v>
      </c>
      <c r="O33671" s="1" t="s">
        <v>485</v>
      </c>
      <c r="P33671" t="s">
        <v>16277</v>
      </c>
      <c r="Q33671" s="57">
        <v>0</v>
      </c>
      <c r="R33671" s="57">
        <v>1</v>
      </c>
      <c r="S33671" s="57">
        <v>0.125</v>
      </c>
      <c r="T33671" s="57">
        <v>0.54599999999999993</v>
      </c>
      <c r="U33671" s="57">
        <v>621330</v>
      </c>
      <c r="V33671" s="1" t="s">
        <v>10604</v>
      </c>
      <c r="W33671" s="1" t="s">
        <v>476</v>
      </c>
      <c r="X33671" s="56" t="s">
        <v>16509</v>
      </c>
      <c r="Y33671" t="s">
        <v>1</v>
      </c>
    </row>
    <row r="33672" spans="1:25" x14ac:dyDescent="0.3">
      <c r="A33672" t="s">
        <v>16293</v>
      </c>
      <c r="B33672" s="47">
        <v>45468</v>
      </c>
      <c r="C33672" s="29">
        <v>170261.24</v>
      </c>
      <c r="D33672" s="29">
        <v>171559.15</v>
      </c>
      <c r="E33672" s="29">
        <v>170261.24</v>
      </c>
      <c r="F33672" s="29">
        <v>1297.9100000000001</v>
      </c>
      <c r="G33672" s="29">
        <v>615000</v>
      </c>
      <c r="H33672" s="26">
        <v>43006</v>
      </c>
      <c r="I33672" s="26">
        <v>42989</v>
      </c>
      <c r="J33672" s="47">
        <v>46641</v>
      </c>
      <c r="K33672" s="55">
        <f t="shared" si="265"/>
        <v>10</v>
      </c>
      <c r="L33672" t="s">
        <v>4</v>
      </c>
      <c r="M33672" t="s">
        <v>0</v>
      </c>
      <c r="N33672" s="1">
        <v>522466</v>
      </c>
      <c r="O33672" s="1" t="s">
        <v>485</v>
      </c>
      <c r="P33672" t="s">
        <v>16277</v>
      </c>
      <c r="Q33672" s="57">
        <v>0</v>
      </c>
      <c r="R33672" s="57">
        <v>1</v>
      </c>
      <c r="S33672" s="57">
        <v>0.125</v>
      </c>
      <c r="T33672" s="57">
        <v>0.54599999999999993</v>
      </c>
      <c r="U33672" s="57">
        <v>442210</v>
      </c>
      <c r="V33672" s="1" t="s">
        <v>765</v>
      </c>
      <c r="W33672" s="1" t="s">
        <v>450</v>
      </c>
      <c r="X33672" s="56" t="s">
        <v>295</v>
      </c>
      <c r="Y33672" t="s">
        <v>1</v>
      </c>
    </row>
    <row r="33673" spans="1:25" x14ac:dyDescent="0.3">
      <c r="A33673" t="s">
        <v>15284</v>
      </c>
      <c r="B33673" s="47">
        <v>45468</v>
      </c>
      <c r="C33673" s="29">
        <v>205220.75</v>
      </c>
      <c r="D33673" s="29">
        <v>213830.85</v>
      </c>
      <c r="E33673" s="29">
        <v>205220.75</v>
      </c>
      <c r="F33673" s="29">
        <v>8610.1</v>
      </c>
      <c r="G33673" s="29">
        <v>300109.26</v>
      </c>
      <c r="H33673" s="26">
        <v>43369</v>
      </c>
      <c r="I33673" s="26">
        <v>43088</v>
      </c>
      <c r="J33673" s="47">
        <v>46740</v>
      </c>
      <c r="K33673" s="55">
        <f t="shared" si="265"/>
        <v>10</v>
      </c>
      <c r="L33673" t="s">
        <v>0</v>
      </c>
      <c r="M33673" t="s">
        <v>0</v>
      </c>
      <c r="N33673" s="1">
        <v>510460</v>
      </c>
      <c r="O33673" s="1" t="s">
        <v>485</v>
      </c>
      <c r="P33673" t="s">
        <v>16277</v>
      </c>
      <c r="Q33673" s="57">
        <v>0.73399999999999999</v>
      </c>
      <c r="R33673" s="57">
        <v>1</v>
      </c>
      <c r="S33673" s="57">
        <v>0.14499999999999999</v>
      </c>
      <c r="T33673" s="57">
        <v>0.54599999999999993</v>
      </c>
      <c r="U33673" s="57">
        <v>722410</v>
      </c>
      <c r="V33673" s="1" t="s">
        <v>593</v>
      </c>
      <c r="W33673" s="1" t="s">
        <v>465</v>
      </c>
      <c r="X33673" s="56" t="s">
        <v>5551</v>
      </c>
      <c r="Y33673" t="s">
        <v>3</v>
      </c>
    </row>
    <row r="33674" spans="1:25" x14ac:dyDescent="0.3">
      <c r="A33674" t="s">
        <v>2110</v>
      </c>
      <c r="B33674" s="47">
        <v>45468</v>
      </c>
      <c r="C33674" s="29">
        <v>191336.8</v>
      </c>
      <c r="D33674" s="29">
        <v>197548.74</v>
      </c>
      <c r="E33674" s="29">
        <v>191336.8</v>
      </c>
      <c r="F33674" s="29">
        <v>6211.94</v>
      </c>
      <c r="G33674" s="29">
        <v>284952.51</v>
      </c>
      <c r="H33674" s="26">
        <v>44028</v>
      </c>
      <c r="I33674" s="26">
        <v>43325</v>
      </c>
      <c r="J33674" s="47">
        <v>46978</v>
      </c>
      <c r="K33674" s="55">
        <f t="shared" si="265"/>
        <v>10</v>
      </c>
      <c r="L33674" t="s">
        <v>0</v>
      </c>
      <c r="M33674" t="s">
        <v>0</v>
      </c>
      <c r="N33674" s="1">
        <v>510755</v>
      </c>
      <c r="O33674" s="1" t="s">
        <v>485</v>
      </c>
      <c r="P33674" t="s">
        <v>16277</v>
      </c>
      <c r="Q33674" s="57">
        <v>0.48</v>
      </c>
      <c r="R33674" s="57">
        <v>1</v>
      </c>
      <c r="S33674" s="57">
        <v>0.14499999999999999</v>
      </c>
      <c r="T33674" s="57">
        <v>0.54999999999999993</v>
      </c>
      <c r="U33674" s="57">
        <v>722511</v>
      </c>
      <c r="V33674" s="1" t="s">
        <v>110</v>
      </c>
      <c r="W33674" s="1" t="s">
        <v>456</v>
      </c>
      <c r="X33674" s="56" t="s">
        <v>16521</v>
      </c>
      <c r="Y33674" t="s">
        <v>3</v>
      </c>
    </row>
    <row r="33675" spans="1:25" x14ac:dyDescent="0.3">
      <c r="A33675" t="s">
        <v>2003</v>
      </c>
      <c r="B33675" s="47">
        <v>45468</v>
      </c>
      <c r="C33675" s="29">
        <v>75262.33</v>
      </c>
      <c r="D33675" s="29">
        <v>77512.83</v>
      </c>
      <c r="E33675" s="29">
        <v>75262.33</v>
      </c>
      <c r="F33675" s="29">
        <v>2250.5</v>
      </c>
      <c r="G33675" s="29">
        <v>125711.52</v>
      </c>
      <c r="H33675" s="26">
        <v>43525</v>
      </c>
      <c r="I33675" s="26">
        <v>43396</v>
      </c>
      <c r="J33675" s="47">
        <v>47049</v>
      </c>
      <c r="K33675" s="55">
        <f t="shared" si="265"/>
        <v>10</v>
      </c>
      <c r="L33675" t="s">
        <v>0</v>
      </c>
      <c r="M33675" t="s">
        <v>0</v>
      </c>
      <c r="N33675" s="1">
        <v>522542</v>
      </c>
      <c r="O33675" s="1" t="s">
        <v>485</v>
      </c>
      <c r="P33675" t="s">
        <v>16277</v>
      </c>
      <c r="Q33675" s="57">
        <v>0</v>
      </c>
      <c r="R33675" s="57">
        <v>1</v>
      </c>
      <c r="S33675" s="57">
        <v>0.125</v>
      </c>
      <c r="T33675" s="57">
        <v>0.54999999999999993</v>
      </c>
      <c r="U33675" s="57">
        <v>621310</v>
      </c>
      <c r="V33675" s="1" t="s">
        <v>152</v>
      </c>
      <c r="W33675" s="1" t="s">
        <v>436</v>
      </c>
      <c r="X33675" s="56" t="s">
        <v>16526</v>
      </c>
      <c r="Y33675" t="s">
        <v>3</v>
      </c>
    </row>
    <row r="33676" spans="1:25" x14ac:dyDescent="0.3">
      <c r="A33676" t="s">
        <v>2000</v>
      </c>
      <c r="B33676" s="47">
        <v>45468</v>
      </c>
      <c r="C33676" s="29">
        <v>496674.3</v>
      </c>
      <c r="D33676" s="29">
        <v>498999.56</v>
      </c>
      <c r="E33676" s="29">
        <v>496674.3</v>
      </c>
      <c r="F33676" s="29">
        <v>2325.2600000000002</v>
      </c>
      <c r="G33676" s="29">
        <v>881000.27</v>
      </c>
      <c r="H33676" s="26">
        <v>43630</v>
      </c>
      <c r="I33676" s="26">
        <v>43321</v>
      </c>
      <c r="J33676" s="47">
        <v>47065</v>
      </c>
      <c r="K33676" s="55">
        <f t="shared" si="265"/>
        <v>10</v>
      </c>
      <c r="L33676" t="s">
        <v>4</v>
      </c>
      <c r="M33676" t="s">
        <v>0</v>
      </c>
      <c r="N33676" s="1">
        <v>522560</v>
      </c>
      <c r="O33676" s="1" t="s">
        <v>485</v>
      </c>
      <c r="P33676" t="s">
        <v>16277</v>
      </c>
      <c r="Q33676" s="57">
        <v>0</v>
      </c>
      <c r="R33676" s="57">
        <v>1</v>
      </c>
      <c r="S33676" s="57">
        <v>0.125</v>
      </c>
      <c r="T33676" s="57">
        <v>0.54999999999999993</v>
      </c>
      <c r="U33676" s="57">
        <v>713990</v>
      </c>
      <c r="V33676" s="1" t="s">
        <v>49</v>
      </c>
      <c r="W33676" s="1" t="s">
        <v>442</v>
      </c>
      <c r="X33676" s="56" t="s">
        <v>363</v>
      </c>
      <c r="Y33676" t="s">
        <v>1</v>
      </c>
    </row>
    <row r="33677" spans="1:25" x14ac:dyDescent="0.3">
      <c r="A33677" t="s">
        <v>2062</v>
      </c>
      <c r="B33677" s="47">
        <v>45468</v>
      </c>
      <c r="C33677" s="29">
        <v>91503.45</v>
      </c>
      <c r="D33677" s="29">
        <v>94897.91</v>
      </c>
      <c r="E33677" s="29">
        <v>91503.45</v>
      </c>
      <c r="F33677" s="29">
        <v>3394.46</v>
      </c>
      <c r="G33677" s="29">
        <v>127500</v>
      </c>
      <c r="H33677" s="26">
        <v>43522</v>
      </c>
      <c r="I33677" s="26">
        <v>43496</v>
      </c>
      <c r="J33677" s="47">
        <v>47149</v>
      </c>
      <c r="K33677" s="55">
        <f t="shared" si="265"/>
        <v>10</v>
      </c>
      <c r="L33677" t="s">
        <v>0</v>
      </c>
      <c r="M33677" t="s">
        <v>0</v>
      </c>
      <c r="N33677" s="1">
        <v>510390</v>
      </c>
      <c r="O33677" s="1" t="s">
        <v>485</v>
      </c>
      <c r="P33677" t="s">
        <v>16277</v>
      </c>
      <c r="Q33677" s="57">
        <v>3.5550000000000002</v>
      </c>
      <c r="R33677" s="57">
        <v>1</v>
      </c>
      <c r="S33677" s="57">
        <v>0.14499999999999999</v>
      </c>
      <c r="T33677" s="57">
        <v>0.54999999999999993</v>
      </c>
      <c r="U33677" s="57">
        <v>446191</v>
      </c>
      <c r="V33677" s="1" t="s">
        <v>530</v>
      </c>
      <c r="W33677" s="1" t="s">
        <v>444</v>
      </c>
      <c r="X33677" s="56" t="s">
        <v>1188</v>
      </c>
      <c r="Y33677" t="s">
        <v>3</v>
      </c>
    </row>
    <row r="33678" spans="1:25" x14ac:dyDescent="0.3">
      <c r="A33678" t="s">
        <v>2045</v>
      </c>
      <c r="B33678" s="47">
        <v>45468</v>
      </c>
      <c r="C33678" s="29">
        <v>146868.04</v>
      </c>
      <c r="D33678" s="29">
        <v>147255.04999999999</v>
      </c>
      <c r="E33678" s="29">
        <v>146868.04</v>
      </c>
      <c r="F33678" s="29">
        <v>387.01</v>
      </c>
      <c r="G33678" s="29">
        <v>262500</v>
      </c>
      <c r="H33678" s="26">
        <v>43543</v>
      </c>
      <c r="I33678" s="26">
        <v>43448</v>
      </c>
      <c r="J33678" s="47">
        <v>47150</v>
      </c>
      <c r="K33678" s="55">
        <f t="shared" si="265"/>
        <v>10</v>
      </c>
      <c r="L33678" t="s">
        <v>4</v>
      </c>
      <c r="M33678" t="s">
        <v>0</v>
      </c>
      <c r="N33678" s="1">
        <v>510410</v>
      </c>
      <c r="O33678" s="1" t="s">
        <v>485</v>
      </c>
      <c r="P33678" t="s">
        <v>16277</v>
      </c>
      <c r="Q33678" s="57">
        <v>2.855</v>
      </c>
      <c r="R33678" s="57">
        <v>1</v>
      </c>
      <c r="S33678" s="57">
        <v>0.14499999999999999</v>
      </c>
      <c r="T33678" s="57">
        <v>0.54999999999999993</v>
      </c>
      <c r="U33678" s="57">
        <v>445120</v>
      </c>
      <c r="V33678" s="1" t="s">
        <v>1965</v>
      </c>
      <c r="W33678" s="1" t="s">
        <v>442</v>
      </c>
      <c r="X33678" s="56" t="s">
        <v>4062</v>
      </c>
      <c r="Y33678" t="s">
        <v>1</v>
      </c>
    </row>
    <row r="33679" spans="1:25" x14ac:dyDescent="0.3">
      <c r="A33679" t="s">
        <v>2016</v>
      </c>
      <c r="B33679" s="47">
        <v>45468</v>
      </c>
      <c r="C33679" s="29">
        <v>1569707.25</v>
      </c>
      <c r="D33679" s="29">
        <v>1575869.32</v>
      </c>
      <c r="E33679" s="29">
        <v>1569707.25</v>
      </c>
      <c r="F33679" s="29">
        <v>6162.07</v>
      </c>
      <c r="G33679" s="29">
        <v>2852100</v>
      </c>
      <c r="H33679" s="26">
        <v>43565</v>
      </c>
      <c r="I33679" s="26">
        <v>43543</v>
      </c>
      <c r="J33679" s="47">
        <v>47196</v>
      </c>
      <c r="K33679" s="55">
        <f t="shared" si="265"/>
        <v>10</v>
      </c>
      <c r="L33679" t="s">
        <v>4</v>
      </c>
      <c r="M33679" t="s">
        <v>0</v>
      </c>
      <c r="N33679" s="1">
        <v>510412</v>
      </c>
      <c r="O33679" s="1" t="s">
        <v>485</v>
      </c>
      <c r="P33679" t="s">
        <v>16277</v>
      </c>
      <c r="Q33679" s="57">
        <v>1.5549999999999999</v>
      </c>
      <c r="R33679" s="57">
        <v>1</v>
      </c>
      <c r="S33679" s="57">
        <v>0.14499999999999999</v>
      </c>
      <c r="T33679" s="57">
        <v>0.54999999999999993</v>
      </c>
      <c r="U33679" s="57">
        <v>445310</v>
      </c>
      <c r="V33679" s="1" t="s">
        <v>308</v>
      </c>
      <c r="W33679" s="1" t="s">
        <v>453</v>
      </c>
      <c r="X33679" s="56" t="s">
        <v>309</v>
      </c>
      <c r="Y33679" t="s">
        <v>1</v>
      </c>
    </row>
    <row r="33680" spans="1:25" x14ac:dyDescent="0.3">
      <c r="A33680" t="s">
        <v>2137</v>
      </c>
      <c r="B33680" s="47">
        <v>45468</v>
      </c>
      <c r="C33680" s="29">
        <v>574409.18000000005</v>
      </c>
      <c r="D33680" s="29">
        <v>588847.77</v>
      </c>
      <c r="E33680" s="29">
        <v>574409.18000000005</v>
      </c>
      <c r="F33680" s="29">
        <v>14438.59</v>
      </c>
      <c r="G33680" s="29">
        <v>597461.37</v>
      </c>
      <c r="H33680" s="26">
        <v>44939</v>
      </c>
      <c r="I33680" s="26">
        <v>44825</v>
      </c>
      <c r="J33680" s="47">
        <v>47382</v>
      </c>
      <c r="K33680" s="55">
        <f t="shared" si="265"/>
        <v>7</v>
      </c>
      <c r="L33680" t="s">
        <v>0</v>
      </c>
      <c r="M33680" t="s">
        <v>0</v>
      </c>
      <c r="N33680" s="1">
        <v>530309</v>
      </c>
      <c r="O33680" s="1" t="s">
        <v>485</v>
      </c>
      <c r="P33680" t="s">
        <v>16277</v>
      </c>
      <c r="Q33680" s="57">
        <v>2.8050000000000002</v>
      </c>
      <c r="R33680" s="57">
        <v>1</v>
      </c>
      <c r="S33680" s="57">
        <v>0.14499999999999999</v>
      </c>
      <c r="T33680" s="57">
        <v>0.54999999999999993</v>
      </c>
      <c r="U33680" s="57">
        <v>621330</v>
      </c>
      <c r="V33680" s="1" t="s">
        <v>16344</v>
      </c>
      <c r="W33680" s="1" t="s">
        <v>466</v>
      </c>
      <c r="X33680" s="56" t="s">
        <v>16540</v>
      </c>
      <c r="Y33680" t="s">
        <v>3</v>
      </c>
    </row>
    <row r="33681" spans="1:25" x14ac:dyDescent="0.3">
      <c r="A33681" t="s">
        <v>1993</v>
      </c>
      <c r="B33681" s="47">
        <v>45468</v>
      </c>
      <c r="C33681" s="29">
        <v>470035.45</v>
      </c>
      <c r="D33681" s="29">
        <v>505351.82</v>
      </c>
      <c r="E33681" s="29">
        <v>470035.45</v>
      </c>
      <c r="F33681" s="29">
        <v>35316.370000000003</v>
      </c>
      <c r="G33681" s="29">
        <v>565500</v>
      </c>
      <c r="H33681" s="26">
        <v>43756</v>
      </c>
      <c r="I33681" s="26">
        <v>43738</v>
      </c>
      <c r="J33681" s="47">
        <v>47391</v>
      </c>
      <c r="K33681" s="55">
        <f t="shared" si="265"/>
        <v>10</v>
      </c>
      <c r="L33681" t="s">
        <v>0</v>
      </c>
      <c r="M33681" t="s">
        <v>0</v>
      </c>
      <c r="N33681" s="1">
        <v>510575</v>
      </c>
      <c r="O33681" s="1" t="s">
        <v>485</v>
      </c>
      <c r="P33681" t="s">
        <v>16277</v>
      </c>
      <c r="Q33681" s="57">
        <v>0.73</v>
      </c>
      <c r="R33681" s="57">
        <v>1</v>
      </c>
      <c r="S33681" s="57">
        <v>0.14499999999999999</v>
      </c>
      <c r="T33681" s="57">
        <v>0.54999999999999993</v>
      </c>
      <c r="U33681" s="57">
        <v>624410</v>
      </c>
      <c r="V33681" s="1" t="s">
        <v>12341</v>
      </c>
      <c r="W33681" s="1" t="s">
        <v>438</v>
      </c>
      <c r="X33681" s="56" t="s">
        <v>9655</v>
      </c>
      <c r="Y33681" t="s">
        <v>3</v>
      </c>
    </row>
    <row r="33682" spans="1:25" x14ac:dyDescent="0.3">
      <c r="A33682" t="s">
        <v>1994</v>
      </c>
      <c r="B33682" s="47">
        <v>45468</v>
      </c>
      <c r="C33682" s="29">
        <v>391398.22</v>
      </c>
      <c r="D33682" s="29">
        <v>392312.84</v>
      </c>
      <c r="E33682" s="29">
        <v>391398.22</v>
      </c>
      <c r="F33682" s="29">
        <v>914.62</v>
      </c>
      <c r="G33682" s="29">
        <v>602038.77</v>
      </c>
      <c r="H33682" s="26">
        <v>43808</v>
      </c>
      <c r="I33682" s="26">
        <v>43784</v>
      </c>
      <c r="J33682" s="47">
        <v>47437</v>
      </c>
      <c r="K33682" s="55">
        <f t="shared" si="265"/>
        <v>10</v>
      </c>
      <c r="L33682" t="s">
        <v>4</v>
      </c>
      <c r="M33682" t="s">
        <v>0</v>
      </c>
      <c r="N33682" s="1">
        <v>510566</v>
      </c>
      <c r="O33682" s="1" t="s">
        <v>485</v>
      </c>
      <c r="P33682" t="s">
        <v>16277</v>
      </c>
      <c r="Q33682" s="57">
        <v>2.9550000000000001</v>
      </c>
      <c r="R33682" s="57">
        <v>1</v>
      </c>
      <c r="S33682" s="57">
        <v>0.14499999999999999</v>
      </c>
      <c r="T33682" s="57">
        <v>0.54999999999999993</v>
      </c>
      <c r="U33682" s="57">
        <v>238220</v>
      </c>
      <c r="V33682" s="1" t="s">
        <v>10484</v>
      </c>
      <c r="W33682" s="1" t="s">
        <v>458</v>
      </c>
      <c r="X33682" s="56" t="s">
        <v>10041</v>
      </c>
      <c r="Y33682" t="s">
        <v>1</v>
      </c>
    </row>
    <row r="33683" spans="1:25" x14ac:dyDescent="0.3">
      <c r="A33683" t="s">
        <v>2302</v>
      </c>
      <c r="B33683" s="47">
        <v>45468</v>
      </c>
      <c r="C33683" s="29">
        <v>138139.07999999999</v>
      </c>
      <c r="D33683" s="29">
        <v>139286.82999999999</v>
      </c>
      <c r="E33683" s="29">
        <v>138139.07999999999</v>
      </c>
      <c r="F33683" s="29">
        <v>1147.75</v>
      </c>
      <c r="G33683" s="29">
        <v>216049.58</v>
      </c>
      <c r="H33683" s="26">
        <v>43830</v>
      </c>
      <c r="I33683" s="26">
        <v>43698</v>
      </c>
      <c r="J33683" s="47">
        <v>47443</v>
      </c>
      <c r="K33683" s="55">
        <f t="shared" si="265"/>
        <v>10</v>
      </c>
      <c r="L33683" t="s">
        <v>4</v>
      </c>
      <c r="M33683" t="s">
        <v>0</v>
      </c>
      <c r="N33683" s="1">
        <v>522581</v>
      </c>
      <c r="O33683" s="1" t="s">
        <v>485</v>
      </c>
      <c r="P33683" t="s">
        <v>16277</v>
      </c>
      <c r="Q33683" s="57">
        <v>0</v>
      </c>
      <c r="R33683" s="57">
        <v>1</v>
      </c>
      <c r="S33683" s="57">
        <v>0.125</v>
      </c>
      <c r="T33683" s="57">
        <v>0.54999999999999993</v>
      </c>
      <c r="U33683" s="57">
        <v>237990</v>
      </c>
      <c r="V33683" s="1" t="s">
        <v>11527</v>
      </c>
      <c r="W33683" s="1" t="s">
        <v>438</v>
      </c>
      <c r="X33683" s="56" t="s">
        <v>4757</v>
      </c>
      <c r="Y33683" t="s">
        <v>1</v>
      </c>
    </row>
    <row r="33684" spans="1:25" x14ac:dyDescent="0.3">
      <c r="A33684" t="s">
        <v>2031</v>
      </c>
      <c r="B33684" s="47">
        <v>45468</v>
      </c>
      <c r="C33684" s="29">
        <v>151783.67000000001</v>
      </c>
      <c r="D33684" s="29">
        <v>156063.93</v>
      </c>
      <c r="E33684" s="29">
        <v>151783.67000000001</v>
      </c>
      <c r="F33684" s="29">
        <v>4280.26</v>
      </c>
      <c r="G33684" s="29">
        <v>206250</v>
      </c>
      <c r="H33684" s="26">
        <v>44098</v>
      </c>
      <c r="I33684" s="26">
        <v>44071</v>
      </c>
      <c r="J33684" s="47">
        <v>47723</v>
      </c>
      <c r="K33684" s="55">
        <f t="shared" si="265"/>
        <v>10</v>
      </c>
      <c r="L33684" t="s">
        <v>0</v>
      </c>
      <c r="M33684" t="s">
        <v>0</v>
      </c>
      <c r="N33684" s="1">
        <v>522648</v>
      </c>
      <c r="O33684" s="1" t="s">
        <v>485</v>
      </c>
      <c r="P33684" t="s">
        <v>16277</v>
      </c>
      <c r="Q33684" s="57">
        <v>0</v>
      </c>
      <c r="R33684" s="57">
        <v>1</v>
      </c>
      <c r="S33684" s="57">
        <v>0.125</v>
      </c>
      <c r="T33684" s="57">
        <v>0.54999999999999993</v>
      </c>
      <c r="U33684" s="57">
        <v>811111</v>
      </c>
      <c r="V33684" s="1" t="s">
        <v>49</v>
      </c>
      <c r="W33684" s="1" t="s">
        <v>442</v>
      </c>
      <c r="X33684" s="56" t="s">
        <v>4010</v>
      </c>
      <c r="Y33684" t="s">
        <v>3</v>
      </c>
    </row>
    <row r="33685" spans="1:25" x14ac:dyDescent="0.3">
      <c r="A33685" t="s">
        <v>1992</v>
      </c>
      <c r="B33685" s="47">
        <v>45468</v>
      </c>
      <c r="C33685" s="29">
        <v>139623.10999999999</v>
      </c>
      <c r="D33685" s="29">
        <v>140115.89000000001</v>
      </c>
      <c r="E33685" s="29">
        <v>139623.10999999999</v>
      </c>
      <c r="F33685" s="29">
        <v>492.78</v>
      </c>
      <c r="G33685" s="29">
        <v>218250</v>
      </c>
      <c r="H33685" s="26">
        <v>44102</v>
      </c>
      <c r="I33685" s="26">
        <v>44082</v>
      </c>
      <c r="J33685" s="47">
        <v>47734</v>
      </c>
      <c r="K33685" s="55">
        <f t="shared" si="265"/>
        <v>10</v>
      </c>
      <c r="L33685" t="s">
        <v>4</v>
      </c>
      <c r="M33685" t="s">
        <v>0</v>
      </c>
      <c r="N33685" s="1">
        <v>522639</v>
      </c>
      <c r="O33685" s="1" t="s">
        <v>485</v>
      </c>
      <c r="P33685" t="s">
        <v>16277</v>
      </c>
      <c r="Q33685" s="57">
        <v>0</v>
      </c>
      <c r="R33685" s="57">
        <v>1</v>
      </c>
      <c r="S33685" s="57">
        <v>0.125</v>
      </c>
      <c r="T33685" s="57">
        <v>0.54999999999999993</v>
      </c>
      <c r="U33685" s="57">
        <v>621310</v>
      </c>
      <c r="V33685" s="1" t="s">
        <v>11621</v>
      </c>
      <c r="W33685" s="1" t="s">
        <v>458</v>
      </c>
      <c r="X33685" s="56" t="s">
        <v>15636</v>
      </c>
      <c r="Y33685" t="s">
        <v>1</v>
      </c>
    </row>
    <row r="33686" spans="1:25" x14ac:dyDescent="0.3">
      <c r="A33686" t="s">
        <v>1990</v>
      </c>
      <c r="B33686" s="47">
        <v>45468</v>
      </c>
      <c r="C33686" s="29">
        <v>1450.25</v>
      </c>
      <c r="D33686" s="29">
        <v>1447.37</v>
      </c>
      <c r="E33686" s="29">
        <v>1430.25</v>
      </c>
      <c r="F33686" s="29">
        <v>17.12</v>
      </c>
      <c r="G33686" s="29">
        <v>123185.64</v>
      </c>
      <c r="H33686" s="26">
        <v>44137</v>
      </c>
      <c r="I33686" s="26">
        <v>44092</v>
      </c>
      <c r="J33686" s="47">
        <v>47744</v>
      </c>
      <c r="K33686" s="55">
        <f t="shared" si="265"/>
        <v>10</v>
      </c>
      <c r="L33686" t="s">
        <v>4</v>
      </c>
      <c r="M33686" t="s">
        <v>0</v>
      </c>
      <c r="N33686" s="1">
        <v>522645</v>
      </c>
      <c r="O33686" s="1" t="s">
        <v>485</v>
      </c>
      <c r="P33686" t="s">
        <v>16277</v>
      </c>
      <c r="Q33686" s="57">
        <v>0</v>
      </c>
      <c r="R33686" s="57">
        <v>1</v>
      </c>
      <c r="S33686" s="57">
        <v>0.125</v>
      </c>
      <c r="T33686" s="57">
        <v>0.54999999999999993</v>
      </c>
      <c r="U33686" s="57">
        <v>454110</v>
      </c>
      <c r="V33686" s="1" t="s">
        <v>159</v>
      </c>
      <c r="W33686" s="1" t="s">
        <v>471</v>
      </c>
      <c r="X33686" s="56" t="s">
        <v>8600</v>
      </c>
      <c r="Y33686" t="s">
        <v>1</v>
      </c>
    </row>
    <row r="33687" spans="1:25" x14ac:dyDescent="0.3">
      <c r="A33687" t="s">
        <v>2080</v>
      </c>
      <c r="B33687" s="47">
        <v>45468</v>
      </c>
      <c r="C33687" s="29">
        <v>248772.43</v>
      </c>
      <c r="D33687" s="29">
        <v>256658.73</v>
      </c>
      <c r="E33687" s="29">
        <v>248772.43</v>
      </c>
      <c r="F33687" s="29">
        <v>7886.3</v>
      </c>
      <c r="G33687" s="29">
        <v>315000</v>
      </c>
      <c r="H33687" s="26">
        <v>44319</v>
      </c>
      <c r="I33687" s="26">
        <v>44285</v>
      </c>
      <c r="J33687" s="47">
        <v>47937</v>
      </c>
      <c r="K33687" s="55">
        <f t="shared" si="265"/>
        <v>10</v>
      </c>
      <c r="L33687" t="s">
        <v>4</v>
      </c>
      <c r="M33687" t="s">
        <v>0</v>
      </c>
      <c r="N33687" s="1">
        <v>540043</v>
      </c>
      <c r="O33687" s="1" t="s">
        <v>485</v>
      </c>
      <c r="P33687" t="s">
        <v>16277</v>
      </c>
      <c r="Q33687" s="57">
        <v>0</v>
      </c>
      <c r="R33687" s="57">
        <v>1</v>
      </c>
      <c r="S33687" s="57">
        <v>0.125</v>
      </c>
      <c r="T33687" s="57">
        <v>0</v>
      </c>
      <c r="U33687" s="57">
        <v>221114</v>
      </c>
      <c r="V33687" s="1" t="s">
        <v>128</v>
      </c>
      <c r="W33687" s="1" t="s">
        <v>438</v>
      </c>
      <c r="X33687" s="56" t="s">
        <v>1610</v>
      </c>
      <c r="Y33687" t="s">
        <v>2</v>
      </c>
    </row>
    <row r="33688" spans="1:25" x14ac:dyDescent="0.3">
      <c r="A33688" t="s">
        <v>2120</v>
      </c>
      <c r="B33688" s="47">
        <v>45468</v>
      </c>
      <c r="C33688" s="29">
        <v>253916.19</v>
      </c>
      <c r="D33688" s="29">
        <v>263757.18</v>
      </c>
      <c r="E33688" s="29">
        <v>253916.19</v>
      </c>
      <c r="F33688" s="29">
        <v>9840.99</v>
      </c>
      <c r="G33688" s="29">
        <v>311883.95</v>
      </c>
      <c r="H33688" s="26">
        <v>44432</v>
      </c>
      <c r="I33688" s="26">
        <v>44336</v>
      </c>
      <c r="J33688" s="47">
        <v>47988</v>
      </c>
      <c r="K33688" s="55">
        <f t="shared" si="265"/>
        <v>10</v>
      </c>
      <c r="L33688" t="s">
        <v>0</v>
      </c>
      <c r="M33688" t="s">
        <v>4</v>
      </c>
      <c r="O33688" s="1" t="s">
        <v>485</v>
      </c>
      <c r="P33688" t="s">
        <v>16277</v>
      </c>
      <c r="Q33688" s="57">
        <v>0</v>
      </c>
      <c r="R33688" s="57">
        <v>1</v>
      </c>
      <c r="S33688" s="57">
        <v>0.125</v>
      </c>
      <c r="T33688" s="57">
        <v>0</v>
      </c>
      <c r="U33688" s="57">
        <v>424410</v>
      </c>
      <c r="V33688" s="1" t="s">
        <v>232</v>
      </c>
      <c r="W33688" s="1" t="s">
        <v>456</v>
      </c>
      <c r="X33688" s="56" t="s">
        <v>1295</v>
      </c>
      <c r="Y33688" t="s">
        <v>3</v>
      </c>
    </row>
    <row r="33689" spans="1:25" x14ac:dyDescent="0.3">
      <c r="A33689" t="s">
        <v>2001</v>
      </c>
      <c r="B33689" s="47">
        <v>45468</v>
      </c>
      <c r="C33689" s="29">
        <v>384689.11</v>
      </c>
      <c r="D33689" s="29">
        <v>397872.91</v>
      </c>
      <c r="E33689" s="29">
        <v>384689.11</v>
      </c>
      <c r="F33689" s="29">
        <v>13183.8</v>
      </c>
      <c r="G33689" s="29">
        <v>469099.51</v>
      </c>
      <c r="H33689" s="26">
        <v>44491</v>
      </c>
      <c r="I33689" s="26">
        <v>44252</v>
      </c>
      <c r="J33689" s="47">
        <v>47993</v>
      </c>
      <c r="K33689" s="55">
        <f t="shared" si="265"/>
        <v>10</v>
      </c>
      <c r="L33689" t="s">
        <v>0</v>
      </c>
      <c r="M33689" t="s">
        <v>0</v>
      </c>
      <c r="N33689" s="1">
        <v>530037</v>
      </c>
      <c r="O33689" s="1" t="s">
        <v>485</v>
      </c>
      <c r="P33689" t="s">
        <v>16277</v>
      </c>
      <c r="Q33689" s="57">
        <v>1.405</v>
      </c>
      <c r="R33689" s="57">
        <v>1</v>
      </c>
      <c r="S33689" s="57">
        <v>0.14499999999999999</v>
      </c>
      <c r="T33689" s="57">
        <v>0</v>
      </c>
      <c r="U33689" s="57">
        <v>713940</v>
      </c>
      <c r="V33689" s="1" t="s">
        <v>16</v>
      </c>
      <c r="W33689" s="1" t="s">
        <v>438</v>
      </c>
      <c r="X33689" s="56" t="s">
        <v>1500</v>
      </c>
      <c r="Y33689" t="s">
        <v>3</v>
      </c>
    </row>
    <row r="33690" spans="1:25" x14ac:dyDescent="0.3">
      <c r="A33690" t="s">
        <v>2080</v>
      </c>
      <c r="B33690" s="47">
        <v>45468</v>
      </c>
      <c r="C33690" s="29">
        <v>109429.59</v>
      </c>
      <c r="D33690" s="29">
        <v>112887.4</v>
      </c>
      <c r="E33690" s="29">
        <v>109429.59</v>
      </c>
      <c r="F33690" s="29">
        <v>3457.81</v>
      </c>
      <c r="G33690" s="29">
        <v>135000</v>
      </c>
      <c r="H33690" s="26">
        <v>44407</v>
      </c>
      <c r="I33690" s="26">
        <v>44376</v>
      </c>
      <c r="J33690" s="47">
        <v>48028</v>
      </c>
      <c r="K33690" s="55">
        <f t="shared" si="265"/>
        <v>10</v>
      </c>
      <c r="L33690" t="s">
        <v>4</v>
      </c>
      <c r="M33690" t="s">
        <v>0</v>
      </c>
      <c r="N33690" s="1">
        <v>540003</v>
      </c>
      <c r="O33690" s="1" t="s">
        <v>485</v>
      </c>
      <c r="P33690" t="s">
        <v>16277</v>
      </c>
      <c r="Q33690" s="57">
        <v>0</v>
      </c>
      <c r="R33690" s="57">
        <v>1</v>
      </c>
      <c r="S33690" s="57">
        <v>0.125</v>
      </c>
      <c r="T33690" s="57">
        <v>0</v>
      </c>
      <c r="U33690" s="57">
        <v>541618</v>
      </c>
      <c r="V33690" s="1" t="s">
        <v>338</v>
      </c>
      <c r="W33690" s="1" t="s">
        <v>444</v>
      </c>
      <c r="X33690" s="56" t="s">
        <v>6742</v>
      </c>
      <c r="Y33690" t="s">
        <v>2</v>
      </c>
    </row>
    <row r="33691" spans="1:25" x14ac:dyDescent="0.3">
      <c r="A33691" t="s">
        <v>2302</v>
      </c>
      <c r="B33691" s="47">
        <v>45468</v>
      </c>
      <c r="C33691" s="29">
        <v>179259.91</v>
      </c>
      <c r="D33691" s="29">
        <v>181508.9</v>
      </c>
      <c r="E33691" s="29">
        <v>179259.91</v>
      </c>
      <c r="F33691" s="29">
        <v>2248.9899999999998</v>
      </c>
      <c r="G33691" s="29">
        <v>224973.05</v>
      </c>
      <c r="H33691" s="26">
        <v>44375</v>
      </c>
      <c r="I33691" s="26">
        <v>44286</v>
      </c>
      <c r="J33691" s="47">
        <v>48029</v>
      </c>
      <c r="K33691" s="55">
        <f t="shared" si="265"/>
        <v>10</v>
      </c>
      <c r="L33691" t="s">
        <v>4</v>
      </c>
      <c r="M33691" t="s">
        <v>0</v>
      </c>
      <c r="N33691" s="1">
        <v>540043</v>
      </c>
      <c r="O33691" s="1" t="s">
        <v>485</v>
      </c>
      <c r="P33691" t="s">
        <v>16277</v>
      </c>
      <c r="Q33691" s="57">
        <v>0</v>
      </c>
      <c r="R33691" s="57">
        <v>1</v>
      </c>
      <c r="S33691" s="57">
        <v>0.125</v>
      </c>
      <c r="T33691" s="57">
        <v>0</v>
      </c>
      <c r="U33691" s="57">
        <v>237990</v>
      </c>
      <c r="V33691" s="1" t="s">
        <v>11527</v>
      </c>
      <c r="W33691" s="1" t="s">
        <v>438</v>
      </c>
      <c r="X33691" s="56" t="s">
        <v>4757</v>
      </c>
      <c r="Y33691" t="s">
        <v>1</v>
      </c>
    </row>
    <row r="33692" spans="1:25" x14ac:dyDescent="0.3">
      <c r="A33692" t="s">
        <v>2189</v>
      </c>
      <c r="B33692" s="47">
        <v>45468</v>
      </c>
      <c r="C33692" s="29">
        <v>999641.2</v>
      </c>
      <c r="D33692" s="29">
        <v>1076545.6399999999</v>
      </c>
      <c r="E33692" s="29">
        <v>999641.2</v>
      </c>
      <c r="F33692" s="29">
        <v>76904.44</v>
      </c>
      <c r="G33692" s="29">
        <v>1101510</v>
      </c>
      <c r="H33692" s="26">
        <v>44575</v>
      </c>
      <c r="I33692" s="26">
        <v>44546</v>
      </c>
      <c r="J33692" s="47">
        <v>48198</v>
      </c>
      <c r="K33692" s="55">
        <f t="shared" si="265"/>
        <v>10</v>
      </c>
      <c r="L33692" t="s">
        <v>0</v>
      </c>
      <c r="M33692" t="s">
        <v>0</v>
      </c>
      <c r="N33692" s="1">
        <v>530300</v>
      </c>
      <c r="O33692" s="1" t="s">
        <v>485</v>
      </c>
      <c r="P33692" t="s">
        <v>16277</v>
      </c>
      <c r="Q33692" s="57">
        <v>3.7549999999999999</v>
      </c>
      <c r="R33692" s="57">
        <v>1</v>
      </c>
      <c r="S33692" s="57">
        <v>0.14499999999999999</v>
      </c>
      <c r="T33692" s="57">
        <v>0</v>
      </c>
      <c r="U33692" s="57">
        <v>711320</v>
      </c>
      <c r="V33692" s="1" t="s">
        <v>14768</v>
      </c>
      <c r="W33692" s="1" t="s">
        <v>473</v>
      </c>
      <c r="X33692" s="56" t="s">
        <v>14769</v>
      </c>
      <c r="Y33692" t="s">
        <v>3</v>
      </c>
    </row>
    <row r="33693" spans="1:25" x14ac:dyDescent="0.3">
      <c r="A33693" t="s">
        <v>2129</v>
      </c>
      <c r="B33693" s="47">
        <v>45468</v>
      </c>
      <c r="C33693" s="29">
        <v>93420.76</v>
      </c>
      <c r="D33693" s="29">
        <v>95852.47</v>
      </c>
      <c r="E33693" s="29">
        <v>93420.76</v>
      </c>
      <c r="F33693" s="29">
        <v>2431.71</v>
      </c>
      <c r="G33693" s="29">
        <v>106250</v>
      </c>
      <c r="H33693" s="26">
        <v>44622</v>
      </c>
      <c r="I33693" s="26">
        <v>44560</v>
      </c>
      <c r="J33693" s="47">
        <v>48218</v>
      </c>
      <c r="K33693" s="55">
        <f t="shared" si="265"/>
        <v>10</v>
      </c>
      <c r="L33693" t="s">
        <v>4</v>
      </c>
      <c r="M33693" t="s">
        <v>0</v>
      </c>
      <c r="N33693" s="1">
        <v>530099</v>
      </c>
      <c r="O33693" s="1" t="s">
        <v>485</v>
      </c>
      <c r="P33693" t="s">
        <v>16277</v>
      </c>
      <c r="Q33693" s="57">
        <v>1.28</v>
      </c>
      <c r="R33693" s="57">
        <v>1</v>
      </c>
      <c r="S33693" s="57">
        <v>0.14499999999999999</v>
      </c>
      <c r="T33693" s="57">
        <v>0</v>
      </c>
      <c r="U33693" s="57">
        <v>541213</v>
      </c>
      <c r="V33693" s="1" t="s">
        <v>10864</v>
      </c>
      <c r="W33693" s="1" t="s">
        <v>448</v>
      </c>
      <c r="X33693" s="56" t="s">
        <v>16523</v>
      </c>
      <c r="Y33693" t="s">
        <v>2</v>
      </c>
    </row>
    <row r="33694" spans="1:25" x14ac:dyDescent="0.3">
      <c r="A33694" t="s">
        <v>1992</v>
      </c>
      <c r="B33694" s="47">
        <v>45468</v>
      </c>
      <c r="C33694" s="29">
        <v>32650.44</v>
      </c>
      <c r="D33694" s="29">
        <v>35169.01</v>
      </c>
      <c r="E33694" s="29">
        <v>32650.44</v>
      </c>
      <c r="F33694" s="29">
        <v>2518.5700000000002</v>
      </c>
      <c r="G33694" s="29">
        <v>33730.879999999997</v>
      </c>
      <c r="H33694" s="26">
        <v>44827</v>
      </c>
      <c r="I33694" s="26">
        <v>44606</v>
      </c>
      <c r="J33694" s="47">
        <v>48258</v>
      </c>
      <c r="K33694" s="55">
        <f t="shared" si="265"/>
        <v>10</v>
      </c>
      <c r="L33694" t="s">
        <v>0</v>
      </c>
      <c r="M33694" t="s">
        <v>0</v>
      </c>
      <c r="N33694" s="1">
        <v>530232</v>
      </c>
      <c r="O33694" s="1" t="s">
        <v>485</v>
      </c>
      <c r="P33694" t="s">
        <v>16277</v>
      </c>
      <c r="Q33694" s="57">
        <v>0</v>
      </c>
      <c r="R33694" s="57">
        <v>1</v>
      </c>
      <c r="S33694" s="57">
        <v>0.125</v>
      </c>
      <c r="T33694" s="57">
        <v>0</v>
      </c>
      <c r="U33694" s="57">
        <v>446120</v>
      </c>
      <c r="V33694" s="1" t="s">
        <v>34</v>
      </c>
      <c r="W33694" s="1" t="s">
        <v>458</v>
      </c>
      <c r="X33694" s="56" t="s">
        <v>16578</v>
      </c>
      <c r="Y33694" t="s">
        <v>3</v>
      </c>
    </row>
    <row r="33695" spans="1:25" x14ac:dyDescent="0.3">
      <c r="A33695" t="s">
        <v>2063</v>
      </c>
      <c r="B33695" s="47">
        <v>45468</v>
      </c>
      <c r="C33695" s="29">
        <v>1312574.1499999999</v>
      </c>
      <c r="D33695" s="29">
        <v>1316869.46</v>
      </c>
      <c r="E33695" s="29">
        <v>1312574.1499999999</v>
      </c>
      <c r="F33695" s="29">
        <v>4295.3100000000004</v>
      </c>
      <c r="G33695" s="29">
        <v>1474147.65</v>
      </c>
      <c r="H33695" s="26">
        <v>44810</v>
      </c>
      <c r="I33695" s="26">
        <v>44680</v>
      </c>
      <c r="J33695" s="47">
        <v>48333</v>
      </c>
      <c r="K33695" s="55">
        <f t="shared" si="265"/>
        <v>10</v>
      </c>
      <c r="L33695" t="s">
        <v>4</v>
      </c>
      <c r="M33695" t="s">
        <v>0</v>
      </c>
      <c r="N33695" s="1">
        <v>530223</v>
      </c>
      <c r="O33695" s="1" t="s">
        <v>485</v>
      </c>
      <c r="P33695" t="s">
        <v>16277</v>
      </c>
      <c r="Q33695" s="57">
        <v>3.3050000000000002</v>
      </c>
      <c r="R33695" s="57">
        <v>1</v>
      </c>
      <c r="S33695" s="57">
        <v>0.14499999999999999</v>
      </c>
      <c r="T33695" s="57">
        <v>0.54999999999999993</v>
      </c>
      <c r="U33695" s="57">
        <v>325411</v>
      </c>
      <c r="V33695" s="1" t="s">
        <v>13145</v>
      </c>
      <c r="W33695" s="1" t="s">
        <v>439</v>
      </c>
      <c r="X33695" s="56" t="s">
        <v>16584</v>
      </c>
      <c r="Y33695" t="s">
        <v>1</v>
      </c>
    </row>
    <row r="33696" spans="1:25" x14ac:dyDescent="0.3">
      <c r="A33696" t="s">
        <v>2012</v>
      </c>
      <c r="B33696" s="47">
        <v>45468</v>
      </c>
      <c r="C33696" s="29">
        <v>399147.06</v>
      </c>
      <c r="D33696" s="29">
        <v>400085.32</v>
      </c>
      <c r="E33696" s="29">
        <v>399147.06</v>
      </c>
      <c r="F33696" s="29">
        <v>938.26</v>
      </c>
      <c r="G33696" s="29">
        <v>451071.09</v>
      </c>
      <c r="H33696" s="26">
        <v>44825</v>
      </c>
      <c r="I33696" s="26">
        <v>44606</v>
      </c>
      <c r="J33696" s="47">
        <v>48348</v>
      </c>
      <c r="K33696" s="55">
        <f t="shared" si="265"/>
        <v>10</v>
      </c>
      <c r="L33696" t="s">
        <v>4</v>
      </c>
      <c r="M33696" t="s">
        <v>0</v>
      </c>
      <c r="N33696" s="1">
        <v>530253</v>
      </c>
      <c r="O33696" s="1" t="s">
        <v>485</v>
      </c>
      <c r="P33696" t="s">
        <v>16277</v>
      </c>
      <c r="Q33696" s="57">
        <v>3.7549999999999999</v>
      </c>
      <c r="R33696" s="57">
        <v>1</v>
      </c>
      <c r="S33696" s="57">
        <v>0.14499999999999999</v>
      </c>
      <c r="T33696" s="57">
        <v>0</v>
      </c>
      <c r="U33696" s="57">
        <v>722515</v>
      </c>
      <c r="V33696" s="1" t="s">
        <v>664</v>
      </c>
      <c r="W33696" s="1" t="s">
        <v>442</v>
      </c>
      <c r="X33696" s="56" t="s">
        <v>1564</v>
      </c>
      <c r="Y33696" t="s">
        <v>1</v>
      </c>
    </row>
    <row r="33697" spans="1:25" x14ac:dyDescent="0.3">
      <c r="A33697" t="s">
        <v>1998</v>
      </c>
      <c r="B33697" s="47">
        <v>45468</v>
      </c>
      <c r="C33697" s="29">
        <v>111861.41</v>
      </c>
      <c r="D33697" s="29">
        <v>113175.7</v>
      </c>
      <c r="E33697" s="29">
        <v>111861.41</v>
      </c>
      <c r="F33697" s="29">
        <v>1314.29</v>
      </c>
      <c r="G33697" s="29">
        <v>124910.64</v>
      </c>
      <c r="H33697" s="26">
        <v>44854</v>
      </c>
      <c r="I33697" s="26">
        <v>44704</v>
      </c>
      <c r="J33697" s="47">
        <v>48357</v>
      </c>
      <c r="K33697" s="55">
        <f t="shared" si="265"/>
        <v>10</v>
      </c>
      <c r="L33697" t="s">
        <v>4</v>
      </c>
      <c r="M33697" t="s">
        <v>0</v>
      </c>
      <c r="N33697" s="1">
        <v>540088</v>
      </c>
      <c r="O33697" s="1" t="s">
        <v>485</v>
      </c>
      <c r="P33697" t="s">
        <v>16277</v>
      </c>
      <c r="Q33697" s="57">
        <v>0</v>
      </c>
      <c r="R33697" s="57">
        <v>1</v>
      </c>
      <c r="S33697" s="57">
        <v>0.125</v>
      </c>
      <c r="T33697" s="57">
        <v>0</v>
      </c>
      <c r="U33697" s="57">
        <v>561730</v>
      </c>
      <c r="V33697" s="1" t="s">
        <v>11146</v>
      </c>
      <c r="W33697" s="1" t="s">
        <v>436</v>
      </c>
      <c r="X33697" s="56" t="s">
        <v>4045</v>
      </c>
      <c r="Y33697" t="s">
        <v>1</v>
      </c>
    </row>
    <row r="33698" spans="1:25" x14ac:dyDescent="0.3">
      <c r="A33698" t="s">
        <v>2003</v>
      </c>
      <c r="B33698" s="47">
        <v>45468</v>
      </c>
      <c r="C33698" s="29">
        <v>272552.09000000003</v>
      </c>
      <c r="D33698" s="29">
        <v>273683.23</v>
      </c>
      <c r="E33698" s="29">
        <v>272552.09000000003</v>
      </c>
      <c r="F33698" s="29">
        <v>1131.1400000000001</v>
      </c>
      <c r="G33698" s="29">
        <v>300688.28000000003</v>
      </c>
      <c r="H33698" s="26">
        <v>44903</v>
      </c>
      <c r="I33698" s="26">
        <v>44825</v>
      </c>
      <c r="J33698" s="47">
        <v>48478</v>
      </c>
      <c r="K33698" s="55">
        <f t="shared" si="265"/>
        <v>10</v>
      </c>
      <c r="L33698" t="s">
        <v>4</v>
      </c>
      <c r="M33698" t="s">
        <v>0</v>
      </c>
      <c r="N33698" s="1">
        <v>540092</v>
      </c>
      <c r="O33698" s="1" t="s">
        <v>485</v>
      </c>
      <c r="P33698" t="s">
        <v>16277</v>
      </c>
      <c r="Q33698" s="57">
        <v>0</v>
      </c>
      <c r="R33698" s="57">
        <v>1</v>
      </c>
      <c r="S33698" s="57">
        <v>0.125</v>
      </c>
      <c r="T33698" s="57">
        <v>0.49</v>
      </c>
      <c r="U33698" s="57">
        <v>722511</v>
      </c>
      <c r="V33698" s="1" t="s">
        <v>29</v>
      </c>
      <c r="W33698" s="1" t="s">
        <v>442</v>
      </c>
      <c r="X33698" s="56" t="s">
        <v>16591</v>
      </c>
      <c r="Y33698" t="s">
        <v>1</v>
      </c>
    </row>
    <row r="33699" spans="1:25" x14ac:dyDescent="0.3">
      <c r="A33699" t="s">
        <v>2009</v>
      </c>
      <c r="B33699" s="47">
        <v>45468</v>
      </c>
      <c r="C33699" s="29">
        <v>403946.98</v>
      </c>
      <c r="D33699" s="29">
        <v>413689.03</v>
      </c>
      <c r="E33699" s="29">
        <v>403946.98</v>
      </c>
      <c r="F33699" s="29">
        <v>9742.0499999999993</v>
      </c>
      <c r="G33699" s="29">
        <v>417548.09</v>
      </c>
      <c r="H33699" s="26">
        <v>45091</v>
      </c>
      <c r="I33699" s="26">
        <v>44715</v>
      </c>
      <c r="J33699" s="47">
        <v>48490</v>
      </c>
      <c r="K33699" s="55">
        <f t="shared" si="265"/>
        <v>10</v>
      </c>
      <c r="L33699" t="s">
        <v>4</v>
      </c>
      <c r="M33699" t="s">
        <v>0</v>
      </c>
      <c r="N33699" s="1">
        <v>530395</v>
      </c>
      <c r="O33699" s="1" t="s">
        <v>485</v>
      </c>
      <c r="P33699" t="s">
        <v>16277</v>
      </c>
      <c r="Q33699" s="57">
        <v>3.6150000000000002</v>
      </c>
      <c r="R33699" s="57">
        <v>1</v>
      </c>
      <c r="S33699" s="57">
        <v>0.14499999999999999</v>
      </c>
      <c r="T33699" s="57">
        <v>0.49</v>
      </c>
      <c r="U33699" s="57">
        <v>811122</v>
      </c>
      <c r="V33699" s="1" t="s">
        <v>12119</v>
      </c>
      <c r="W33699" s="1" t="s">
        <v>439</v>
      </c>
      <c r="X33699" s="56" t="s">
        <v>9785</v>
      </c>
      <c r="Y33699" t="s">
        <v>1</v>
      </c>
    </row>
    <row r="33700" spans="1:25" x14ac:dyDescent="0.3">
      <c r="A33700" t="s">
        <v>2323</v>
      </c>
      <c r="B33700" s="47">
        <v>45468</v>
      </c>
      <c r="C33700" s="29">
        <v>836860.65</v>
      </c>
      <c r="D33700" s="29">
        <v>839350.1</v>
      </c>
      <c r="E33700" s="29">
        <v>836860.65</v>
      </c>
      <c r="F33700" s="29">
        <v>2489.4499999999998</v>
      </c>
      <c r="G33700" s="29">
        <v>852185.66</v>
      </c>
      <c r="H33700" s="26">
        <v>45376</v>
      </c>
      <c r="I33700" s="26">
        <v>44802</v>
      </c>
      <c r="J33700" s="47">
        <v>48526</v>
      </c>
      <c r="K33700" s="55">
        <f t="shared" si="265"/>
        <v>10</v>
      </c>
      <c r="L33700" t="s">
        <v>4</v>
      </c>
      <c r="M33700" t="s">
        <v>4</v>
      </c>
      <c r="O33700" s="1" t="s">
        <v>485</v>
      </c>
      <c r="P33700" t="s">
        <v>16277</v>
      </c>
      <c r="Q33700" s="57">
        <v>0</v>
      </c>
      <c r="R33700" s="57">
        <v>1</v>
      </c>
      <c r="S33700" s="57">
        <v>0.125</v>
      </c>
      <c r="T33700" s="57">
        <v>0.54999999999999993</v>
      </c>
      <c r="U33700" s="57">
        <v>722513</v>
      </c>
      <c r="V33700" s="1" t="s">
        <v>12216</v>
      </c>
      <c r="W33700" s="1" t="s">
        <v>442</v>
      </c>
      <c r="X33700" s="56" t="s">
        <v>6042</v>
      </c>
      <c r="Y33700" t="s">
        <v>1</v>
      </c>
    </row>
    <row r="33701" spans="1:25" x14ac:dyDescent="0.3">
      <c r="A33701" t="s">
        <v>2003</v>
      </c>
      <c r="B33701" s="47">
        <v>45468</v>
      </c>
      <c r="C33701" s="29">
        <v>31614.78</v>
      </c>
      <c r="D33701" s="29">
        <v>31845.32</v>
      </c>
      <c r="E33701" s="29">
        <v>31614.78</v>
      </c>
      <c r="F33701" s="29">
        <v>230.54</v>
      </c>
      <c r="G33701" s="29">
        <v>35105</v>
      </c>
      <c r="H33701" s="26">
        <v>45008</v>
      </c>
      <c r="I33701" s="26">
        <v>44974</v>
      </c>
      <c r="J33701" s="47">
        <v>48627</v>
      </c>
      <c r="K33701" s="55">
        <f t="shared" si="265"/>
        <v>10</v>
      </c>
      <c r="L33701" t="s">
        <v>4</v>
      </c>
      <c r="M33701" t="s">
        <v>0</v>
      </c>
      <c r="N33701" s="1">
        <v>540103</v>
      </c>
      <c r="O33701" s="1" t="s">
        <v>485</v>
      </c>
      <c r="P33701" t="s">
        <v>16277</v>
      </c>
      <c r="Q33701" s="57">
        <v>0</v>
      </c>
      <c r="R33701" s="57">
        <v>1</v>
      </c>
      <c r="S33701" s="57">
        <v>0.125</v>
      </c>
      <c r="T33701" s="57">
        <v>0</v>
      </c>
      <c r="U33701" s="57">
        <v>541990</v>
      </c>
      <c r="V33701" s="1" t="s">
        <v>13620</v>
      </c>
      <c r="W33701" s="1" t="s">
        <v>439</v>
      </c>
      <c r="X33701" s="56" t="s">
        <v>8690</v>
      </c>
      <c r="Y33701" t="s">
        <v>1</v>
      </c>
    </row>
    <row r="33702" spans="1:25" x14ac:dyDescent="0.3">
      <c r="A33702" t="s">
        <v>2167</v>
      </c>
      <c r="B33702" s="47">
        <v>45468</v>
      </c>
      <c r="C33702" s="29">
        <v>908049.49</v>
      </c>
      <c r="D33702" s="29">
        <v>934183.18</v>
      </c>
      <c r="E33702" s="29">
        <v>908049.49</v>
      </c>
      <c r="F33702" s="29">
        <v>26133.69</v>
      </c>
      <c r="G33702" s="29">
        <v>943350</v>
      </c>
      <c r="H33702" s="26">
        <v>45076</v>
      </c>
      <c r="I33702" s="26">
        <v>45050</v>
      </c>
      <c r="J33702" s="47">
        <v>48703</v>
      </c>
      <c r="K33702" s="55">
        <f t="shared" si="265"/>
        <v>10</v>
      </c>
      <c r="L33702" t="s">
        <v>0</v>
      </c>
      <c r="M33702" t="s">
        <v>0</v>
      </c>
      <c r="N33702" s="1">
        <v>540113</v>
      </c>
      <c r="O33702" s="1" t="s">
        <v>485</v>
      </c>
      <c r="P33702" t="s">
        <v>16277</v>
      </c>
      <c r="Q33702" s="57">
        <v>0</v>
      </c>
      <c r="R33702" s="57">
        <v>1</v>
      </c>
      <c r="S33702" s="57">
        <v>0.125</v>
      </c>
      <c r="T33702" s="57">
        <v>0.54999999999999993</v>
      </c>
      <c r="U33702" s="57">
        <v>238320</v>
      </c>
      <c r="V33702" s="1" t="s">
        <v>13676</v>
      </c>
      <c r="W33702" s="1" t="s">
        <v>441</v>
      </c>
      <c r="X33702" s="56" t="s">
        <v>8129</v>
      </c>
      <c r="Y33702" t="s">
        <v>3</v>
      </c>
    </row>
    <row r="33703" spans="1:25" x14ac:dyDescent="0.3">
      <c r="A33703" t="s">
        <v>2062</v>
      </c>
      <c r="B33703" s="47">
        <v>45468</v>
      </c>
      <c r="C33703" s="29">
        <v>92223.9</v>
      </c>
      <c r="D33703" s="29">
        <v>94608.86</v>
      </c>
      <c r="E33703" s="29">
        <v>92223.9</v>
      </c>
      <c r="F33703" s="29">
        <v>2384.96</v>
      </c>
      <c r="G33703" s="29">
        <v>94690</v>
      </c>
      <c r="H33703" s="26">
        <v>45156</v>
      </c>
      <c r="I33703" s="26">
        <v>45112</v>
      </c>
      <c r="J33703" s="47">
        <v>48765</v>
      </c>
      <c r="K33703" s="55">
        <f t="shared" si="265"/>
        <v>10</v>
      </c>
      <c r="L33703" t="s">
        <v>0</v>
      </c>
      <c r="M33703" t="s">
        <v>0</v>
      </c>
      <c r="N33703" s="1">
        <v>530474</v>
      </c>
      <c r="O33703" s="1" t="s">
        <v>485</v>
      </c>
      <c r="P33703" t="s">
        <v>16277</v>
      </c>
      <c r="Q33703" s="57">
        <v>1.53</v>
      </c>
      <c r="R33703" s="57">
        <v>1</v>
      </c>
      <c r="S33703" s="57">
        <v>0.14499999999999999</v>
      </c>
      <c r="T33703" s="57">
        <v>0</v>
      </c>
      <c r="U33703" s="57">
        <v>458110</v>
      </c>
      <c r="V33703" s="1" t="s">
        <v>16395</v>
      </c>
      <c r="W33703" s="1" t="s">
        <v>470</v>
      </c>
      <c r="X33703" s="56" t="s">
        <v>16607</v>
      </c>
      <c r="Y33703" t="s">
        <v>3</v>
      </c>
    </row>
    <row r="33704" spans="1:25" x14ac:dyDescent="0.3">
      <c r="A33704" t="s">
        <v>2005</v>
      </c>
      <c r="B33704" s="47">
        <v>45468</v>
      </c>
      <c r="C33704" s="29">
        <v>868059.86</v>
      </c>
      <c r="D33704" s="29">
        <v>887809.03</v>
      </c>
      <c r="E33704" s="29">
        <v>868059.86</v>
      </c>
      <c r="F33704" s="29">
        <v>19749.169999999998</v>
      </c>
      <c r="G33704" s="29">
        <v>889841.65</v>
      </c>
      <c r="H33704" s="26">
        <v>45196</v>
      </c>
      <c r="I33704" s="26">
        <v>45142</v>
      </c>
      <c r="J33704" s="47">
        <v>48807</v>
      </c>
      <c r="K33704" s="55">
        <f t="shared" si="265"/>
        <v>10</v>
      </c>
      <c r="L33704" t="s">
        <v>4</v>
      </c>
      <c r="M33704" t="s">
        <v>0</v>
      </c>
      <c r="N33704" s="1">
        <v>530467</v>
      </c>
      <c r="O33704" s="1" t="s">
        <v>485</v>
      </c>
      <c r="P33704" t="s">
        <v>16277</v>
      </c>
      <c r="Q33704" s="57">
        <v>3.3050000000000002</v>
      </c>
      <c r="R33704" s="57">
        <v>1</v>
      </c>
      <c r="S33704" s="57">
        <v>0.14499999999999999</v>
      </c>
      <c r="T33704" s="57">
        <v>0.54999999999999993</v>
      </c>
      <c r="U33704" s="57">
        <v>722513</v>
      </c>
      <c r="V33704" s="1" t="s">
        <v>246</v>
      </c>
      <c r="W33704" s="1" t="s">
        <v>442</v>
      </c>
      <c r="X33704" s="56" t="s">
        <v>6665</v>
      </c>
      <c r="Y33704" t="s">
        <v>2</v>
      </c>
    </row>
    <row r="33705" spans="1:25" x14ac:dyDescent="0.3">
      <c r="A33705" t="s">
        <v>2076</v>
      </c>
      <c r="B33705" s="47">
        <v>45468</v>
      </c>
      <c r="C33705" s="29">
        <v>612556.29</v>
      </c>
      <c r="D33705" s="29">
        <v>625644.16</v>
      </c>
      <c r="E33705" s="29">
        <v>612556.29</v>
      </c>
      <c r="F33705" s="29">
        <v>13087.87</v>
      </c>
      <c r="G33705" s="29">
        <v>621750</v>
      </c>
      <c r="H33705" s="26">
        <v>45216</v>
      </c>
      <c r="I33705" s="26">
        <v>45190</v>
      </c>
      <c r="J33705" s="47">
        <v>48858</v>
      </c>
      <c r="K33705" s="55">
        <f t="shared" si="265"/>
        <v>10</v>
      </c>
      <c r="L33705" t="s">
        <v>0</v>
      </c>
      <c r="M33705" t="s">
        <v>0</v>
      </c>
      <c r="N33705" s="1">
        <v>530459</v>
      </c>
      <c r="O33705" s="1" t="s">
        <v>485</v>
      </c>
      <c r="P33705" t="s">
        <v>16277</v>
      </c>
      <c r="Q33705" s="57">
        <v>3.4049999999999998</v>
      </c>
      <c r="R33705" s="57">
        <v>1</v>
      </c>
      <c r="S33705" s="57">
        <v>0.14499999999999999</v>
      </c>
      <c r="T33705" s="57">
        <v>0.54999999999999993</v>
      </c>
      <c r="U33705" s="57">
        <v>624410</v>
      </c>
      <c r="V33705" s="1" t="s">
        <v>11008</v>
      </c>
      <c r="W33705" s="1" t="s">
        <v>438</v>
      </c>
      <c r="X33705" s="56" t="s">
        <v>3800</v>
      </c>
      <c r="Y33705" t="s">
        <v>3</v>
      </c>
    </row>
    <row r="33706" spans="1:25" x14ac:dyDescent="0.3">
      <c r="A33706" t="s">
        <v>2341</v>
      </c>
      <c r="B33706" s="47">
        <v>45468</v>
      </c>
      <c r="C33706" s="29">
        <v>1619378.34</v>
      </c>
      <c r="D33706" s="29">
        <v>1718184.78</v>
      </c>
      <c r="E33706" s="29">
        <v>1619378.34</v>
      </c>
      <c r="F33706" s="29">
        <v>98806.44</v>
      </c>
      <c r="G33706" s="29">
        <v>1642839.29</v>
      </c>
      <c r="H33706" s="26">
        <v>45104</v>
      </c>
      <c r="I33706" s="26">
        <v>45036</v>
      </c>
      <c r="J33706" s="47">
        <v>48873</v>
      </c>
      <c r="K33706" s="55">
        <f t="shared" si="265"/>
        <v>10</v>
      </c>
      <c r="L33706" t="s">
        <v>0</v>
      </c>
      <c r="M33706" t="s">
        <v>0</v>
      </c>
      <c r="N33706" s="1">
        <v>530417</v>
      </c>
      <c r="O33706" s="1" t="s">
        <v>485</v>
      </c>
      <c r="P33706" t="s">
        <v>16277</v>
      </c>
      <c r="Q33706" s="57">
        <v>2.0550000000000002</v>
      </c>
      <c r="R33706" s="57">
        <v>1</v>
      </c>
      <c r="S33706" s="57">
        <v>0.14499999999999999</v>
      </c>
      <c r="T33706" s="57">
        <v>0.54999999999999993</v>
      </c>
      <c r="U33706" s="57">
        <v>484121</v>
      </c>
      <c r="V33706" s="1" t="s">
        <v>247</v>
      </c>
      <c r="W33706" s="1" t="s">
        <v>436</v>
      </c>
      <c r="X33706" s="56" t="s">
        <v>16612</v>
      </c>
      <c r="Y33706" t="s">
        <v>3</v>
      </c>
    </row>
    <row r="33707" spans="1:25" x14ac:dyDescent="0.3">
      <c r="A33707" t="s">
        <v>2003</v>
      </c>
      <c r="B33707" s="47">
        <v>45468</v>
      </c>
      <c r="C33707" s="29">
        <v>79847.490000000005</v>
      </c>
      <c r="D33707" s="29">
        <v>80413.990000000005</v>
      </c>
      <c r="E33707" s="29">
        <v>79847.490000000005</v>
      </c>
      <c r="F33707" s="29">
        <v>566.5</v>
      </c>
      <c r="G33707" s="29">
        <v>81090</v>
      </c>
      <c r="H33707" s="26">
        <v>45337</v>
      </c>
      <c r="I33707" s="26">
        <v>45281</v>
      </c>
      <c r="J33707" s="47">
        <v>48934</v>
      </c>
      <c r="K33707" s="55">
        <f t="shared" si="265"/>
        <v>10</v>
      </c>
      <c r="L33707" t="s">
        <v>4</v>
      </c>
      <c r="M33707" t="s">
        <v>0</v>
      </c>
      <c r="N33707" s="1">
        <v>530530</v>
      </c>
      <c r="O33707" s="1" t="s">
        <v>485</v>
      </c>
      <c r="P33707" t="s">
        <v>16277</v>
      </c>
      <c r="Q33707" s="57">
        <v>2.5299999999999998</v>
      </c>
      <c r="R33707" s="57">
        <v>1</v>
      </c>
      <c r="S33707" s="57">
        <v>0.14499999999999999</v>
      </c>
      <c r="T33707" s="57">
        <v>0</v>
      </c>
      <c r="U33707" s="57">
        <v>484121</v>
      </c>
      <c r="V33707" s="1" t="s">
        <v>502</v>
      </c>
      <c r="W33707" s="1" t="s">
        <v>438</v>
      </c>
      <c r="X33707" s="56" t="s">
        <v>6148</v>
      </c>
      <c r="Y33707" t="s">
        <v>1</v>
      </c>
    </row>
    <row r="33708" spans="1:25" x14ac:dyDescent="0.3">
      <c r="A33708" t="s">
        <v>2004</v>
      </c>
      <c r="B33708" s="47">
        <v>45468</v>
      </c>
      <c r="C33708" s="29">
        <v>3467497.55</v>
      </c>
      <c r="D33708" s="29">
        <v>3453840.25</v>
      </c>
      <c r="E33708" s="29">
        <v>3453840.25</v>
      </c>
      <c r="F33708" s="29">
        <v>0</v>
      </c>
      <c r="G33708" s="29">
        <v>4452600.57</v>
      </c>
      <c r="H33708" s="26">
        <v>43656</v>
      </c>
      <c r="I33708" s="26">
        <v>43461</v>
      </c>
      <c r="J33708" s="47">
        <v>48940</v>
      </c>
      <c r="K33708" s="55">
        <f t="shared" si="265"/>
        <v>15</v>
      </c>
      <c r="L33708" t="s">
        <v>4</v>
      </c>
      <c r="M33708" t="s">
        <v>0</v>
      </c>
      <c r="N33708" s="1">
        <v>510561</v>
      </c>
      <c r="O33708" s="1" t="s">
        <v>485</v>
      </c>
      <c r="P33708" t="s">
        <v>16277</v>
      </c>
      <c r="Q33708" s="57">
        <v>3.7050000000000001</v>
      </c>
      <c r="R33708" s="57">
        <v>1</v>
      </c>
      <c r="S33708" s="57">
        <v>0.14499999999999999</v>
      </c>
      <c r="T33708" s="57">
        <v>0.54999999999999993</v>
      </c>
      <c r="U33708" s="57">
        <v>333515</v>
      </c>
      <c r="V33708" s="1" t="s">
        <v>11303</v>
      </c>
      <c r="W33708" s="1" t="s">
        <v>458</v>
      </c>
      <c r="X33708" s="56" t="s">
        <v>3071</v>
      </c>
      <c r="Y33708" t="s">
        <v>1</v>
      </c>
    </row>
    <row r="33709" spans="1:25" x14ac:dyDescent="0.3">
      <c r="A33709" t="s">
        <v>2005</v>
      </c>
      <c r="B33709" s="47">
        <v>45468</v>
      </c>
      <c r="C33709" s="29">
        <v>3830.91</v>
      </c>
      <c r="D33709" s="29">
        <v>3833.21</v>
      </c>
      <c r="E33709" s="29">
        <v>3830.91</v>
      </c>
      <c r="F33709" s="29">
        <v>2.2999999999999998</v>
      </c>
      <c r="G33709" s="29">
        <v>475875</v>
      </c>
      <c r="H33709" s="26">
        <v>40697</v>
      </c>
      <c r="I33709" s="26">
        <v>40680</v>
      </c>
      <c r="J33709" s="47">
        <v>49815</v>
      </c>
      <c r="K33709" s="55">
        <f t="shared" si="265"/>
        <v>25</v>
      </c>
      <c r="L33709" t="s">
        <v>4</v>
      </c>
      <c r="M33709" t="s">
        <v>0</v>
      </c>
      <c r="N33709" s="1">
        <v>509083</v>
      </c>
      <c r="O33709" s="1" t="s">
        <v>485</v>
      </c>
      <c r="P33709" t="s">
        <v>16277</v>
      </c>
      <c r="Q33709" s="57">
        <v>3.3050000000000002</v>
      </c>
      <c r="R33709" s="57">
        <v>1</v>
      </c>
      <c r="S33709" s="57">
        <v>0.14499999999999999</v>
      </c>
      <c r="T33709" s="57">
        <v>0.54999999999999993</v>
      </c>
      <c r="U33709" s="57">
        <v>447110</v>
      </c>
      <c r="V33709" s="1" t="s">
        <v>370</v>
      </c>
      <c r="W33709" s="1" t="s">
        <v>457</v>
      </c>
      <c r="X33709" s="56" t="s">
        <v>4848</v>
      </c>
      <c r="Y33709" t="s">
        <v>1</v>
      </c>
    </row>
    <row r="33710" spans="1:25" x14ac:dyDescent="0.3">
      <c r="A33710" t="s">
        <v>2079</v>
      </c>
      <c r="B33710" s="47">
        <v>45468</v>
      </c>
      <c r="C33710" s="29">
        <v>907805.92</v>
      </c>
      <c r="D33710" s="29">
        <v>919226.76</v>
      </c>
      <c r="E33710" s="29">
        <v>907805.92</v>
      </c>
      <c r="F33710" s="29">
        <v>11420.84</v>
      </c>
      <c r="G33710" s="29">
        <v>983235.29</v>
      </c>
      <c r="H33710" s="26">
        <v>44629</v>
      </c>
      <c r="I33710" s="26">
        <v>44559</v>
      </c>
      <c r="J33710" s="47">
        <v>50038</v>
      </c>
      <c r="K33710" s="55">
        <f t="shared" si="265"/>
        <v>15</v>
      </c>
      <c r="L33710" t="s">
        <v>0</v>
      </c>
      <c r="M33710" t="s">
        <v>0</v>
      </c>
      <c r="N33710" s="1">
        <v>530094</v>
      </c>
      <c r="O33710" s="1" t="s">
        <v>485</v>
      </c>
      <c r="P33710" t="s">
        <v>16277</v>
      </c>
      <c r="Q33710" s="57">
        <v>3.0550000000000002</v>
      </c>
      <c r="R33710" s="57">
        <v>1</v>
      </c>
      <c r="S33710" s="57">
        <v>0.14499999999999999</v>
      </c>
      <c r="T33710" s="57">
        <v>0.54999999999999993</v>
      </c>
      <c r="U33710" s="57">
        <v>561730</v>
      </c>
      <c r="V33710" s="1" t="s">
        <v>123</v>
      </c>
      <c r="W33710" s="1" t="s">
        <v>465</v>
      </c>
      <c r="X33710" s="56" t="s">
        <v>8405</v>
      </c>
      <c r="Y33710" t="s">
        <v>3</v>
      </c>
    </row>
    <row r="33711" spans="1:25" x14ac:dyDescent="0.3">
      <c r="A33711" t="s">
        <v>1993</v>
      </c>
      <c r="B33711" s="47">
        <v>45468</v>
      </c>
      <c r="C33711" s="29">
        <v>148277.88</v>
      </c>
      <c r="D33711" s="29">
        <v>149592.95999999999</v>
      </c>
      <c r="E33711" s="29">
        <v>148277.88</v>
      </c>
      <c r="F33711" s="29">
        <v>1315.08</v>
      </c>
      <c r="G33711" s="29">
        <v>187500</v>
      </c>
      <c r="H33711" s="26">
        <v>41627</v>
      </c>
      <c r="I33711" s="26">
        <v>41584</v>
      </c>
      <c r="J33711" s="47">
        <v>50715</v>
      </c>
      <c r="K33711" s="55">
        <f t="shared" si="265"/>
        <v>25</v>
      </c>
      <c r="L33711" t="s">
        <v>4</v>
      </c>
      <c r="M33711" t="s">
        <v>0</v>
      </c>
      <c r="N33711" s="1">
        <v>522017</v>
      </c>
      <c r="O33711" s="1" t="s">
        <v>485</v>
      </c>
      <c r="P33711" t="s">
        <v>16277</v>
      </c>
      <c r="Q33711" s="57">
        <v>0</v>
      </c>
      <c r="R33711" s="57">
        <v>1</v>
      </c>
      <c r="S33711" s="57">
        <v>0.125</v>
      </c>
      <c r="T33711" s="57">
        <v>0.54999999999999993</v>
      </c>
      <c r="U33711" s="57">
        <v>722511</v>
      </c>
      <c r="V33711" s="1" t="s">
        <v>1720</v>
      </c>
      <c r="W33711" s="1" t="s">
        <v>472</v>
      </c>
      <c r="X33711" s="56" t="s">
        <v>1721</v>
      </c>
      <c r="Y33711" t="s">
        <v>1</v>
      </c>
    </row>
    <row r="33712" spans="1:25" x14ac:dyDescent="0.3">
      <c r="A33712" t="s">
        <v>1997</v>
      </c>
      <c r="B33712" s="47">
        <v>45468</v>
      </c>
      <c r="C33712" s="29">
        <v>832552.68</v>
      </c>
      <c r="D33712" s="29">
        <v>835642.78</v>
      </c>
      <c r="E33712" s="29">
        <v>832552.68</v>
      </c>
      <c r="F33712" s="29">
        <v>3090.1</v>
      </c>
      <c r="G33712" s="29">
        <v>1053000</v>
      </c>
      <c r="H33712" s="26">
        <v>41684</v>
      </c>
      <c r="I33712" s="26">
        <v>41673</v>
      </c>
      <c r="J33712" s="47">
        <v>50804</v>
      </c>
      <c r="K33712" s="55">
        <f t="shared" si="265"/>
        <v>25</v>
      </c>
      <c r="L33712" t="s">
        <v>4</v>
      </c>
      <c r="M33712" t="s">
        <v>0</v>
      </c>
      <c r="N33712" s="1">
        <v>509466</v>
      </c>
      <c r="O33712" s="1" t="s">
        <v>485</v>
      </c>
      <c r="P33712" t="s">
        <v>16277</v>
      </c>
      <c r="Q33712" s="57">
        <v>2.0099999999999998</v>
      </c>
      <c r="R33712" s="57">
        <v>1</v>
      </c>
      <c r="S33712" s="57">
        <v>0.14499999999999999</v>
      </c>
      <c r="T33712" s="57">
        <v>0.52</v>
      </c>
      <c r="U33712" s="57">
        <v>722511</v>
      </c>
      <c r="V33712" s="1" t="s">
        <v>11137</v>
      </c>
      <c r="W33712" s="1" t="s">
        <v>439</v>
      </c>
      <c r="X33712" s="56" t="s">
        <v>9035</v>
      </c>
      <c r="Y33712" t="s">
        <v>1</v>
      </c>
    </row>
    <row r="33713" spans="1:25" x14ac:dyDescent="0.3">
      <c r="A33713" t="s">
        <v>2127</v>
      </c>
      <c r="B33713" s="47">
        <v>45468</v>
      </c>
      <c r="C33713" s="29">
        <v>904257.55</v>
      </c>
      <c r="D33713" s="29">
        <v>906312.32</v>
      </c>
      <c r="E33713" s="29">
        <v>904257.55</v>
      </c>
      <c r="F33713" s="29">
        <v>2054.77</v>
      </c>
      <c r="G33713" s="29">
        <v>1068660.53</v>
      </c>
      <c r="H33713" s="26">
        <v>42688</v>
      </c>
      <c r="I33713" s="26">
        <v>42451</v>
      </c>
      <c r="J33713" s="47">
        <v>51582</v>
      </c>
      <c r="K33713" s="55">
        <f t="shared" si="265"/>
        <v>25</v>
      </c>
      <c r="L33713" t="s">
        <v>4</v>
      </c>
      <c r="M33713" t="s">
        <v>0</v>
      </c>
      <c r="N33713" s="1">
        <v>509933</v>
      </c>
      <c r="O33713" s="1" t="s">
        <v>485</v>
      </c>
      <c r="P33713" t="s">
        <v>16277</v>
      </c>
      <c r="Q33713" s="57">
        <v>2.9820000000000002</v>
      </c>
      <c r="R33713" s="57">
        <v>1</v>
      </c>
      <c r="S33713" s="57">
        <v>0.14499999999999999</v>
      </c>
      <c r="T33713" s="57">
        <v>0.47299999999999998</v>
      </c>
      <c r="U33713" s="57">
        <v>811192</v>
      </c>
      <c r="V33713" s="1" t="s">
        <v>279</v>
      </c>
      <c r="W33713" s="1" t="s">
        <v>453</v>
      </c>
      <c r="X33713" s="56" t="s">
        <v>566</v>
      </c>
      <c r="Y33713" t="s">
        <v>1</v>
      </c>
    </row>
    <row r="33714" spans="1:25" x14ac:dyDescent="0.3">
      <c r="A33714" t="s">
        <v>2124</v>
      </c>
      <c r="B33714" s="47">
        <v>45468</v>
      </c>
      <c r="C33714" s="29">
        <v>339359.56</v>
      </c>
      <c r="D33714" s="29">
        <v>356563.22</v>
      </c>
      <c r="E33714" s="29">
        <v>339359.56</v>
      </c>
      <c r="F33714" s="29">
        <v>17203.66</v>
      </c>
      <c r="G33714" s="29">
        <v>341250</v>
      </c>
      <c r="H33714" s="26">
        <v>45117</v>
      </c>
      <c r="I33714" s="26">
        <v>44811</v>
      </c>
      <c r="J33714" s="47">
        <v>52116</v>
      </c>
      <c r="K33714" s="55">
        <f t="shared" si="265"/>
        <v>20</v>
      </c>
      <c r="L33714" t="s">
        <v>0</v>
      </c>
      <c r="M33714" t="s">
        <v>0</v>
      </c>
      <c r="N33714" s="1">
        <v>530411</v>
      </c>
      <c r="O33714" s="1" t="s">
        <v>485</v>
      </c>
      <c r="P33714" t="s">
        <v>16277</v>
      </c>
      <c r="Q33714" s="57">
        <v>3.165</v>
      </c>
      <c r="R33714" s="57">
        <v>1</v>
      </c>
      <c r="S33714" s="57">
        <v>0.14499999999999999</v>
      </c>
      <c r="T33714" s="57">
        <v>0.49</v>
      </c>
      <c r="U33714" s="57">
        <v>722511</v>
      </c>
      <c r="V33714" s="1" t="s">
        <v>10484</v>
      </c>
      <c r="W33714" s="1" t="s">
        <v>440</v>
      </c>
      <c r="X33714" s="56" t="s">
        <v>2952</v>
      </c>
      <c r="Y33714" t="s">
        <v>3</v>
      </c>
    </row>
    <row r="33715" spans="1:25" x14ac:dyDescent="0.3">
      <c r="A33715" t="s">
        <v>2012</v>
      </c>
      <c r="B33715" s="47">
        <v>45468</v>
      </c>
      <c r="C33715" s="29">
        <v>1081626.2</v>
      </c>
      <c r="D33715" s="29">
        <v>1098915.18</v>
      </c>
      <c r="E33715" s="29">
        <v>1081626.2</v>
      </c>
      <c r="F33715" s="29">
        <v>17288.98</v>
      </c>
      <c r="G33715" s="29">
        <v>1342500</v>
      </c>
      <c r="H33715" s="26">
        <v>43108</v>
      </c>
      <c r="I33715" s="26">
        <v>43090</v>
      </c>
      <c r="J33715" s="47">
        <v>52221</v>
      </c>
      <c r="K33715" s="55">
        <f t="shared" si="265"/>
        <v>25</v>
      </c>
      <c r="L33715" t="s">
        <v>0</v>
      </c>
      <c r="M33715" t="s">
        <v>0</v>
      </c>
      <c r="N33715" s="1">
        <v>510170</v>
      </c>
      <c r="O33715" s="1" t="s">
        <v>485</v>
      </c>
      <c r="P33715" t="s">
        <v>16277</v>
      </c>
      <c r="Q33715" s="57">
        <v>1.405</v>
      </c>
      <c r="R33715" s="57">
        <v>1</v>
      </c>
      <c r="S33715" s="57">
        <v>0.14499999999999999</v>
      </c>
      <c r="T33715" s="57">
        <v>0.54999999999999993</v>
      </c>
      <c r="U33715" s="57">
        <v>621210</v>
      </c>
      <c r="V33715" s="1" t="s">
        <v>502</v>
      </c>
      <c r="W33715" s="1" t="s">
        <v>438</v>
      </c>
      <c r="X33715" s="56" t="s">
        <v>503</v>
      </c>
      <c r="Y33715" t="s">
        <v>3</v>
      </c>
    </row>
    <row r="33716" spans="1:25" x14ac:dyDescent="0.3">
      <c r="A33716" t="s">
        <v>1997</v>
      </c>
      <c r="B33716" s="47">
        <v>45468</v>
      </c>
      <c r="C33716" s="29">
        <v>147271.26</v>
      </c>
      <c r="D33716" s="29">
        <v>147629.53</v>
      </c>
      <c r="E33716" s="29">
        <v>147271.26</v>
      </c>
      <c r="F33716" s="29">
        <v>358.27</v>
      </c>
      <c r="G33716" s="29">
        <v>178875</v>
      </c>
      <c r="H33716" s="26">
        <v>43385</v>
      </c>
      <c r="I33716" s="26">
        <v>43262</v>
      </c>
      <c r="J33716" s="47">
        <v>52576</v>
      </c>
      <c r="K33716" s="55">
        <f t="shared" si="265"/>
        <v>25</v>
      </c>
      <c r="L33716" t="s">
        <v>4</v>
      </c>
      <c r="M33716" t="s">
        <v>0</v>
      </c>
      <c r="N33716" s="1">
        <v>510330</v>
      </c>
      <c r="O33716" s="1" t="s">
        <v>485</v>
      </c>
      <c r="P33716" t="s">
        <v>16277</v>
      </c>
      <c r="Q33716" s="57">
        <v>2.8050000000000002</v>
      </c>
      <c r="R33716" s="57">
        <v>1</v>
      </c>
      <c r="S33716" s="57">
        <v>0.14499999999999999</v>
      </c>
      <c r="T33716" s="57">
        <v>0.54999999999999993</v>
      </c>
      <c r="U33716" s="57">
        <v>722511</v>
      </c>
      <c r="V33716" s="1" t="s">
        <v>11137</v>
      </c>
      <c r="W33716" s="1" t="s">
        <v>439</v>
      </c>
      <c r="X33716" s="56" t="s">
        <v>9035</v>
      </c>
      <c r="Y33716" t="s">
        <v>1</v>
      </c>
    </row>
    <row r="33717" spans="1:25" x14ac:dyDescent="0.3">
      <c r="A33717" t="s">
        <v>2133</v>
      </c>
      <c r="B33717" s="47">
        <v>45468</v>
      </c>
      <c r="C33717" s="29">
        <v>741300.24</v>
      </c>
      <c r="D33717" s="29">
        <v>743985.48</v>
      </c>
      <c r="E33717" s="29">
        <v>741300.24</v>
      </c>
      <c r="F33717" s="29">
        <v>2685.24</v>
      </c>
      <c r="G33717" s="29">
        <v>969433.56</v>
      </c>
      <c r="H33717" s="26">
        <v>44182</v>
      </c>
      <c r="I33717" s="26">
        <v>44069</v>
      </c>
      <c r="J33717" s="47">
        <v>53213</v>
      </c>
      <c r="K33717" s="55">
        <f t="shared" si="265"/>
        <v>25</v>
      </c>
      <c r="L33717" t="s">
        <v>4</v>
      </c>
      <c r="M33717" t="s">
        <v>0</v>
      </c>
      <c r="N33717" s="1">
        <v>522644</v>
      </c>
      <c r="O33717" s="1" t="s">
        <v>485</v>
      </c>
      <c r="P33717" t="s">
        <v>16277</v>
      </c>
      <c r="Q33717" s="57">
        <v>0</v>
      </c>
      <c r="R33717" s="57">
        <v>1</v>
      </c>
      <c r="S33717" s="57">
        <v>0.125</v>
      </c>
      <c r="T33717" s="57">
        <v>0.54999999999999993</v>
      </c>
      <c r="U33717" s="57">
        <v>484121</v>
      </c>
      <c r="V33717" s="1" t="s">
        <v>1239</v>
      </c>
      <c r="W33717" s="1" t="s">
        <v>442</v>
      </c>
      <c r="X33717" s="56" t="s">
        <v>1240</v>
      </c>
      <c r="Y33717" t="s">
        <v>1</v>
      </c>
    </row>
    <row r="33718" spans="1:25" x14ac:dyDescent="0.3">
      <c r="A33718" t="s">
        <v>2155</v>
      </c>
      <c r="B33718" s="47">
        <v>45468</v>
      </c>
      <c r="C33718" s="29">
        <v>1476339.9</v>
      </c>
      <c r="D33718" s="29">
        <v>1482444.73</v>
      </c>
      <c r="E33718" s="29">
        <v>1476339.9</v>
      </c>
      <c r="F33718" s="29">
        <v>6104.83</v>
      </c>
      <c r="G33718" s="29">
        <v>1568625</v>
      </c>
      <c r="H33718" s="26">
        <v>44111</v>
      </c>
      <c r="I33718" s="26">
        <v>44099</v>
      </c>
      <c r="J33718" s="47">
        <v>53230</v>
      </c>
      <c r="K33718" s="55">
        <f t="shared" si="265"/>
        <v>25</v>
      </c>
      <c r="L33718" t="s">
        <v>4</v>
      </c>
      <c r="M33718" t="s">
        <v>0</v>
      </c>
      <c r="N33718" s="1">
        <v>522653</v>
      </c>
      <c r="O33718" s="1" t="s">
        <v>485</v>
      </c>
      <c r="P33718" t="s">
        <v>16277</v>
      </c>
      <c r="Q33718" s="57">
        <v>0</v>
      </c>
      <c r="R33718" s="57">
        <v>1</v>
      </c>
      <c r="S33718" s="57">
        <v>0.125</v>
      </c>
      <c r="T33718" s="57">
        <v>0.54999999999999993</v>
      </c>
      <c r="U33718" s="57">
        <v>721110</v>
      </c>
      <c r="V33718" s="1" t="s">
        <v>10736</v>
      </c>
      <c r="W33718" s="1" t="s">
        <v>458</v>
      </c>
      <c r="X33718" s="56" t="s">
        <v>3323</v>
      </c>
      <c r="Y33718" t="s">
        <v>1</v>
      </c>
    </row>
    <row r="33719" spans="1:25" x14ac:dyDescent="0.3">
      <c r="A33719" t="s">
        <v>1990</v>
      </c>
      <c r="B33719" s="47">
        <v>45468</v>
      </c>
      <c r="C33719" s="29">
        <v>1030817.8</v>
      </c>
      <c r="D33719" s="29">
        <v>1040379.06</v>
      </c>
      <c r="E33719" s="29">
        <v>1030817.8</v>
      </c>
      <c r="F33719" s="29">
        <v>9561.26</v>
      </c>
      <c r="G33719" s="29">
        <v>1076512.77</v>
      </c>
      <c r="H33719" s="26">
        <v>44281</v>
      </c>
      <c r="I33719" s="26">
        <v>44211</v>
      </c>
      <c r="J33719" s="47">
        <v>53342</v>
      </c>
      <c r="K33719" s="55">
        <f t="shared" si="265"/>
        <v>25</v>
      </c>
      <c r="L33719" t="s">
        <v>4</v>
      </c>
      <c r="M33719" t="s">
        <v>0</v>
      </c>
      <c r="N33719" s="1">
        <v>510791</v>
      </c>
      <c r="O33719" s="1" t="s">
        <v>485</v>
      </c>
      <c r="P33719" t="s">
        <v>16277</v>
      </c>
      <c r="Q33719" s="57">
        <v>0.85499999999999998</v>
      </c>
      <c r="R33719" s="57">
        <v>1</v>
      </c>
      <c r="S33719" s="57">
        <v>0.14499999999999999</v>
      </c>
      <c r="T33719" s="57">
        <v>0</v>
      </c>
      <c r="U33719" s="57">
        <v>624410</v>
      </c>
      <c r="V33719" s="1" t="s">
        <v>64</v>
      </c>
      <c r="W33719" s="1" t="s">
        <v>436</v>
      </c>
      <c r="X33719" s="56" t="s">
        <v>1582</v>
      </c>
      <c r="Y33719" t="s">
        <v>1</v>
      </c>
    </row>
    <row r="33720" spans="1:25" x14ac:dyDescent="0.3">
      <c r="A33720" t="s">
        <v>2302</v>
      </c>
      <c r="B33720" s="47">
        <v>45468</v>
      </c>
      <c r="C33720" s="29">
        <v>830797.79</v>
      </c>
      <c r="D33720" s="29">
        <v>833805.65</v>
      </c>
      <c r="E33720" s="29">
        <v>830797.79</v>
      </c>
      <c r="F33720" s="29">
        <v>3007.86</v>
      </c>
      <c r="G33720" s="29">
        <v>868500</v>
      </c>
      <c r="H33720" s="26">
        <v>44333</v>
      </c>
      <c r="I33720" s="26">
        <v>44323</v>
      </c>
      <c r="J33720" s="47">
        <v>53454</v>
      </c>
      <c r="K33720" s="55">
        <f t="shared" si="265"/>
        <v>25</v>
      </c>
      <c r="L33720" t="s">
        <v>4</v>
      </c>
      <c r="M33720" t="s">
        <v>0</v>
      </c>
      <c r="N33720" s="1">
        <v>510808</v>
      </c>
      <c r="O33720" s="1" t="s">
        <v>485</v>
      </c>
      <c r="P33720" t="s">
        <v>16277</v>
      </c>
      <c r="Q33720" s="57">
        <v>1.78</v>
      </c>
      <c r="R33720" s="57">
        <v>1</v>
      </c>
      <c r="S33720" s="57">
        <v>0.14499999999999999</v>
      </c>
      <c r="T33720" s="57">
        <v>0</v>
      </c>
      <c r="U33720" s="57">
        <v>237990</v>
      </c>
      <c r="V33720" s="1" t="s">
        <v>11527</v>
      </c>
      <c r="W33720" s="1" t="s">
        <v>438</v>
      </c>
      <c r="X33720" s="56" t="s">
        <v>4757</v>
      </c>
      <c r="Y33720" t="s">
        <v>1</v>
      </c>
    </row>
    <row r="33721" spans="1:25" x14ac:dyDescent="0.3">
      <c r="A33721" t="s">
        <v>2133</v>
      </c>
      <c r="B33721" s="47">
        <v>45468</v>
      </c>
      <c r="C33721" s="29">
        <v>801227.02</v>
      </c>
      <c r="D33721" s="29">
        <v>807147.08</v>
      </c>
      <c r="E33721" s="29">
        <v>801227.02</v>
      </c>
      <c r="F33721" s="29">
        <v>5920.06</v>
      </c>
      <c r="G33721" s="29">
        <v>820375.62</v>
      </c>
      <c r="H33721" s="26">
        <v>44712</v>
      </c>
      <c r="I33721" s="26">
        <v>44567</v>
      </c>
      <c r="J33721" s="47">
        <v>53698</v>
      </c>
      <c r="K33721" s="55">
        <f t="shared" si="265"/>
        <v>25</v>
      </c>
      <c r="L33721" t="s">
        <v>4</v>
      </c>
      <c r="M33721" t="s">
        <v>0</v>
      </c>
      <c r="N33721" s="1">
        <v>530184</v>
      </c>
      <c r="O33721" s="1" t="s">
        <v>485</v>
      </c>
      <c r="P33721" t="s">
        <v>16277</v>
      </c>
      <c r="Q33721" s="57">
        <v>2.1549999999999998</v>
      </c>
      <c r="R33721" s="57">
        <v>1</v>
      </c>
      <c r="S33721" s="57">
        <v>0.14499999999999999</v>
      </c>
      <c r="T33721" s="57">
        <v>0.54999999999999993</v>
      </c>
      <c r="U33721" s="57">
        <v>484121</v>
      </c>
      <c r="V33721" s="1" t="s">
        <v>406</v>
      </c>
      <c r="W33721" s="1" t="s">
        <v>442</v>
      </c>
      <c r="X33721" s="56" t="s">
        <v>7921</v>
      </c>
      <c r="Y33721" t="s">
        <v>1</v>
      </c>
    </row>
    <row r="33722" spans="1:25" x14ac:dyDescent="0.3">
      <c r="A33722" t="s">
        <v>1994</v>
      </c>
      <c r="B33722" s="47">
        <v>45468</v>
      </c>
      <c r="C33722" s="29">
        <v>638255.18999999994</v>
      </c>
      <c r="D33722" s="29">
        <v>640549.96</v>
      </c>
      <c r="E33722" s="29">
        <v>638255.18999999994</v>
      </c>
      <c r="F33722" s="29">
        <v>2294.77</v>
      </c>
      <c r="G33722" s="29">
        <v>752850</v>
      </c>
      <c r="H33722" s="26">
        <v>44657</v>
      </c>
      <c r="I33722" s="26">
        <v>44498</v>
      </c>
      <c r="J33722" s="47">
        <v>53811</v>
      </c>
      <c r="K33722" s="55">
        <f t="shared" si="265"/>
        <v>25</v>
      </c>
      <c r="L33722" t="s">
        <v>4</v>
      </c>
      <c r="M33722" t="s">
        <v>0</v>
      </c>
      <c r="N33722" s="1">
        <v>530152</v>
      </c>
      <c r="O33722" s="1" t="s">
        <v>485</v>
      </c>
      <c r="P33722" t="s">
        <v>16277</v>
      </c>
      <c r="Q33722" s="57">
        <v>1.28</v>
      </c>
      <c r="R33722" s="57">
        <v>1</v>
      </c>
      <c r="S33722" s="57">
        <v>0.14499999999999999</v>
      </c>
      <c r="T33722" s="57">
        <v>0</v>
      </c>
      <c r="U33722" s="57">
        <v>424490</v>
      </c>
      <c r="V33722" s="1" t="s">
        <v>14377</v>
      </c>
      <c r="W33722" s="1" t="s">
        <v>437</v>
      </c>
      <c r="X33722" s="56" t="s">
        <v>6074</v>
      </c>
      <c r="Y33722" t="s">
        <v>1</v>
      </c>
    </row>
    <row r="33723" spans="1:25" x14ac:dyDescent="0.3">
      <c r="A33723" t="s">
        <v>2043</v>
      </c>
      <c r="B33723" s="47">
        <v>45468</v>
      </c>
      <c r="C33723" s="29">
        <v>1059440.3400000001</v>
      </c>
      <c r="D33723" s="29">
        <v>1062276.48</v>
      </c>
      <c r="E33723" s="29">
        <v>1059440.3400000001</v>
      </c>
      <c r="F33723" s="29">
        <v>2836.14</v>
      </c>
      <c r="G33723" s="29">
        <v>1306875</v>
      </c>
      <c r="H33723" s="26">
        <v>44840</v>
      </c>
      <c r="I33723" s="26">
        <v>44825</v>
      </c>
      <c r="J33723" s="47">
        <v>53962</v>
      </c>
      <c r="K33723" s="55">
        <f t="shared" si="265"/>
        <v>25</v>
      </c>
      <c r="L33723" t="s">
        <v>4</v>
      </c>
      <c r="M33723" t="s">
        <v>0</v>
      </c>
      <c r="N33723" s="1">
        <v>530243</v>
      </c>
      <c r="O33723" s="1" t="s">
        <v>485</v>
      </c>
      <c r="P33723" t="s">
        <v>16277</v>
      </c>
      <c r="Q33723" s="57">
        <v>3.4049999999999998</v>
      </c>
      <c r="R33723" s="57">
        <v>1</v>
      </c>
      <c r="S33723" s="57">
        <v>0.14499999999999999</v>
      </c>
      <c r="T33723" s="57">
        <v>0.54999999999999993</v>
      </c>
      <c r="U33723" s="57">
        <v>445320</v>
      </c>
      <c r="V33723" s="1" t="s">
        <v>1072</v>
      </c>
      <c r="W33723" s="1" t="s">
        <v>448</v>
      </c>
      <c r="X33723" s="56" t="s">
        <v>3106</v>
      </c>
      <c r="Y33723" t="s">
        <v>1</v>
      </c>
    </row>
    <row r="33724" spans="1:25" x14ac:dyDescent="0.3">
      <c r="A33724" t="s">
        <v>2081</v>
      </c>
      <c r="B33724" s="47">
        <v>45467</v>
      </c>
      <c r="C33724" s="29">
        <v>767.12</v>
      </c>
      <c r="D33724" s="29">
        <v>756.77</v>
      </c>
      <c r="E33724" s="29">
        <v>747.12</v>
      </c>
      <c r="F33724" s="29">
        <v>9.65</v>
      </c>
      <c r="G33724" s="29">
        <v>52009.03</v>
      </c>
      <c r="H33724" s="26">
        <v>42914</v>
      </c>
      <c r="I33724" s="26">
        <v>42879</v>
      </c>
      <c r="J33724" s="47">
        <v>45434</v>
      </c>
      <c r="K33724" s="55">
        <f t="shared" ref="K33724:K33787" si="266">DATEDIF(I33724,J33724, "Y")</f>
        <v>6</v>
      </c>
      <c r="L33724" t="s">
        <v>4</v>
      </c>
      <c r="M33724" t="s">
        <v>0</v>
      </c>
      <c r="N33724" s="1">
        <v>522428</v>
      </c>
      <c r="O33724" s="1" t="s">
        <v>485</v>
      </c>
      <c r="P33724" t="s">
        <v>16277</v>
      </c>
      <c r="Q33724" s="57">
        <v>0</v>
      </c>
      <c r="R33724" s="57">
        <v>1</v>
      </c>
      <c r="S33724" s="57">
        <v>0.125</v>
      </c>
      <c r="T33724" s="57">
        <v>0.54599999999999993</v>
      </c>
      <c r="U33724" s="57">
        <v>812320</v>
      </c>
      <c r="V33724" s="1" t="s">
        <v>64</v>
      </c>
      <c r="W33724" s="1" t="s">
        <v>436</v>
      </c>
      <c r="X33724" s="56" t="s">
        <v>16466</v>
      </c>
      <c r="Y33724" t="s">
        <v>5</v>
      </c>
    </row>
    <row r="33725" spans="1:25" x14ac:dyDescent="0.3">
      <c r="A33725" t="s">
        <v>2035</v>
      </c>
      <c r="B33725" s="47">
        <v>45467</v>
      </c>
      <c r="C33725" s="29">
        <v>17857.38</v>
      </c>
      <c r="D33725" s="29">
        <v>18064.560000000001</v>
      </c>
      <c r="E33725" s="29">
        <v>17857.38</v>
      </c>
      <c r="F33725" s="29">
        <v>207.18</v>
      </c>
      <c r="G33725" s="29">
        <v>264000</v>
      </c>
      <c r="H33725" s="26">
        <v>41918</v>
      </c>
      <c r="I33725" s="26">
        <v>41781</v>
      </c>
      <c r="J33725" s="47">
        <v>45444</v>
      </c>
      <c r="K33725" s="55">
        <f t="shared" si="266"/>
        <v>10</v>
      </c>
      <c r="L33725" t="s">
        <v>4</v>
      </c>
      <c r="M33725" t="s">
        <v>0</v>
      </c>
      <c r="N33725" s="1">
        <v>522088</v>
      </c>
      <c r="O33725" s="1" t="s">
        <v>485</v>
      </c>
      <c r="P33725" t="s">
        <v>16278</v>
      </c>
      <c r="Q33725" s="57">
        <v>0</v>
      </c>
      <c r="R33725" s="57">
        <v>1</v>
      </c>
      <c r="S33725" s="57">
        <v>0.125</v>
      </c>
      <c r="T33725" s="57">
        <v>0.52</v>
      </c>
      <c r="U33725" s="57">
        <v>811111</v>
      </c>
      <c r="V33725" s="1" t="s">
        <v>289</v>
      </c>
      <c r="W33725" s="1" t="s">
        <v>458</v>
      </c>
      <c r="X33725" s="56" t="s">
        <v>1782</v>
      </c>
      <c r="Y33725" t="s">
        <v>5</v>
      </c>
    </row>
    <row r="33726" spans="1:25" x14ac:dyDescent="0.3">
      <c r="A33726" t="s">
        <v>2240</v>
      </c>
      <c r="B33726" s="47">
        <v>45467</v>
      </c>
      <c r="C33726" s="29">
        <v>838.82</v>
      </c>
      <c r="D33726" s="29">
        <v>820.8</v>
      </c>
      <c r="E33726" s="29">
        <v>818.82</v>
      </c>
      <c r="F33726" s="29">
        <v>1.98</v>
      </c>
      <c r="G33726" s="29">
        <v>51000</v>
      </c>
      <c r="H33726" s="26">
        <v>42907</v>
      </c>
      <c r="I33726" s="26">
        <v>42892</v>
      </c>
      <c r="J33726" s="47">
        <v>45449</v>
      </c>
      <c r="K33726" s="55">
        <f t="shared" si="266"/>
        <v>7</v>
      </c>
      <c r="L33726" t="s">
        <v>4</v>
      </c>
      <c r="M33726" t="s">
        <v>0</v>
      </c>
      <c r="N33726" s="1">
        <v>522428</v>
      </c>
      <c r="O33726" s="1" t="s">
        <v>485</v>
      </c>
      <c r="P33726" t="s">
        <v>16277</v>
      </c>
      <c r="Q33726" s="57">
        <v>0</v>
      </c>
      <c r="R33726" s="57">
        <v>1</v>
      </c>
      <c r="S33726" s="57">
        <v>0.125</v>
      </c>
      <c r="T33726" s="57">
        <v>0.54599999999999993</v>
      </c>
      <c r="U33726" s="57">
        <v>722513</v>
      </c>
      <c r="V33726" s="1" t="s">
        <v>1387</v>
      </c>
      <c r="W33726" s="1" t="s">
        <v>450</v>
      </c>
      <c r="X33726" s="56" t="s">
        <v>1388</v>
      </c>
      <c r="Y33726" t="s">
        <v>5</v>
      </c>
    </row>
    <row r="33727" spans="1:25" x14ac:dyDescent="0.3">
      <c r="A33727" t="s">
        <v>2139</v>
      </c>
      <c r="B33727" s="47">
        <v>45467</v>
      </c>
      <c r="C33727" s="29">
        <v>6655.73</v>
      </c>
      <c r="D33727" s="29">
        <v>6758.26</v>
      </c>
      <c r="E33727" s="29">
        <v>6655.73</v>
      </c>
      <c r="F33727" s="29">
        <v>102.53</v>
      </c>
      <c r="G33727" s="29">
        <v>257532.71</v>
      </c>
      <c r="H33727" s="26">
        <v>41905</v>
      </c>
      <c r="I33727" s="26">
        <v>41803</v>
      </c>
      <c r="J33727" s="47">
        <v>45456</v>
      </c>
      <c r="K33727" s="55">
        <f t="shared" si="266"/>
        <v>10</v>
      </c>
      <c r="L33727" t="s">
        <v>4</v>
      </c>
      <c r="M33727" t="s">
        <v>0</v>
      </c>
      <c r="N33727" s="1">
        <v>522099</v>
      </c>
      <c r="O33727" s="1" t="s">
        <v>485</v>
      </c>
      <c r="P33727" t="s">
        <v>16277</v>
      </c>
      <c r="Q33727" s="57">
        <v>0</v>
      </c>
      <c r="R33727" s="57">
        <v>1</v>
      </c>
      <c r="S33727" s="57">
        <v>0.125</v>
      </c>
      <c r="T33727" s="57">
        <v>0.52</v>
      </c>
      <c r="U33727" s="57">
        <v>446110</v>
      </c>
      <c r="V33727" s="1" t="s">
        <v>11810</v>
      </c>
      <c r="W33727" s="1" t="s">
        <v>448</v>
      </c>
      <c r="X33727" s="56" t="s">
        <v>6264</v>
      </c>
      <c r="Y33727" t="s">
        <v>5</v>
      </c>
    </row>
    <row r="33728" spans="1:25" x14ac:dyDescent="0.3">
      <c r="A33728" t="s">
        <v>2022</v>
      </c>
      <c r="B33728" s="47">
        <v>45467</v>
      </c>
      <c r="C33728" s="29">
        <v>1485.21</v>
      </c>
      <c r="D33728" s="29">
        <v>1479.63</v>
      </c>
      <c r="E33728" s="29">
        <v>1465.21</v>
      </c>
      <c r="F33728" s="29">
        <v>14.42</v>
      </c>
      <c r="G33728" s="29">
        <v>127500</v>
      </c>
      <c r="H33728" s="26">
        <v>41815</v>
      </c>
      <c r="I33728" s="26">
        <v>41801</v>
      </c>
      <c r="J33728" s="47">
        <v>45461</v>
      </c>
      <c r="K33728" s="55">
        <f t="shared" si="266"/>
        <v>10</v>
      </c>
      <c r="L33728" t="s">
        <v>4</v>
      </c>
      <c r="M33728" t="s">
        <v>0</v>
      </c>
      <c r="N33728" s="1">
        <v>522062</v>
      </c>
      <c r="O33728" s="1" t="s">
        <v>485</v>
      </c>
      <c r="P33728" t="s">
        <v>16277</v>
      </c>
      <c r="Q33728" s="57">
        <v>0</v>
      </c>
      <c r="R33728" s="57">
        <v>1</v>
      </c>
      <c r="S33728" s="57">
        <v>0.125</v>
      </c>
      <c r="T33728" s="57">
        <v>0</v>
      </c>
      <c r="U33728" s="57">
        <v>332812</v>
      </c>
      <c r="V33728" s="1" t="s">
        <v>74</v>
      </c>
      <c r="W33728" s="1" t="s">
        <v>442</v>
      </c>
      <c r="X33728" s="56" t="s">
        <v>292</v>
      </c>
      <c r="Y33728" t="s">
        <v>5</v>
      </c>
    </row>
    <row r="33729" spans="1:25" x14ac:dyDescent="0.3">
      <c r="A33729" t="s">
        <v>2231</v>
      </c>
      <c r="B33729" s="47">
        <v>45467</v>
      </c>
      <c r="C33729" s="29">
        <v>4395.4799999999996</v>
      </c>
      <c r="D33729" s="29">
        <v>4402.42</v>
      </c>
      <c r="E33729" s="29">
        <v>4395.4799999999996</v>
      </c>
      <c r="F33729" s="29">
        <v>6.94</v>
      </c>
      <c r="G33729" s="29">
        <v>348000</v>
      </c>
      <c r="H33729" s="26">
        <v>41849</v>
      </c>
      <c r="I33729" s="26">
        <v>41814</v>
      </c>
      <c r="J33729" s="47">
        <v>45467</v>
      </c>
      <c r="K33729" s="55">
        <f t="shared" si="266"/>
        <v>10</v>
      </c>
      <c r="L33729" t="s">
        <v>4</v>
      </c>
      <c r="M33729" t="s">
        <v>0</v>
      </c>
      <c r="N33729" s="1">
        <v>522107</v>
      </c>
      <c r="O33729" s="1" t="s">
        <v>485</v>
      </c>
      <c r="P33729" t="s">
        <v>16277</v>
      </c>
      <c r="Q33729" s="57">
        <v>0</v>
      </c>
      <c r="R33729" s="57">
        <v>1</v>
      </c>
      <c r="S33729" s="57">
        <v>0.125</v>
      </c>
      <c r="T33729" s="57">
        <v>0.52</v>
      </c>
      <c r="U33729" s="57">
        <v>339116</v>
      </c>
      <c r="V33729" s="1" t="s">
        <v>1083</v>
      </c>
      <c r="W33729" s="1" t="s">
        <v>450</v>
      </c>
      <c r="X33729" s="56" t="s">
        <v>1084</v>
      </c>
      <c r="Y33729" t="s">
        <v>5</v>
      </c>
    </row>
    <row r="33730" spans="1:25" x14ac:dyDescent="0.3">
      <c r="A33730" t="s">
        <v>2355</v>
      </c>
      <c r="B33730" s="47">
        <v>45467</v>
      </c>
      <c r="C33730" s="29">
        <v>3137.18</v>
      </c>
      <c r="D33730" s="29">
        <v>2913.48</v>
      </c>
      <c r="E33730" s="29">
        <v>2913.48</v>
      </c>
      <c r="F33730" s="29">
        <v>0</v>
      </c>
      <c r="G33730" s="29">
        <v>278172.81</v>
      </c>
      <c r="H33730" s="26">
        <v>36453</v>
      </c>
      <c r="I33730" s="26">
        <v>36342</v>
      </c>
      <c r="J33730" s="47">
        <v>45474</v>
      </c>
      <c r="K33730" s="55">
        <f t="shared" si="266"/>
        <v>25</v>
      </c>
      <c r="L33730" t="s">
        <v>4</v>
      </c>
      <c r="M33730" t="s">
        <v>0</v>
      </c>
      <c r="N33730" s="1">
        <v>504758</v>
      </c>
      <c r="O33730" s="1" t="s">
        <v>485</v>
      </c>
      <c r="P33730" t="s">
        <v>16277</v>
      </c>
      <c r="Q33730" s="57">
        <v>0</v>
      </c>
      <c r="R33730" s="57">
        <v>3.0750000000000002</v>
      </c>
      <c r="S33730" s="57">
        <v>0.125</v>
      </c>
      <c r="T33730" s="57">
        <v>0.5</v>
      </c>
      <c r="U33730" s="57"/>
      <c r="V33730" s="1" t="s">
        <v>10701</v>
      </c>
      <c r="W33730" s="1" t="s">
        <v>434</v>
      </c>
      <c r="X33730" s="56" t="s">
        <v>3265</v>
      </c>
      <c r="Y33730" t="s">
        <v>1</v>
      </c>
    </row>
    <row r="33731" spans="1:25" x14ac:dyDescent="0.3">
      <c r="A33731" t="s">
        <v>2312</v>
      </c>
      <c r="B33731" s="47">
        <v>45467</v>
      </c>
      <c r="C33731" s="29">
        <v>24986.35</v>
      </c>
      <c r="D33731" s="29">
        <v>24966.35</v>
      </c>
      <c r="E33731" s="29">
        <v>24966.35</v>
      </c>
      <c r="F33731" s="29">
        <v>0</v>
      </c>
      <c r="G33731" s="29">
        <v>573607.43000000005</v>
      </c>
      <c r="H33731" s="26">
        <v>42027</v>
      </c>
      <c r="I33731" s="26">
        <v>41871</v>
      </c>
      <c r="J33731" s="47">
        <v>45524</v>
      </c>
      <c r="K33731" s="55">
        <f t="shared" si="266"/>
        <v>10</v>
      </c>
      <c r="L33731" t="s">
        <v>4</v>
      </c>
      <c r="M33731" t="s">
        <v>0</v>
      </c>
      <c r="N33731" s="1">
        <v>522126</v>
      </c>
      <c r="O33731" s="1" t="s">
        <v>485</v>
      </c>
      <c r="P33731" t="s">
        <v>16277</v>
      </c>
      <c r="Q33731" s="57">
        <v>0</v>
      </c>
      <c r="R33731" s="57">
        <v>1</v>
      </c>
      <c r="S33731" s="57">
        <v>0.125</v>
      </c>
      <c r="T33731" s="57">
        <v>0.52</v>
      </c>
      <c r="U33731" s="57">
        <v>722511</v>
      </c>
      <c r="V33731" s="1" t="s">
        <v>246</v>
      </c>
      <c r="W33731" s="1" t="s">
        <v>442</v>
      </c>
      <c r="X33731" s="56" t="s">
        <v>6665</v>
      </c>
      <c r="Y33731" t="s">
        <v>1</v>
      </c>
    </row>
    <row r="33732" spans="1:25" x14ac:dyDescent="0.3">
      <c r="A33732" t="s">
        <v>2268</v>
      </c>
      <c r="B33732" s="47">
        <v>45467</v>
      </c>
      <c r="C33732" s="29">
        <v>32404.98</v>
      </c>
      <c r="D33732" s="29">
        <v>32468.04</v>
      </c>
      <c r="E33732" s="29">
        <v>32404.98</v>
      </c>
      <c r="F33732" s="29">
        <v>63.06</v>
      </c>
      <c r="G33732" s="29">
        <v>225000</v>
      </c>
      <c r="H33732" s="26">
        <v>42527</v>
      </c>
      <c r="I33732" s="26">
        <v>42152</v>
      </c>
      <c r="J33732" s="47">
        <v>45805</v>
      </c>
      <c r="K33732" s="55">
        <f t="shared" si="266"/>
        <v>10</v>
      </c>
      <c r="L33732" t="s">
        <v>4</v>
      </c>
      <c r="M33732" t="s">
        <v>0</v>
      </c>
      <c r="N33732" s="1">
        <v>522289</v>
      </c>
      <c r="O33732" s="1" t="s">
        <v>485</v>
      </c>
      <c r="P33732" t="s">
        <v>16277</v>
      </c>
      <c r="Q33732" s="57">
        <v>0</v>
      </c>
      <c r="R33732" s="57">
        <v>1</v>
      </c>
      <c r="S33732" s="57">
        <v>0.125</v>
      </c>
      <c r="T33732" s="57">
        <v>0.51900000000000002</v>
      </c>
      <c r="U33732" s="57">
        <v>621111</v>
      </c>
      <c r="V33732" s="1" t="s">
        <v>197</v>
      </c>
      <c r="W33732" s="1" t="s">
        <v>442</v>
      </c>
      <c r="X33732" s="56" t="s">
        <v>1093</v>
      </c>
      <c r="Y33732" t="s">
        <v>1</v>
      </c>
    </row>
    <row r="33733" spans="1:25" x14ac:dyDescent="0.3">
      <c r="A33733" t="s">
        <v>2236</v>
      </c>
      <c r="B33733" s="47">
        <v>45467</v>
      </c>
      <c r="C33733" s="29">
        <v>16293.02</v>
      </c>
      <c r="D33733" s="29">
        <v>16342.12</v>
      </c>
      <c r="E33733" s="29">
        <v>16293.02</v>
      </c>
      <c r="F33733" s="29">
        <v>49.1</v>
      </c>
      <c r="G33733" s="29">
        <v>123334.24</v>
      </c>
      <c r="H33733" s="26">
        <v>42201</v>
      </c>
      <c r="I33733" s="26">
        <v>42158</v>
      </c>
      <c r="J33733" s="47">
        <v>45811</v>
      </c>
      <c r="K33733" s="55">
        <f t="shared" si="266"/>
        <v>10</v>
      </c>
      <c r="L33733" t="s">
        <v>4</v>
      </c>
      <c r="M33733" t="s">
        <v>0</v>
      </c>
      <c r="N33733" s="1">
        <v>509704</v>
      </c>
      <c r="O33733" s="1" t="s">
        <v>485</v>
      </c>
      <c r="P33733" t="s">
        <v>16278</v>
      </c>
      <c r="Q33733" s="57">
        <v>0.999</v>
      </c>
      <c r="R33733" s="57">
        <v>1</v>
      </c>
      <c r="S33733" s="57">
        <v>0.14499999999999999</v>
      </c>
      <c r="T33733" s="57">
        <v>0</v>
      </c>
      <c r="U33733" s="57">
        <v>492110</v>
      </c>
      <c r="V33733" s="1" t="s">
        <v>626</v>
      </c>
      <c r="W33733" s="1" t="s">
        <v>440</v>
      </c>
      <c r="X33733" s="56" t="s">
        <v>627</v>
      </c>
      <c r="Y33733" t="s">
        <v>1</v>
      </c>
    </row>
    <row r="33734" spans="1:25" x14ac:dyDescent="0.3">
      <c r="A33734" t="s">
        <v>2062</v>
      </c>
      <c r="B33734" s="47">
        <v>45467</v>
      </c>
      <c r="C33734" s="29">
        <v>45801.279999999999</v>
      </c>
      <c r="D33734" s="29">
        <v>46057.74</v>
      </c>
      <c r="E33734" s="29">
        <v>45801.279999999999</v>
      </c>
      <c r="F33734" s="29">
        <v>256.45999999999998</v>
      </c>
      <c r="G33734" s="29">
        <v>127500</v>
      </c>
      <c r="H33734" s="26">
        <v>42766</v>
      </c>
      <c r="I33734" s="26">
        <v>42746</v>
      </c>
      <c r="J33734" s="47">
        <v>46398</v>
      </c>
      <c r="K33734" s="55">
        <f t="shared" si="266"/>
        <v>10</v>
      </c>
      <c r="L33734" t="s">
        <v>4</v>
      </c>
      <c r="M33734" t="s">
        <v>0</v>
      </c>
      <c r="N33734" s="1">
        <v>522371</v>
      </c>
      <c r="O33734" s="1" t="s">
        <v>485</v>
      </c>
      <c r="P33734" t="s">
        <v>16277</v>
      </c>
      <c r="Q33734" s="57">
        <v>0</v>
      </c>
      <c r="R33734" s="57">
        <v>1</v>
      </c>
      <c r="S33734" s="57">
        <v>0.125</v>
      </c>
      <c r="T33734" s="57">
        <v>0.54599999999999993</v>
      </c>
      <c r="U33734" s="57">
        <v>446199</v>
      </c>
      <c r="V33734" s="1" t="s">
        <v>10445</v>
      </c>
      <c r="W33734" s="1" t="s">
        <v>436</v>
      </c>
      <c r="X33734" s="56" t="s">
        <v>2850</v>
      </c>
      <c r="Y33734" t="s">
        <v>1</v>
      </c>
    </row>
    <row r="33735" spans="1:25" x14ac:dyDescent="0.3">
      <c r="A33735" t="s">
        <v>2079</v>
      </c>
      <c r="B33735" s="47">
        <v>45467</v>
      </c>
      <c r="C33735" s="29">
        <v>162061.60999999999</v>
      </c>
      <c r="D33735" s="29">
        <v>162536.79999999999</v>
      </c>
      <c r="E33735" s="29">
        <v>162061.60999999999</v>
      </c>
      <c r="F33735" s="29">
        <v>475.19</v>
      </c>
      <c r="G33735" s="29">
        <v>452175</v>
      </c>
      <c r="H33735" s="26">
        <v>42783</v>
      </c>
      <c r="I33735" s="26">
        <v>42761</v>
      </c>
      <c r="J33735" s="47">
        <v>46413</v>
      </c>
      <c r="K33735" s="55">
        <f t="shared" si="266"/>
        <v>10</v>
      </c>
      <c r="L33735" t="s">
        <v>4</v>
      </c>
      <c r="M33735" t="s">
        <v>0</v>
      </c>
      <c r="N33735" s="1">
        <v>522389</v>
      </c>
      <c r="O33735" s="1" t="s">
        <v>485</v>
      </c>
      <c r="P33735" t="s">
        <v>16277</v>
      </c>
      <c r="Q33735" s="57">
        <v>0</v>
      </c>
      <c r="R33735" s="57">
        <v>1</v>
      </c>
      <c r="S33735" s="57">
        <v>0.125</v>
      </c>
      <c r="T33735" s="57">
        <v>0.54599999999999993</v>
      </c>
      <c r="U33735" s="57">
        <v>722513</v>
      </c>
      <c r="V33735" s="1" t="s">
        <v>16323</v>
      </c>
      <c r="W33735" s="1" t="s">
        <v>446</v>
      </c>
      <c r="X33735" s="56" t="s">
        <v>16505</v>
      </c>
      <c r="Y33735" t="s">
        <v>1</v>
      </c>
    </row>
    <row r="33736" spans="1:25" x14ac:dyDescent="0.3">
      <c r="A33736" t="s">
        <v>1990</v>
      </c>
      <c r="B33736" s="47">
        <v>45467</v>
      </c>
      <c r="C33736" s="29">
        <v>57383.66</v>
      </c>
      <c r="D33736" s="29">
        <v>59065.4</v>
      </c>
      <c r="E33736" s="29">
        <v>57383.66</v>
      </c>
      <c r="F33736" s="29">
        <v>1681.74</v>
      </c>
      <c r="G33736" s="29">
        <v>125928.26</v>
      </c>
      <c r="H33736" s="26">
        <v>43090</v>
      </c>
      <c r="I33736" s="26">
        <v>43007</v>
      </c>
      <c r="J33736" s="47">
        <v>46659</v>
      </c>
      <c r="K33736" s="55">
        <f t="shared" si="266"/>
        <v>10</v>
      </c>
      <c r="L33736" t="s">
        <v>0</v>
      </c>
      <c r="M33736" t="s">
        <v>0</v>
      </c>
      <c r="N33736" s="1">
        <v>522472</v>
      </c>
      <c r="O33736" s="1" t="s">
        <v>485</v>
      </c>
      <c r="P33736" t="s">
        <v>16277</v>
      </c>
      <c r="Q33736" s="57">
        <v>0</v>
      </c>
      <c r="R33736" s="57">
        <v>1</v>
      </c>
      <c r="S33736" s="57">
        <v>0.125</v>
      </c>
      <c r="T33736" s="57">
        <v>0.54599999999999993</v>
      </c>
      <c r="U33736" s="57">
        <v>561720</v>
      </c>
      <c r="V33736" s="1" t="s">
        <v>370</v>
      </c>
      <c r="W33736" s="1" t="s">
        <v>458</v>
      </c>
      <c r="X33736" s="56" t="s">
        <v>4459</v>
      </c>
      <c r="Y33736" t="s">
        <v>3</v>
      </c>
    </row>
    <row r="33737" spans="1:25" x14ac:dyDescent="0.3">
      <c r="A33737" t="s">
        <v>1998</v>
      </c>
      <c r="B33737" s="47">
        <v>45467</v>
      </c>
      <c r="C33737" s="29">
        <v>86959.72</v>
      </c>
      <c r="D33737" s="29">
        <v>88303.2</v>
      </c>
      <c r="E33737" s="29">
        <v>86959.72</v>
      </c>
      <c r="F33737" s="29">
        <v>1343.48</v>
      </c>
      <c r="G33737" s="29">
        <v>165000</v>
      </c>
      <c r="H33737" s="26">
        <v>43111</v>
      </c>
      <c r="I33737" s="26">
        <v>43077</v>
      </c>
      <c r="J33737" s="47">
        <v>46729</v>
      </c>
      <c r="K33737" s="55">
        <f t="shared" si="266"/>
        <v>10</v>
      </c>
      <c r="L33737" t="s">
        <v>0</v>
      </c>
      <c r="M33737" t="s">
        <v>0</v>
      </c>
      <c r="N33737" s="1">
        <v>510144</v>
      </c>
      <c r="O33737" s="1" t="s">
        <v>485</v>
      </c>
      <c r="P33737" t="s">
        <v>16277</v>
      </c>
      <c r="Q33737" s="57">
        <v>3.4049999999999998</v>
      </c>
      <c r="R33737" s="57">
        <v>1</v>
      </c>
      <c r="S33737" s="57">
        <v>0.14499999999999999</v>
      </c>
      <c r="T33737" s="57">
        <v>0.54999999999999993</v>
      </c>
      <c r="U33737" s="57">
        <v>524210</v>
      </c>
      <c r="V33737" s="1" t="s">
        <v>191</v>
      </c>
      <c r="W33737" s="1" t="s">
        <v>469</v>
      </c>
      <c r="X33737" s="56" t="s">
        <v>1940</v>
      </c>
      <c r="Y33737" t="s">
        <v>3</v>
      </c>
    </row>
    <row r="33738" spans="1:25" x14ac:dyDescent="0.3">
      <c r="A33738" t="s">
        <v>2058</v>
      </c>
      <c r="B33738" s="47">
        <v>45467</v>
      </c>
      <c r="C33738" s="29">
        <v>2236.3200000000002</v>
      </c>
      <c r="D33738" s="29">
        <v>2241.31</v>
      </c>
      <c r="E33738" s="29">
        <v>2236.3200000000002</v>
      </c>
      <c r="F33738" s="29">
        <v>4.99</v>
      </c>
      <c r="G33738" s="29">
        <v>127479.91</v>
      </c>
      <c r="H33738" s="26">
        <v>43083</v>
      </c>
      <c r="I33738" s="26">
        <v>43054</v>
      </c>
      <c r="J33738" s="47">
        <v>46888</v>
      </c>
      <c r="K33738" s="55">
        <f t="shared" si="266"/>
        <v>10</v>
      </c>
      <c r="L33738" t="s">
        <v>4</v>
      </c>
      <c r="M33738" t="s">
        <v>0</v>
      </c>
      <c r="N33738" s="1">
        <v>522484</v>
      </c>
      <c r="O33738" s="1" t="s">
        <v>485</v>
      </c>
      <c r="P33738" t="s">
        <v>16277</v>
      </c>
      <c r="Q33738" s="57">
        <v>0</v>
      </c>
      <c r="R33738" s="57">
        <v>1</v>
      </c>
      <c r="S33738" s="57">
        <v>0.125</v>
      </c>
      <c r="T33738" s="57">
        <v>0.54999999999999993</v>
      </c>
      <c r="U33738" s="57">
        <v>541940</v>
      </c>
      <c r="V33738" s="1" t="s">
        <v>16329</v>
      </c>
      <c r="W33738" s="1" t="s">
        <v>435</v>
      </c>
      <c r="X33738" s="56" t="s">
        <v>16516</v>
      </c>
      <c r="Y33738" t="s">
        <v>1</v>
      </c>
    </row>
    <row r="33739" spans="1:25" x14ac:dyDescent="0.3">
      <c r="A33739" t="s">
        <v>1986</v>
      </c>
      <c r="B33739" s="47">
        <v>45467</v>
      </c>
      <c r="C33739" s="29">
        <v>77766.149999999994</v>
      </c>
      <c r="D33739" s="29">
        <v>78760.73</v>
      </c>
      <c r="E33739" s="29">
        <v>77766.149999999994</v>
      </c>
      <c r="F33739" s="29">
        <v>994.58</v>
      </c>
      <c r="G33739" s="29">
        <v>150000</v>
      </c>
      <c r="H33739" s="26">
        <v>43278</v>
      </c>
      <c r="I33739" s="26">
        <v>43258</v>
      </c>
      <c r="J33739" s="47">
        <v>46911</v>
      </c>
      <c r="K33739" s="55">
        <f t="shared" si="266"/>
        <v>10</v>
      </c>
      <c r="L33739" t="s">
        <v>4</v>
      </c>
      <c r="M33739" t="s">
        <v>0</v>
      </c>
      <c r="N33739" s="1">
        <v>510216</v>
      </c>
      <c r="O33739" s="1" t="s">
        <v>485</v>
      </c>
      <c r="P33739" t="s">
        <v>16277</v>
      </c>
      <c r="Q33739" s="57">
        <v>3.1E-2</v>
      </c>
      <c r="R33739" s="57">
        <v>1</v>
      </c>
      <c r="S33739" s="57">
        <v>0.14499999999999999</v>
      </c>
      <c r="T33739" s="57">
        <v>0.54999999999999993</v>
      </c>
      <c r="U33739" s="57">
        <v>453220</v>
      </c>
      <c r="V33739" s="1" t="s">
        <v>36</v>
      </c>
      <c r="W33739" s="1" t="s">
        <v>455</v>
      </c>
      <c r="X33739" s="56" t="s">
        <v>15913</v>
      </c>
      <c r="Y33739" t="s">
        <v>2</v>
      </c>
    </row>
    <row r="33740" spans="1:25" x14ac:dyDescent="0.3">
      <c r="A33740" t="s">
        <v>2123</v>
      </c>
      <c r="B33740" s="47">
        <v>45467</v>
      </c>
      <c r="C33740" s="29">
        <v>41488.480000000003</v>
      </c>
      <c r="D33740" s="29">
        <v>41834.959999999999</v>
      </c>
      <c r="E33740" s="29">
        <v>41488.480000000003</v>
      </c>
      <c r="F33740" s="29">
        <v>346.48</v>
      </c>
      <c r="G33740" s="29">
        <v>60300</v>
      </c>
      <c r="H33740" s="26">
        <v>44425</v>
      </c>
      <c r="I33740" s="26">
        <v>44399</v>
      </c>
      <c r="J33740" s="47">
        <v>46956</v>
      </c>
      <c r="K33740" s="55">
        <f t="shared" si="266"/>
        <v>7</v>
      </c>
      <c r="L33740" t="s">
        <v>4</v>
      </c>
      <c r="M33740" t="s">
        <v>0</v>
      </c>
      <c r="N33740" s="1">
        <v>530026</v>
      </c>
      <c r="O33740" s="1" t="s">
        <v>485</v>
      </c>
      <c r="P33740" t="s">
        <v>16277</v>
      </c>
      <c r="Q33740" s="57">
        <v>4.1349999999999998</v>
      </c>
      <c r="R33740" s="57">
        <v>2.2200000000000002</v>
      </c>
      <c r="S33740" s="57">
        <v>0.14499999999999999</v>
      </c>
      <c r="T33740" s="57">
        <v>0</v>
      </c>
      <c r="U33740" s="57">
        <v>722513</v>
      </c>
      <c r="V33740" s="1" t="s">
        <v>1612</v>
      </c>
      <c r="W33740" s="1" t="s">
        <v>457</v>
      </c>
      <c r="X33740" s="56" t="s">
        <v>7088</v>
      </c>
      <c r="Y33740" t="s">
        <v>1</v>
      </c>
    </row>
    <row r="33741" spans="1:25" x14ac:dyDescent="0.3">
      <c r="A33741" t="s">
        <v>2042</v>
      </c>
      <c r="B33741" s="47">
        <v>45467</v>
      </c>
      <c r="C33741" s="29">
        <v>92938.71</v>
      </c>
      <c r="D33741" s="29">
        <v>93351.59</v>
      </c>
      <c r="E33741" s="29">
        <v>92938.71</v>
      </c>
      <c r="F33741" s="29">
        <v>412.88</v>
      </c>
      <c r="G33741" s="29">
        <v>162000</v>
      </c>
      <c r="H33741" s="26">
        <v>43573</v>
      </c>
      <c r="I33741" s="26">
        <v>43545</v>
      </c>
      <c r="J33741" s="47">
        <v>47198</v>
      </c>
      <c r="K33741" s="55">
        <f t="shared" si="266"/>
        <v>10</v>
      </c>
      <c r="L33741" t="s">
        <v>4</v>
      </c>
      <c r="M33741" t="s">
        <v>0</v>
      </c>
      <c r="N33741" s="1">
        <v>522558</v>
      </c>
      <c r="O33741" s="1" t="s">
        <v>485</v>
      </c>
      <c r="P33741" t="s">
        <v>16277</v>
      </c>
      <c r="Q33741" s="57">
        <v>0</v>
      </c>
      <c r="R33741" s="57">
        <v>1</v>
      </c>
      <c r="S33741" s="57">
        <v>0.125</v>
      </c>
      <c r="T33741" s="57">
        <v>0.54999999999999993</v>
      </c>
      <c r="U33741" s="57">
        <v>523930</v>
      </c>
      <c r="V33741" s="1" t="s">
        <v>12592</v>
      </c>
      <c r="W33741" s="1" t="s">
        <v>440</v>
      </c>
      <c r="X33741" s="56" t="s">
        <v>16532</v>
      </c>
      <c r="Y33741" t="s">
        <v>1</v>
      </c>
    </row>
    <row r="33742" spans="1:25" x14ac:dyDescent="0.3">
      <c r="A33742" t="s">
        <v>2031</v>
      </c>
      <c r="B33742" s="47">
        <v>45467</v>
      </c>
      <c r="C33742" s="29">
        <v>87158.69</v>
      </c>
      <c r="D33742" s="29">
        <v>89608.03</v>
      </c>
      <c r="E33742" s="29">
        <v>87158.69</v>
      </c>
      <c r="F33742" s="29">
        <v>2449.34</v>
      </c>
      <c r="G33742" s="29">
        <v>131250</v>
      </c>
      <c r="H33742" s="26">
        <v>43735</v>
      </c>
      <c r="I33742" s="26">
        <v>43703</v>
      </c>
      <c r="J33742" s="47">
        <v>47356</v>
      </c>
      <c r="K33742" s="55">
        <f t="shared" si="266"/>
        <v>10</v>
      </c>
      <c r="L33742" t="s">
        <v>0</v>
      </c>
      <c r="M33742" t="s">
        <v>0</v>
      </c>
      <c r="N33742" s="1">
        <v>522569</v>
      </c>
      <c r="O33742" s="1" t="s">
        <v>485</v>
      </c>
      <c r="P33742" t="s">
        <v>16277</v>
      </c>
      <c r="Q33742" s="57">
        <v>0</v>
      </c>
      <c r="R33742" s="57">
        <v>1</v>
      </c>
      <c r="S33742" s="57">
        <v>0.125</v>
      </c>
      <c r="T33742" s="57">
        <v>0.54999999999999993</v>
      </c>
      <c r="U33742" s="57">
        <v>812112</v>
      </c>
      <c r="V33742" s="1" t="s">
        <v>10823</v>
      </c>
      <c r="W33742" s="1" t="s">
        <v>442</v>
      </c>
      <c r="X33742" s="56" t="s">
        <v>3488</v>
      </c>
      <c r="Y33742" t="s">
        <v>3</v>
      </c>
    </row>
    <row r="33743" spans="1:25" x14ac:dyDescent="0.3">
      <c r="A33743" t="s">
        <v>2059</v>
      </c>
      <c r="B33743" s="47">
        <v>45467</v>
      </c>
      <c r="C33743" s="29">
        <v>16934.07</v>
      </c>
      <c r="D33743" s="29">
        <v>16970.310000000001</v>
      </c>
      <c r="E33743" s="29">
        <v>16934.07</v>
      </c>
      <c r="F33743" s="29">
        <v>36.24</v>
      </c>
      <c r="G33743" s="29">
        <v>203724.33</v>
      </c>
      <c r="H33743" s="26">
        <v>43826</v>
      </c>
      <c r="I33743" s="26">
        <v>43718</v>
      </c>
      <c r="J33743" s="47">
        <v>47371</v>
      </c>
      <c r="K33743" s="55">
        <f t="shared" si="266"/>
        <v>10</v>
      </c>
      <c r="L33743" t="s">
        <v>4</v>
      </c>
      <c r="M33743" t="s">
        <v>0</v>
      </c>
      <c r="N33743" s="1">
        <v>522578</v>
      </c>
      <c r="O33743" s="1" t="s">
        <v>485</v>
      </c>
      <c r="P33743" t="s">
        <v>16277</v>
      </c>
      <c r="Q33743" s="57">
        <v>0</v>
      </c>
      <c r="R33743" s="57">
        <v>1</v>
      </c>
      <c r="S33743" s="57">
        <v>0.125</v>
      </c>
      <c r="T33743" s="57">
        <v>0.54999999999999993</v>
      </c>
      <c r="U33743" s="57">
        <v>713940</v>
      </c>
      <c r="V33743" s="1" t="s">
        <v>1947</v>
      </c>
      <c r="W33743" s="1" t="s">
        <v>472</v>
      </c>
      <c r="X33743" s="56" t="s">
        <v>4258</v>
      </c>
      <c r="Y33743" t="s">
        <v>1</v>
      </c>
    </row>
    <row r="33744" spans="1:25" x14ac:dyDescent="0.3">
      <c r="A33744" t="s">
        <v>2042</v>
      </c>
      <c r="B33744" s="47">
        <v>45467</v>
      </c>
      <c r="C33744" s="29">
        <v>437093.72</v>
      </c>
      <c r="D33744" s="29">
        <v>438400.18</v>
      </c>
      <c r="E33744" s="29">
        <v>437093.72</v>
      </c>
      <c r="F33744" s="29">
        <v>1306.46</v>
      </c>
      <c r="G33744" s="29">
        <v>672750</v>
      </c>
      <c r="H33744" s="26">
        <v>43857</v>
      </c>
      <c r="I33744" s="26">
        <v>43815</v>
      </c>
      <c r="J33744" s="47">
        <v>47468</v>
      </c>
      <c r="K33744" s="55">
        <f t="shared" si="266"/>
        <v>10</v>
      </c>
      <c r="L33744" t="s">
        <v>4</v>
      </c>
      <c r="M33744" t="s">
        <v>0</v>
      </c>
      <c r="N33744" s="1">
        <v>530000</v>
      </c>
      <c r="O33744" s="1" t="s">
        <v>485</v>
      </c>
      <c r="P33744" t="s">
        <v>16277</v>
      </c>
      <c r="Q33744" s="57">
        <v>2.5550000000000002</v>
      </c>
      <c r="R33744" s="57">
        <v>1</v>
      </c>
      <c r="S33744" s="57">
        <v>0.14499999999999999</v>
      </c>
      <c r="T33744" s="57">
        <v>0.54999999999999993</v>
      </c>
      <c r="U33744" s="57">
        <v>441222</v>
      </c>
      <c r="V33744" s="1" t="s">
        <v>11875</v>
      </c>
      <c r="W33744" s="1" t="s">
        <v>438</v>
      </c>
      <c r="X33744" s="56" t="s">
        <v>2753</v>
      </c>
      <c r="Y33744" t="s">
        <v>1</v>
      </c>
    </row>
    <row r="33745" spans="1:25" x14ac:dyDescent="0.3">
      <c r="A33745" t="s">
        <v>2035</v>
      </c>
      <c r="B33745" s="47">
        <v>45467</v>
      </c>
      <c r="C33745" s="29">
        <v>42596.18</v>
      </c>
      <c r="D33745" s="29">
        <v>44608.28</v>
      </c>
      <c r="E33745" s="29">
        <v>42596.18</v>
      </c>
      <c r="F33745" s="29">
        <v>2012.1</v>
      </c>
      <c r="G33745" s="29">
        <v>59368.93</v>
      </c>
      <c r="H33745" s="26">
        <v>44386</v>
      </c>
      <c r="I33745" s="26">
        <v>43942</v>
      </c>
      <c r="J33745" s="47">
        <v>47594</v>
      </c>
      <c r="K33745" s="55">
        <f t="shared" si="266"/>
        <v>10</v>
      </c>
      <c r="L33745" t="s">
        <v>0</v>
      </c>
      <c r="M33745" t="s">
        <v>0</v>
      </c>
      <c r="N33745" s="1">
        <v>530057</v>
      </c>
      <c r="O33745" s="1" t="s">
        <v>485</v>
      </c>
      <c r="P33745" t="s">
        <v>16277</v>
      </c>
      <c r="Q33745" s="57">
        <v>1.62</v>
      </c>
      <c r="R33745" s="57">
        <v>1</v>
      </c>
      <c r="S33745" s="57">
        <v>0.14499999999999999</v>
      </c>
      <c r="T33745" s="57">
        <v>0.54999999999999993</v>
      </c>
      <c r="U33745" s="57">
        <v>442110</v>
      </c>
      <c r="V33745" s="1" t="s">
        <v>16355</v>
      </c>
      <c r="W33745" s="1" t="s">
        <v>457</v>
      </c>
      <c r="X33745" s="56" t="s">
        <v>6057</v>
      </c>
      <c r="Y33745" t="s">
        <v>3</v>
      </c>
    </row>
    <row r="33746" spans="1:25" x14ac:dyDescent="0.3">
      <c r="A33746" t="s">
        <v>2085</v>
      </c>
      <c r="B33746" s="47">
        <v>45467</v>
      </c>
      <c r="C33746" s="29">
        <v>576463.64</v>
      </c>
      <c r="D33746" s="29">
        <v>582491.77</v>
      </c>
      <c r="E33746" s="29">
        <v>576463.64</v>
      </c>
      <c r="F33746" s="29">
        <v>6028.13</v>
      </c>
      <c r="G33746" s="29">
        <v>785768.87</v>
      </c>
      <c r="H33746" s="26">
        <v>44140</v>
      </c>
      <c r="I33746" s="26">
        <v>43818</v>
      </c>
      <c r="J33746" s="47">
        <v>47745</v>
      </c>
      <c r="K33746" s="55">
        <f t="shared" si="266"/>
        <v>10</v>
      </c>
      <c r="L33746" t="s">
        <v>4</v>
      </c>
      <c r="M33746" t="s">
        <v>0</v>
      </c>
      <c r="N33746" s="1">
        <v>510715</v>
      </c>
      <c r="O33746" s="1" t="s">
        <v>485</v>
      </c>
      <c r="P33746" t="s">
        <v>16277</v>
      </c>
      <c r="Q33746" s="57">
        <v>0.48</v>
      </c>
      <c r="R33746" s="57">
        <v>1</v>
      </c>
      <c r="S33746" s="57">
        <v>0.14499999999999999</v>
      </c>
      <c r="T33746" s="57">
        <v>0.54999999999999993</v>
      </c>
      <c r="U33746" s="57">
        <v>722511</v>
      </c>
      <c r="V33746" s="1" t="s">
        <v>159</v>
      </c>
      <c r="W33746" s="1" t="s">
        <v>471</v>
      </c>
      <c r="X33746" s="56" t="s">
        <v>10095</v>
      </c>
      <c r="Y33746" t="s">
        <v>2</v>
      </c>
    </row>
    <row r="33747" spans="1:25" x14ac:dyDescent="0.3">
      <c r="A33747" t="s">
        <v>2031</v>
      </c>
      <c r="B33747" s="47">
        <v>45467</v>
      </c>
      <c r="C33747" s="29">
        <v>172948.89</v>
      </c>
      <c r="D33747" s="29">
        <v>177828.79</v>
      </c>
      <c r="E33747" s="29">
        <v>172948.89</v>
      </c>
      <c r="F33747" s="29">
        <v>4879.8999999999996</v>
      </c>
      <c r="G33747" s="29">
        <v>225000</v>
      </c>
      <c r="H33747" s="26">
        <v>44211</v>
      </c>
      <c r="I33747" s="26">
        <v>44181</v>
      </c>
      <c r="J33747" s="47">
        <v>47833</v>
      </c>
      <c r="K33747" s="55">
        <f t="shared" si="266"/>
        <v>10</v>
      </c>
      <c r="L33747" t="s">
        <v>0</v>
      </c>
      <c r="M33747" t="s">
        <v>0</v>
      </c>
      <c r="N33747" s="1">
        <v>522657</v>
      </c>
      <c r="O33747" s="1" t="s">
        <v>485</v>
      </c>
      <c r="P33747" t="s">
        <v>16277</v>
      </c>
      <c r="Q33747" s="57">
        <v>0</v>
      </c>
      <c r="R33747" s="57">
        <v>1</v>
      </c>
      <c r="S33747" s="57">
        <v>0.125</v>
      </c>
      <c r="T33747" s="57">
        <v>0.54999999999999993</v>
      </c>
      <c r="U33747" s="57">
        <v>812990</v>
      </c>
      <c r="V33747" s="1" t="s">
        <v>159</v>
      </c>
      <c r="W33747" s="1" t="s">
        <v>471</v>
      </c>
      <c r="X33747" s="56" t="s">
        <v>5105</v>
      </c>
      <c r="Y33747" t="s">
        <v>3</v>
      </c>
    </row>
    <row r="33748" spans="1:25" x14ac:dyDescent="0.3">
      <c r="A33748" t="s">
        <v>2318</v>
      </c>
      <c r="B33748" s="47">
        <v>45467</v>
      </c>
      <c r="C33748" s="29">
        <v>901679.4</v>
      </c>
      <c r="D33748" s="29">
        <v>903759.2</v>
      </c>
      <c r="E33748" s="29">
        <v>901679.4</v>
      </c>
      <c r="F33748" s="29">
        <v>2079.8000000000002</v>
      </c>
      <c r="G33748" s="29">
        <v>1188900</v>
      </c>
      <c r="H33748" s="26">
        <v>44284</v>
      </c>
      <c r="I33748" s="26">
        <v>44265</v>
      </c>
      <c r="J33748" s="47">
        <v>47930</v>
      </c>
      <c r="K33748" s="55">
        <f t="shared" si="266"/>
        <v>10</v>
      </c>
      <c r="L33748" t="s">
        <v>4</v>
      </c>
      <c r="M33748" t="s">
        <v>0</v>
      </c>
      <c r="N33748" s="1">
        <v>510780</v>
      </c>
      <c r="O33748" s="1" t="s">
        <v>485</v>
      </c>
      <c r="P33748" t="s">
        <v>16277</v>
      </c>
      <c r="Q33748" s="57">
        <v>0.35499999999999998</v>
      </c>
      <c r="R33748" s="57">
        <v>1</v>
      </c>
      <c r="S33748" s="57">
        <v>0.14499999999999999</v>
      </c>
      <c r="T33748" s="57">
        <v>0</v>
      </c>
      <c r="U33748" s="57">
        <v>447110</v>
      </c>
      <c r="V33748" s="1" t="s">
        <v>1481</v>
      </c>
      <c r="W33748" s="1" t="s">
        <v>442</v>
      </c>
      <c r="X33748" s="56" t="s">
        <v>3010</v>
      </c>
      <c r="Y33748" t="s">
        <v>1</v>
      </c>
    </row>
    <row r="33749" spans="1:25" x14ac:dyDescent="0.3">
      <c r="A33749" t="s">
        <v>1986</v>
      </c>
      <c r="B33749" s="47">
        <v>45467</v>
      </c>
      <c r="C33749" s="29">
        <v>116172.42</v>
      </c>
      <c r="D33749" s="29">
        <v>117809.47</v>
      </c>
      <c r="E33749" s="29">
        <v>116172.42</v>
      </c>
      <c r="F33749" s="29">
        <v>1637.05</v>
      </c>
      <c r="G33749" s="29">
        <v>125000</v>
      </c>
      <c r="H33749" s="26">
        <v>44830</v>
      </c>
      <c r="I33749" s="26">
        <v>44792</v>
      </c>
      <c r="J33749" s="47">
        <v>48445</v>
      </c>
      <c r="K33749" s="55">
        <f t="shared" si="266"/>
        <v>10</v>
      </c>
      <c r="L33749" t="s">
        <v>4</v>
      </c>
      <c r="M33749" t="s">
        <v>0</v>
      </c>
      <c r="N33749" s="1">
        <v>530235</v>
      </c>
      <c r="O33749" s="1" t="s">
        <v>485</v>
      </c>
      <c r="P33749" t="s">
        <v>16277</v>
      </c>
      <c r="Q33749" s="57">
        <v>3.98</v>
      </c>
      <c r="R33749" s="57">
        <v>1</v>
      </c>
      <c r="S33749" s="57">
        <v>0.14499999999999999</v>
      </c>
      <c r="T33749" s="57">
        <v>0</v>
      </c>
      <c r="U33749" s="57">
        <v>484220</v>
      </c>
      <c r="V33749" s="1" t="s">
        <v>16384</v>
      </c>
      <c r="W33749" s="1" t="s">
        <v>437</v>
      </c>
      <c r="X33749" s="56" t="s">
        <v>1735</v>
      </c>
      <c r="Y33749" t="s">
        <v>2</v>
      </c>
    </row>
    <row r="33750" spans="1:25" x14ac:dyDescent="0.3">
      <c r="A33750" t="s">
        <v>2011</v>
      </c>
      <c r="B33750" s="47">
        <v>45467</v>
      </c>
      <c r="C33750" s="29">
        <v>234870.32</v>
      </c>
      <c r="D33750" s="29">
        <v>254005.12</v>
      </c>
      <c r="E33750" s="29">
        <v>234870.32</v>
      </c>
      <c r="F33750" s="29">
        <v>19134.8</v>
      </c>
      <c r="G33750" s="29">
        <v>246375</v>
      </c>
      <c r="H33750" s="26">
        <v>44949</v>
      </c>
      <c r="I33750" s="26">
        <v>44931</v>
      </c>
      <c r="J33750" s="47">
        <v>48584</v>
      </c>
      <c r="K33750" s="55">
        <f t="shared" si="266"/>
        <v>10</v>
      </c>
      <c r="L33750" t="s">
        <v>0</v>
      </c>
      <c r="M33750" t="s">
        <v>0</v>
      </c>
      <c r="N33750" s="1">
        <v>540096</v>
      </c>
      <c r="O33750" s="1" t="s">
        <v>485</v>
      </c>
      <c r="P33750" t="s">
        <v>16277</v>
      </c>
      <c r="Q33750" s="57">
        <v>0</v>
      </c>
      <c r="R33750" s="57">
        <v>1</v>
      </c>
      <c r="S33750" s="57">
        <v>0.125</v>
      </c>
      <c r="T33750" s="57">
        <v>0</v>
      </c>
      <c r="U33750" s="57">
        <v>484121</v>
      </c>
      <c r="V33750" s="1" t="s">
        <v>11309</v>
      </c>
      <c r="W33750" s="1" t="s">
        <v>442</v>
      </c>
      <c r="X33750" s="56" t="s">
        <v>4342</v>
      </c>
      <c r="Y33750" t="s">
        <v>3</v>
      </c>
    </row>
    <row r="33751" spans="1:25" x14ac:dyDescent="0.3">
      <c r="A33751" t="s">
        <v>2011</v>
      </c>
      <c r="B33751" s="47">
        <v>45467</v>
      </c>
      <c r="C33751" s="29">
        <v>121902.13</v>
      </c>
      <c r="D33751" s="29">
        <v>126379.57</v>
      </c>
      <c r="E33751" s="29">
        <v>121902.13</v>
      </c>
      <c r="F33751" s="29">
        <v>4477.4399999999996</v>
      </c>
      <c r="G33751" s="29">
        <v>127500</v>
      </c>
      <c r="H33751" s="26">
        <v>44959</v>
      </c>
      <c r="I33751" s="26">
        <v>44939</v>
      </c>
      <c r="J33751" s="47">
        <v>48592</v>
      </c>
      <c r="K33751" s="55">
        <f t="shared" si="266"/>
        <v>10</v>
      </c>
      <c r="L33751" t="s">
        <v>0</v>
      </c>
      <c r="M33751" t="s">
        <v>0</v>
      </c>
      <c r="N33751" s="1">
        <v>540097</v>
      </c>
      <c r="O33751" s="1" t="s">
        <v>485</v>
      </c>
      <c r="P33751" t="s">
        <v>16277</v>
      </c>
      <c r="Q33751" s="57">
        <v>0</v>
      </c>
      <c r="R33751" s="57">
        <v>1</v>
      </c>
      <c r="S33751" s="57">
        <v>0.125</v>
      </c>
      <c r="T33751" s="57">
        <v>0</v>
      </c>
      <c r="U33751" s="57">
        <v>484110</v>
      </c>
      <c r="V33751" s="1" t="s">
        <v>12655</v>
      </c>
      <c r="W33751" s="1" t="s">
        <v>442</v>
      </c>
      <c r="X33751" s="56" t="s">
        <v>16173</v>
      </c>
      <c r="Y33751" t="s">
        <v>3</v>
      </c>
    </row>
    <row r="33752" spans="1:25" x14ac:dyDescent="0.3">
      <c r="A33752" t="s">
        <v>2003</v>
      </c>
      <c r="B33752" s="47">
        <v>45467</v>
      </c>
      <c r="C33752" s="29">
        <v>124580.48</v>
      </c>
      <c r="D33752" s="29">
        <v>128809.88</v>
      </c>
      <c r="E33752" s="29">
        <v>124580.48</v>
      </c>
      <c r="F33752" s="29">
        <v>4229.3999999999996</v>
      </c>
      <c r="G33752" s="29">
        <v>127500</v>
      </c>
      <c r="H33752" s="26">
        <v>45097</v>
      </c>
      <c r="I33752" s="26">
        <v>45071</v>
      </c>
      <c r="J33752" s="47">
        <v>48724</v>
      </c>
      <c r="K33752" s="55">
        <f t="shared" si="266"/>
        <v>10</v>
      </c>
      <c r="L33752" t="s">
        <v>0</v>
      </c>
      <c r="M33752" t="s">
        <v>0</v>
      </c>
      <c r="N33752" s="1">
        <v>530417</v>
      </c>
      <c r="O33752" s="1" t="s">
        <v>485</v>
      </c>
      <c r="P33752" t="s">
        <v>16277</v>
      </c>
      <c r="Q33752" s="57">
        <v>3.605</v>
      </c>
      <c r="R33752" s="57">
        <v>1</v>
      </c>
      <c r="S33752" s="57">
        <v>0.14499999999999999</v>
      </c>
      <c r="T33752" s="57">
        <v>0</v>
      </c>
      <c r="U33752" s="57">
        <v>484121</v>
      </c>
      <c r="V33752" s="1" t="s">
        <v>140</v>
      </c>
      <c r="W33752" s="1" t="s">
        <v>442</v>
      </c>
      <c r="X33752" s="56" t="s">
        <v>7898</v>
      </c>
      <c r="Y33752" t="s">
        <v>3</v>
      </c>
    </row>
    <row r="33753" spans="1:25" x14ac:dyDescent="0.3">
      <c r="A33753" t="s">
        <v>2311</v>
      </c>
      <c r="B33753" s="47">
        <v>45467</v>
      </c>
      <c r="C33753" s="29">
        <v>42915.8</v>
      </c>
      <c r="D33753" s="29">
        <v>42916.04</v>
      </c>
      <c r="E33753" s="29">
        <v>42915.8</v>
      </c>
      <c r="F33753" s="29">
        <v>0.24</v>
      </c>
      <c r="G33753" s="29">
        <v>59500</v>
      </c>
      <c r="H33753" s="26">
        <v>42096</v>
      </c>
      <c r="I33753" s="26">
        <v>42074</v>
      </c>
      <c r="J33753" s="47">
        <v>49379</v>
      </c>
      <c r="K33753" s="55">
        <f t="shared" si="266"/>
        <v>20</v>
      </c>
      <c r="L33753" t="s">
        <v>4</v>
      </c>
      <c r="M33753" t="s">
        <v>0</v>
      </c>
      <c r="N33753" s="1">
        <v>509820</v>
      </c>
      <c r="O33753" s="1" t="s">
        <v>485</v>
      </c>
      <c r="P33753" t="s">
        <v>16277</v>
      </c>
      <c r="Q33753" s="57">
        <v>1.5</v>
      </c>
      <c r="R33753" s="57">
        <v>1</v>
      </c>
      <c r="S33753" s="57">
        <v>0.14499999999999999</v>
      </c>
      <c r="T33753" s="57">
        <v>0</v>
      </c>
      <c r="U33753" s="57">
        <v>312130</v>
      </c>
      <c r="V33753" s="1" t="s">
        <v>1107</v>
      </c>
      <c r="W33753" s="1" t="s">
        <v>461</v>
      </c>
      <c r="X33753" s="56" t="s">
        <v>10301</v>
      </c>
      <c r="Y33753" t="s">
        <v>1</v>
      </c>
    </row>
    <row r="33754" spans="1:25" x14ac:dyDescent="0.3">
      <c r="A33754" t="s">
        <v>2012</v>
      </c>
      <c r="B33754" s="47">
        <v>45467</v>
      </c>
      <c r="C33754" s="29">
        <v>120367.43</v>
      </c>
      <c r="D33754" s="29">
        <v>120745.63</v>
      </c>
      <c r="E33754" s="29">
        <v>120367.43</v>
      </c>
      <c r="F33754" s="29">
        <v>378.2</v>
      </c>
      <c r="G33754" s="29">
        <v>1240825.07</v>
      </c>
      <c r="H33754" s="26">
        <v>41810</v>
      </c>
      <c r="I33754" s="26">
        <v>40893</v>
      </c>
      <c r="J33754" s="47">
        <v>50025</v>
      </c>
      <c r="K33754" s="55">
        <f t="shared" si="266"/>
        <v>25</v>
      </c>
      <c r="L33754" t="s">
        <v>4</v>
      </c>
      <c r="M33754" t="s">
        <v>0</v>
      </c>
      <c r="N33754" s="1">
        <v>509536</v>
      </c>
      <c r="O33754" s="1" t="s">
        <v>485</v>
      </c>
      <c r="P33754" t="s">
        <v>16278</v>
      </c>
      <c r="Q33754" s="57">
        <v>3.8050000000000002</v>
      </c>
      <c r="R33754" s="57">
        <v>1</v>
      </c>
      <c r="S33754" s="57">
        <v>0.14499999999999999</v>
      </c>
      <c r="T33754" s="57">
        <v>0.54999999999999993</v>
      </c>
      <c r="U33754" s="57">
        <v>722410</v>
      </c>
      <c r="V33754" s="1" t="s">
        <v>12863</v>
      </c>
      <c r="W33754" s="1" t="s">
        <v>453</v>
      </c>
      <c r="X33754" s="56" t="s">
        <v>7370</v>
      </c>
      <c r="Y33754" t="s">
        <v>1</v>
      </c>
    </row>
    <row r="33755" spans="1:25" x14ac:dyDescent="0.3">
      <c r="A33755" t="s">
        <v>1992</v>
      </c>
      <c r="B33755" s="47">
        <v>45467</v>
      </c>
      <c r="C33755" s="29">
        <v>406315.61</v>
      </c>
      <c r="D33755" s="29">
        <v>407756.68</v>
      </c>
      <c r="E33755" s="29">
        <v>406315.61</v>
      </c>
      <c r="F33755" s="29">
        <v>1441.07</v>
      </c>
      <c r="G33755" s="29">
        <v>608250</v>
      </c>
      <c r="H33755" s="26">
        <v>41635</v>
      </c>
      <c r="I33755" s="26">
        <v>41614</v>
      </c>
      <c r="J33755" s="47">
        <v>50745</v>
      </c>
      <c r="K33755" s="55">
        <f t="shared" si="266"/>
        <v>25</v>
      </c>
      <c r="L33755" t="s">
        <v>4</v>
      </c>
      <c r="M33755" t="s">
        <v>0</v>
      </c>
      <c r="N33755" s="1">
        <v>509509</v>
      </c>
      <c r="O33755" s="1" t="s">
        <v>485</v>
      </c>
      <c r="P33755" t="s">
        <v>16277</v>
      </c>
      <c r="Q33755" s="57">
        <v>0.33500000000000002</v>
      </c>
      <c r="R33755" s="57">
        <v>1</v>
      </c>
      <c r="S33755" s="57">
        <v>0.14499999999999999</v>
      </c>
      <c r="T33755" s="57">
        <v>0.52</v>
      </c>
      <c r="U33755" s="57">
        <v>561730</v>
      </c>
      <c r="V33755" s="1" t="s">
        <v>16411</v>
      </c>
      <c r="W33755" s="1" t="s">
        <v>440</v>
      </c>
      <c r="X33755" s="56" t="s">
        <v>16632</v>
      </c>
      <c r="Y33755" t="s">
        <v>1</v>
      </c>
    </row>
    <row r="33756" spans="1:25" x14ac:dyDescent="0.3">
      <c r="A33756" t="s">
        <v>2360</v>
      </c>
      <c r="B33756" s="47">
        <v>45467</v>
      </c>
      <c r="C33756" s="29">
        <v>322654.92</v>
      </c>
      <c r="D33756" s="29">
        <v>322017.59000000003</v>
      </c>
      <c r="E33756" s="29">
        <v>322017.59000000003</v>
      </c>
      <c r="F33756" s="29">
        <v>0</v>
      </c>
      <c r="G33756" s="29">
        <v>411714.93</v>
      </c>
      <c r="H33756" s="26">
        <v>42663</v>
      </c>
      <c r="I33756" s="26">
        <v>42503</v>
      </c>
      <c r="J33756" s="47">
        <v>51726</v>
      </c>
      <c r="K33756" s="55">
        <f t="shared" si="266"/>
        <v>25</v>
      </c>
      <c r="L33756" t="s">
        <v>4</v>
      </c>
      <c r="M33756" t="s">
        <v>0</v>
      </c>
      <c r="N33756" s="1">
        <v>509915</v>
      </c>
      <c r="O33756" s="1" t="s">
        <v>485</v>
      </c>
      <c r="P33756" t="s">
        <v>16277</v>
      </c>
      <c r="Q33756" s="57">
        <v>1.2569999999999999</v>
      </c>
      <c r="R33756" s="57">
        <v>1</v>
      </c>
      <c r="S33756" s="57">
        <v>0.14499999999999999</v>
      </c>
      <c r="T33756" s="57">
        <v>0.47299999999999998</v>
      </c>
      <c r="U33756" s="57">
        <v>621399</v>
      </c>
      <c r="V33756" s="1" t="s">
        <v>13216</v>
      </c>
      <c r="W33756" s="1" t="s">
        <v>439</v>
      </c>
      <c r="X33756" s="56" t="s">
        <v>7941</v>
      </c>
      <c r="Y33756" t="s">
        <v>1</v>
      </c>
    </row>
    <row r="33757" spans="1:25" x14ac:dyDescent="0.3">
      <c r="A33757" t="s">
        <v>2058</v>
      </c>
      <c r="B33757" s="47">
        <v>45467</v>
      </c>
      <c r="C33757" s="29">
        <v>486288.99</v>
      </c>
      <c r="D33757" s="29">
        <v>488964.23</v>
      </c>
      <c r="E33757" s="29">
        <v>486288.99</v>
      </c>
      <c r="F33757" s="29">
        <v>2675.24</v>
      </c>
      <c r="G33757" s="29">
        <v>564412.5</v>
      </c>
      <c r="H33757" s="26">
        <v>42818</v>
      </c>
      <c r="I33757" s="26">
        <v>42640</v>
      </c>
      <c r="J33757" s="47">
        <v>51771</v>
      </c>
      <c r="K33757" s="55">
        <f t="shared" si="266"/>
        <v>25</v>
      </c>
      <c r="L33757" t="s">
        <v>4</v>
      </c>
      <c r="M33757" t="s">
        <v>0</v>
      </c>
      <c r="N33757" s="1">
        <v>509984</v>
      </c>
      <c r="O33757" s="1" t="s">
        <v>485</v>
      </c>
      <c r="P33757" t="s">
        <v>16277</v>
      </c>
      <c r="Q33757" s="57">
        <v>2.9319999999999999</v>
      </c>
      <c r="R33757" s="57">
        <v>1</v>
      </c>
      <c r="S33757" s="57">
        <v>0.14499999999999999</v>
      </c>
      <c r="T33757" s="57">
        <v>0.47299999999999998</v>
      </c>
      <c r="U33757" s="57">
        <v>446110</v>
      </c>
      <c r="V33757" s="1" t="s">
        <v>16417</v>
      </c>
      <c r="W33757" s="1" t="s">
        <v>437</v>
      </c>
      <c r="X33757" s="56" t="s">
        <v>16639</v>
      </c>
      <c r="Y33757" t="s">
        <v>1</v>
      </c>
    </row>
    <row r="33758" spans="1:25" x14ac:dyDescent="0.3">
      <c r="A33758" t="s">
        <v>2295</v>
      </c>
      <c r="B33758" s="47">
        <v>45467</v>
      </c>
      <c r="C33758" s="29">
        <v>228890.16</v>
      </c>
      <c r="D33758" s="29">
        <v>229493.81</v>
      </c>
      <c r="E33758" s="29">
        <v>228890.16</v>
      </c>
      <c r="F33758" s="29">
        <v>603.65</v>
      </c>
      <c r="G33758" s="29">
        <v>259500</v>
      </c>
      <c r="H33758" s="26">
        <v>43061</v>
      </c>
      <c r="I33758" s="26">
        <v>43027</v>
      </c>
      <c r="J33758" s="47">
        <v>52164</v>
      </c>
      <c r="K33758" s="55">
        <f t="shared" si="266"/>
        <v>25</v>
      </c>
      <c r="L33758" t="s">
        <v>4</v>
      </c>
      <c r="M33758" t="s">
        <v>0</v>
      </c>
      <c r="N33758" s="1">
        <v>510135</v>
      </c>
      <c r="O33758" s="1" t="s">
        <v>485</v>
      </c>
      <c r="P33758" t="s">
        <v>16277</v>
      </c>
      <c r="Q33758" s="57">
        <v>3.2090000000000001</v>
      </c>
      <c r="R33758" s="57">
        <v>1</v>
      </c>
      <c r="S33758" s="57">
        <v>0.14499999999999999</v>
      </c>
      <c r="T33758" s="57">
        <v>0.54599999999999993</v>
      </c>
      <c r="U33758" s="57">
        <v>441320</v>
      </c>
      <c r="V33758" s="1" t="s">
        <v>70</v>
      </c>
      <c r="W33758" s="1" t="s">
        <v>438</v>
      </c>
      <c r="X33758" s="56" t="s">
        <v>1679</v>
      </c>
      <c r="Y33758" t="s">
        <v>1</v>
      </c>
    </row>
    <row r="33759" spans="1:25" x14ac:dyDescent="0.3">
      <c r="A33759" t="s">
        <v>2043</v>
      </c>
      <c r="B33759" s="47">
        <v>45467</v>
      </c>
      <c r="C33759" s="29">
        <v>634200.25</v>
      </c>
      <c r="D33759" s="29">
        <v>636940.31999999995</v>
      </c>
      <c r="E33759" s="29">
        <v>634200.25</v>
      </c>
      <c r="F33759" s="29">
        <v>2740.07</v>
      </c>
      <c r="G33759" s="29">
        <v>690000</v>
      </c>
      <c r="H33759" s="26">
        <v>43608</v>
      </c>
      <c r="I33759" s="26">
        <v>43595</v>
      </c>
      <c r="J33759" s="47">
        <v>52732</v>
      </c>
      <c r="K33759" s="55">
        <f t="shared" si="266"/>
        <v>25</v>
      </c>
      <c r="L33759" t="s">
        <v>4</v>
      </c>
      <c r="M33759" t="s">
        <v>0</v>
      </c>
      <c r="N33759" s="1">
        <v>510462</v>
      </c>
      <c r="O33759" s="1" t="s">
        <v>485</v>
      </c>
      <c r="P33759" t="s">
        <v>16277</v>
      </c>
      <c r="Q33759" s="57">
        <v>0.73</v>
      </c>
      <c r="R33759" s="57">
        <v>1</v>
      </c>
      <c r="S33759" s="57">
        <v>0.14499999999999999</v>
      </c>
      <c r="T33759" s="57">
        <v>0.54999999999999993</v>
      </c>
      <c r="U33759" s="57">
        <v>624410</v>
      </c>
      <c r="V33759" s="1" t="s">
        <v>10910</v>
      </c>
      <c r="W33759" s="1" t="s">
        <v>453</v>
      </c>
      <c r="X33759" s="56" t="s">
        <v>71</v>
      </c>
      <c r="Y33759" t="s">
        <v>1</v>
      </c>
    </row>
    <row r="33760" spans="1:25" x14ac:dyDescent="0.3">
      <c r="A33760" t="s">
        <v>2043</v>
      </c>
      <c r="B33760" s="47">
        <v>45467</v>
      </c>
      <c r="C33760" s="29">
        <v>584271.41</v>
      </c>
      <c r="D33760" s="29">
        <v>585788.12</v>
      </c>
      <c r="E33760" s="29">
        <v>584271.41</v>
      </c>
      <c r="F33760" s="29">
        <v>1516.71</v>
      </c>
      <c r="G33760" s="29">
        <v>630000</v>
      </c>
      <c r="H33760" s="26">
        <v>43777</v>
      </c>
      <c r="I33760" s="26">
        <v>43767</v>
      </c>
      <c r="J33760" s="47">
        <v>52901</v>
      </c>
      <c r="K33760" s="55">
        <f t="shared" si="266"/>
        <v>25</v>
      </c>
      <c r="L33760" t="s">
        <v>4</v>
      </c>
      <c r="M33760" t="s">
        <v>0</v>
      </c>
      <c r="N33760" s="1">
        <v>510540</v>
      </c>
      <c r="O33760" s="1" t="s">
        <v>485</v>
      </c>
      <c r="P33760" t="s">
        <v>16277</v>
      </c>
      <c r="Q33760" s="57">
        <v>3.5550000000000002</v>
      </c>
      <c r="R33760" s="57">
        <v>1</v>
      </c>
      <c r="S33760" s="57">
        <v>0.14499999999999999</v>
      </c>
      <c r="T33760" s="57">
        <v>0.54999999999999993</v>
      </c>
      <c r="U33760" s="57">
        <v>624410</v>
      </c>
      <c r="V33760" s="1" t="s">
        <v>16434</v>
      </c>
      <c r="W33760" s="1" t="s">
        <v>453</v>
      </c>
      <c r="X33760" s="56" t="s">
        <v>16657</v>
      </c>
      <c r="Y33760" t="s">
        <v>1</v>
      </c>
    </row>
    <row r="33761" spans="1:25" x14ac:dyDescent="0.3">
      <c r="A33761" t="s">
        <v>2043</v>
      </c>
      <c r="B33761" s="47">
        <v>45467</v>
      </c>
      <c r="C33761" s="29">
        <v>417454.8</v>
      </c>
      <c r="D33761" s="29">
        <v>418386.94</v>
      </c>
      <c r="E33761" s="29">
        <v>417454.8</v>
      </c>
      <c r="F33761" s="29">
        <v>932.14</v>
      </c>
      <c r="G33761" s="29">
        <v>474750</v>
      </c>
      <c r="H33761" s="26">
        <v>44196</v>
      </c>
      <c r="I33761" s="26">
        <v>44168</v>
      </c>
      <c r="J33761" s="47">
        <v>53317</v>
      </c>
      <c r="K33761" s="55">
        <f t="shared" si="266"/>
        <v>25</v>
      </c>
      <c r="L33761" t="s">
        <v>4</v>
      </c>
      <c r="M33761" t="s">
        <v>0</v>
      </c>
      <c r="N33761" s="1">
        <v>522655</v>
      </c>
      <c r="O33761" s="1" t="s">
        <v>485</v>
      </c>
      <c r="P33761" t="s">
        <v>16277</v>
      </c>
      <c r="Q33761" s="57">
        <v>0</v>
      </c>
      <c r="R33761" s="57">
        <v>1</v>
      </c>
      <c r="S33761" s="57">
        <v>0.125</v>
      </c>
      <c r="T33761" s="57">
        <v>0.54999999999999993</v>
      </c>
      <c r="U33761" s="57">
        <v>811192</v>
      </c>
      <c r="V33761" s="1" t="s">
        <v>11022</v>
      </c>
      <c r="W33761" s="1" t="s">
        <v>442</v>
      </c>
      <c r="X33761" s="56" t="s">
        <v>3822</v>
      </c>
      <c r="Y33761" t="s">
        <v>1</v>
      </c>
    </row>
    <row r="33762" spans="1:25" x14ac:dyDescent="0.3">
      <c r="A33762" t="s">
        <v>2090</v>
      </c>
      <c r="B33762" s="47">
        <v>45467</v>
      </c>
      <c r="C33762" s="29">
        <v>897508.35</v>
      </c>
      <c r="D33762" s="29">
        <v>899808.35</v>
      </c>
      <c r="E33762" s="29">
        <v>897508.35</v>
      </c>
      <c r="F33762" s="29">
        <v>2300</v>
      </c>
      <c r="G33762" s="29">
        <v>948600</v>
      </c>
      <c r="H33762" s="26">
        <v>44340</v>
      </c>
      <c r="I33762" s="26">
        <v>44320</v>
      </c>
      <c r="J33762" s="47">
        <v>53451</v>
      </c>
      <c r="K33762" s="55">
        <f t="shared" si="266"/>
        <v>25</v>
      </c>
      <c r="L33762" t="s">
        <v>4</v>
      </c>
      <c r="M33762" t="s">
        <v>0</v>
      </c>
      <c r="N33762" s="1">
        <v>510826</v>
      </c>
      <c r="O33762" s="1" t="s">
        <v>485</v>
      </c>
      <c r="P33762" t="s">
        <v>16277</v>
      </c>
      <c r="Q33762" s="57">
        <v>2.8050000000000002</v>
      </c>
      <c r="R33762" s="57">
        <v>1</v>
      </c>
      <c r="S33762" s="57">
        <v>0.14499999999999999</v>
      </c>
      <c r="T33762" s="57">
        <v>0</v>
      </c>
      <c r="U33762" s="57">
        <v>424330</v>
      </c>
      <c r="V33762" s="1" t="s">
        <v>76</v>
      </c>
      <c r="W33762" s="1" t="s">
        <v>442</v>
      </c>
      <c r="X33762" s="56" t="s">
        <v>4056</v>
      </c>
      <c r="Y33762" t="s">
        <v>1</v>
      </c>
    </row>
    <row r="33763" spans="1:25" x14ac:dyDescent="0.3">
      <c r="A33763" t="s">
        <v>2120</v>
      </c>
      <c r="B33763" s="47">
        <v>45467</v>
      </c>
      <c r="C33763" s="29">
        <v>1300818.3500000001</v>
      </c>
      <c r="D33763" s="29">
        <v>1305943.8700000001</v>
      </c>
      <c r="E33763" s="29">
        <v>1300818.3500000001</v>
      </c>
      <c r="F33763" s="29">
        <v>5125.5200000000004</v>
      </c>
      <c r="G33763" s="29">
        <v>1350000</v>
      </c>
      <c r="H33763" s="26">
        <v>44463</v>
      </c>
      <c r="I33763" s="26">
        <v>44350</v>
      </c>
      <c r="J33763" s="47">
        <v>53481</v>
      </c>
      <c r="K33763" s="55">
        <f t="shared" si="266"/>
        <v>25</v>
      </c>
      <c r="L33763" t="s">
        <v>4</v>
      </c>
      <c r="M33763" t="s">
        <v>0</v>
      </c>
      <c r="N33763" s="1">
        <v>530031</v>
      </c>
      <c r="O33763" s="1" t="s">
        <v>485</v>
      </c>
      <c r="P33763" t="s">
        <v>16277</v>
      </c>
      <c r="Q33763" s="57">
        <v>0.35499999999999998</v>
      </c>
      <c r="R33763" s="57">
        <v>1</v>
      </c>
      <c r="S33763" s="57">
        <v>0.14499999999999999</v>
      </c>
      <c r="T33763" s="57">
        <v>0</v>
      </c>
      <c r="U33763" s="57">
        <v>441120</v>
      </c>
      <c r="V33763" s="1" t="s">
        <v>10501</v>
      </c>
      <c r="W33763" s="1" t="s">
        <v>456</v>
      </c>
      <c r="X33763" s="56" t="s">
        <v>2939</v>
      </c>
      <c r="Y33763" t="s">
        <v>1</v>
      </c>
    </row>
    <row r="33764" spans="1:25" x14ac:dyDescent="0.3">
      <c r="A33764" t="s">
        <v>2210</v>
      </c>
      <c r="B33764" s="47">
        <v>45467</v>
      </c>
      <c r="C33764" s="29">
        <v>558032.37</v>
      </c>
      <c r="D33764" s="29">
        <v>560663.02</v>
      </c>
      <c r="E33764" s="29">
        <v>558032.37</v>
      </c>
      <c r="F33764" s="29">
        <v>2630.65</v>
      </c>
      <c r="G33764" s="29">
        <v>585000</v>
      </c>
      <c r="H33764" s="26">
        <v>44365</v>
      </c>
      <c r="I33764" s="26">
        <v>44327</v>
      </c>
      <c r="J33764" s="47">
        <v>53481</v>
      </c>
      <c r="K33764" s="55">
        <f t="shared" si="266"/>
        <v>25</v>
      </c>
      <c r="L33764" t="s">
        <v>4</v>
      </c>
      <c r="M33764" t="s">
        <v>0</v>
      </c>
      <c r="N33764" s="1">
        <v>540004</v>
      </c>
      <c r="O33764" s="1" t="s">
        <v>485</v>
      </c>
      <c r="P33764" t="s">
        <v>16277</v>
      </c>
      <c r="Q33764" s="57">
        <v>0</v>
      </c>
      <c r="R33764" s="57">
        <v>1</v>
      </c>
      <c r="S33764" s="57">
        <v>0.125</v>
      </c>
      <c r="T33764" s="57">
        <v>0</v>
      </c>
      <c r="U33764" s="57">
        <v>721110</v>
      </c>
      <c r="V33764" s="1" t="s">
        <v>1311</v>
      </c>
      <c r="W33764" s="1" t="s">
        <v>442</v>
      </c>
      <c r="X33764" s="56" t="s">
        <v>1312</v>
      </c>
      <c r="Y33764" t="s">
        <v>1</v>
      </c>
    </row>
    <row r="33765" spans="1:25" x14ac:dyDescent="0.3">
      <c r="A33765" t="s">
        <v>2043</v>
      </c>
      <c r="B33765" s="47">
        <v>45467</v>
      </c>
      <c r="C33765" s="29">
        <v>2177592.7999999998</v>
      </c>
      <c r="D33765" s="29">
        <v>2182390.35</v>
      </c>
      <c r="E33765" s="29">
        <v>2177592.7999999998</v>
      </c>
      <c r="F33765" s="29">
        <v>4797.55</v>
      </c>
      <c r="G33765" s="29">
        <v>2256750</v>
      </c>
      <c r="H33765" s="26">
        <v>44453</v>
      </c>
      <c r="I33765" s="26">
        <v>44420</v>
      </c>
      <c r="J33765" s="47">
        <v>53565</v>
      </c>
      <c r="K33765" s="55">
        <f t="shared" si="266"/>
        <v>25</v>
      </c>
      <c r="L33765" t="s">
        <v>4</v>
      </c>
      <c r="M33765" t="s">
        <v>0</v>
      </c>
      <c r="N33765" s="1">
        <v>530016</v>
      </c>
      <c r="O33765" s="1" t="s">
        <v>485</v>
      </c>
      <c r="P33765" t="s">
        <v>16277</v>
      </c>
      <c r="Q33765" s="57">
        <v>1.53</v>
      </c>
      <c r="R33765" s="57">
        <v>1</v>
      </c>
      <c r="S33765" s="57">
        <v>0.14499999999999999</v>
      </c>
      <c r="T33765" s="57">
        <v>0</v>
      </c>
      <c r="U33765" s="57">
        <v>722511</v>
      </c>
      <c r="V33765" s="1" t="s">
        <v>192</v>
      </c>
      <c r="W33765" s="1" t="s">
        <v>457</v>
      </c>
      <c r="X33765" s="56" t="s">
        <v>5548</v>
      </c>
      <c r="Y33765" t="s">
        <v>1</v>
      </c>
    </row>
    <row r="33766" spans="1:25" x14ac:dyDescent="0.3">
      <c r="A33766" t="s">
        <v>2076</v>
      </c>
      <c r="B33766" s="47">
        <v>45467</v>
      </c>
      <c r="C33766" s="29">
        <v>409394.65</v>
      </c>
      <c r="D33766" s="29">
        <v>410674.11</v>
      </c>
      <c r="E33766" s="29">
        <v>409394.65</v>
      </c>
      <c r="F33766" s="29">
        <v>1279.46</v>
      </c>
      <c r="G33766" s="29">
        <v>420000</v>
      </c>
      <c r="H33766" s="26">
        <v>44729</v>
      </c>
      <c r="I33766" s="26">
        <v>44707</v>
      </c>
      <c r="J33766" s="47">
        <v>53843</v>
      </c>
      <c r="K33766" s="55">
        <f t="shared" si="266"/>
        <v>25</v>
      </c>
      <c r="L33766" t="s">
        <v>4</v>
      </c>
      <c r="M33766" t="s">
        <v>0</v>
      </c>
      <c r="N33766" s="1">
        <v>530319</v>
      </c>
      <c r="O33766" s="1" t="s">
        <v>485</v>
      </c>
      <c r="P33766" t="s">
        <v>16277</v>
      </c>
      <c r="Q33766" s="57">
        <v>1.615</v>
      </c>
      <c r="R33766" s="57">
        <v>1</v>
      </c>
      <c r="S33766" s="57">
        <v>0.14499999999999999</v>
      </c>
      <c r="T33766" s="57">
        <v>0.49</v>
      </c>
      <c r="U33766" s="57">
        <v>445131</v>
      </c>
      <c r="V33766" s="1" t="s">
        <v>16455</v>
      </c>
      <c r="W33766" s="1" t="s">
        <v>435</v>
      </c>
      <c r="X33766" s="56" t="s">
        <v>16683</v>
      </c>
      <c r="Y33766" t="s">
        <v>1</v>
      </c>
    </row>
    <row r="33767" spans="1:25" x14ac:dyDescent="0.3">
      <c r="A33767" t="s">
        <v>1998</v>
      </c>
      <c r="B33767" s="47">
        <v>45467</v>
      </c>
      <c r="C33767" s="29">
        <v>1657507.16</v>
      </c>
      <c r="D33767" s="29">
        <v>1679413.94</v>
      </c>
      <c r="E33767" s="29">
        <v>1657507.16</v>
      </c>
      <c r="F33767" s="29">
        <v>21906.78</v>
      </c>
      <c r="G33767" s="29">
        <v>1666447.69</v>
      </c>
      <c r="H33767" s="26">
        <v>45225</v>
      </c>
      <c r="I33767" s="26">
        <v>44846</v>
      </c>
      <c r="J33767" s="47">
        <v>53977</v>
      </c>
      <c r="K33767" s="55">
        <f t="shared" si="266"/>
        <v>25</v>
      </c>
      <c r="L33767" t="s">
        <v>4</v>
      </c>
      <c r="M33767" t="s">
        <v>0</v>
      </c>
      <c r="N33767" s="1">
        <v>530477</v>
      </c>
      <c r="O33767" s="1" t="s">
        <v>485</v>
      </c>
      <c r="P33767" t="s">
        <v>16277</v>
      </c>
      <c r="Q33767" s="57">
        <v>0.73</v>
      </c>
      <c r="R33767" s="57">
        <v>1</v>
      </c>
      <c r="S33767" s="57">
        <v>0.14499999999999999</v>
      </c>
      <c r="T33767" s="57">
        <v>0.54999999999999993</v>
      </c>
      <c r="U33767" s="57">
        <v>812210</v>
      </c>
      <c r="V33767" s="1" t="s">
        <v>10929</v>
      </c>
      <c r="W33767" s="1" t="s">
        <v>446</v>
      </c>
      <c r="X33767" s="56" t="s">
        <v>8553</v>
      </c>
      <c r="Y33767" t="s">
        <v>1</v>
      </c>
    </row>
    <row r="33768" spans="1:25" x14ac:dyDescent="0.3">
      <c r="A33768" t="s">
        <v>2302</v>
      </c>
      <c r="B33768" s="47">
        <v>45467</v>
      </c>
      <c r="C33768" s="29">
        <v>635890.31999999995</v>
      </c>
      <c r="D33768" s="29">
        <v>638048.03</v>
      </c>
      <c r="E33768" s="29">
        <v>635890.31999999995</v>
      </c>
      <c r="F33768" s="29">
        <v>2157.71</v>
      </c>
      <c r="G33768" s="29">
        <v>643125</v>
      </c>
      <c r="H33768" s="26">
        <v>45012</v>
      </c>
      <c r="I33768" s="26">
        <v>44986</v>
      </c>
      <c r="J33768" s="47">
        <v>54118</v>
      </c>
      <c r="K33768" s="55">
        <f t="shared" si="266"/>
        <v>25</v>
      </c>
      <c r="L33768" t="s">
        <v>4</v>
      </c>
      <c r="M33768" t="s">
        <v>0</v>
      </c>
      <c r="N33768" s="1">
        <v>530449</v>
      </c>
      <c r="O33768" s="1" t="s">
        <v>485</v>
      </c>
      <c r="P33768" t="s">
        <v>16277</v>
      </c>
      <c r="Q33768" s="57">
        <v>2.5550000000000002</v>
      </c>
      <c r="R33768" s="57">
        <v>1</v>
      </c>
      <c r="S33768" s="57">
        <v>0.14499999999999999</v>
      </c>
      <c r="T33768" s="57">
        <v>0.54999999999999993</v>
      </c>
      <c r="U33768" s="57">
        <v>484110</v>
      </c>
      <c r="V33768" s="1" t="s">
        <v>16457</v>
      </c>
      <c r="W33768" s="1" t="s">
        <v>438</v>
      </c>
      <c r="X33768" s="56" t="s">
        <v>16684</v>
      </c>
      <c r="Y33768" t="s">
        <v>1</v>
      </c>
    </row>
    <row r="33769" spans="1:25" x14ac:dyDescent="0.3">
      <c r="A33769" t="s">
        <v>1989</v>
      </c>
      <c r="B33769" s="47">
        <v>45464</v>
      </c>
      <c r="C33769" s="29">
        <v>539.92999999999995</v>
      </c>
      <c r="D33769" s="29">
        <v>530.65</v>
      </c>
      <c r="E33769" s="29">
        <v>519.92999999999995</v>
      </c>
      <c r="F33769" s="29">
        <v>10.72</v>
      </c>
      <c r="G33769" s="29">
        <v>21206.45</v>
      </c>
      <c r="H33769" s="26">
        <v>44008</v>
      </c>
      <c r="I33769" s="26">
        <v>43601</v>
      </c>
      <c r="J33769" s="47">
        <v>45432</v>
      </c>
      <c r="K33769" s="55">
        <f t="shared" si="266"/>
        <v>5</v>
      </c>
      <c r="L33769" t="s">
        <v>4</v>
      </c>
      <c r="M33769" t="s">
        <v>4</v>
      </c>
      <c r="O33769" s="1" t="s">
        <v>485</v>
      </c>
      <c r="P33769" t="s">
        <v>16277</v>
      </c>
      <c r="Q33769" s="57">
        <v>0</v>
      </c>
      <c r="R33769" s="57">
        <v>1</v>
      </c>
      <c r="S33769" s="57">
        <v>0.125</v>
      </c>
      <c r="T33769" s="57">
        <v>0</v>
      </c>
      <c r="U33769" s="57">
        <v>524210</v>
      </c>
      <c r="V33769" s="1" t="s">
        <v>12413</v>
      </c>
      <c r="W33769" s="1" t="s">
        <v>442</v>
      </c>
      <c r="X33769" s="56" t="s">
        <v>6433</v>
      </c>
      <c r="Y33769" t="s">
        <v>5</v>
      </c>
    </row>
    <row r="33770" spans="1:25" x14ac:dyDescent="0.3">
      <c r="A33770" t="s">
        <v>1990</v>
      </c>
      <c r="B33770" s="47">
        <v>45464</v>
      </c>
      <c r="C33770" s="29">
        <v>1499.48</v>
      </c>
      <c r="D33770" s="29">
        <v>1493.62</v>
      </c>
      <c r="E33770" s="29">
        <v>1479.48</v>
      </c>
      <c r="F33770" s="29">
        <v>14.14</v>
      </c>
      <c r="G33770" s="29">
        <v>126712.92</v>
      </c>
      <c r="H33770" s="26">
        <v>41849</v>
      </c>
      <c r="I33770" s="26">
        <v>41808</v>
      </c>
      <c r="J33770" s="47">
        <v>45461</v>
      </c>
      <c r="K33770" s="55">
        <f t="shared" si="266"/>
        <v>10</v>
      </c>
      <c r="L33770" t="s">
        <v>4</v>
      </c>
      <c r="M33770" t="s">
        <v>0</v>
      </c>
      <c r="N33770" s="1">
        <v>509539</v>
      </c>
      <c r="O33770" s="1" t="s">
        <v>485</v>
      </c>
      <c r="P33770" t="s">
        <v>16277</v>
      </c>
      <c r="Q33770" s="57">
        <v>0</v>
      </c>
      <c r="R33770" s="57">
        <v>1</v>
      </c>
      <c r="S33770" s="57">
        <v>0.125</v>
      </c>
      <c r="T33770" s="57">
        <v>0</v>
      </c>
      <c r="U33770" s="57">
        <v>453998</v>
      </c>
      <c r="V33770" s="1" t="s">
        <v>219</v>
      </c>
      <c r="W33770" s="1" t="s">
        <v>462</v>
      </c>
      <c r="X33770" s="56" t="s">
        <v>5779</v>
      </c>
      <c r="Y33770" t="s">
        <v>5</v>
      </c>
    </row>
    <row r="33771" spans="1:25" x14ac:dyDescent="0.3">
      <c r="A33771" t="s">
        <v>1990</v>
      </c>
      <c r="B33771" s="47">
        <v>45464</v>
      </c>
      <c r="C33771" s="29">
        <v>999.11</v>
      </c>
      <c r="D33771" s="29">
        <v>988.26</v>
      </c>
      <c r="E33771" s="29">
        <v>979.11</v>
      </c>
      <c r="F33771" s="29">
        <v>9.15</v>
      </c>
      <c r="G33771" s="29">
        <v>85000</v>
      </c>
      <c r="H33771" s="26">
        <v>41829</v>
      </c>
      <c r="I33771" s="26">
        <v>41808</v>
      </c>
      <c r="J33771" s="47">
        <v>45461</v>
      </c>
      <c r="K33771" s="55">
        <f t="shared" si="266"/>
        <v>10</v>
      </c>
      <c r="L33771" t="s">
        <v>4</v>
      </c>
      <c r="M33771" t="s">
        <v>0</v>
      </c>
      <c r="N33771" s="1">
        <v>522062</v>
      </c>
      <c r="O33771" s="1" t="s">
        <v>485</v>
      </c>
      <c r="P33771" t="s">
        <v>16277</v>
      </c>
      <c r="Q33771" s="57">
        <v>0</v>
      </c>
      <c r="R33771" s="57">
        <v>1</v>
      </c>
      <c r="S33771" s="57">
        <v>0.125</v>
      </c>
      <c r="T33771" s="57">
        <v>0</v>
      </c>
      <c r="U33771" s="57">
        <v>446110</v>
      </c>
      <c r="V33771" s="1" t="s">
        <v>11907</v>
      </c>
      <c r="W33771" s="1" t="s">
        <v>456</v>
      </c>
      <c r="X33771" s="56" t="s">
        <v>5480</v>
      </c>
      <c r="Y33771" t="s">
        <v>5</v>
      </c>
    </row>
    <row r="33772" spans="1:25" x14ac:dyDescent="0.3">
      <c r="A33772" t="s">
        <v>2035</v>
      </c>
      <c r="B33772" s="47">
        <v>45464</v>
      </c>
      <c r="C33772" s="29">
        <v>1176.1199999999999</v>
      </c>
      <c r="D33772" s="29">
        <v>1163.31</v>
      </c>
      <c r="E33772" s="29">
        <v>1156.1199999999999</v>
      </c>
      <c r="F33772" s="29">
        <v>7.19</v>
      </c>
      <c r="G33772" s="29">
        <v>137707.81</v>
      </c>
      <c r="H33772" s="26">
        <v>38335</v>
      </c>
      <c r="I33772" s="26">
        <v>38183</v>
      </c>
      <c r="J33772" s="47">
        <v>45488</v>
      </c>
      <c r="K33772" s="55">
        <f t="shared" si="266"/>
        <v>20</v>
      </c>
      <c r="L33772" t="s">
        <v>4</v>
      </c>
      <c r="M33772" t="s">
        <v>0</v>
      </c>
      <c r="N33772" s="1">
        <v>507163</v>
      </c>
      <c r="O33772" s="1" t="s">
        <v>485</v>
      </c>
      <c r="P33772" t="s">
        <v>16278</v>
      </c>
      <c r="Q33772" s="57">
        <v>2.7050000000000001</v>
      </c>
      <c r="R33772" s="57">
        <v>2.2749999999999999</v>
      </c>
      <c r="S33772" s="57">
        <v>0.14499999999999999</v>
      </c>
      <c r="T33772" s="57">
        <v>0.25</v>
      </c>
      <c r="U33772" s="57">
        <v>722110</v>
      </c>
      <c r="V33772" s="1" t="s">
        <v>16308</v>
      </c>
      <c r="W33772" s="1" t="s">
        <v>456</v>
      </c>
      <c r="X33772" s="56" t="s">
        <v>16475</v>
      </c>
      <c r="Y33772" t="s">
        <v>1</v>
      </c>
    </row>
    <row r="33773" spans="1:25" x14ac:dyDescent="0.3">
      <c r="A33773" t="s">
        <v>2058</v>
      </c>
      <c r="B33773" s="47">
        <v>45464</v>
      </c>
      <c r="C33773" s="29">
        <v>33897.4</v>
      </c>
      <c r="D33773" s="29">
        <v>33983.019999999997</v>
      </c>
      <c r="E33773" s="29">
        <v>33897.4</v>
      </c>
      <c r="F33773" s="29">
        <v>85.62</v>
      </c>
      <c r="G33773" s="29">
        <v>600000</v>
      </c>
      <c r="H33773" s="26">
        <v>41990</v>
      </c>
      <c r="I33773" s="26">
        <v>41973</v>
      </c>
      <c r="J33773" s="47">
        <v>45626</v>
      </c>
      <c r="K33773" s="55">
        <f t="shared" si="266"/>
        <v>10</v>
      </c>
      <c r="L33773" t="s">
        <v>4</v>
      </c>
      <c r="M33773" t="s">
        <v>0</v>
      </c>
      <c r="N33773" s="1">
        <v>522117</v>
      </c>
      <c r="O33773" s="1" t="s">
        <v>485</v>
      </c>
      <c r="P33773" t="s">
        <v>16277</v>
      </c>
      <c r="Q33773" s="57">
        <v>0</v>
      </c>
      <c r="R33773" s="57">
        <v>1</v>
      </c>
      <c r="S33773" s="57">
        <v>0.125</v>
      </c>
      <c r="T33773" s="57">
        <v>0.51900000000000002</v>
      </c>
      <c r="U33773" s="57">
        <v>446110</v>
      </c>
      <c r="V33773" s="1" t="s">
        <v>11962</v>
      </c>
      <c r="W33773" s="1" t="s">
        <v>466</v>
      </c>
      <c r="X33773" s="56" t="s">
        <v>5574</v>
      </c>
      <c r="Y33773" t="s">
        <v>1</v>
      </c>
    </row>
    <row r="33774" spans="1:25" x14ac:dyDescent="0.3">
      <c r="A33774" t="s">
        <v>2081</v>
      </c>
      <c r="B33774" s="47">
        <v>45464</v>
      </c>
      <c r="C33774" s="29">
        <v>30044.560000000001</v>
      </c>
      <c r="D33774" s="29">
        <v>30170.35</v>
      </c>
      <c r="E33774" s="29">
        <v>30044.560000000001</v>
      </c>
      <c r="F33774" s="29">
        <v>125.79</v>
      </c>
      <c r="G33774" s="29">
        <v>351989.68</v>
      </c>
      <c r="H33774" s="26">
        <v>42354</v>
      </c>
      <c r="I33774" s="26">
        <v>42019</v>
      </c>
      <c r="J33774" s="47">
        <v>45679</v>
      </c>
      <c r="K33774" s="55">
        <f t="shared" si="266"/>
        <v>10</v>
      </c>
      <c r="L33774" t="s">
        <v>4</v>
      </c>
      <c r="M33774" t="s">
        <v>0</v>
      </c>
      <c r="N33774" s="1">
        <v>522275</v>
      </c>
      <c r="O33774" s="1" t="s">
        <v>485</v>
      </c>
      <c r="P33774" t="s">
        <v>16277</v>
      </c>
      <c r="Q33774" s="57">
        <v>0</v>
      </c>
      <c r="R33774" s="57">
        <v>1</v>
      </c>
      <c r="S33774" s="57">
        <v>0.125</v>
      </c>
      <c r="T33774" s="57">
        <v>0.51900000000000002</v>
      </c>
      <c r="U33774" s="57">
        <v>722511</v>
      </c>
      <c r="V33774" s="1" t="s">
        <v>16312</v>
      </c>
      <c r="W33774" s="1" t="s">
        <v>442</v>
      </c>
      <c r="X33774" s="56" t="s">
        <v>3832</v>
      </c>
      <c r="Y33774" t="s">
        <v>1</v>
      </c>
    </row>
    <row r="33775" spans="1:25" x14ac:dyDescent="0.3">
      <c r="A33775" t="s">
        <v>1990</v>
      </c>
      <c r="B33775" s="47">
        <v>45464</v>
      </c>
      <c r="C33775" s="29">
        <v>5297.43</v>
      </c>
      <c r="D33775" s="29">
        <v>5362.66</v>
      </c>
      <c r="E33775" s="29">
        <v>5297.43</v>
      </c>
      <c r="F33775" s="29">
        <v>65.23</v>
      </c>
      <c r="G33775" s="29">
        <v>44200</v>
      </c>
      <c r="H33775" s="26">
        <v>42123</v>
      </c>
      <c r="I33775" s="26">
        <v>42097</v>
      </c>
      <c r="J33775" s="47">
        <v>45750</v>
      </c>
      <c r="K33775" s="55">
        <f t="shared" si="266"/>
        <v>10</v>
      </c>
      <c r="L33775" t="s">
        <v>4</v>
      </c>
      <c r="M33775" t="s">
        <v>0</v>
      </c>
      <c r="N33775" s="1">
        <v>522180</v>
      </c>
      <c r="O33775" s="1" t="s">
        <v>485</v>
      </c>
      <c r="P33775" t="s">
        <v>16277</v>
      </c>
      <c r="Q33775" s="57">
        <v>0</v>
      </c>
      <c r="R33775" s="57">
        <v>1</v>
      </c>
      <c r="S33775" s="57">
        <v>0.125</v>
      </c>
      <c r="T33775" s="57">
        <v>0</v>
      </c>
      <c r="U33775" s="57">
        <v>532292</v>
      </c>
      <c r="V33775" s="1" t="s">
        <v>14000</v>
      </c>
      <c r="W33775" s="1" t="s">
        <v>438</v>
      </c>
      <c r="X33775" s="56" t="s">
        <v>9444</v>
      </c>
      <c r="Y33775" t="s">
        <v>1</v>
      </c>
    </row>
    <row r="33776" spans="1:25" x14ac:dyDescent="0.3">
      <c r="A33776" t="s">
        <v>2061</v>
      </c>
      <c r="B33776" s="47">
        <v>45464</v>
      </c>
      <c r="C33776" s="29">
        <v>1104.07</v>
      </c>
      <c r="D33776" s="29">
        <v>1087.6199999999999</v>
      </c>
      <c r="E33776" s="29">
        <v>1084.07</v>
      </c>
      <c r="F33776" s="29">
        <v>3.55</v>
      </c>
      <c r="G33776" s="29">
        <v>236877.68</v>
      </c>
      <c r="H33776" s="26">
        <v>37517</v>
      </c>
      <c r="I33776" s="26">
        <v>36610</v>
      </c>
      <c r="J33776" s="47">
        <v>45752</v>
      </c>
      <c r="K33776" s="55">
        <f t="shared" si="266"/>
        <v>25</v>
      </c>
      <c r="L33776" t="s">
        <v>4</v>
      </c>
      <c r="M33776" t="s">
        <v>0</v>
      </c>
      <c r="N33776" s="1">
        <v>506138</v>
      </c>
      <c r="O33776" s="1" t="s">
        <v>485</v>
      </c>
      <c r="P33776" t="s">
        <v>16277</v>
      </c>
      <c r="Q33776" s="57">
        <v>0</v>
      </c>
      <c r="R33776" s="57">
        <v>1</v>
      </c>
      <c r="S33776" s="57">
        <v>0.125</v>
      </c>
      <c r="T33776" s="57">
        <v>0.5</v>
      </c>
      <c r="U33776" s="57">
        <v>721110</v>
      </c>
      <c r="V33776" s="1" t="s">
        <v>10665</v>
      </c>
      <c r="W33776" s="1" t="s">
        <v>442</v>
      </c>
      <c r="X33776" s="56" t="s">
        <v>3205</v>
      </c>
      <c r="Y33776" t="s">
        <v>1</v>
      </c>
    </row>
    <row r="33777" spans="1:25" x14ac:dyDescent="0.3">
      <c r="A33777" t="s">
        <v>1991</v>
      </c>
      <c r="B33777" s="47">
        <v>45464</v>
      </c>
      <c r="C33777" s="29">
        <v>1139.2</v>
      </c>
      <c r="D33777" s="29">
        <v>1127.56</v>
      </c>
      <c r="E33777" s="29">
        <v>1119.2</v>
      </c>
      <c r="F33777" s="29">
        <v>8.36</v>
      </c>
      <c r="G33777" s="29">
        <v>328070.65999999997</v>
      </c>
      <c r="H33777" s="26">
        <v>36916</v>
      </c>
      <c r="I33777" s="26">
        <v>36656</v>
      </c>
      <c r="J33777" s="47">
        <v>45792</v>
      </c>
      <c r="K33777" s="55">
        <f t="shared" si="266"/>
        <v>25</v>
      </c>
      <c r="L33777" t="s">
        <v>4</v>
      </c>
      <c r="M33777" t="s">
        <v>0</v>
      </c>
      <c r="N33777" s="1">
        <v>505310</v>
      </c>
      <c r="O33777" s="1" t="s">
        <v>485</v>
      </c>
      <c r="P33777" t="s">
        <v>16278</v>
      </c>
      <c r="Q33777" s="57">
        <v>0</v>
      </c>
      <c r="R33777" s="57">
        <v>1</v>
      </c>
      <c r="S33777" s="57">
        <v>0.125</v>
      </c>
      <c r="T33777" s="57">
        <v>0.5</v>
      </c>
      <c r="U33777" s="57"/>
      <c r="V33777" s="1" t="s">
        <v>116</v>
      </c>
      <c r="W33777" s="1" t="s">
        <v>442</v>
      </c>
      <c r="X33777" s="56" t="s">
        <v>5442</v>
      </c>
      <c r="Y33777" t="s">
        <v>1</v>
      </c>
    </row>
    <row r="33778" spans="1:25" x14ac:dyDescent="0.3">
      <c r="A33778" t="s">
        <v>2022</v>
      </c>
      <c r="B33778" s="47">
        <v>45464</v>
      </c>
      <c r="C33778" s="29">
        <v>33494.47</v>
      </c>
      <c r="D33778" s="29">
        <v>33658.31</v>
      </c>
      <c r="E33778" s="29">
        <v>33494.47</v>
      </c>
      <c r="F33778" s="29">
        <v>163.84</v>
      </c>
      <c r="G33778" s="29">
        <v>187500</v>
      </c>
      <c r="H33778" s="26">
        <v>42292</v>
      </c>
      <c r="I33778" s="26">
        <v>42278</v>
      </c>
      <c r="J33778" s="47">
        <v>45937</v>
      </c>
      <c r="K33778" s="55">
        <f t="shared" si="266"/>
        <v>10</v>
      </c>
      <c r="L33778" t="s">
        <v>4</v>
      </c>
      <c r="M33778" t="s">
        <v>0</v>
      </c>
      <c r="N33778" s="1">
        <v>522215</v>
      </c>
      <c r="O33778" s="1" t="s">
        <v>485</v>
      </c>
      <c r="P33778" t="s">
        <v>16277</v>
      </c>
      <c r="Q33778" s="57">
        <v>0</v>
      </c>
      <c r="R33778" s="57">
        <v>1</v>
      </c>
      <c r="S33778" s="57">
        <v>0.125</v>
      </c>
      <c r="T33778" s="57">
        <v>0.51900000000000002</v>
      </c>
      <c r="U33778" s="57">
        <v>722513</v>
      </c>
      <c r="V33778" s="1" t="s">
        <v>328</v>
      </c>
      <c r="W33778" s="1" t="s">
        <v>442</v>
      </c>
      <c r="X33778" s="56" t="s">
        <v>10294</v>
      </c>
      <c r="Y33778" t="s">
        <v>1</v>
      </c>
    </row>
    <row r="33779" spans="1:25" x14ac:dyDescent="0.3">
      <c r="A33779" t="s">
        <v>1990</v>
      </c>
      <c r="B33779" s="47">
        <v>45464</v>
      </c>
      <c r="C33779" s="29">
        <v>32975.11</v>
      </c>
      <c r="D33779" s="29">
        <v>33412.47</v>
      </c>
      <c r="E33779" s="29">
        <v>32975.11</v>
      </c>
      <c r="F33779" s="29">
        <v>437.36</v>
      </c>
      <c r="G33779" s="29">
        <v>127500</v>
      </c>
      <c r="H33779" s="26">
        <v>42453</v>
      </c>
      <c r="I33779" s="26">
        <v>42429</v>
      </c>
      <c r="J33779" s="47">
        <v>46081</v>
      </c>
      <c r="K33779" s="55">
        <f t="shared" si="266"/>
        <v>9</v>
      </c>
      <c r="L33779" t="s">
        <v>4</v>
      </c>
      <c r="M33779" t="s">
        <v>0</v>
      </c>
      <c r="N33779" s="1">
        <v>522272</v>
      </c>
      <c r="O33779" s="1" t="s">
        <v>485</v>
      </c>
      <c r="P33779" t="s">
        <v>16277</v>
      </c>
      <c r="Q33779" s="57">
        <v>0</v>
      </c>
      <c r="R33779" s="57">
        <v>1</v>
      </c>
      <c r="S33779" s="57">
        <v>0.125</v>
      </c>
      <c r="T33779" s="57">
        <v>0</v>
      </c>
      <c r="U33779" s="57">
        <v>442110</v>
      </c>
      <c r="V33779" s="1" t="s">
        <v>16316</v>
      </c>
      <c r="W33779" s="1" t="s">
        <v>439</v>
      </c>
      <c r="X33779" s="56" t="s">
        <v>16493</v>
      </c>
      <c r="Y33779" t="s">
        <v>1</v>
      </c>
    </row>
    <row r="33780" spans="1:25" x14ac:dyDescent="0.3">
      <c r="A33780" t="s">
        <v>2062</v>
      </c>
      <c r="B33780" s="47">
        <v>45464</v>
      </c>
      <c r="C33780" s="29">
        <v>7390.97</v>
      </c>
      <c r="D33780" s="29">
        <v>7408.56</v>
      </c>
      <c r="E33780" s="29">
        <v>7390.97</v>
      </c>
      <c r="F33780" s="29">
        <v>17.59</v>
      </c>
      <c r="G33780" s="29">
        <v>21250</v>
      </c>
      <c r="H33780" s="26">
        <v>42755</v>
      </c>
      <c r="I33780" s="26">
        <v>42719</v>
      </c>
      <c r="J33780" s="47">
        <v>46371</v>
      </c>
      <c r="K33780" s="55">
        <f t="shared" si="266"/>
        <v>10</v>
      </c>
      <c r="L33780" t="s">
        <v>4</v>
      </c>
      <c r="M33780" t="s">
        <v>0</v>
      </c>
      <c r="N33780" s="1">
        <v>510037</v>
      </c>
      <c r="O33780" s="1" t="s">
        <v>485</v>
      </c>
      <c r="P33780" t="s">
        <v>16277</v>
      </c>
      <c r="Q33780" s="57">
        <v>4.6840000000000002</v>
      </c>
      <c r="R33780" s="57">
        <v>1</v>
      </c>
      <c r="S33780" s="57">
        <v>0.14499999999999999</v>
      </c>
      <c r="T33780" s="57">
        <v>0.54599999999999993</v>
      </c>
      <c r="U33780" s="57">
        <v>811212</v>
      </c>
      <c r="V33780" s="1" t="s">
        <v>16322</v>
      </c>
      <c r="W33780" s="1" t="s">
        <v>464</v>
      </c>
      <c r="X33780" s="56" t="s">
        <v>16503</v>
      </c>
      <c r="Y33780" t="s">
        <v>1</v>
      </c>
    </row>
    <row r="33781" spans="1:25" x14ac:dyDescent="0.3">
      <c r="A33781" t="s">
        <v>2062</v>
      </c>
      <c r="B33781" s="47">
        <v>45464</v>
      </c>
      <c r="C33781" s="29">
        <v>49834.61</v>
      </c>
      <c r="D33781" s="29">
        <v>50180.81</v>
      </c>
      <c r="E33781" s="29">
        <v>49834.61</v>
      </c>
      <c r="F33781" s="29">
        <v>346.2</v>
      </c>
      <c r="G33781" s="29">
        <v>127500</v>
      </c>
      <c r="H33781" s="26">
        <v>42878</v>
      </c>
      <c r="I33781" s="26">
        <v>42850</v>
      </c>
      <c r="J33781" s="47">
        <v>46502</v>
      </c>
      <c r="K33781" s="55">
        <f t="shared" si="266"/>
        <v>10</v>
      </c>
      <c r="L33781" t="s">
        <v>4</v>
      </c>
      <c r="M33781" t="s">
        <v>0</v>
      </c>
      <c r="N33781" s="1">
        <v>522413</v>
      </c>
      <c r="O33781" s="1" t="s">
        <v>485</v>
      </c>
      <c r="P33781" t="s">
        <v>16277</v>
      </c>
      <c r="Q33781" s="57">
        <v>0</v>
      </c>
      <c r="R33781" s="57">
        <v>1</v>
      </c>
      <c r="S33781" s="57">
        <v>0.125</v>
      </c>
      <c r="T33781" s="57">
        <v>0.54599999999999993</v>
      </c>
      <c r="U33781" s="57">
        <v>446199</v>
      </c>
      <c r="V33781" s="1" t="s">
        <v>10445</v>
      </c>
      <c r="W33781" s="1" t="s">
        <v>436</v>
      </c>
      <c r="X33781" s="56" t="s">
        <v>2850</v>
      </c>
      <c r="Y33781" t="s">
        <v>1</v>
      </c>
    </row>
    <row r="33782" spans="1:25" x14ac:dyDescent="0.3">
      <c r="A33782" t="s">
        <v>2035</v>
      </c>
      <c r="B33782" s="47">
        <v>45464</v>
      </c>
      <c r="C33782" s="29">
        <v>361656.55</v>
      </c>
      <c r="D33782" s="29">
        <v>363762.57</v>
      </c>
      <c r="E33782" s="29">
        <v>361656.55</v>
      </c>
      <c r="F33782" s="29">
        <v>2106.02</v>
      </c>
      <c r="G33782" s="29">
        <v>944250</v>
      </c>
      <c r="H33782" s="26">
        <v>42885</v>
      </c>
      <c r="I33782" s="26">
        <v>42865</v>
      </c>
      <c r="J33782" s="47">
        <v>46517</v>
      </c>
      <c r="K33782" s="55">
        <f t="shared" si="266"/>
        <v>10</v>
      </c>
      <c r="L33782" t="s">
        <v>4</v>
      </c>
      <c r="M33782" t="s">
        <v>0</v>
      </c>
      <c r="N33782" s="1">
        <v>522421</v>
      </c>
      <c r="O33782" s="1" t="s">
        <v>485</v>
      </c>
      <c r="P33782" t="s">
        <v>16277</v>
      </c>
      <c r="Q33782" s="57">
        <v>0</v>
      </c>
      <c r="R33782" s="57">
        <v>1</v>
      </c>
      <c r="S33782" s="57">
        <v>0.125</v>
      </c>
      <c r="T33782" s="57">
        <v>0.54599999999999993</v>
      </c>
      <c r="U33782" s="57">
        <v>484110</v>
      </c>
      <c r="V33782" s="1" t="s">
        <v>11934</v>
      </c>
      <c r="W33782" s="1" t="s">
        <v>456</v>
      </c>
      <c r="X33782" s="56" t="s">
        <v>10058</v>
      </c>
      <c r="Y33782" t="s">
        <v>1</v>
      </c>
    </row>
    <row r="33783" spans="1:25" x14ac:dyDescent="0.3">
      <c r="A33783" t="s">
        <v>2680</v>
      </c>
      <c r="B33783" s="47">
        <v>45464</v>
      </c>
      <c r="C33783" s="29">
        <v>59986.47</v>
      </c>
      <c r="D33783" s="29">
        <v>62790.35</v>
      </c>
      <c r="E33783" s="29">
        <v>59986.47</v>
      </c>
      <c r="F33783" s="29">
        <v>2803.88</v>
      </c>
      <c r="G33783" s="29">
        <v>76500</v>
      </c>
      <c r="H33783" s="26">
        <v>44539</v>
      </c>
      <c r="I33783" s="26">
        <v>44512</v>
      </c>
      <c r="J33783" s="47">
        <v>46703</v>
      </c>
      <c r="K33783" s="55">
        <f t="shared" si="266"/>
        <v>6</v>
      </c>
      <c r="L33783" t="s">
        <v>0</v>
      </c>
      <c r="M33783" t="s">
        <v>4</v>
      </c>
      <c r="O33783" s="1" t="s">
        <v>485</v>
      </c>
      <c r="P33783" t="s">
        <v>16277</v>
      </c>
      <c r="Q33783" s="57">
        <v>0</v>
      </c>
      <c r="R33783" s="57">
        <v>1</v>
      </c>
      <c r="S33783" s="57">
        <v>0.125</v>
      </c>
      <c r="T33783" s="57">
        <v>0</v>
      </c>
      <c r="U33783" s="57">
        <v>722511</v>
      </c>
      <c r="V33783" s="1" t="s">
        <v>16326</v>
      </c>
      <c r="W33783" s="1" t="s">
        <v>449</v>
      </c>
      <c r="X33783" s="56" t="s">
        <v>1898</v>
      </c>
      <c r="Y33783" t="s">
        <v>3</v>
      </c>
    </row>
    <row r="33784" spans="1:25" x14ac:dyDescent="0.3">
      <c r="A33784" t="s">
        <v>2062</v>
      </c>
      <c r="B33784" s="47">
        <v>45464</v>
      </c>
      <c r="C33784" s="29">
        <v>53212.62</v>
      </c>
      <c r="D33784" s="29">
        <v>55705.279999999999</v>
      </c>
      <c r="E33784" s="29">
        <v>53212.62</v>
      </c>
      <c r="F33784" s="29">
        <v>2492.66</v>
      </c>
      <c r="G33784" s="29">
        <v>106250</v>
      </c>
      <c r="H33784" s="26">
        <v>43098</v>
      </c>
      <c r="I33784" s="26">
        <v>43059</v>
      </c>
      <c r="J33784" s="47">
        <v>46711</v>
      </c>
      <c r="K33784" s="55">
        <f t="shared" si="266"/>
        <v>10</v>
      </c>
      <c r="L33784" t="s">
        <v>0</v>
      </c>
      <c r="M33784" t="s">
        <v>0</v>
      </c>
      <c r="N33784" s="1">
        <v>510123</v>
      </c>
      <c r="O33784" s="1" t="s">
        <v>485</v>
      </c>
      <c r="P33784" t="s">
        <v>16277</v>
      </c>
      <c r="Q33784" s="57">
        <v>0</v>
      </c>
      <c r="R33784" s="57">
        <v>1</v>
      </c>
      <c r="S33784" s="57">
        <v>0.125</v>
      </c>
      <c r="T33784" s="57">
        <v>0.54999999999999993</v>
      </c>
      <c r="U33784" s="57">
        <v>484121</v>
      </c>
      <c r="V33784" s="1" t="s">
        <v>10414</v>
      </c>
      <c r="W33784" s="1" t="s">
        <v>442</v>
      </c>
      <c r="X33784" s="56" t="s">
        <v>16467</v>
      </c>
      <c r="Y33784" t="s">
        <v>3</v>
      </c>
    </row>
    <row r="33785" spans="1:25" x14ac:dyDescent="0.3">
      <c r="A33785" t="s">
        <v>2003</v>
      </c>
      <c r="B33785" s="47">
        <v>45464</v>
      </c>
      <c r="C33785" s="29">
        <v>52604.22</v>
      </c>
      <c r="D33785" s="29">
        <v>52795</v>
      </c>
      <c r="E33785" s="29">
        <v>52604.22</v>
      </c>
      <c r="F33785" s="29">
        <v>190.78</v>
      </c>
      <c r="G33785" s="29">
        <v>124900.72</v>
      </c>
      <c r="H33785" s="26">
        <v>43182</v>
      </c>
      <c r="I33785" s="26">
        <v>43084</v>
      </c>
      <c r="J33785" s="47">
        <v>46736</v>
      </c>
      <c r="K33785" s="55">
        <f t="shared" si="266"/>
        <v>10</v>
      </c>
      <c r="L33785" t="s">
        <v>4</v>
      </c>
      <c r="M33785" t="s">
        <v>0</v>
      </c>
      <c r="N33785" s="1">
        <v>510172</v>
      </c>
      <c r="O33785" s="1" t="s">
        <v>485</v>
      </c>
      <c r="P33785" t="s">
        <v>16277</v>
      </c>
      <c r="Q33785" s="57">
        <v>3.7050000000000001</v>
      </c>
      <c r="R33785" s="57">
        <v>1</v>
      </c>
      <c r="S33785" s="57">
        <v>0.14499999999999999</v>
      </c>
      <c r="T33785" s="57">
        <v>0.54999999999999993</v>
      </c>
      <c r="U33785" s="57">
        <v>444130</v>
      </c>
      <c r="V33785" s="1" t="s">
        <v>16327</v>
      </c>
      <c r="W33785" s="1" t="s">
        <v>469</v>
      </c>
      <c r="X33785" s="56" t="s">
        <v>16512</v>
      </c>
      <c r="Y33785" t="s">
        <v>1</v>
      </c>
    </row>
    <row r="33786" spans="1:25" x14ac:dyDescent="0.3">
      <c r="A33786" t="s">
        <v>1990</v>
      </c>
      <c r="B33786" s="47">
        <v>45464</v>
      </c>
      <c r="C33786" s="29">
        <v>32601.84</v>
      </c>
      <c r="D33786" s="29">
        <v>34095.620000000003</v>
      </c>
      <c r="E33786" s="29">
        <v>32601.84</v>
      </c>
      <c r="F33786" s="29">
        <v>1493.78</v>
      </c>
      <c r="G33786" s="29">
        <v>63394.46</v>
      </c>
      <c r="H33786" s="26">
        <v>43199</v>
      </c>
      <c r="I33786" s="26">
        <v>43157</v>
      </c>
      <c r="J33786" s="47">
        <v>46809</v>
      </c>
      <c r="K33786" s="55">
        <f t="shared" si="266"/>
        <v>10</v>
      </c>
      <c r="L33786" t="s">
        <v>0</v>
      </c>
      <c r="M33786" t="s">
        <v>0</v>
      </c>
      <c r="N33786" s="1">
        <v>510174</v>
      </c>
      <c r="O33786" s="1" t="s">
        <v>485</v>
      </c>
      <c r="P33786" t="s">
        <v>16277</v>
      </c>
      <c r="Q33786" s="57">
        <v>0</v>
      </c>
      <c r="R33786" s="57">
        <v>1</v>
      </c>
      <c r="S33786" s="57">
        <v>0.125</v>
      </c>
      <c r="T33786" s="57">
        <v>0.54999999999999993</v>
      </c>
      <c r="U33786" s="57">
        <v>812112</v>
      </c>
      <c r="V33786" s="1" t="s">
        <v>552</v>
      </c>
      <c r="W33786" s="1" t="s">
        <v>451</v>
      </c>
      <c r="X33786" s="56" t="s">
        <v>4537</v>
      </c>
      <c r="Y33786" t="s">
        <v>3</v>
      </c>
    </row>
    <row r="33787" spans="1:25" x14ac:dyDescent="0.3">
      <c r="A33787" t="s">
        <v>2003</v>
      </c>
      <c r="B33787" s="47">
        <v>45464</v>
      </c>
      <c r="C33787" s="29">
        <v>82715.66</v>
      </c>
      <c r="D33787" s="29">
        <v>83173.03</v>
      </c>
      <c r="E33787" s="29">
        <v>82715.66</v>
      </c>
      <c r="F33787" s="29">
        <v>457.37</v>
      </c>
      <c r="G33787" s="29">
        <v>185278.51</v>
      </c>
      <c r="H33787" s="26">
        <v>43278</v>
      </c>
      <c r="I33787" s="26">
        <v>43187</v>
      </c>
      <c r="J33787" s="47">
        <v>46840</v>
      </c>
      <c r="K33787" s="55">
        <f t="shared" si="266"/>
        <v>10</v>
      </c>
      <c r="L33787" t="s">
        <v>4</v>
      </c>
      <c r="M33787" t="s">
        <v>0</v>
      </c>
      <c r="N33787" s="1">
        <v>522495</v>
      </c>
      <c r="O33787" s="1" t="s">
        <v>485</v>
      </c>
      <c r="P33787" t="s">
        <v>16277</v>
      </c>
      <c r="Q33787" s="57">
        <v>0</v>
      </c>
      <c r="R33787" s="57">
        <v>1</v>
      </c>
      <c r="S33787" s="57">
        <v>0.125</v>
      </c>
      <c r="T33787" s="57">
        <v>0.54999999999999993</v>
      </c>
      <c r="U33787" s="57">
        <v>811111</v>
      </c>
      <c r="V33787" s="1" t="s">
        <v>1757</v>
      </c>
      <c r="W33787" s="1" t="s">
        <v>442</v>
      </c>
      <c r="X33787" s="56" t="s">
        <v>16514</v>
      </c>
      <c r="Y33787" t="s">
        <v>1</v>
      </c>
    </row>
    <row r="33788" spans="1:25" x14ac:dyDescent="0.3">
      <c r="A33788" t="s">
        <v>2399</v>
      </c>
      <c r="B33788" s="47">
        <v>45464</v>
      </c>
      <c r="C33788" s="29">
        <v>103932.05</v>
      </c>
      <c r="D33788" s="29">
        <v>104988.39</v>
      </c>
      <c r="E33788" s="29">
        <v>103932.05</v>
      </c>
      <c r="F33788" s="29">
        <v>1056.3399999999999</v>
      </c>
      <c r="G33788" s="29">
        <v>148279.64000000001</v>
      </c>
      <c r="H33788" s="26">
        <v>44466</v>
      </c>
      <c r="I33788" s="26">
        <v>44305</v>
      </c>
      <c r="J33788" s="47">
        <v>46862</v>
      </c>
      <c r="K33788" s="55">
        <f t="shared" ref="K33788:K33851" si="267">DATEDIF(I33788,J33788, "Y")</f>
        <v>7</v>
      </c>
      <c r="L33788" t="s">
        <v>4</v>
      </c>
      <c r="M33788" t="s">
        <v>4</v>
      </c>
      <c r="O33788" s="1" t="s">
        <v>485</v>
      </c>
      <c r="P33788" t="s">
        <v>16277</v>
      </c>
      <c r="Q33788" s="57">
        <v>1.855</v>
      </c>
      <c r="R33788" s="57">
        <v>1</v>
      </c>
      <c r="S33788" s="57">
        <v>0.14499999999999999</v>
      </c>
      <c r="T33788" s="57">
        <v>0</v>
      </c>
      <c r="U33788" s="57">
        <v>332710</v>
      </c>
      <c r="V33788" s="1" t="s">
        <v>11205</v>
      </c>
      <c r="W33788" s="1" t="s">
        <v>437</v>
      </c>
      <c r="X33788" s="56" t="s">
        <v>9993</v>
      </c>
      <c r="Y33788" t="s">
        <v>1</v>
      </c>
    </row>
    <row r="33789" spans="1:25" x14ac:dyDescent="0.3">
      <c r="A33789" t="s">
        <v>2062</v>
      </c>
      <c r="B33789" s="47">
        <v>45464</v>
      </c>
      <c r="C33789" s="29">
        <v>51942.52</v>
      </c>
      <c r="D33789" s="29">
        <v>52094.71</v>
      </c>
      <c r="E33789" s="29">
        <v>51942.52</v>
      </c>
      <c r="F33789" s="29">
        <v>152.19</v>
      </c>
      <c r="G33789" s="29">
        <v>106250</v>
      </c>
      <c r="H33789" s="26">
        <v>43271</v>
      </c>
      <c r="I33789" s="26">
        <v>43229</v>
      </c>
      <c r="J33789" s="47">
        <v>46882</v>
      </c>
      <c r="K33789" s="55">
        <f t="shared" si="267"/>
        <v>10</v>
      </c>
      <c r="L33789" t="s">
        <v>4</v>
      </c>
      <c r="M33789" t="s">
        <v>0</v>
      </c>
      <c r="N33789" s="1">
        <v>510298</v>
      </c>
      <c r="O33789" s="1" t="s">
        <v>485</v>
      </c>
      <c r="P33789" t="s">
        <v>16277</v>
      </c>
      <c r="Q33789" s="57">
        <v>3.5049999999999999</v>
      </c>
      <c r="R33789" s="57">
        <v>1</v>
      </c>
      <c r="S33789" s="57">
        <v>0.14499999999999999</v>
      </c>
      <c r="T33789" s="57">
        <v>0.54999999999999993</v>
      </c>
      <c r="U33789" s="57">
        <v>445310</v>
      </c>
      <c r="V33789" s="1" t="s">
        <v>14569</v>
      </c>
      <c r="W33789" s="1" t="s">
        <v>437</v>
      </c>
      <c r="X33789" s="56" t="s">
        <v>5318</v>
      </c>
      <c r="Y33789" t="s">
        <v>1</v>
      </c>
    </row>
    <row r="33790" spans="1:25" x14ac:dyDescent="0.3">
      <c r="A33790" t="s">
        <v>2080</v>
      </c>
      <c r="B33790" s="47">
        <v>45464</v>
      </c>
      <c r="C33790" s="29">
        <v>44818.43</v>
      </c>
      <c r="D33790" s="29">
        <v>45575.28</v>
      </c>
      <c r="E33790" s="29">
        <v>44818.43</v>
      </c>
      <c r="F33790" s="29">
        <v>756.85</v>
      </c>
      <c r="G33790" s="29">
        <v>85000</v>
      </c>
      <c r="H33790" s="26">
        <v>43292</v>
      </c>
      <c r="I33790" s="26">
        <v>43272</v>
      </c>
      <c r="J33790" s="47">
        <v>46925</v>
      </c>
      <c r="K33790" s="55">
        <f t="shared" si="267"/>
        <v>10</v>
      </c>
      <c r="L33790" t="s">
        <v>4</v>
      </c>
      <c r="M33790" t="s">
        <v>0</v>
      </c>
      <c r="N33790" s="1">
        <v>510229</v>
      </c>
      <c r="O33790" s="1" t="s">
        <v>485</v>
      </c>
      <c r="P33790" t="s">
        <v>16277</v>
      </c>
      <c r="Q33790" s="57">
        <v>3.5550000000000002</v>
      </c>
      <c r="R33790" s="57">
        <v>1</v>
      </c>
      <c r="S33790" s="57">
        <v>0.14499999999999999</v>
      </c>
      <c r="T33790" s="57">
        <v>0.54999999999999993</v>
      </c>
      <c r="U33790" s="57">
        <v>454390</v>
      </c>
      <c r="V33790" s="1" t="s">
        <v>12360</v>
      </c>
      <c r="W33790" s="1" t="s">
        <v>439</v>
      </c>
      <c r="X33790" s="56" t="s">
        <v>6340</v>
      </c>
      <c r="Y33790" t="s">
        <v>2</v>
      </c>
    </row>
    <row r="33791" spans="1:25" x14ac:dyDescent="0.3">
      <c r="A33791" t="s">
        <v>2001</v>
      </c>
      <c r="B33791" s="47">
        <v>45464</v>
      </c>
      <c r="C33791" s="29">
        <v>10903.38</v>
      </c>
      <c r="D33791" s="29">
        <v>10913.25</v>
      </c>
      <c r="E33791" s="29">
        <v>10903.38</v>
      </c>
      <c r="F33791" s="29">
        <v>9.8699999999999992</v>
      </c>
      <c r="G33791" s="29">
        <v>213944.89</v>
      </c>
      <c r="H33791" s="26">
        <v>43389</v>
      </c>
      <c r="I33791" s="26">
        <v>43206</v>
      </c>
      <c r="J33791" s="47">
        <v>46981</v>
      </c>
      <c r="K33791" s="55">
        <f t="shared" si="267"/>
        <v>10</v>
      </c>
      <c r="L33791" t="s">
        <v>4</v>
      </c>
      <c r="M33791" t="s">
        <v>0</v>
      </c>
      <c r="N33791" s="1">
        <v>510305</v>
      </c>
      <c r="O33791" s="1" t="s">
        <v>485</v>
      </c>
      <c r="P33791" t="s">
        <v>16277</v>
      </c>
      <c r="Q33791" s="57">
        <v>2.5550000000000002</v>
      </c>
      <c r="R33791" s="57">
        <v>1</v>
      </c>
      <c r="S33791" s="57">
        <v>0.14499999999999999</v>
      </c>
      <c r="T33791" s="57">
        <v>0.54999999999999993</v>
      </c>
      <c r="U33791" s="57">
        <v>812199</v>
      </c>
      <c r="V33791" s="1" t="s">
        <v>16335</v>
      </c>
      <c r="W33791" s="1" t="s">
        <v>465</v>
      </c>
      <c r="X33791" s="56" t="s">
        <v>16522</v>
      </c>
      <c r="Y33791" t="s">
        <v>1</v>
      </c>
    </row>
    <row r="33792" spans="1:25" x14ac:dyDescent="0.3">
      <c r="A33792" t="s">
        <v>2109</v>
      </c>
      <c r="B33792" s="47">
        <v>45464</v>
      </c>
      <c r="C33792" s="29">
        <v>879973.89</v>
      </c>
      <c r="D33792" s="29">
        <v>886409.04</v>
      </c>
      <c r="E33792" s="29">
        <v>879973.89</v>
      </c>
      <c r="F33792" s="29">
        <v>6435.15</v>
      </c>
      <c r="G33792" s="29">
        <v>1515375.41</v>
      </c>
      <c r="H33792" s="26">
        <v>43546</v>
      </c>
      <c r="I33792" s="26">
        <v>43173</v>
      </c>
      <c r="J33792" s="47">
        <v>47071</v>
      </c>
      <c r="K33792" s="55">
        <f t="shared" si="267"/>
        <v>10</v>
      </c>
      <c r="L33792" t="s">
        <v>4</v>
      </c>
      <c r="M33792" t="s">
        <v>0</v>
      </c>
      <c r="N33792" s="1">
        <v>510420</v>
      </c>
      <c r="O33792" s="1" t="s">
        <v>485</v>
      </c>
      <c r="P33792" t="s">
        <v>16277</v>
      </c>
      <c r="Q33792" s="57">
        <v>2.855</v>
      </c>
      <c r="R33792" s="57">
        <v>1</v>
      </c>
      <c r="S33792" s="57">
        <v>0.14499999999999999</v>
      </c>
      <c r="T33792" s="57">
        <v>0.54999999999999993</v>
      </c>
      <c r="U33792" s="57">
        <v>611110</v>
      </c>
      <c r="V33792" s="1" t="s">
        <v>39</v>
      </c>
      <c r="W33792" s="1" t="s">
        <v>436</v>
      </c>
      <c r="X33792" s="56" t="s">
        <v>6069</v>
      </c>
      <c r="Y33792" t="s">
        <v>1</v>
      </c>
    </row>
    <row r="33793" spans="1:25" x14ac:dyDescent="0.3">
      <c r="A33793" t="s">
        <v>2080</v>
      </c>
      <c r="B33793" s="47">
        <v>45464</v>
      </c>
      <c r="C33793" s="29">
        <v>131281.70000000001</v>
      </c>
      <c r="D33793" s="29">
        <v>132894.32999999999</v>
      </c>
      <c r="E33793" s="29">
        <v>131281.70000000001</v>
      </c>
      <c r="F33793" s="29">
        <v>1612.63</v>
      </c>
      <c r="G33793" s="29">
        <v>225000</v>
      </c>
      <c r="H33793" s="26">
        <v>43495</v>
      </c>
      <c r="I33793" s="26">
        <v>43448</v>
      </c>
      <c r="J33793" s="47">
        <v>47101</v>
      </c>
      <c r="K33793" s="55">
        <f t="shared" si="267"/>
        <v>10</v>
      </c>
      <c r="L33793" t="s">
        <v>4</v>
      </c>
      <c r="M33793" t="s">
        <v>0</v>
      </c>
      <c r="N33793" s="1">
        <v>510373</v>
      </c>
      <c r="O33793" s="1" t="s">
        <v>485</v>
      </c>
      <c r="P33793" t="s">
        <v>16277</v>
      </c>
      <c r="Q33793" s="57">
        <v>3.5049999999999999</v>
      </c>
      <c r="R33793" s="57">
        <v>1</v>
      </c>
      <c r="S33793" s="57">
        <v>0.14499999999999999</v>
      </c>
      <c r="T33793" s="57">
        <v>0.54999999999999993</v>
      </c>
      <c r="U33793" s="57">
        <v>541990</v>
      </c>
      <c r="V33793" s="1" t="s">
        <v>116</v>
      </c>
      <c r="W33793" s="1" t="s">
        <v>442</v>
      </c>
      <c r="X33793" s="56" t="s">
        <v>1343</v>
      </c>
      <c r="Y33793" t="s">
        <v>2</v>
      </c>
    </row>
    <row r="33794" spans="1:25" x14ac:dyDescent="0.3">
      <c r="A33794" t="s">
        <v>16294</v>
      </c>
      <c r="B33794" s="47">
        <v>45464</v>
      </c>
      <c r="C33794" s="29">
        <v>198956.74</v>
      </c>
      <c r="D33794" s="29">
        <v>199730.5</v>
      </c>
      <c r="E33794" s="29">
        <v>198956.74</v>
      </c>
      <c r="F33794" s="29">
        <v>773.76</v>
      </c>
      <c r="G33794" s="29">
        <v>342750</v>
      </c>
      <c r="H33794" s="26">
        <v>43529</v>
      </c>
      <c r="I33794" s="26">
        <v>43468</v>
      </c>
      <c r="J33794" s="47">
        <v>47121</v>
      </c>
      <c r="K33794" s="55">
        <f t="shared" si="267"/>
        <v>10</v>
      </c>
      <c r="L33794" t="s">
        <v>4</v>
      </c>
      <c r="M33794" t="s">
        <v>0</v>
      </c>
      <c r="N33794" s="1">
        <v>522543</v>
      </c>
      <c r="O33794" s="1" t="s">
        <v>485</v>
      </c>
      <c r="P33794" t="s">
        <v>16277</v>
      </c>
      <c r="Q33794" s="57">
        <v>0</v>
      </c>
      <c r="R33794" s="57">
        <v>1</v>
      </c>
      <c r="S33794" s="57">
        <v>0.125</v>
      </c>
      <c r="T33794" s="57">
        <v>0.54999999999999993</v>
      </c>
      <c r="U33794" s="57">
        <v>722513</v>
      </c>
      <c r="V33794" s="1" t="s">
        <v>128</v>
      </c>
      <c r="W33794" s="1" t="s">
        <v>438</v>
      </c>
      <c r="X33794" s="56" t="s">
        <v>3714</v>
      </c>
      <c r="Y33794" t="s">
        <v>1</v>
      </c>
    </row>
    <row r="33795" spans="1:25" x14ac:dyDescent="0.3">
      <c r="A33795" t="s">
        <v>1990</v>
      </c>
      <c r="B33795" s="47">
        <v>45464</v>
      </c>
      <c r="C33795" s="29">
        <v>79382.8</v>
      </c>
      <c r="D33795" s="29">
        <v>81591.009999999995</v>
      </c>
      <c r="E33795" s="29">
        <v>79382.8</v>
      </c>
      <c r="F33795" s="29">
        <v>2208.21</v>
      </c>
      <c r="G33795" s="29">
        <v>127500</v>
      </c>
      <c r="H33795" s="26">
        <v>43613</v>
      </c>
      <c r="I33795" s="26">
        <v>43581</v>
      </c>
      <c r="J33795" s="47">
        <v>47234</v>
      </c>
      <c r="K33795" s="55">
        <f t="shared" si="267"/>
        <v>10</v>
      </c>
      <c r="L33795" t="s">
        <v>0</v>
      </c>
      <c r="M33795" t="s">
        <v>0</v>
      </c>
      <c r="N33795" s="1">
        <v>510450</v>
      </c>
      <c r="O33795" s="1" t="s">
        <v>485</v>
      </c>
      <c r="P33795" t="s">
        <v>16277</v>
      </c>
      <c r="Q33795" s="57">
        <v>0.53</v>
      </c>
      <c r="R33795" s="57">
        <v>1</v>
      </c>
      <c r="S33795" s="57">
        <v>0.14499999999999999</v>
      </c>
      <c r="T33795" s="57">
        <v>0</v>
      </c>
      <c r="U33795" s="57">
        <v>722410</v>
      </c>
      <c r="V33795" s="1" t="s">
        <v>200</v>
      </c>
      <c r="W33795" s="1" t="s">
        <v>457</v>
      </c>
      <c r="X33795" s="56" t="s">
        <v>16533</v>
      </c>
      <c r="Y33795" t="s">
        <v>3</v>
      </c>
    </row>
    <row r="33796" spans="1:25" x14ac:dyDescent="0.3">
      <c r="A33796" t="s">
        <v>2080</v>
      </c>
      <c r="B33796" s="47">
        <v>45464</v>
      </c>
      <c r="C33796" s="29">
        <v>123004.67</v>
      </c>
      <c r="D33796" s="29">
        <v>124751.33</v>
      </c>
      <c r="E33796" s="29">
        <v>123004.67</v>
      </c>
      <c r="F33796" s="29">
        <v>1746.66</v>
      </c>
      <c r="G33796" s="29">
        <v>187500</v>
      </c>
      <c r="H33796" s="26">
        <v>43747</v>
      </c>
      <c r="I33796" s="26">
        <v>43724</v>
      </c>
      <c r="J33796" s="47">
        <v>47377</v>
      </c>
      <c r="K33796" s="55">
        <f t="shared" si="267"/>
        <v>10</v>
      </c>
      <c r="L33796" t="s">
        <v>4</v>
      </c>
      <c r="M33796" t="s">
        <v>0</v>
      </c>
      <c r="N33796" s="1">
        <v>522568</v>
      </c>
      <c r="O33796" s="1" t="s">
        <v>485</v>
      </c>
      <c r="P33796" t="s">
        <v>16277</v>
      </c>
      <c r="Q33796" s="57">
        <v>0</v>
      </c>
      <c r="R33796" s="57">
        <v>1</v>
      </c>
      <c r="S33796" s="57">
        <v>0.125</v>
      </c>
      <c r="T33796" s="57">
        <v>0.54999999999999993</v>
      </c>
      <c r="U33796" s="57">
        <v>236118</v>
      </c>
      <c r="V33796" s="1" t="s">
        <v>10667</v>
      </c>
      <c r="W33796" s="1" t="s">
        <v>442</v>
      </c>
      <c r="X33796" s="56" t="s">
        <v>3210</v>
      </c>
      <c r="Y33796" t="s">
        <v>2</v>
      </c>
    </row>
    <row r="33797" spans="1:25" x14ac:dyDescent="0.3">
      <c r="A33797" t="s">
        <v>1993</v>
      </c>
      <c r="B33797" s="47">
        <v>45464</v>
      </c>
      <c r="C33797" s="29">
        <v>29096.76</v>
      </c>
      <c r="D33797" s="29">
        <v>30916.29</v>
      </c>
      <c r="E33797" s="29">
        <v>29096.76</v>
      </c>
      <c r="F33797" s="29">
        <v>1819.53</v>
      </c>
      <c r="G33797" s="29">
        <v>42500</v>
      </c>
      <c r="H33797" s="26">
        <v>43754</v>
      </c>
      <c r="I33797" s="26">
        <v>43725</v>
      </c>
      <c r="J33797" s="47">
        <v>47378</v>
      </c>
      <c r="K33797" s="55">
        <f t="shared" si="267"/>
        <v>10</v>
      </c>
      <c r="L33797" t="s">
        <v>0</v>
      </c>
      <c r="M33797" t="s">
        <v>0</v>
      </c>
      <c r="N33797" s="1">
        <v>522579</v>
      </c>
      <c r="O33797" s="1" t="s">
        <v>485</v>
      </c>
      <c r="P33797" t="s">
        <v>16277</v>
      </c>
      <c r="Q33797" s="57">
        <v>0</v>
      </c>
      <c r="R33797" s="57">
        <v>1</v>
      </c>
      <c r="S33797" s="57">
        <v>0.125</v>
      </c>
      <c r="T33797" s="57">
        <v>0.54999999999999993</v>
      </c>
      <c r="U33797" s="57">
        <v>621310</v>
      </c>
      <c r="V33797" s="1" t="s">
        <v>14366</v>
      </c>
      <c r="W33797" s="1" t="s">
        <v>448</v>
      </c>
      <c r="X33797" s="56" t="s">
        <v>9937</v>
      </c>
      <c r="Y33797" t="s">
        <v>3</v>
      </c>
    </row>
    <row r="33798" spans="1:25" x14ac:dyDescent="0.3">
      <c r="A33798" t="s">
        <v>2011</v>
      </c>
      <c r="B33798" s="47">
        <v>45464</v>
      </c>
      <c r="C33798" s="29">
        <v>516315.33</v>
      </c>
      <c r="D33798" s="29">
        <v>518078.75</v>
      </c>
      <c r="E33798" s="29">
        <v>516315.33</v>
      </c>
      <c r="F33798" s="29">
        <v>1763.42</v>
      </c>
      <c r="G33798" s="29">
        <v>821250</v>
      </c>
      <c r="H33798" s="26">
        <v>43755</v>
      </c>
      <c r="I33798" s="26">
        <v>43738</v>
      </c>
      <c r="J33798" s="47">
        <v>47391</v>
      </c>
      <c r="K33798" s="55">
        <f t="shared" si="267"/>
        <v>10</v>
      </c>
      <c r="L33798" t="s">
        <v>4</v>
      </c>
      <c r="M33798" t="s">
        <v>0</v>
      </c>
      <c r="N33798" s="1">
        <v>510577</v>
      </c>
      <c r="O33798" s="1" t="s">
        <v>485</v>
      </c>
      <c r="P33798" t="s">
        <v>16277</v>
      </c>
      <c r="Q33798" s="57">
        <v>1.5549999999999999</v>
      </c>
      <c r="R33798" s="57">
        <v>1</v>
      </c>
      <c r="S33798" s="57">
        <v>0.14499999999999999</v>
      </c>
      <c r="T33798" s="57">
        <v>0.54999999999999993</v>
      </c>
      <c r="U33798" s="57">
        <v>621210</v>
      </c>
      <c r="V33798" s="1" t="s">
        <v>15454</v>
      </c>
      <c r="W33798" s="1" t="s">
        <v>454</v>
      </c>
      <c r="X33798" s="56" t="s">
        <v>15455</v>
      </c>
      <c r="Y33798" t="s">
        <v>1</v>
      </c>
    </row>
    <row r="33799" spans="1:25" x14ac:dyDescent="0.3">
      <c r="A33799" t="s">
        <v>1998</v>
      </c>
      <c r="B33799" s="47">
        <v>45464</v>
      </c>
      <c r="C33799" s="29">
        <v>81143.48</v>
      </c>
      <c r="D33799" s="29">
        <v>81908.240000000005</v>
      </c>
      <c r="E33799" s="29">
        <v>81143.48</v>
      </c>
      <c r="F33799" s="29">
        <v>764.76</v>
      </c>
      <c r="G33799" s="29">
        <v>127500</v>
      </c>
      <c r="H33799" s="26">
        <v>43810</v>
      </c>
      <c r="I33799" s="26">
        <v>43768</v>
      </c>
      <c r="J33799" s="47">
        <v>47421</v>
      </c>
      <c r="K33799" s="55">
        <f t="shared" si="267"/>
        <v>10</v>
      </c>
      <c r="L33799" t="s">
        <v>4</v>
      </c>
      <c r="M33799" t="s">
        <v>0</v>
      </c>
      <c r="N33799" s="1">
        <v>510575</v>
      </c>
      <c r="O33799" s="1" t="s">
        <v>485</v>
      </c>
      <c r="P33799" t="s">
        <v>16277</v>
      </c>
      <c r="Q33799" s="57">
        <v>0.73</v>
      </c>
      <c r="R33799" s="57">
        <v>1</v>
      </c>
      <c r="S33799" s="57">
        <v>0.14499999999999999</v>
      </c>
      <c r="T33799" s="57">
        <v>0.54999999999999993</v>
      </c>
      <c r="U33799" s="57">
        <v>562910</v>
      </c>
      <c r="V33799" s="1" t="s">
        <v>10618</v>
      </c>
      <c r="W33799" s="1" t="s">
        <v>438</v>
      </c>
      <c r="X33799" s="56" t="s">
        <v>6323</v>
      </c>
      <c r="Y33799" t="s">
        <v>1</v>
      </c>
    </row>
    <row r="33800" spans="1:25" x14ac:dyDescent="0.3">
      <c r="A33800" t="s">
        <v>2182</v>
      </c>
      <c r="B33800" s="47">
        <v>45464</v>
      </c>
      <c r="C33800" s="29">
        <v>4927.99</v>
      </c>
      <c r="D33800" s="29">
        <v>4911.87</v>
      </c>
      <c r="E33800" s="29">
        <v>4907.99</v>
      </c>
      <c r="F33800" s="29">
        <v>3.88</v>
      </c>
      <c r="G33800" s="29">
        <v>65365</v>
      </c>
      <c r="H33800" s="26">
        <v>44070</v>
      </c>
      <c r="I33800" s="26">
        <v>44034</v>
      </c>
      <c r="J33800" s="47">
        <v>47686</v>
      </c>
      <c r="K33800" s="55">
        <f t="shared" si="267"/>
        <v>10</v>
      </c>
      <c r="L33800" t="s">
        <v>4</v>
      </c>
      <c r="M33800" t="s">
        <v>0</v>
      </c>
      <c r="N33800" s="1">
        <v>510688</v>
      </c>
      <c r="O33800" s="1" t="s">
        <v>485</v>
      </c>
      <c r="P33800" t="s">
        <v>16277</v>
      </c>
      <c r="Q33800" s="57">
        <v>3.8050000000000002</v>
      </c>
      <c r="R33800" s="57">
        <v>1</v>
      </c>
      <c r="S33800" s="57">
        <v>0.14499999999999999</v>
      </c>
      <c r="T33800" s="57">
        <v>0.54999999999999993</v>
      </c>
      <c r="U33800" s="57">
        <v>621310</v>
      </c>
      <c r="V33800" s="1" t="s">
        <v>11532</v>
      </c>
      <c r="W33800" s="1" t="s">
        <v>461</v>
      </c>
      <c r="X33800" s="56" t="s">
        <v>4764</v>
      </c>
      <c r="Y33800" t="s">
        <v>1</v>
      </c>
    </row>
    <row r="33801" spans="1:25" x14ac:dyDescent="0.3">
      <c r="A33801" t="s">
        <v>2343</v>
      </c>
      <c r="B33801" s="47">
        <v>45464</v>
      </c>
      <c r="C33801" s="29">
        <v>376543.85</v>
      </c>
      <c r="D33801" s="29">
        <v>379783.53</v>
      </c>
      <c r="E33801" s="29">
        <v>376543.85</v>
      </c>
      <c r="F33801" s="29">
        <v>3239.68</v>
      </c>
      <c r="G33801" s="29">
        <v>517001.68</v>
      </c>
      <c r="H33801" s="26">
        <v>44131</v>
      </c>
      <c r="I33801" s="26">
        <v>44099</v>
      </c>
      <c r="J33801" s="47">
        <v>47751</v>
      </c>
      <c r="K33801" s="55">
        <f t="shared" si="267"/>
        <v>10</v>
      </c>
      <c r="L33801" t="s">
        <v>4</v>
      </c>
      <c r="M33801" t="s">
        <v>0</v>
      </c>
      <c r="N33801" s="1">
        <v>522629</v>
      </c>
      <c r="O33801" s="1" t="s">
        <v>485</v>
      </c>
      <c r="P33801" t="s">
        <v>16277</v>
      </c>
      <c r="Q33801" s="57">
        <v>0</v>
      </c>
      <c r="R33801" s="57">
        <v>1</v>
      </c>
      <c r="S33801" s="57">
        <v>0.125</v>
      </c>
      <c r="T33801" s="57">
        <v>0.54999999999999993</v>
      </c>
      <c r="U33801" s="57">
        <v>561720</v>
      </c>
      <c r="V33801" s="1" t="s">
        <v>11907</v>
      </c>
      <c r="W33801" s="1" t="s">
        <v>470</v>
      </c>
      <c r="X33801" s="56" t="s">
        <v>16554</v>
      </c>
      <c r="Y33801" t="s">
        <v>1</v>
      </c>
    </row>
    <row r="33802" spans="1:25" x14ac:dyDescent="0.3">
      <c r="A33802" t="s">
        <v>2031</v>
      </c>
      <c r="B33802" s="47">
        <v>45464</v>
      </c>
      <c r="C33802" s="29">
        <v>205349.47</v>
      </c>
      <c r="D33802" s="29">
        <v>216318.76</v>
      </c>
      <c r="E33802" s="29">
        <v>205349.47</v>
      </c>
      <c r="F33802" s="29">
        <v>10969.29</v>
      </c>
      <c r="G33802" s="29">
        <v>262500</v>
      </c>
      <c r="H33802" s="26">
        <v>44158</v>
      </c>
      <c r="I33802" s="26">
        <v>44134</v>
      </c>
      <c r="J33802" s="47">
        <v>47786</v>
      </c>
      <c r="K33802" s="55">
        <f t="shared" si="267"/>
        <v>10</v>
      </c>
      <c r="L33802" t="s">
        <v>0</v>
      </c>
      <c r="M33802" t="s">
        <v>0</v>
      </c>
      <c r="N33802" s="1">
        <v>522648</v>
      </c>
      <c r="O33802" s="1" t="s">
        <v>485</v>
      </c>
      <c r="P33802" t="s">
        <v>16277</v>
      </c>
      <c r="Q33802" s="57">
        <v>0</v>
      </c>
      <c r="R33802" s="57">
        <v>1</v>
      </c>
      <c r="S33802" s="57">
        <v>0.125</v>
      </c>
      <c r="T33802" s="57">
        <v>0.54999999999999993</v>
      </c>
      <c r="U33802" s="57">
        <v>454110</v>
      </c>
      <c r="V33802" s="1" t="s">
        <v>64</v>
      </c>
      <c r="W33802" s="1" t="s">
        <v>436</v>
      </c>
      <c r="X33802" s="56" t="s">
        <v>4538</v>
      </c>
      <c r="Y33802" t="s">
        <v>3</v>
      </c>
    </row>
    <row r="33803" spans="1:25" x14ac:dyDescent="0.3">
      <c r="A33803" t="s">
        <v>2012</v>
      </c>
      <c r="B33803" s="47">
        <v>45464</v>
      </c>
      <c r="C33803" s="29">
        <v>224980.23</v>
      </c>
      <c r="D33803" s="29">
        <v>231225.16</v>
      </c>
      <c r="E33803" s="29">
        <v>224980.23</v>
      </c>
      <c r="F33803" s="29">
        <v>6244.93</v>
      </c>
      <c r="G33803" s="29">
        <v>310534.45</v>
      </c>
      <c r="H33803" s="26">
        <v>44323</v>
      </c>
      <c r="I33803" s="26">
        <v>43986</v>
      </c>
      <c r="J33803" s="47">
        <v>47821</v>
      </c>
      <c r="K33803" s="55">
        <f t="shared" si="267"/>
        <v>10</v>
      </c>
      <c r="L33803" t="s">
        <v>0</v>
      </c>
      <c r="M33803" t="s">
        <v>0</v>
      </c>
      <c r="N33803" s="1">
        <v>540015</v>
      </c>
      <c r="O33803" s="1" t="s">
        <v>485</v>
      </c>
      <c r="P33803" t="s">
        <v>16277</v>
      </c>
      <c r="Q33803" s="57">
        <v>0</v>
      </c>
      <c r="R33803" s="57">
        <v>1</v>
      </c>
      <c r="S33803" s="57">
        <v>0.125</v>
      </c>
      <c r="T33803" s="57">
        <v>0.54999999999999993</v>
      </c>
      <c r="U33803" s="57">
        <v>713940</v>
      </c>
      <c r="V33803" s="1" t="s">
        <v>1072</v>
      </c>
      <c r="W33803" s="1" t="s">
        <v>448</v>
      </c>
      <c r="X33803" s="56" t="s">
        <v>1678</v>
      </c>
      <c r="Y33803" t="s">
        <v>3</v>
      </c>
    </row>
    <row r="33804" spans="1:25" x14ac:dyDescent="0.3">
      <c r="A33804" t="s">
        <v>1993</v>
      </c>
      <c r="B33804" s="47">
        <v>45464</v>
      </c>
      <c r="C33804" s="29">
        <v>338853.05</v>
      </c>
      <c r="D33804" s="29">
        <v>357162.45</v>
      </c>
      <c r="E33804" s="29">
        <v>338853.05</v>
      </c>
      <c r="F33804" s="29">
        <v>18309.400000000001</v>
      </c>
      <c r="G33804" s="29">
        <v>450000</v>
      </c>
      <c r="H33804" s="26">
        <v>44279</v>
      </c>
      <c r="I33804" s="26">
        <v>44251</v>
      </c>
      <c r="J33804" s="47">
        <v>47903</v>
      </c>
      <c r="K33804" s="55">
        <f t="shared" si="267"/>
        <v>10</v>
      </c>
      <c r="L33804" t="s">
        <v>0</v>
      </c>
      <c r="M33804" t="s">
        <v>0</v>
      </c>
      <c r="N33804" s="1">
        <v>522666</v>
      </c>
      <c r="O33804" s="1" t="s">
        <v>485</v>
      </c>
      <c r="P33804" t="s">
        <v>16277</v>
      </c>
      <c r="Q33804" s="57">
        <v>0</v>
      </c>
      <c r="R33804" s="57">
        <v>1</v>
      </c>
      <c r="S33804" s="57">
        <v>0.125</v>
      </c>
      <c r="T33804" s="57">
        <v>0</v>
      </c>
      <c r="U33804" s="57">
        <v>621210</v>
      </c>
      <c r="V33804" s="1" t="s">
        <v>12762</v>
      </c>
      <c r="W33804" s="1" t="s">
        <v>441</v>
      </c>
      <c r="X33804" s="56" t="s">
        <v>7085</v>
      </c>
      <c r="Y33804" t="s">
        <v>3</v>
      </c>
    </row>
    <row r="33805" spans="1:25" x14ac:dyDescent="0.3">
      <c r="A33805" t="s">
        <v>2089</v>
      </c>
      <c r="B33805" s="47">
        <v>45464</v>
      </c>
      <c r="C33805" s="29">
        <v>189625.85</v>
      </c>
      <c r="D33805" s="29">
        <v>190429.42</v>
      </c>
      <c r="E33805" s="29">
        <v>189625.85</v>
      </c>
      <c r="F33805" s="29">
        <v>803.57</v>
      </c>
      <c r="G33805" s="29">
        <v>247369.93</v>
      </c>
      <c r="H33805" s="26">
        <v>44337</v>
      </c>
      <c r="I33805" s="26">
        <v>44267</v>
      </c>
      <c r="J33805" s="47">
        <v>47926</v>
      </c>
      <c r="K33805" s="55">
        <f t="shared" si="267"/>
        <v>10</v>
      </c>
      <c r="L33805" t="s">
        <v>4</v>
      </c>
      <c r="M33805" t="s">
        <v>0</v>
      </c>
      <c r="N33805" s="1">
        <v>510849</v>
      </c>
      <c r="O33805" s="1" t="s">
        <v>485</v>
      </c>
      <c r="P33805" t="s">
        <v>16277</v>
      </c>
      <c r="Q33805" s="57">
        <v>0.03</v>
      </c>
      <c r="R33805" s="57">
        <v>1</v>
      </c>
      <c r="S33805" s="57">
        <v>0.14499999999999999</v>
      </c>
      <c r="T33805" s="57">
        <v>0</v>
      </c>
      <c r="U33805" s="57">
        <v>339116</v>
      </c>
      <c r="V33805" s="1" t="s">
        <v>10464</v>
      </c>
      <c r="W33805" s="1" t="s">
        <v>443</v>
      </c>
      <c r="X33805" s="56" t="s">
        <v>4204</v>
      </c>
      <c r="Y33805" t="s">
        <v>1</v>
      </c>
    </row>
    <row r="33806" spans="1:25" x14ac:dyDescent="0.3">
      <c r="A33806" t="s">
        <v>1993</v>
      </c>
      <c r="B33806" s="47">
        <v>45464</v>
      </c>
      <c r="C33806" s="29">
        <v>1474.55</v>
      </c>
      <c r="D33806" s="29">
        <v>1454.55</v>
      </c>
      <c r="E33806" s="29">
        <v>1454.55</v>
      </c>
      <c r="F33806" s="29">
        <v>0</v>
      </c>
      <c r="G33806" s="29">
        <v>9708.76</v>
      </c>
      <c r="H33806" s="26">
        <v>45054</v>
      </c>
      <c r="I33806" s="26">
        <v>44300</v>
      </c>
      <c r="J33806" s="47">
        <v>47952</v>
      </c>
      <c r="K33806" s="55">
        <f t="shared" si="267"/>
        <v>10</v>
      </c>
      <c r="L33806" t="s">
        <v>4</v>
      </c>
      <c r="M33806" t="s">
        <v>4</v>
      </c>
      <c r="O33806" s="1" t="s">
        <v>485</v>
      </c>
      <c r="P33806" t="s">
        <v>16277</v>
      </c>
      <c r="Q33806" s="57">
        <v>0</v>
      </c>
      <c r="R33806" s="57">
        <v>1</v>
      </c>
      <c r="S33806" s="57">
        <v>0.125</v>
      </c>
      <c r="T33806" s="57">
        <v>0</v>
      </c>
      <c r="U33806" s="57">
        <v>524210</v>
      </c>
      <c r="V33806" s="1" t="s">
        <v>12142</v>
      </c>
      <c r="W33806" s="1" t="s">
        <v>442</v>
      </c>
      <c r="X33806" s="56" t="s">
        <v>1858</v>
      </c>
      <c r="Y33806" t="s">
        <v>1</v>
      </c>
    </row>
    <row r="33807" spans="1:25" x14ac:dyDescent="0.3">
      <c r="A33807" t="s">
        <v>1993</v>
      </c>
      <c r="B33807" s="47">
        <v>45464</v>
      </c>
      <c r="C33807" s="29">
        <v>166870.15</v>
      </c>
      <c r="D33807" s="29">
        <v>169149.83</v>
      </c>
      <c r="E33807" s="29">
        <v>166870.15</v>
      </c>
      <c r="F33807" s="29">
        <v>2279.6799999999998</v>
      </c>
      <c r="G33807" s="29">
        <v>211500</v>
      </c>
      <c r="H33807" s="26">
        <v>44370</v>
      </c>
      <c r="I33807" s="26">
        <v>44335</v>
      </c>
      <c r="J33807" s="47">
        <v>47987</v>
      </c>
      <c r="K33807" s="55">
        <f t="shared" si="267"/>
        <v>10</v>
      </c>
      <c r="L33807" t="s">
        <v>4</v>
      </c>
      <c r="M33807" t="s">
        <v>0</v>
      </c>
      <c r="N33807" s="1">
        <v>522684</v>
      </c>
      <c r="O33807" s="1" t="s">
        <v>485</v>
      </c>
      <c r="P33807" t="s">
        <v>16277</v>
      </c>
      <c r="Q33807" s="57">
        <v>0</v>
      </c>
      <c r="R33807" s="57">
        <v>1</v>
      </c>
      <c r="S33807" s="57">
        <v>0.125</v>
      </c>
      <c r="T33807" s="57">
        <v>0</v>
      </c>
      <c r="U33807" s="57">
        <v>112920</v>
      </c>
      <c r="V33807" s="1" t="s">
        <v>16367</v>
      </c>
      <c r="W33807" s="1" t="s">
        <v>458</v>
      </c>
      <c r="X33807" s="56" t="s">
        <v>16564</v>
      </c>
      <c r="Y33807" t="s">
        <v>1</v>
      </c>
    </row>
    <row r="33808" spans="1:25" x14ac:dyDescent="0.3">
      <c r="A33808" t="s">
        <v>2001</v>
      </c>
      <c r="B33808" s="47">
        <v>45464</v>
      </c>
      <c r="C33808" s="29">
        <v>169816.82</v>
      </c>
      <c r="D33808" s="29">
        <v>170531.92</v>
      </c>
      <c r="E33808" s="29">
        <v>169816.82</v>
      </c>
      <c r="F33808" s="29">
        <v>715.1</v>
      </c>
      <c r="G33808" s="29">
        <v>302244.08</v>
      </c>
      <c r="H33808" s="26">
        <v>44389</v>
      </c>
      <c r="I33808" s="26">
        <v>44280</v>
      </c>
      <c r="J33808" s="47">
        <v>47993</v>
      </c>
      <c r="K33808" s="55">
        <f t="shared" si="267"/>
        <v>10</v>
      </c>
      <c r="L33808" t="s">
        <v>4</v>
      </c>
      <c r="M33808" t="s">
        <v>0</v>
      </c>
      <c r="N33808" s="1">
        <v>540030</v>
      </c>
      <c r="O33808" s="1" t="s">
        <v>485</v>
      </c>
      <c r="P33808" t="s">
        <v>16277</v>
      </c>
      <c r="Q33808" s="57">
        <v>0</v>
      </c>
      <c r="R33808" s="57">
        <v>1</v>
      </c>
      <c r="S33808" s="57">
        <v>0.125</v>
      </c>
      <c r="T33808" s="57">
        <v>0</v>
      </c>
      <c r="U33808" s="57">
        <v>722513</v>
      </c>
      <c r="V33808" s="1" t="s">
        <v>10729</v>
      </c>
      <c r="W33808" s="1" t="s">
        <v>456</v>
      </c>
      <c r="X33808" s="56" t="s">
        <v>3307</v>
      </c>
      <c r="Y33808" t="s">
        <v>1</v>
      </c>
    </row>
    <row r="33809" spans="1:25" x14ac:dyDescent="0.3">
      <c r="A33809" t="s">
        <v>2006</v>
      </c>
      <c r="B33809" s="47">
        <v>45464</v>
      </c>
      <c r="C33809" s="29">
        <v>159878.22</v>
      </c>
      <c r="D33809" s="29">
        <v>159464.92000000001</v>
      </c>
      <c r="E33809" s="29">
        <v>159464.92000000001</v>
      </c>
      <c r="F33809" s="29">
        <v>0</v>
      </c>
      <c r="G33809" s="29">
        <v>213930</v>
      </c>
      <c r="H33809" s="26">
        <v>44420</v>
      </c>
      <c r="I33809" s="26">
        <v>44407</v>
      </c>
      <c r="J33809" s="47">
        <v>48059</v>
      </c>
      <c r="K33809" s="55">
        <f t="shared" si="267"/>
        <v>10</v>
      </c>
      <c r="L33809" t="s">
        <v>4</v>
      </c>
      <c r="M33809" t="s">
        <v>0</v>
      </c>
      <c r="N33809" s="1">
        <v>540003</v>
      </c>
      <c r="O33809" s="1" t="s">
        <v>485</v>
      </c>
      <c r="P33809" t="s">
        <v>16277</v>
      </c>
      <c r="Q33809" s="57">
        <v>0</v>
      </c>
      <c r="R33809" s="57">
        <v>1</v>
      </c>
      <c r="S33809" s="57">
        <v>0.125</v>
      </c>
      <c r="T33809" s="57">
        <v>0</v>
      </c>
      <c r="U33809" s="57">
        <v>238990</v>
      </c>
      <c r="V33809" s="1" t="s">
        <v>16369</v>
      </c>
      <c r="W33809" s="1" t="s">
        <v>451</v>
      </c>
      <c r="X33809" s="56" t="s">
        <v>7008</v>
      </c>
      <c r="Y33809" t="s">
        <v>1</v>
      </c>
    </row>
    <row r="33810" spans="1:25" x14ac:dyDescent="0.3">
      <c r="A33810" t="s">
        <v>2072</v>
      </c>
      <c r="B33810" s="47">
        <v>45464</v>
      </c>
      <c r="C33810" s="29">
        <v>271496.18</v>
      </c>
      <c r="D33810" s="29">
        <v>278421.99</v>
      </c>
      <c r="E33810" s="29">
        <v>271496.18</v>
      </c>
      <c r="F33810" s="29">
        <v>6925.81</v>
      </c>
      <c r="G33810" s="29">
        <v>382241.95</v>
      </c>
      <c r="H33810" s="26">
        <v>44665</v>
      </c>
      <c r="I33810" s="26">
        <v>44406</v>
      </c>
      <c r="J33810" s="47">
        <v>48181</v>
      </c>
      <c r="K33810" s="55">
        <f t="shared" si="267"/>
        <v>10</v>
      </c>
      <c r="L33810" t="s">
        <v>4</v>
      </c>
      <c r="M33810" t="s">
        <v>0</v>
      </c>
      <c r="N33810" s="1">
        <v>540060</v>
      </c>
      <c r="O33810" s="1" t="s">
        <v>485</v>
      </c>
      <c r="P33810" t="s">
        <v>16277</v>
      </c>
      <c r="Q33810" s="57">
        <v>0</v>
      </c>
      <c r="R33810" s="57">
        <v>1</v>
      </c>
      <c r="S33810" s="57">
        <v>0.125</v>
      </c>
      <c r="T33810" s="57">
        <v>0</v>
      </c>
      <c r="U33810" s="57">
        <v>713940</v>
      </c>
      <c r="V33810" s="1" t="s">
        <v>10909</v>
      </c>
      <c r="W33810" s="1" t="s">
        <v>434</v>
      </c>
      <c r="X33810" s="56" t="s">
        <v>3632</v>
      </c>
      <c r="Y33810" t="s">
        <v>2</v>
      </c>
    </row>
    <row r="33811" spans="1:25" x14ac:dyDescent="0.3">
      <c r="A33811" t="s">
        <v>2080</v>
      </c>
      <c r="B33811" s="47">
        <v>45464</v>
      </c>
      <c r="C33811" s="29">
        <v>107442.18</v>
      </c>
      <c r="D33811" s="29">
        <v>107512.83</v>
      </c>
      <c r="E33811" s="29">
        <v>107442.18</v>
      </c>
      <c r="F33811" s="29">
        <v>70.650000000000006</v>
      </c>
      <c r="G33811" s="29">
        <v>126750.51</v>
      </c>
      <c r="H33811" s="26">
        <v>44600</v>
      </c>
      <c r="I33811" s="26">
        <v>44536</v>
      </c>
      <c r="J33811" s="47">
        <v>48188</v>
      </c>
      <c r="K33811" s="55">
        <f t="shared" si="267"/>
        <v>10</v>
      </c>
      <c r="L33811" t="s">
        <v>4</v>
      </c>
      <c r="M33811" t="s">
        <v>0</v>
      </c>
      <c r="N33811" s="1">
        <v>540040</v>
      </c>
      <c r="O33811" s="1" t="s">
        <v>485</v>
      </c>
      <c r="P33811" t="s">
        <v>16277</v>
      </c>
      <c r="Q33811" s="57">
        <v>0</v>
      </c>
      <c r="R33811" s="57">
        <v>1</v>
      </c>
      <c r="S33811" s="57">
        <v>0.125</v>
      </c>
      <c r="T33811" s="57">
        <v>0</v>
      </c>
      <c r="U33811" s="57">
        <v>332322</v>
      </c>
      <c r="V33811" s="1" t="s">
        <v>11094</v>
      </c>
      <c r="W33811" s="1" t="s">
        <v>437</v>
      </c>
      <c r="X33811" s="56" t="s">
        <v>5318</v>
      </c>
      <c r="Y33811" t="s">
        <v>1</v>
      </c>
    </row>
    <row r="33812" spans="1:25" x14ac:dyDescent="0.3">
      <c r="A33812" t="s">
        <v>2003</v>
      </c>
      <c r="B33812" s="47">
        <v>45464</v>
      </c>
      <c r="C33812" s="29">
        <v>146828.64000000001</v>
      </c>
      <c r="D33812" s="29">
        <v>150752.5</v>
      </c>
      <c r="E33812" s="29">
        <v>146828.64000000001</v>
      </c>
      <c r="F33812" s="29">
        <v>3923.86</v>
      </c>
      <c r="G33812" s="29">
        <v>166779.42000000001</v>
      </c>
      <c r="H33812" s="26">
        <v>44636</v>
      </c>
      <c r="I33812" s="26">
        <v>44560</v>
      </c>
      <c r="J33812" s="47">
        <v>48212</v>
      </c>
      <c r="K33812" s="55">
        <f t="shared" si="267"/>
        <v>10</v>
      </c>
      <c r="L33812" t="s">
        <v>0</v>
      </c>
      <c r="M33812" t="s">
        <v>0</v>
      </c>
      <c r="N33812" s="1">
        <v>530136</v>
      </c>
      <c r="O33812" s="1" t="s">
        <v>485</v>
      </c>
      <c r="P33812" t="s">
        <v>16277</v>
      </c>
      <c r="Q33812" s="57">
        <v>3.6549999999999998</v>
      </c>
      <c r="R33812" s="57">
        <v>1</v>
      </c>
      <c r="S33812" s="57">
        <v>0.14499999999999999</v>
      </c>
      <c r="T33812" s="57">
        <v>0</v>
      </c>
      <c r="U33812" s="57">
        <v>541613</v>
      </c>
      <c r="V33812" s="1" t="s">
        <v>12004</v>
      </c>
      <c r="W33812" s="1" t="s">
        <v>436</v>
      </c>
      <c r="X33812" s="56" t="s">
        <v>5654</v>
      </c>
      <c r="Y33812" t="s">
        <v>3</v>
      </c>
    </row>
    <row r="33813" spans="1:25" x14ac:dyDescent="0.3">
      <c r="A33813" t="s">
        <v>2000</v>
      </c>
      <c r="B33813" s="47">
        <v>45464</v>
      </c>
      <c r="C33813" s="29">
        <v>212588.85</v>
      </c>
      <c r="D33813" s="29">
        <v>219208.61</v>
      </c>
      <c r="E33813" s="29">
        <v>212588.85</v>
      </c>
      <c r="F33813" s="29">
        <v>6619.76</v>
      </c>
      <c r="G33813" s="29">
        <v>240723.53</v>
      </c>
      <c r="H33813" s="26">
        <v>44635</v>
      </c>
      <c r="I33813" s="26">
        <v>44561</v>
      </c>
      <c r="J33813" s="47">
        <v>48213</v>
      </c>
      <c r="K33813" s="55">
        <f t="shared" si="267"/>
        <v>10</v>
      </c>
      <c r="L33813" t="s">
        <v>0</v>
      </c>
      <c r="M33813" t="s">
        <v>0</v>
      </c>
      <c r="N33813" s="1">
        <v>530103</v>
      </c>
      <c r="O33813" s="1" t="s">
        <v>485</v>
      </c>
      <c r="P33813" t="s">
        <v>16277</v>
      </c>
      <c r="Q33813" s="57">
        <v>2.98</v>
      </c>
      <c r="R33813" s="57">
        <v>1</v>
      </c>
      <c r="S33813" s="57">
        <v>0.14499999999999999</v>
      </c>
      <c r="T33813" s="57">
        <v>0</v>
      </c>
      <c r="U33813" s="57">
        <v>621511</v>
      </c>
      <c r="V33813" s="1" t="s">
        <v>326</v>
      </c>
      <c r="W33813" s="1" t="s">
        <v>449</v>
      </c>
      <c r="X33813" s="56" t="s">
        <v>7101</v>
      </c>
      <c r="Y33813" t="s">
        <v>3</v>
      </c>
    </row>
    <row r="33814" spans="1:25" x14ac:dyDescent="0.3">
      <c r="A33814" t="s">
        <v>1993</v>
      </c>
      <c r="B33814" s="47">
        <v>45464</v>
      </c>
      <c r="C33814" s="29">
        <v>73959.67</v>
      </c>
      <c r="D33814" s="29">
        <v>76437.33</v>
      </c>
      <c r="E33814" s="29">
        <v>73959.67</v>
      </c>
      <c r="F33814" s="29">
        <v>2477.66</v>
      </c>
      <c r="G33814" s="29">
        <v>84475.53</v>
      </c>
      <c r="H33814" s="26">
        <v>44627</v>
      </c>
      <c r="I33814" s="26">
        <v>44585</v>
      </c>
      <c r="J33814" s="47">
        <v>48237</v>
      </c>
      <c r="K33814" s="55">
        <f t="shared" si="267"/>
        <v>10</v>
      </c>
      <c r="L33814" t="s">
        <v>0</v>
      </c>
      <c r="M33814" t="s">
        <v>0</v>
      </c>
      <c r="N33814" s="1">
        <v>530103</v>
      </c>
      <c r="O33814" s="1" t="s">
        <v>485</v>
      </c>
      <c r="P33814" t="s">
        <v>16277</v>
      </c>
      <c r="Q33814" s="57">
        <v>2.98</v>
      </c>
      <c r="R33814" s="57">
        <v>1</v>
      </c>
      <c r="S33814" s="57">
        <v>0.14499999999999999</v>
      </c>
      <c r="T33814" s="57">
        <v>0</v>
      </c>
      <c r="U33814" s="57">
        <v>624190</v>
      </c>
      <c r="V33814" s="1" t="s">
        <v>111</v>
      </c>
      <c r="W33814" s="1" t="s">
        <v>442</v>
      </c>
      <c r="X33814" s="56" t="s">
        <v>2854</v>
      </c>
      <c r="Y33814" t="s">
        <v>3</v>
      </c>
    </row>
    <row r="33815" spans="1:25" x14ac:dyDescent="0.3">
      <c r="A33815" t="s">
        <v>1990</v>
      </c>
      <c r="B33815" s="47">
        <v>45464</v>
      </c>
      <c r="C33815" s="29">
        <v>99687.42</v>
      </c>
      <c r="D33815" s="29">
        <v>100275.79</v>
      </c>
      <c r="E33815" s="29">
        <v>99687.42</v>
      </c>
      <c r="F33815" s="29">
        <v>588.37</v>
      </c>
      <c r="G33815" s="29">
        <v>123250</v>
      </c>
      <c r="H33815" s="26">
        <v>44643</v>
      </c>
      <c r="I33815" s="26">
        <v>44621</v>
      </c>
      <c r="J33815" s="47">
        <v>48274</v>
      </c>
      <c r="K33815" s="55">
        <f t="shared" si="267"/>
        <v>10</v>
      </c>
      <c r="L33815" t="s">
        <v>4</v>
      </c>
      <c r="M33815" t="s">
        <v>0</v>
      </c>
      <c r="N33815" s="1">
        <v>540055</v>
      </c>
      <c r="O33815" s="1" t="s">
        <v>485</v>
      </c>
      <c r="P33815" t="s">
        <v>16277</v>
      </c>
      <c r="Q33815" s="57">
        <v>0</v>
      </c>
      <c r="R33815" s="57">
        <v>1</v>
      </c>
      <c r="S33815" s="57">
        <v>0.125</v>
      </c>
      <c r="T33815" s="57">
        <v>0</v>
      </c>
      <c r="U33815" s="57">
        <v>621210</v>
      </c>
      <c r="V33815" s="1" t="s">
        <v>176</v>
      </c>
      <c r="W33815" s="1" t="s">
        <v>436</v>
      </c>
      <c r="X33815" s="56" t="s">
        <v>7005</v>
      </c>
      <c r="Y33815" t="s">
        <v>1</v>
      </c>
    </row>
    <row r="33816" spans="1:25" x14ac:dyDescent="0.3">
      <c r="A33816" t="s">
        <v>1993</v>
      </c>
      <c r="B33816" s="47">
        <v>45464</v>
      </c>
      <c r="C33816" s="29">
        <v>75139.259999999995</v>
      </c>
      <c r="D33816" s="29">
        <v>77213.789999999994</v>
      </c>
      <c r="E33816" s="29">
        <v>75139.259999999995</v>
      </c>
      <c r="F33816" s="29">
        <v>2074.5300000000002</v>
      </c>
      <c r="G33816" s="29">
        <v>83983.84</v>
      </c>
      <c r="H33816" s="26">
        <v>44728</v>
      </c>
      <c r="I33816" s="26">
        <v>44630</v>
      </c>
      <c r="J33816" s="47">
        <v>48283</v>
      </c>
      <c r="K33816" s="55">
        <f t="shared" si="267"/>
        <v>10</v>
      </c>
      <c r="L33816" t="s">
        <v>0</v>
      </c>
      <c r="M33816" t="s">
        <v>0</v>
      </c>
      <c r="N33816" s="1">
        <v>530362</v>
      </c>
      <c r="O33816" s="1" t="s">
        <v>485</v>
      </c>
      <c r="P33816" t="s">
        <v>16277</v>
      </c>
      <c r="Q33816" s="57">
        <v>4.1550000000000002</v>
      </c>
      <c r="R33816" s="57">
        <v>1</v>
      </c>
      <c r="S33816" s="57">
        <v>0.14499999999999999</v>
      </c>
      <c r="T33816" s="57">
        <v>0</v>
      </c>
      <c r="U33816" s="57">
        <v>236115</v>
      </c>
      <c r="V33816" s="1" t="s">
        <v>10574</v>
      </c>
      <c r="W33816" s="1" t="s">
        <v>471</v>
      </c>
      <c r="X33816" s="56" t="s">
        <v>10023</v>
      </c>
      <c r="Y33816" t="s">
        <v>3</v>
      </c>
    </row>
    <row r="33817" spans="1:25" x14ac:dyDescent="0.3">
      <c r="A33817" t="s">
        <v>2035</v>
      </c>
      <c r="B33817" s="47">
        <v>45464</v>
      </c>
      <c r="C33817" s="29">
        <v>350352.68</v>
      </c>
      <c r="D33817" s="29">
        <v>352902.73</v>
      </c>
      <c r="E33817" s="29">
        <v>350352.68</v>
      </c>
      <c r="F33817" s="29">
        <v>2550.0500000000002</v>
      </c>
      <c r="G33817" s="29">
        <v>534750</v>
      </c>
      <c r="H33817" s="26">
        <v>42859</v>
      </c>
      <c r="I33817" s="26">
        <v>42831</v>
      </c>
      <c r="J33817" s="47">
        <v>48310</v>
      </c>
      <c r="K33817" s="55">
        <f t="shared" si="267"/>
        <v>15</v>
      </c>
      <c r="L33817" t="s">
        <v>4</v>
      </c>
      <c r="M33817" t="s">
        <v>0</v>
      </c>
      <c r="N33817" s="1">
        <v>510020</v>
      </c>
      <c r="O33817" s="1" t="s">
        <v>485</v>
      </c>
      <c r="P33817" t="s">
        <v>16277</v>
      </c>
      <c r="Q33817" s="57">
        <v>2.859</v>
      </c>
      <c r="R33817" s="57">
        <v>1</v>
      </c>
      <c r="S33817" s="57">
        <v>0.14499999999999999</v>
      </c>
      <c r="T33817" s="57">
        <v>0.54599999999999993</v>
      </c>
      <c r="U33817" s="57">
        <v>811111</v>
      </c>
      <c r="V33817" s="1" t="s">
        <v>371</v>
      </c>
      <c r="W33817" s="1" t="s">
        <v>456</v>
      </c>
      <c r="X33817" s="56" t="s">
        <v>7876</v>
      </c>
      <c r="Y33817" t="s">
        <v>1</v>
      </c>
    </row>
    <row r="33818" spans="1:25" x14ac:dyDescent="0.3">
      <c r="A33818" t="s">
        <v>1993</v>
      </c>
      <c r="B33818" s="47">
        <v>45464</v>
      </c>
      <c r="C33818" s="29">
        <v>23249.85</v>
      </c>
      <c r="D33818" s="29">
        <v>23585.84</v>
      </c>
      <c r="E33818" s="29">
        <v>23249.85</v>
      </c>
      <c r="F33818" s="29">
        <v>335.99</v>
      </c>
      <c r="G33818" s="29">
        <v>23806.73</v>
      </c>
      <c r="H33818" s="26">
        <v>45054</v>
      </c>
      <c r="I33818" s="26">
        <v>44691</v>
      </c>
      <c r="J33818" s="47">
        <v>48344</v>
      </c>
      <c r="K33818" s="55">
        <f t="shared" si="267"/>
        <v>10</v>
      </c>
      <c r="L33818" t="s">
        <v>0</v>
      </c>
      <c r="M33818" t="s">
        <v>0</v>
      </c>
      <c r="N33818" s="1">
        <v>530380</v>
      </c>
      <c r="O33818" s="1" t="s">
        <v>485</v>
      </c>
      <c r="P33818" t="s">
        <v>16277</v>
      </c>
      <c r="Q33818" s="57">
        <v>3.98</v>
      </c>
      <c r="R33818" s="57">
        <v>1</v>
      </c>
      <c r="S33818" s="57">
        <v>0.14499999999999999</v>
      </c>
      <c r="T33818" s="57">
        <v>0</v>
      </c>
      <c r="U33818" s="57">
        <v>611691</v>
      </c>
      <c r="V33818" s="1" t="s">
        <v>16379</v>
      </c>
      <c r="W33818" s="1" t="s">
        <v>456</v>
      </c>
      <c r="X33818" s="56" t="s">
        <v>6169</v>
      </c>
      <c r="Y33818" t="s">
        <v>3</v>
      </c>
    </row>
    <row r="33819" spans="1:25" x14ac:dyDescent="0.3">
      <c r="A33819" t="s">
        <v>1992</v>
      </c>
      <c r="B33819" s="47">
        <v>45464</v>
      </c>
      <c r="C33819" s="29">
        <v>190153.68</v>
      </c>
      <c r="D33819" s="29">
        <v>190546.81</v>
      </c>
      <c r="E33819" s="29">
        <v>190153.68</v>
      </c>
      <c r="F33819" s="29">
        <v>393.13</v>
      </c>
      <c r="G33819" s="29">
        <v>216188.9</v>
      </c>
      <c r="H33819" s="26">
        <v>44826</v>
      </c>
      <c r="I33819" s="26">
        <v>44784</v>
      </c>
      <c r="J33819" s="47">
        <v>48437</v>
      </c>
      <c r="K33819" s="55">
        <f t="shared" si="267"/>
        <v>10</v>
      </c>
      <c r="L33819" t="s">
        <v>4</v>
      </c>
      <c r="M33819" t="s">
        <v>0</v>
      </c>
      <c r="N33819" s="1">
        <v>530264</v>
      </c>
      <c r="O33819" s="1" t="s">
        <v>485</v>
      </c>
      <c r="P33819" t="s">
        <v>16277</v>
      </c>
      <c r="Q33819" s="57">
        <v>2.2549999999999999</v>
      </c>
      <c r="R33819" s="57">
        <v>1</v>
      </c>
      <c r="S33819" s="57">
        <v>0.14499999999999999</v>
      </c>
      <c r="T33819" s="57">
        <v>0</v>
      </c>
      <c r="U33819" s="57">
        <v>722511</v>
      </c>
      <c r="V33819" s="1" t="s">
        <v>13568</v>
      </c>
      <c r="W33819" s="1" t="s">
        <v>449</v>
      </c>
      <c r="X33819" s="56" t="s">
        <v>8597</v>
      </c>
      <c r="Y33819" t="s">
        <v>1</v>
      </c>
    </row>
    <row r="33820" spans="1:25" x14ac:dyDescent="0.3">
      <c r="A33820" t="s">
        <v>2080</v>
      </c>
      <c r="B33820" s="47">
        <v>45464</v>
      </c>
      <c r="C33820" s="29">
        <v>238323.27</v>
      </c>
      <c r="D33820" s="29">
        <v>245944.51</v>
      </c>
      <c r="E33820" s="29">
        <v>238323.27</v>
      </c>
      <c r="F33820" s="29">
        <v>7621.24</v>
      </c>
      <c r="G33820" s="29">
        <v>262500</v>
      </c>
      <c r="H33820" s="26">
        <v>44830</v>
      </c>
      <c r="I33820" s="26">
        <v>44784</v>
      </c>
      <c r="J33820" s="47">
        <v>48437</v>
      </c>
      <c r="K33820" s="55">
        <f t="shared" si="267"/>
        <v>10</v>
      </c>
      <c r="L33820" t="s">
        <v>4</v>
      </c>
      <c r="M33820" t="s">
        <v>0</v>
      </c>
      <c r="N33820" s="1">
        <v>540087</v>
      </c>
      <c r="O33820" s="1" t="s">
        <v>485</v>
      </c>
      <c r="P33820" t="s">
        <v>16277</v>
      </c>
      <c r="Q33820" s="57">
        <v>0</v>
      </c>
      <c r="R33820" s="57">
        <v>1</v>
      </c>
      <c r="S33820" s="57">
        <v>0.125</v>
      </c>
      <c r="T33820" s="57">
        <v>0</v>
      </c>
      <c r="U33820" s="57">
        <v>541990</v>
      </c>
      <c r="V33820" s="1" t="s">
        <v>83</v>
      </c>
      <c r="W33820" s="1" t="s">
        <v>442</v>
      </c>
      <c r="X33820" s="56" t="s">
        <v>4108</v>
      </c>
      <c r="Y33820" t="s">
        <v>2</v>
      </c>
    </row>
    <row r="33821" spans="1:25" x14ac:dyDescent="0.3">
      <c r="A33821" t="s">
        <v>2035</v>
      </c>
      <c r="B33821" s="47">
        <v>45464</v>
      </c>
      <c r="C33821" s="29">
        <v>34525.620000000003</v>
      </c>
      <c r="D33821" s="29">
        <v>34714.19</v>
      </c>
      <c r="E33821" s="29">
        <v>34525.620000000003</v>
      </c>
      <c r="F33821" s="29">
        <v>188.57</v>
      </c>
      <c r="G33821" s="29">
        <v>98850</v>
      </c>
      <c r="H33821" s="26">
        <v>44846</v>
      </c>
      <c r="I33821" s="26">
        <v>44825</v>
      </c>
      <c r="J33821" s="47">
        <v>48478</v>
      </c>
      <c r="K33821" s="55">
        <f t="shared" si="267"/>
        <v>10</v>
      </c>
      <c r="L33821" t="s">
        <v>4</v>
      </c>
      <c r="M33821" t="s">
        <v>0</v>
      </c>
      <c r="N33821" s="1">
        <v>530235</v>
      </c>
      <c r="O33821" s="1" t="s">
        <v>485</v>
      </c>
      <c r="P33821" t="s">
        <v>16277</v>
      </c>
      <c r="Q33821" s="57">
        <v>3.48</v>
      </c>
      <c r="R33821" s="57">
        <v>1</v>
      </c>
      <c r="S33821" s="57">
        <v>0.14499999999999999</v>
      </c>
      <c r="T33821" s="57">
        <v>0</v>
      </c>
      <c r="U33821" s="57">
        <v>541213</v>
      </c>
      <c r="V33821" s="1" t="s">
        <v>16386</v>
      </c>
      <c r="W33821" s="1" t="s">
        <v>458</v>
      </c>
      <c r="X33821" s="56" t="s">
        <v>6260</v>
      </c>
      <c r="Y33821" t="s">
        <v>1</v>
      </c>
    </row>
    <row r="33822" spans="1:25" x14ac:dyDescent="0.3">
      <c r="A33822" t="s">
        <v>2003</v>
      </c>
      <c r="B33822" s="47">
        <v>45464</v>
      </c>
      <c r="C33822" s="29">
        <v>119035.7</v>
      </c>
      <c r="D33822" s="29">
        <v>122945.1</v>
      </c>
      <c r="E33822" s="29">
        <v>119035.7</v>
      </c>
      <c r="F33822" s="29">
        <v>3909.4</v>
      </c>
      <c r="G33822" s="29">
        <v>127434.74</v>
      </c>
      <c r="H33822" s="26">
        <v>44902</v>
      </c>
      <c r="I33822" s="26">
        <v>44847</v>
      </c>
      <c r="J33822" s="47">
        <v>48500</v>
      </c>
      <c r="K33822" s="55">
        <f t="shared" si="267"/>
        <v>10</v>
      </c>
      <c r="L33822" t="s">
        <v>0</v>
      </c>
      <c r="M33822" t="s">
        <v>0</v>
      </c>
      <c r="N33822" s="1">
        <v>540092</v>
      </c>
      <c r="O33822" s="1" t="s">
        <v>485</v>
      </c>
      <c r="P33822" t="s">
        <v>16277</v>
      </c>
      <c r="Q33822" s="57">
        <v>0</v>
      </c>
      <c r="R33822" s="57">
        <v>1</v>
      </c>
      <c r="S33822" s="57">
        <v>0.125</v>
      </c>
      <c r="T33822" s="57">
        <v>0</v>
      </c>
      <c r="U33822" s="57">
        <v>722511</v>
      </c>
      <c r="V33822" s="1" t="s">
        <v>10777</v>
      </c>
      <c r="W33822" s="1" t="s">
        <v>448</v>
      </c>
      <c r="X33822" s="56" t="s">
        <v>3408</v>
      </c>
      <c r="Y33822" t="s">
        <v>3</v>
      </c>
    </row>
    <row r="33823" spans="1:25" x14ac:dyDescent="0.3">
      <c r="A33823" t="s">
        <v>2011</v>
      </c>
      <c r="B33823" s="47">
        <v>45464</v>
      </c>
      <c r="C33823" s="29">
        <v>119905.51</v>
      </c>
      <c r="D33823" s="29">
        <v>122971.52</v>
      </c>
      <c r="E33823" s="29">
        <v>119905.51</v>
      </c>
      <c r="F33823" s="29">
        <v>3066.01</v>
      </c>
      <c r="G33823" s="29">
        <v>127500</v>
      </c>
      <c r="H33823" s="26">
        <v>44904</v>
      </c>
      <c r="I33823" s="26">
        <v>44882</v>
      </c>
      <c r="J33823" s="47">
        <v>48535</v>
      </c>
      <c r="K33823" s="55">
        <f t="shared" si="267"/>
        <v>10</v>
      </c>
      <c r="L33823" t="s">
        <v>0</v>
      </c>
      <c r="M33823" t="s">
        <v>0</v>
      </c>
      <c r="N33823" s="1">
        <v>530292</v>
      </c>
      <c r="O33823" s="1" t="s">
        <v>485</v>
      </c>
      <c r="P33823" t="s">
        <v>16277</v>
      </c>
      <c r="Q33823" s="57">
        <v>4.0049999999999999</v>
      </c>
      <c r="R33823" s="57">
        <v>1</v>
      </c>
      <c r="S33823" s="57">
        <v>0.14499999999999999</v>
      </c>
      <c r="T33823" s="57">
        <v>0</v>
      </c>
      <c r="U33823" s="57">
        <v>531210</v>
      </c>
      <c r="V33823" s="1" t="s">
        <v>12413</v>
      </c>
      <c r="W33823" s="1" t="s">
        <v>442</v>
      </c>
      <c r="X33823" s="56" t="s">
        <v>6433</v>
      </c>
      <c r="Y33823" t="s">
        <v>3</v>
      </c>
    </row>
    <row r="33824" spans="1:25" x14ac:dyDescent="0.3">
      <c r="A33824" t="s">
        <v>2003</v>
      </c>
      <c r="B33824" s="47">
        <v>45464</v>
      </c>
      <c r="C33824" s="29">
        <v>119561.61</v>
      </c>
      <c r="D33824" s="29">
        <v>123388.42</v>
      </c>
      <c r="E33824" s="29">
        <v>119561.61</v>
      </c>
      <c r="F33824" s="29">
        <v>3826.81</v>
      </c>
      <c r="G33824" s="29">
        <v>127500</v>
      </c>
      <c r="H33824" s="26">
        <v>44922</v>
      </c>
      <c r="I33824" s="26">
        <v>44893</v>
      </c>
      <c r="J33824" s="47">
        <v>48546</v>
      </c>
      <c r="K33824" s="55">
        <f t="shared" si="267"/>
        <v>10</v>
      </c>
      <c r="L33824" t="s">
        <v>0</v>
      </c>
      <c r="M33824" t="s">
        <v>0</v>
      </c>
      <c r="N33824" s="1">
        <v>530316</v>
      </c>
      <c r="O33824" s="1" t="s">
        <v>485</v>
      </c>
      <c r="P33824" t="s">
        <v>16277</v>
      </c>
      <c r="Q33824" s="57">
        <v>2.4700000000000002</v>
      </c>
      <c r="R33824" s="57">
        <v>1</v>
      </c>
      <c r="S33824" s="57">
        <v>0.14499999999999999</v>
      </c>
      <c r="T33824" s="57">
        <v>0</v>
      </c>
      <c r="U33824" s="57">
        <v>484110</v>
      </c>
      <c r="V33824" s="1" t="s">
        <v>11033</v>
      </c>
      <c r="W33824" s="1" t="s">
        <v>474</v>
      </c>
      <c r="X33824" s="56" t="s">
        <v>16592</v>
      </c>
      <c r="Y33824" t="s">
        <v>3</v>
      </c>
    </row>
    <row r="33825" spans="1:25" x14ac:dyDescent="0.3">
      <c r="A33825" t="s">
        <v>2003</v>
      </c>
      <c r="B33825" s="47">
        <v>45464</v>
      </c>
      <c r="C33825" s="29">
        <v>116749.06</v>
      </c>
      <c r="D33825" s="29">
        <v>120485.82</v>
      </c>
      <c r="E33825" s="29">
        <v>116749.06</v>
      </c>
      <c r="F33825" s="29">
        <v>3736.76</v>
      </c>
      <c r="G33825" s="29">
        <v>119042.77</v>
      </c>
      <c r="H33825" s="26">
        <v>45008</v>
      </c>
      <c r="I33825" s="26">
        <v>44922</v>
      </c>
      <c r="J33825" s="47">
        <v>48575</v>
      </c>
      <c r="K33825" s="55">
        <f t="shared" si="267"/>
        <v>10</v>
      </c>
      <c r="L33825" t="s">
        <v>0</v>
      </c>
      <c r="M33825" t="s">
        <v>0</v>
      </c>
      <c r="N33825" s="1">
        <v>540102</v>
      </c>
      <c r="O33825" s="1" t="s">
        <v>485</v>
      </c>
      <c r="P33825" t="s">
        <v>16277</v>
      </c>
      <c r="Q33825" s="57">
        <v>0</v>
      </c>
      <c r="R33825" s="57">
        <v>1</v>
      </c>
      <c r="S33825" s="57">
        <v>0.125</v>
      </c>
      <c r="T33825" s="57">
        <v>0</v>
      </c>
      <c r="U33825" s="57">
        <v>484121</v>
      </c>
      <c r="V33825" s="1" t="s">
        <v>43</v>
      </c>
      <c r="W33825" s="1" t="s">
        <v>436</v>
      </c>
      <c r="X33825" s="56" t="s">
        <v>1297</v>
      </c>
      <c r="Y33825" t="s">
        <v>3</v>
      </c>
    </row>
    <row r="33826" spans="1:25" x14ac:dyDescent="0.3">
      <c r="A33826" t="s">
        <v>2003</v>
      </c>
      <c r="B33826" s="47">
        <v>45464</v>
      </c>
      <c r="C33826" s="29">
        <v>121295.42</v>
      </c>
      <c r="D33826" s="29">
        <v>126303.36</v>
      </c>
      <c r="E33826" s="29">
        <v>121295.42</v>
      </c>
      <c r="F33826" s="29">
        <v>5007.9399999999996</v>
      </c>
      <c r="G33826" s="29">
        <v>126511.37</v>
      </c>
      <c r="H33826" s="26">
        <v>45071</v>
      </c>
      <c r="I33826" s="26">
        <v>44986</v>
      </c>
      <c r="J33826" s="47">
        <v>48639</v>
      </c>
      <c r="K33826" s="55">
        <f t="shared" si="267"/>
        <v>10</v>
      </c>
      <c r="L33826" t="s">
        <v>0</v>
      </c>
      <c r="M33826" t="s">
        <v>0</v>
      </c>
      <c r="N33826" s="1">
        <v>540112</v>
      </c>
      <c r="O33826" s="1" t="s">
        <v>485</v>
      </c>
      <c r="P33826" t="s">
        <v>16277</v>
      </c>
      <c r="Q33826" s="57">
        <v>0</v>
      </c>
      <c r="R33826" s="57">
        <v>1</v>
      </c>
      <c r="S33826" s="57">
        <v>0.125</v>
      </c>
      <c r="T33826" s="57">
        <v>0</v>
      </c>
      <c r="U33826" s="57">
        <v>484110</v>
      </c>
      <c r="V33826" s="1" t="s">
        <v>11033</v>
      </c>
      <c r="W33826" s="1" t="s">
        <v>474</v>
      </c>
      <c r="X33826" s="56" t="s">
        <v>16592</v>
      </c>
      <c r="Y33826" t="s">
        <v>3</v>
      </c>
    </row>
    <row r="33827" spans="1:25" x14ac:dyDescent="0.3">
      <c r="A33827" t="s">
        <v>2528</v>
      </c>
      <c r="B33827" s="47">
        <v>45464</v>
      </c>
      <c r="C33827" s="29">
        <v>38567.449999999997</v>
      </c>
      <c r="D33827" s="29">
        <v>38636.949999999997</v>
      </c>
      <c r="E33827" s="29">
        <v>38567.449999999997</v>
      </c>
      <c r="F33827" s="29">
        <v>69.5</v>
      </c>
      <c r="G33827" s="29">
        <v>240600</v>
      </c>
      <c r="H33827" s="26">
        <v>45014</v>
      </c>
      <c r="I33827" s="26">
        <v>45001</v>
      </c>
      <c r="J33827" s="47">
        <v>48654</v>
      </c>
      <c r="K33827" s="55">
        <f t="shared" si="267"/>
        <v>10</v>
      </c>
      <c r="L33827" t="s">
        <v>4</v>
      </c>
      <c r="M33827" t="s">
        <v>0</v>
      </c>
      <c r="N33827" s="1">
        <v>530361</v>
      </c>
      <c r="O33827" s="1" t="s">
        <v>485</v>
      </c>
      <c r="P33827" t="s">
        <v>16277</v>
      </c>
      <c r="Q33827" s="57">
        <v>3.3050000000000002</v>
      </c>
      <c r="R33827" s="57">
        <v>1</v>
      </c>
      <c r="S33827" s="57">
        <v>0.14499999999999999</v>
      </c>
      <c r="T33827" s="57">
        <v>0</v>
      </c>
      <c r="U33827" s="57">
        <v>523940</v>
      </c>
      <c r="V33827" s="1" t="s">
        <v>128</v>
      </c>
      <c r="W33827" s="1" t="s">
        <v>438</v>
      </c>
      <c r="X33827" s="56" t="s">
        <v>9057</v>
      </c>
      <c r="Y33827" t="s">
        <v>1</v>
      </c>
    </row>
    <row r="33828" spans="1:25" x14ac:dyDescent="0.3">
      <c r="A33828" t="s">
        <v>2011</v>
      </c>
      <c r="B33828" s="47">
        <v>45464</v>
      </c>
      <c r="C33828" s="29">
        <v>112261.29</v>
      </c>
      <c r="D33828" s="29">
        <v>114963.24</v>
      </c>
      <c r="E33828" s="29">
        <v>112261.29</v>
      </c>
      <c r="F33828" s="29">
        <v>2701.95</v>
      </c>
      <c r="G33828" s="29">
        <v>115500</v>
      </c>
      <c r="H33828" s="26">
        <v>45034</v>
      </c>
      <c r="I33828" s="26">
        <v>45006</v>
      </c>
      <c r="J33828" s="47">
        <v>48659</v>
      </c>
      <c r="K33828" s="55">
        <f t="shared" si="267"/>
        <v>10</v>
      </c>
      <c r="L33828" t="s">
        <v>0</v>
      </c>
      <c r="M33828" t="s">
        <v>0</v>
      </c>
      <c r="N33828" s="1">
        <v>530390</v>
      </c>
      <c r="O33828" s="1" t="s">
        <v>485</v>
      </c>
      <c r="P33828" t="s">
        <v>16277</v>
      </c>
      <c r="Q33828" s="57">
        <v>2.605</v>
      </c>
      <c r="R33828" s="57">
        <v>1</v>
      </c>
      <c r="S33828" s="57">
        <v>0.14499999999999999</v>
      </c>
      <c r="T33828" s="57">
        <v>0</v>
      </c>
      <c r="U33828" s="57">
        <v>541199</v>
      </c>
      <c r="V33828" s="1" t="s">
        <v>776</v>
      </c>
      <c r="W33828" s="1" t="s">
        <v>442</v>
      </c>
      <c r="X33828" s="56" t="s">
        <v>2851</v>
      </c>
      <c r="Y33828" t="s">
        <v>3</v>
      </c>
    </row>
    <row r="33829" spans="1:25" x14ac:dyDescent="0.3">
      <c r="A33829" t="s">
        <v>2167</v>
      </c>
      <c r="B33829" s="47">
        <v>45464</v>
      </c>
      <c r="C33829" s="29">
        <v>210404.16</v>
      </c>
      <c r="D33829" s="29">
        <v>210225.1</v>
      </c>
      <c r="E33829" s="29">
        <v>210225.1</v>
      </c>
      <c r="F33829" s="29">
        <v>0</v>
      </c>
      <c r="G33829" s="29">
        <v>226275</v>
      </c>
      <c r="H33829" s="26">
        <v>44910</v>
      </c>
      <c r="I33829" s="26">
        <v>44826</v>
      </c>
      <c r="J33829" s="47">
        <v>48660</v>
      </c>
      <c r="K33829" s="55">
        <f t="shared" si="267"/>
        <v>10</v>
      </c>
      <c r="L33829" t="s">
        <v>4</v>
      </c>
      <c r="M33829" t="s">
        <v>0</v>
      </c>
      <c r="N33829" s="1">
        <v>530302</v>
      </c>
      <c r="O33829" s="1" t="s">
        <v>485</v>
      </c>
      <c r="P33829" t="s">
        <v>16277</v>
      </c>
      <c r="Q33829" s="57">
        <v>2.99</v>
      </c>
      <c r="R33829" s="57">
        <v>1</v>
      </c>
      <c r="S33829" s="57">
        <v>0.14499999999999999</v>
      </c>
      <c r="T33829" s="57">
        <v>0.49</v>
      </c>
      <c r="U33829" s="57">
        <v>713940</v>
      </c>
      <c r="V33829" s="1" t="s">
        <v>123</v>
      </c>
      <c r="W33829" s="1" t="s">
        <v>465</v>
      </c>
      <c r="X33829" s="56" t="s">
        <v>8405</v>
      </c>
      <c r="Y33829" t="s">
        <v>1</v>
      </c>
    </row>
    <row r="33830" spans="1:25" x14ac:dyDescent="0.3">
      <c r="A33830" t="s">
        <v>2000</v>
      </c>
      <c r="B33830" s="47">
        <v>45464</v>
      </c>
      <c r="C33830" s="29">
        <v>34179.33</v>
      </c>
      <c r="D33830" s="29">
        <v>34275.42</v>
      </c>
      <c r="E33830" s="29">
        <v>34179.33</v>
      </c>
      <c r="F33830" s="29">
        <v>96.09</v>
      </c>
      <c r="G33830" s="29">
        <v>674243.23</v>
      </c>
      <c r="H33830" s="26">
        <v>42538</v>
      </c>
      <c r="I33830" s="26">
        <v>42495</v>
      </c>
      <c r="J33830" s="47">
        <v>48704</v>
      </c>
      <c r="K33830" s="55">
        <f t="shared" si="267"/>
        <v>17</v>
      </c>
      <c r="L33830" t="s">
        <v>4</v>
      </c>
      <c r="M33830" t="s">
        <v>0</v>
      </c>
      <c r="N33830" s="1">
        <v>509904</v>
      </c>
      <c r="O33830" s="1" t="s">
        <v>485</v>
      </c>
      <c r="P33830" t="s">
        <v>16277</v>
      </c>
      <c r="Q33830" s="57">
        <v>0.77700000000000002</v>
      </c>
      <c r="R33830" s="57">
        <v>1</v>
      </c>
      <c r="S33830" s="57">
        <v>0.14499999999999999</v>
      </c>
      <c r="T33830" s="57">
        <v>0.47299999999999998</v>
      </c>
      <c r="U33830" s="57">
        <v>445310</v>
      </c>
      <c r="V33830" s="1" t="s">
        <v>1107</v>
      </c>
      <c r="W33830" s="1" t="s">
        <v>449</v>
      </c>
      <c r="X33830" s="56" t="s">
        <v>1108</v>
      </c>
      <c r="Y33830" t="s">
        <v>1</v>
      </c>
    </row>
    <row r="33831" spans="1:25" x14ac:dyDescent="0.3">
      <c r="A33831" t="s">
        <v>2003</v>
      </c>
      <c r="B33831" s="47">
        <v>45464</v>
      </c>
      <c r="C33831" s="29">
        <v>123011.16</v>
      </c>
      <c r="D33831" s="29">
        <v>126327.63</v>
      </c>
      <c r="E33831" s="29">
        <v>123011.16</v>
      </c>
      <c r="F33831" s="29">
        <v>3316.47</v>
      </c>
      <c r="G33831" s="29">
        <v>127500</v>
      </c>
      <c r="H33831" s="26">
        <v>45100</v>
      </c>
      <c r="I33831" s="26">
        <v>45084</v>
      </c>
      <c r="J33831" s="47">
        <v>48737</v>
      </c>
      <c r="K33831" s="55">
        <f t="shared" si="267"/>
        <v>10</v>
      </c>
      <c r="L33831" t="s">
        <v>0</v>
      </c>
      <c r="M33831" t="s">
        <v>0</v>
      </c>
      <c r="N33831" s="1">
        <v>530417</v>
      </c>
      <c r="O33831" s="1" t="s">
        <v>485</v>
      </c>
      <c r="P33831" t="s">
        <v>16277</v>
      </c>
      <c r="Q33831" s="57">
        <v>3.605</v>
      </c>
      <c r="R33831" s="57">
        <v>1</v>
      </c>
      <c r="S33831" s="57">
        <v>0.14499999999999999</v>
      </c>
      <c r="T33831" s="57">
        <v>0</v>
      </c>
      <c r="U33831" s="57">
        <v>488410</v>
      </c>
      <c r="V33831" s="1" t="s">
        <v>10581</v>
      </c>
      <c r="W33831" s="1" t="s">
        <v>471</v>
      </c>
      <c r="X33831" s="56" t="s">
        <v>3260</v>
      </c>
      <c r="Y33831" t="s">
        <v>3</v>
      </c>
    </row>
    <row r="33832" spans="1:25" x14ac:dyDescent="0.3">
      <c r="A33832" t="s">
        <v>2003</v>
      </c>
      <c r="B33832" s="47">
        <v>45464</v>
      </c>
      <c r="C33832" s="29">
        <v>125220.37</v>
      </c>
      <c r="D33832" s="29">
        <v>125891.14</v>
      </c>
      <c r="E33832" s="29">
        <v>125220.37</v>
      </c>
      <c r="F33832" s="29">
        <v>670.77</v>
      </c>
      <c r="G33832" s="29">
        <v>127382.53</v>
      </c>
      <c r="H33832" s="26">
        <v>45342</v>
      </c>
      <c r="I33832" s="26">
        <v>45287</v>
      </c>
      <c r="J33832" s="47">
        <v>48940</v>
      </c>
      <c r="K33832" s="55">
        <f t="shared" si="267"/>
        <v>10</v>
      </c>
      <c r="L33832" t="s">
        <v>4</v>
      </c>
      <c r="M33832" t="s">
        <v>0</v>
      </c>
      <c r="N33832" s="1">
        <v>530546</v>
      </c>
      <c r="O33832" s="1" t="s">
        <v>485</v>
      </c>
      <c r="P33832" t="s">
        <v>16277</v>
      </c>
      <c r="Q33832" s="57">
        <v>2.835</v>
      </c>
      <c r="R33832" s="57">
        <v>1</v>
      </c>
      <c r="S33832" s="57">
        <v>0.14499999999999999</v>
      </c>
      <c r="T33832" s="57">
        <v>0</v>
      </c>
      <c r="U33832" s="57">
        <v>445310</v>
      </c>
      <c r="V33832" s="1" t="s">
        <v>64</v>
      </c>
      <c r="W33832" s="1" t="s">
        <v>436</v>
      </c>
      <c r="X33832" s="56" t="s">
        <v>7839</v>
      </c>
      <c r="Y33832" t="s">
        <v>1</v>
      </c>
    </row>
    <row r="33833" spans="1:25" x14ac:dyDescent="0.3">
      <c r="A33833" t="s">
        <v>2011</v>
      </c>
      <c r="B33833" s="47">
        <v>45464</v>
      </c>
      <c r="C33833" s="29">
        <v>42020.18</v>
      </c>
      <c r="D33833" s="29">
        <v>42117.25</v>
      </c>
      <c r="E33833" s="29">
        <v>42020.18</v>
      </c>
      <c r="F33833" s="29">
        <v>97.07</v>
      </c>
      <c r="G33833" s="29">
        <v>42500</v>
      </c>
      <c r="H33833" s="26">
        <v>45358</v>
      </c>
      <c r="I33833" s="26">
        <v>45334</v>
      </c>
      <c r="J33833" s="47">
        <v>48987</v>
      </c>
      <c r="K33833" s="55">
        <f t="shared" si="267"/>
        <v>10</v>
      </c>
      <c r="L33833" t="s">
        <v>4</v>
      </c>
      <c r="M33833" t="s">
        <v>0</v>
      </c>
      <c r="N33833" s="1">
        <v>530536</v>
      </c>
      <c r="O33833" s="1" t="s">
        <v>485</v>
      </c>
      <c r="P33833" t="s">
        <v>16277</v>
      </c>
      <c r="Q33833" s="57">
        <v>7.9550000000000001</v>
      </c>
      <c r="R33833" s="57">
        <v>1</v>
      </c>
      <c r="S33833" s="57">
        <v>0.14499999999999999</v>
      </c>
      <c r="T33833" s="57">
        <v>0</v>
      </c>
      <c r="U33833" s="57">
        <v>722511</v>
      </c>
      <c r="V33833" s="1" t="s">
        <v>10834</v>
      </c>
      <c r="W33833" s="1" t="s">
        <v>460</v>
      </c>
      <c r="X33833" s="56" t="s">
        <v>16615</v>
      </c>
      <c r="Y33833" t="s">
        <v>1</v>
      </c>
    </row>
    <row r="33834" spans="1:25" x14ac:dyDescent="0.3">
      <c r="A33834" t="s">
        <v>1995</v>
      </c>
      <c r="B33834" s="47">
        <v>45464</v>
      </c>
      <c r="C33834" s="29">
        <v>223658.49</v>
      </c>
      <c r="D33834" s="29">
        <v>221835.96</v>
      </c>
      <c r="E33834" s="29">
        <v>221835.96</v>
      </c>
      <c r="F33834" s="29">
        <v>0</v>
      </c>
      <c r="G33834" s="29">
        <v>1122260.72</v>
      </c>
      <c r="H33834" s="26">
        <v>41578</v>
      </c>
      <c r="I33834" s="26">
        <v>41484</v>
      </c>
      <c r="J33834" s="47">
        <v>50615</v>
      </c>
      <c r="K33834" s="55">
        <f t="shared" si="267"/>
        <v>25</v>
      </c>
      <c r="L33834" t="s">
        <v>4</v>
      </c>
      <c r="M33834" t="s">
        <v>0</v>
      </c>
      <c r="N33834" s="1">
        <v>522002</v>
      </c>
      <c r="O33834" s="1" t="s">
        <v>485</v>
      </c>
      <c r="P33834" t="s">
        <v>16277</v>
      </c>
      <c r="Q33834" s="57">
        <v>0</v>
      </c>
      <c r="R33834" s="57">
        <v>1</v>
      </c>
      <c r="S33834" s="57">
        <v>0.125</v>
      </c>
      <c r="T33834" s="57">
        <v>0.54999999999999993</v>
      </c>
      <c r="U33834" s="57">
        <v>445310</v>
      </c>
      <c r="V33834" s="1" t="s">
        <v>1688</v>
      </c>
      <c r="W33834" s="1" t="s">
        <v>453</v>
      </c>
      <c r="X33834" s="56" t="s">
        <v>1689</v>
      </c>
      <c r="Y33834" t="s">
        <v>1</v>
      </c>
    </row>
    <row r="33835" spans="1:25" x14ac:dyDescent="0.3">
      <c r="A33835" t="s">
        <v>2078</v>
      </c>
      <c r="B33835" s="47">
        <v>45464</v>
      </c>
      <c r="C33835" s="29">
        <v>195278.67</v>
      </c>
      <c r="D33835" s="29">
        <v>198056.24</v>
      </c>
      <c r="E33835" s="29">
        <v>195278.67</v>
      </c>
      <c r="F33835" s="29">
        <v>2777.57</v>
      </c>
      <c r="G33835" s="29">
        <v>256439.43</v>
      </c>
      <c r="H33835" s="26">
        <v>43438</v>
      </c>
      <c r="I33835" s="26">
        <v>43181</v>
      </c>
      <c r="J33835" s="47">
        <v>52312</v>
      </c>
      <c r="K33835" s="55">
        <f t="shared" si="267"/>
        <v>25</v>
      </c>
      <c r="L33835" t="s">
        <v>4</v>
      </c>
      <c r="M33835" t="s">
        <v>0</v>
      </c>
      <c r="N33835" s="1">
        <v>510338</v>
      </c>
      <c r="O33835" s="1" t="s">
        <v>485</v>
      </c>
      <c r="P33835" t="s">
        <v>16277</v>
      </c>
      <c r="Q33835" s="57">
        <v>3.0049999999999999</v>
      </c>
      <c r="R33835" s="57">
        <v>1</v>
      </c>
      <c r="S33835" s="57">
        <v>0.14499999999999999</v>
      </c>
      <c r="T33835" s="57">
        <v>0.54999999999999993</v>
      </c>
      <c r="U33835" s="57">
        <v>621330</v>
      </c>
      <c r="V33835" s="1" t="s">
        <v>11547</v>
      </c>
      <c r="W33835" s="1" t="s">
        <v>442</v>
      </c>
      <c r="X33835" s="56" t="s">
        <v>3849</v>
      </c>
      <c r="Y33835" t="s">
        <v>1</v>
      </c>
    </row>
    <row r="33836" spans="1:25" x14ac:dyDescent="0.3">
      <c r="A33836" t="s">
        <v>2230</v>
      </c>
      <c r="B33836" s="47">
        <v>45464</v>
      </c>
      <c r="C33836" s="29">
        <v>439996.35</v>
      </c>
      <c r="D33836" s="29">
        <v>442534.19</v>
      </c>
      <c r="E33836" s="29">
        <v>439996.35</v>
      </c>
      <c r="F33836" s="29">
        <v>2537.84</v>
      </c>
      <c r="G33836" s="29">
        <v>956250</v>
      </c>
      <c r="H33836" s="26">
        <v>43375</v>
      </c>
      <c r="I33836" s="26">
        <v>43048</v>
      </c>
      <c r="J33836" s="47">
        <v>52544</v>
      </c>
      <c r="K33836" s="55">
        <f t="shared" si="267"/>
        <v>26</v>
      </c>
      <c r="L33836" t="s">
        <v>4</v>
      </c>
      <c r="M33836" t="s">
        <v>0</v>
      </c>
      <c r="N33836" s="1">
        <v>510347</v>
      </c>
      <c r="O33836" s="1" t="s">
        <v>485</v>
      </c>
      <c r="P33836" t="s">
        <v>16277</v>
      </c>
      <c r="Q33836" s="57">
        <v>2.8050000000000002</v>
      </c>
      <c r="R33836" s="57">
        <v>1</v>
      </c>
      <c r="S33836" s="57">
        <v>0.14499999999999999</v>
      </c>
      <c r="T33836" s="57">
        <v>0.54999999999999993</v>
      </c>
      <c r="U33836" s="57">
        <v>623311</v>
      </c>
      <c r="V33836" s="1" t="s">
        <v>12067</v>
      </c>
      <c r="W33836" s="1" t="s">
        <v>436</v>
      </c>
      <c r="X33836" s="56" t="s">
        <v>5774</v>
      </c>
      <c r="Y33836" t="s">
        <v>1</v>
      </c>
    </row>
    <row r="33837" spans="1:25" x14ac:dyDescent="0.3">
      <c r="A33837" t="s">
        <v>2001</v>
      </c>
      <c r="B33837" s="47">
        <v>45464</v>
      </c>
      <c r="C33837" s="29">
        <v>1015900.51</v>
      </c>
      <c r="D33837" s="29">
        <v>1018343.72</v>
      </c>
      <c r="E33837" s="29">
        <v>1015900.51</v>
      </c>
      <c r="F33837" s="29">
        <v>2443.21</v>
      </c>
      <c r="G33837" s="29">
        <v>1110004.3700000001</v>
      </c>
      <c r="H33837" s="26">
        <v>43661</v>
      </c>
      <c r="I33837" s="26">
        <v>43371</v>
      </c>
      <c r="J33837" s="47">
        <v>52684</v>
      </c>
      <c r="K33837" s="55">
        <f t="shared" si="267"/>
        <v>25</v>
      </c>
      <c r="L33837" t="s">
        <v>4</v>
      </c>
      <c r="M33837" t="s">
        <v>0</v>
      </c>
      <c r="N33837" s="1">
        <v>510479</v>
      </c>
      <c r="O33837" s="1" t="s">
        <v>485</v>
      </c>
      <c r="P33837" t="s">
        <v>16277</v>
      </c>
      <c r="Q33837" s="57">
        <v>3.1549999999999998</v>
      </c>
      <c r="R33837" s="57">
        <v>1</v>
      </c>
      <c r="S33837" s="57">
        <v>0.14499999999999999</v>
      </c>
      <c r="T33837" s="57">
        <v>0.54999999999999993</v>
      </c>
      <c r="U33837" s="57">
        <v>811111</v>
      </c>
      <c r="V33837" s="1" t="s">
        <v>11450</v>
      </c>
      <c r="W33837" s="1" t="s">
        <v>446</v>
      </c>
      <c r="X33837" s="56" t="s">
        <v>4603</v>
      </c>
      <c r="Y33837" t="s">
        <v>1</v>
      </c>
    </row>
    <row r="33838" spans="1:25" x14ac:dyDescent="0.3">
      <c r="A33838" t="s">
        <v>2001</v>
      </c>
      <c r="B33838" s="47">
        <v>45464</v>
      </c>
      <c r="C33838" s="29">
        <v>495975.83</v>
      </c>
      <c r="D33838" s="29">
        <v>498037.57</v>
      </c>
      <c r="E33838" s="29">
        <v>495975.83</v>
      </c>
      <c r="F33838" s="29">
        <v>2061.7399999999998</v>
      </c>
      <c r="G33838" s="29">
        <v>521850</v>
      </c>
      <c r="H33838" s="26">
        <v>44113</v>
      </c>
      <c r="I33838" s="26">
        <v>44048</v>
      </c>
      <c r="J33838" s="47">
        <v>53271</v>
      </c>
      <c r="K33838" s="55">
        <f t="shared" si="267"/>
        <v>25</v>
      </c>
      <c r="L33838" t="s">
        <v>4</v>
      </c>
      <c r="M33838" t="s">
        <v>0</v>
      </c>
      <c r="N33838" s="1">
        <v>522637</v>
      </c>
      <c r="O33838" s="1" t="s">
        <v>485</v>
      </c>
      <c r="P33838" t="s">
        <v>16277</v>
      </c>
      <c r="Q33838" s="57">
        <v>0</v>
      </c>
      <c r="R33838" s="57">
        <v>1</v>
      </c>
      <c r="S33838" s="57">
        <v>0.125</v>
      </c>
      <c r="T33838" s="57">
        <v>0.54999999999999993</v>
      </c>
      <c r="U33838" s="57">
        <v>713990</v>
      </c>
      <c r="V33838" s="1" t="s">
        <v>11540</v>
      </c>
      <c r="W33838" s="1" t="s">
        <v>465</v>
      </c>
      <c r="X33838" s="56" t="s">
        <v>16663</v>
      </c>
      <c r="Y33838" t="s">
        <v>1</v>
      </c>
    </row>
    <row r="33839" spans="1:25" x14ac:dyDescent="0.3">
      <c r="A33839" t="s">
        <v>2027</v>
      </c>
      <c r="B33839" s="47">
        <v>45464</v>
      </c>
      <c r="C33839" s="29">
        <v>3046978.04</v>
      </c>
      <c r="D33839" s="29">
        <v>3078074.78</v>
      </c>
      <c r="E33839" s="29">
        <v>3046978.04</v>
      </c>
      <c r="F33839" s="29">
        <v>31096.74</v>
      </c>
      <c r="G33839" s="29">
        <v>3066324.88</v>
      </c>
      <c r="H33839" s="26">
        <v>45259</v>
      </c>
      <c r="I33839" s="26">
        <v>44252</v>
      </c>
      <c r="J33839" s="47">
        <v>53395</v>
      </c>
      <c r="K33839" s="55">
        <f t="shared" si="267"/>
        <v>25</v>
      </c>
      <c r="L33839" t="s">
        <v>4</v>
      </c>
      <c r="M33839" t="s">
        <v>4</v>
      </c>
      <c r="O33839" s="1" t="s">
        <v>485</v>
      </c>
      <c r="P33839" t="s">
        <v>16277</v>
      </c>
      <c r="Q33839" s="57">
        <v>0</v>
      </c>
      <c r="R33839" s="57">
        <v>1</v>
      </c>
      <c r="S33839" s="57">
        <v>0.125</v>
      </c>
      <c r="T33839" s="57">
        <v>0</v>
      </c>
      <c r="U33839" s="57">
        <v>811192</v>
      </c>
      <c r="V33839" s="1" t="s">
        <v>1606</v>
      </c>
      <c r="W33839" s="1" t="s">
        <v>442</v>
      </c>
      <c r="X33839" s="56" t="s">
        <v>16668</v>
      </c>
      <c r="Y33839" t="s">
        <v>1</v>
      </c>
    </row>
    <row r="33840" spans="1:25" x14ac:dyDescent="0.3">
      <c r="A33840" t="s">
        <v>2205</v>
      </c>
      <c r="B33840" s="47">
        <v>45464</v>
      </c>
      <c r="C33840" s="29">
        <v>2563541.59</v>
      </c>
      <c r="D33840" s="29">
        <v>2582281.84</v>
      </c>
      <c r="E33840" s="29">
        <v>2563541.59</v>
      </c>
      <c r="F33840" s="29">
        <v>18740.25</v>
      </c>
      <c r="G33840" s="29">
        <v>2700000</v>
      </c>
      <c r="H33840" s="26">
        <v>44313</v>
      </c>
      <c r="I33840" s="26">
        <v>44263</v>
      </c>
      <c r="J33840" s="47">
        <v>53401</v>
      </c>
      <c r="K33840" s="55">
        <f t="shared" si="267"/>
        <v>25</v>
      </c>
      <c r="L33840" t="s">
        <v>4</v>
      </c>
      <c r="M33840" t="s">
        <v>0</v>
      </c>
      <c r="N33840" s="1">
        <v>530059</v>
      </c>
      <c r="O33840" s="1" t="s">
        <v>485</v>
      </c>
      <c r="P33840" t="s">
        <v>16277</v>
      </c>
      <c r="Q33840" s="57">
        <v>3.7050000000000001</v>
      </c>
      <c r="R33840" s="57">
        <v>1</v>
      </c>
      <c r="S33840" s="57">
        <v>0.14499999999999999</v>
      </c>
      <c r="T33840" s="57">
        <v>0</v>
      </c>
      <c r="U33840" s="57">
        <v>447110</v>
      </c>
      <c r="V33840" s="1" t="s">
        <v>10563</v>
      </c>
      <c r="W33840" s="1" t="s">
        <v>442</v>
      </c>
      <c r="X33840" s="56" t="s">
        <v>16669</v>
      </c>
      <c r="Y33840" t="s">
        <v>1</v>
      </c>
    </row>
    <row r="33841" spans="1:25" x14ac:dyDescent="0.3">
      <c r="A33841" t="s">
        <v>2242</v>
      </c>
      <c r="B33841" s="47">
        <v>45464</v>
      </c>
      <c r="C33841" s="29">
        <v>1702311.62</v>
      </c>
      <c r="D33841" s="29">
        <v>1727663.06</v>
      </c>
      <c r="E33841" s="29">
        <v>1702311.62</v>
      </c>
      <c r="F33841" s="29">
        <v>25351.439999999999</v>
      </c>
      <c r="G33841" s="29">
        <v>1783860</v>
      </c>
      <c r="H33841" s="26">
        <v>44377</v>
      </c>
      <c r="I33841" s="26">
        <v>44341</v>
      </c>
      <c r="J33841" s="47">
        <v>53472</v>
      </c>
      <c r="K33841" s="55">
        <f t="shared" si="267"/>
        <v>25</v>
      </c>
      <c r="L33841" t="s">
        <v>4</v>
      </c>
      <c r="M33841" t="s">
        <v>0</v>
      </c>
      <c r="N33841" s="1">
        <v>510837</v>
      </c>
      <c r="O33841" s="1" t="s">
        <v>485</v>
      </c>
      <c r="P33841" t="s">
        <v>16277</v>
      </c>
      <c r="Q33841" s="57">
        <v>0.35499999999999998</v>
      </c>
      <c r="R33841" s="57">
        <v>1</v>
      </c>
      <c r="S33841" s="57">
        <v>0.14499999999999999</v>
      </c>
      <c r="T33841" s="57">
        <v>0</v>
      </c>
      <c r="U33841" s="57">
        <v>562991</v>
      </c>
      <c r="V33841" s="1" t="s">
        <v>11088</v>
      </c>
      <c r="W33841" s="1" t="s">
        <v>439</v>
      </c>
      <c r="X33841" s="56" t="s">
        <v>3929</v>
      </c>
      <c r="Y33841" t="s">
        <v>1</v>
      </c>
    </row>
    <row r="33842" spans="1:25" x14ac:dyDescent="0.3">
      <c r="A33842" t="s">
        <v>1990</v>
      </c>
      <c r="B33842" s="47">
        <v>45464</v>
      </c>
      <c r="C33842" s="29">
        <v>640139.48</v>
      </c>
      <c r="D33842" s="29">
        <v>643346.54</v>
      </c>
      <c r="E33842" s="29">
        <v>640139.48</v>
      </c>
      <c r="F33842" s="29">
        <v>3207.06</v>
      </c>
      <c r="G33842" s="29">
        <v>660000</v>
      </c>
      <c r="H33842" s="26">
        <v>44552</v>
      </c>
      <c r="I33842" s="26">
        <v>44532</v>
      </c>
      <c r="J33842" s="47">
        <v>53663</v>
      </c>
      <c r="K33842" s="55">
        <f t="shared" si="267"/>
        <v>25</v>
      </c>
      <c r="L33842" t="s">
        <v>4</v>
      </c>
      <c r="M33842" t="s">
        <v>0</v>
      </c>
      <c r="N33842" s="1">
        <v>530070</v>
      </c>
      <c r="O33842" s="1" t="s">
        <v>485</v>
      </c>
      <c r="P33842" t="s">
        <v>16277</v>
      </c>
      <c r="Q33842" s="57">
        <v>0.36499999999999999</v>
      </c>
      <c r="R33842" s="57">
        <v>1</v>
      </c>
      <c r="S33842" s="57">
        <v>0.14499999999999999</v>
      </c>
      <c r="T33842" s="57">
        <v>0.49</v>
      </c>
      <c r="U33842" s="57">
        <v>447110</v>
      </c>
      <c r="V33842" s="1" t="s">
        <v>14042</v>
      </c>
      <c r="W33842" s="1" t="s">
        <v>465</v>
      </c>
      <c r="X33842" s="56" t="s">
        <v>3160</v>
      </c>
      <c r="Y33842" t="s">
        <v>1</v>
      </c>
    </row>
    <row r="33843" spans="1:25" x14ac:dyDescent="0.3">
      <c r="A33843" t="s">
        <v>2000</v>
      </c>
      <c r="B33843" s="47">
        <v>45464</v>
      </c>
      <c r="C33843" s="29">
        <v>1968357.62</v>
      </c>
      <c r="D33843" s="29">
        <v>1975024.6399999999</v>
      </c>
      <c r="E33843" s="29">
        <v>1968357.62</v>
      </c>
      <c r="F33843" s="29">
        <v>6667.02</v>
      </c>
      <c r="G33843" s="29">
        <v>3041239.91</v>
      </c>
      <c r="H33843" s="26">
        <v>44739</v>
      </c>
      <c r="I33843" s="26">
        <v>44491</v>
      </c>
      <c r="J33843" s="47">
        <v>53745</v>
      </c>
      <c r="K33843" s="55">
        <f t="shared" si="267"/>
        <v>25</v>
      </c>
      <c r="L33843" t="s">
        <v>4</v>
      </c>
      <c r="M33843" t="s">
        <v>0</v>
      </c>
      <c r="N33843" s="1">
        <v>530205</v>
      </c>
      <c r="O33843" s="1" t="s">
        <v>485</v>
      </c>
      <c r="P33843" t="s">
        <v>16277</v>
      </c>
      <c r="Q33843" s="57">
        <v>3.9049999999999998</v>
      </c>
      <c r="R33843" s="57">
        <v>1</v>
      </c>
      <c r="S33843" s="57">
        <v>0.14499999999999999</v>
      </c>
      <c r="T33843" s="57">
        <v>0</v>
      </c>
      <c r="U33843" s="57">
        <v>493190</v>
      </c>
      <c r="V33843" s="1" t="s">
        <v>12638</v>
      </c>
      <c r="W33843" s="1" t="s">
        <v>475</v>
      </c>
      <c r="X33843" s="56" t="s">
        <v>15417</v>
      </c>
      <c r="Y33843" t="s">
        <v>1</v>
      </c>
    </row>
    <row r="33844" spans="1:25" x14ac:dyDescent="0.3">
      <c r="A33844" t="s">
        <v>2009</v>
      </c>
      <c r="B33844" s="47">
        <v>45464</v>
      </c>
      <c r="C33844" s="29">
        <v>1055636.56</v>
      </c>
      <c r="D33844" s="29">
        <v>1066494.8799999999</v>
      </c>
      <c r="E33844" s="29">
        <v>1055636.56</v>
      </c>
      <c r="F33844" s="29">
        <v>10858.32</v>
      </c>
      <c r="G33844" s="29">
        <v>1074750</v>
      </c>
      <c r="H33844" s="26">
        <v>44909</v>
      </c>
      <c r="I33844" s="26">
        <v>44592</v>
      </c>
      <c r="J33844" s="47">
        <v>53904</v>
      </c>
      <c r="K33844" s="55">
        <f t="shared" si="267"/>
        <v>25</v>
      </c>
      <c r="L33844" t="s">
        <v>4</v>
      </c>
      <c r="M33844" t="s">
        <v>0</v>
      </c>
      <c r="N33844" s="1">
        <v>530294</v>
      </c>
      <c r="O33844" s="1" t="s">
        <v>485</v>
      </c>
      <c r="P33844" t="s">
        <v>16277</v>
      </c>
      <c r="Q33844" s="57">
        <v>1.48</v>
      </c>
      <c r="R33844" s="57">
        <v>1</v>
      </c>
      <c r="S33844" s="57">
        <v>0.14499999999999999</v>
      </c>
      <c r="T33844" s="57">
        <v>0.54999999999999993</v>
      </c>
      <c r="U33844" s="57">
        <v>611110</v>
      </c>
      <c r="V33844" s="1" t="s">
        <v>415</v>
      </c>
      <c r="W33844" s="1" t="s">
        <v>438</v>
      </c>
      <c r="X33844" s="56" t="s">
        <v>4448</v>
      </c>
      <c r="Y33844" t="s">
        <v>1</v>
      </c>
    </row>
    <row r="33845" spans="1:25" x14ac:dyDescent="0.3">
      <c r="A33845" t="s">
        <v>1989</v>
      </c>
      <c r="B33845" s="47">
        <v>45463</v>
      </c>
      <c r="C33845" s="29">
        <v>5295.53</v>
      </c>
      <c r="D33845" s="29">
        <v>5525.75</v>
      </c>
      <c r="E33845" s="29">
        <v>5295.53</v>
      </c>
      <c r="F33845" s="29">
        <v>230.22</v>
      </c>
      <c r="G33845" s="29">
        <v>179521.16</v>
      </c>
      <c r="H33845" s="26">
        <v>43508</v>
      </c>
      <c r="I33845" s="26">
        <v>43446</v>
      </c>
      <c r="J33845" s="47">
        <v>45286</v>
      </c>
      <c r="K33845" s="55">
        <f t="shared" si="267"/>
        <v>5</v>
      </c>
      <c r="L33845" t="s">
        <v>0</v>
      </c>
      <c r="M33845" t="s">
        <v>4</v>
      </c>
      <c r="O33845" s="1" t="s">
        <v>485</v>
      </c>
      <c r="P33845" t="s">
        <v>16277</v>
      </c>
      <c r="Q33845" s="57">
        <v>0</v>
      </c>
      <c r="R33845" s="57">
        <v>1</v>
      </c>
      <c r="S33845" s="57">
        <v>0.125</v>
      </c>
      <c r="T33845" s="57">
        <v>0.54999999999999993</v>
      </c>
      <c r="U33845" s="57">
        <v>722320</v>
      </c>
      <c r="V33845" s="1" t="s">
        <v>76</v>
      </c>
      <c r="W33845" s="1" t="s">
        <v>442</v>
      </c>
      <c r="X33845" s="56" t="s">
        <v>4638</v>
      </c>
      <c r="Y33845" t="s">
        <v>3</v>
      </c>
    </row>
    <row r="33846" spans="1:25" x14ac:dyDescent="0.3">
      <c r="A33846" t="s">
        <v>1989</v>
      </c>
      <c r="B33846" s="47">
        <v>45463</v>
      </c>
      <c r="C33846" s="29">
        <v>861.62</v>
      </c>
      <c r="D33846" s="29">
        <v>856.37</v>
      </c>
      <c r="E33846" s="29">
        <v>841.62</v>
      </c>
      <c r="F33846" s="29">
        <v>14.75</v>
      </c>
      <c r="G33846" s="29">
        <v>42500</v>
      </c>
      <c r="H33846" s="26">
        <v>43613</v>
      </c>
      <c r="I33846" s="26">
        <v>43591</v>
      </c>
      <c r="J33846" s="47">
        <v>45420</v>
      </c>
      <c r="K33846" s="55">
        <f t="shared" si="267"/>
        <v>5</v>
      </c>
      <c r="L33846" t="s">
        <v>4</v>
      </c>
      <c r="M33846" t="s">
        <v>4</v>
      </c>
      <c r="O33846" s="1" t="s">
        <v>485</v>
      </c>
      <c r="P33846" t="s">
        <v>16277</v>
      </c>
      <c r="Q33846" s="57">
        <v>0</v>
      </c>
      <c r="R33846" s="57">
        <v>1</v>
      </c>
      <c r="S33846" s="57">
        <v>0.125</v>
      </c>
      <c r="T33846" s="57">
        <v>0</v>
      </c>
      <c r="U33846" s="57">
        <v>451120</v>
      </c>
      <c r="V33846" s="1" t="s">
        <v>351</v>
      </c>
      <c r="W33846" s="1" t="s">
        <v>442</v>
      </c>
      <c r="X33846" s="56" t="s">
        <v>4253</v>
      </c>
      <c r="Y33846" t="s">
        <v>5</v>
      </c>
    </row>
    <row r="33847" spans="1:25" x14ac:dyDescent="0.3">
      <c r="A33847" t="s">
        <v>2399</v>
      </c>
      <c r="B33847" s="47">
        <v>45463</v>
      </c>
      <c r="C33847" s="29">
        <v>1923.42</v>
      </c>
      <c r="D33847" s="29">
        <v>1918.38</v>
      </c>
      <c r="E33847" s="29">
        <v>1903.42</v>
      </c>
      <c r="F33847" s="29">
        <v>14.96</v>
      </c>
      <c r="G33847" s="29">
        <v>124994.34</v>
      </c>
      <c r="H33847" s="26">
        <v>42965</v>
      </c>
      <c r="I33847" s="26">
        <v>42885</v>
      </c>
      <c r="J33847" s="47">
        <v>45442</v>
      </c>
      <c r="K33847" s="55">
        <f t="shared" si="267"/>
        <v>7</v>
      </c>
      <c r="L33847" t="s">
        <v>4</v>
      </c>
      <c r="M33847" t="s">
        <v>4</v>
      </c>
      <c r="O33847" s="1" t="s">
        <v>485</v>
      </c>
      <c r="P33847" t="s">
        <v>16277</v>
      </c>
      <c r="Q33847" s="57">
        <v>0.309</v>
      </c>
      <c r="R33847" s="57">
        <v>1</v>
      </c>
      <c r="S33847" s="57">
        <v>0.14499999999999999</v>
      </c>
      <c r="T33847" s="57">
        <v>0.54599999999999993</v>
      </c>
      <c r="U33847" s="57">
        <v>453998</v>
      </c>
      <c r="V33847" s="1" t="s">
        <v>11205</v>
      </c>
      <c r="W33847" s="1" t="s">
        <v>437</v>
      </c>
      <c r="X33847" s="56" t="s">
        <v>6085</v>
      </c>
      <c r="Y33847" t="s">
        <v>5</v>
      </c>
    </row>
    <row r="33848" spans="1:25" x14ac:dyDescent="0.3">
      <c r="A33848" t="s">
        <v>2103</v>
      </c>
      <c r="B33848" s="47">
        <v>45463</v>
      </c>
      <c r="C33848" s="29">
        <v>2700.04</v>
      </c>
      <c r="D33848" s="29">
        <v>2702.55</v>
      </c>
      <c r="E33848" s="29">
        <v>2700.04</v>
      </c>
      <c r="F33848" s="29">
        <v>2.5099999999999998</v>
      </c>
      <c r="G33848" s="29">
        <v>156579.01999999999</v>
      </c>
      <c r="H33848" s="26">
        <v>43364</v>
      </c>
      <c r="I33848" s="26">
        <v>42891</v>
      </c>
      <c r="J33848" s="47">
        <v>45448</v>
      </c>
      <c r="K33848" s="55">
        <f t="shared" si="267"/>
        <v>7</v>
      </c>
      <c r="L33848" t="s">
        <v>4</v>
      </c>
      <c r="M33848" t="s">
        <v>4</v>
      </c>
      <c r="O33848" s="1" t="s">
        <v>485</v>
      </c>
      <c r="P33848" t="s">
        <v>16277</v>
      </c>
      <c r="Q33848" s="57">
        <v>0</v>
      </c>
      <c r="R33848" s="57">
        <v>1</v>
      </c>
      <c r="S33848" s="57">
        <v>0.125</v>
      </c>
      <c r="T33848" s="57">
        <v>0.54599999999999993</v>
      </c>
      <c r="U33848" s="57">
        <v>722515</v>
      </c>
      <c r="V33848" s="1" t="s">
        <v>11908</v>
      </c>
      <c r="W33848" s="1" t="s">
        <v>439</v>
      </c>
      <c r="X33848" s="56" t="s">
        <v>5617</v>
      </c>
      <c r="Y33848" t="s">
        <v>5</v>
      </c>
    </row>
    <row r="33849" spans="1:25" x14ac:dyDescent="0.3">
      <c r="A33849" t="s">
        <v>2002</v>
      </c>
      <c r="B33849" s="47">
        <v>45463</v>
      </c>
      <c r="C33849" s="29">
        <v>1545.69</v>
      </c>
      <c r="D33849" s="29">
        <v>1537.45</v>
      </c>
      <c r="E33849" s="29">
        <v>1525.69</v>
      </c>
      <c r="F33849" s="29">
        <v>11.76</v>
      </c>
      <c r="G33849" s="29">
        <v>99875</v>
      </c>
      <c r="H33849" s="26">
        <v>42923</v>
      </c>
      <c r="I33849" s="26">
        <v>42905</v>
      </c>
      <c r="J33849" s="47">
        <v>45462</v>
      </c>
      <c r="K33849" s="55">
        <f t="shared" si="267"/>
        <v>7</v>
      </c>
      <c r="L33849" t="s">
        <v>4</v>
      </c>
      <c r="M33849" t="s">
        <v>0</v>
      </c>
      <c r="N33849" s="1">
        <v>522428</v>
      </c>
      <c r="O33849" s="1" t="s">
        <v>485</v>
      </c>
      <c r="P33849" t="s">
        <v>16277</v>
      </c>
      <c r="Q33849" s="57">
        <v>0</v>
      </c>
      <c r="R33849" s="57">
        <v>1</v>
      </c>
      <c r="S33849" s="57">
        <v>0.125</v>
      </c>
      <c r="T33849" s="57">
        <v>0.54599999999999993</v>
      </c>
      <c r="U33849" s="57">
        <v>812112</v>
      </c>
      <c r="V33849" s="1" t="s">
        <v>121</v>
      </c>
      <c r="W33849" s="1" t="s">
        <v>434</v>
      </c>
      <c r="X33849" s="56" t="s">
        <v>16471</v>
      </c>
      <c r="Y33849" t="s">
        <v>5</v>
      </c>
    </row>
    <row r="33850" spans="1:25" x14ac:dyDescent="0.3">
      <c r="A33850" t="s">
        <v>2216</v>
      </c>
      <c r="B33850" s="47">
        <v>45463</v>
      </c>
      <c r="C33850" s="29">
        <v>66660.45</v>
      </c>
      <c r="D33850" s="29">
        <v>66820.479999999996</v>
      </c>
      <c r="E33850" s="29">
        <v>66660.45</v>
      </c>
      <c r="F33850" s="29">
        <v>160.03</v>
      </c>
      <c r="G33850" s="29">
        <v>4496358.5599999996</v>
      </c>
      <c r="H33850" s="26">
        <v>42139</v>
      </c>
      <c r="I33850" s="26">
        <v>41983</v>
      </c>
      <c r="J33850" s="47">
        <v>45636</v>
      </c>
      <c r="K33850" s="55">
        <f t="shared" si="267"/>
        <v>10</v>
      </c>
      <c r="L33850" t="s">
        <v>4</v>
      </c>
      <c r="M33850" t="s">
        <v>0</v>
      </c>
      <c r="N33850" s="1">
        <v>522159</v>
      </c>
      <c r="O33850" s="1" t="s">
        <v>485</v>
      </c>
      <c r="P33850" t="s">
        <v>16277</v>
      </c>
      <c r="Q33850" s="57">
        <v>0</v>
      </c>
      <c r="R33850" s="57">
        <v>1</v>
      </c>
      <c r="S33850" s="57">
        <v>0.125</v>
      </c>
      <c r="T33850" s="57">
        <v>0.51900000000000002</v>
      </c>
      <c r="U33850" s="57">
        <v>213112</v>
      </c>
      <c r="V33850" s="1" t="s">
        <v>14302</v>
      </c>
      <c r="W33850" s="1" t="s">
        <v>507</v>
      </c>
      <c r="X33850" s="56" t="s">
        <v>16482</v>
      </c>
      <c r="Y33850" t="s">
        <v>1</v>
      </c>
    </row>
    <row r="33851" spans="1:25" x14ac:dyDescent="0.3">
      <c r="A33851" t="s">
        <v>1990</v>
      </c>
      <c r="B33851" s="47">
        <v>45463</v>
      </c>
      <c r="C33851" s="29">
        <v>4634.28</v>
      </c>
      <c r="D33851" s="29">
        <v>4665.7</v>
      </c>
      <c r="E33851" s="29">
        <v>4634.28</v>
      </c>
      <c r="F33851" s="29">
        <v>31.42</v>
      </c>
      <c r="G33851" s="29">
        <v>21250</v>
      </c>
      <c r="H33851" s="26">
        <v>42345</v>
      </c>
      <c r="I33851" s="26">
        <v>42321</v>
      </c>
      <c r="J33851" s="47">
        <v>45974</v>
      </c>
      <c r="K33851" s="55">
        <f t="shared" si="267"/>
        <v>10</v>
      </c>
      <c r="L33851" t="s">
        <v>4</v>
      </c>
      <c r="M33851" t="s">
        <v>0</v>
      </c>
      <c r="N33851" s="1">
        <v>509839</v>
      </c>
      <c r="O33851" s="1" t="s">
        <v>485</v>
      </c>
      <c r="P33851" t="s">
        <v>16277</v>
      </c>
      <c r="Q33851" s="57">
        <v>1.98</v>
      </c>
      <c r="R33851" s="57">
        <v>1</v>
      </c>
      <c r="S33851" s="57">
        <v>0.14499999999999999</v>
      </c>
      <c r="T33851" s="57">
        <v>0</v>
      </c>
      <c r="U33851" s="57">
        <v>713940</v>
      </c>
      <c r="V33851" s="1" t="s">
        <v>318</v>
      </c>
      <c r="W33851" s="1" t="s">
        <v>462</v>
      </c>
      <c r="X33851" s="56" t="s">
        <v>1743</v>
      </c>
      <c r="Y33851" t="s">
        <v>1</v>
      </c>
    </row>
    <row r="33852" spans="1:25" x14ac:dyDescent="0.3">
      <c r="A33852" t="s">
        <v>1990</v>
      </c>
      <c r="B33852" s="47">
        <v>45463</v>
      </c>
      <c r="C33852" s="29">
        <v>8279.34</v>
      </c>
      <c r="D33852" s="29">
        <v>8392.5499999999993</v>
      </c>
      <c r="E33852" s="29">
        <v>8279.34</v>
      </c>
      <c r="F33852" s="29">
        <v>113.21</v>
      </c>
      <c r="G33852" s="29">
        <v>127500</v>
      </c>
      <c r="H33852" s="26">
        <v>42402</v>
      </c>
      <c r="I33852" s="26">
        <v>42375</v>
      </c>
      <c r="J33852" s="47">
        <v>46028</v>
      </c>
      <c r="K33852" s="55">
        <f t="shared" ref="K33852:K33915" si="268">DATEDIF(I33852,J33852, "Y")</f>
        <v>10</v>
      </c>
      <c r="L33852" t="s">
        <v>4</v>
      </c>
      <c r="M33852" t="s">
        <v>0</v>
      </c>
      <c r="N33852" s="1">
        <v>522255</v>
      </c>
      <c r="O33852" s="1" t="s">
        <v>485</v>
      </c>
      <c r="P33852" t="s">
        <v>16277</v>
      </c>
      <c r="Q33852" s="57">
        <v>0</v>
      </c>
      <c r="R33852" s="57">
        <v>1</v>
      </c>
      <c r="S33852" s="57">
        <v>0.125</v>
      </c>
      <c r="T33852" s="57">
        <v>0</v>
      </c>
      <c r="U33852" s="57">
        <v>541110</v>
      </c>
      <c r="V33852" s="1" t="s">
        <v>582</v>
      </c>
      <c r="W33852" s="1" t="s">
        <v>475</v>
      </c>
      <c r="X33852" s="56" t="s">
        <v>16490</v>
      </c>
      <c r="Y33852" t="s">
        <v>1</v>
      </c>
    </row>
    <row r="33853" spans="1:25" x14ac:dyDescent="0.3">
      <c r="A33853" t="s">
        <v>2003</v>
      </c>
      <c r="B33853" s="47">
        <v>45463</v>
      </c>
      <c r="C33853" s="29">
        <v>66981.64</v>
      </c>
      <c r="D33853" s="29">
        <v>67333.600000000006</v>
      </c>
      <c r="E33853" s="29">
        <v>66981.64</v>
      </c>
      <c r="F33853" s="29">
        <v>351.96</v>
      </c>
      <c r="G33853" s="29">
        <v>261166.98</v>
      </c>
      <c r="H33853" s="26">
        <v>42548</v>
      </c>
      <c r="I33853" s="26">
        <v>42485</v>
      </c>
      <c r="J33853" s="47">
        <v>46143</v>
      </c>
      <c r="K33853" s="55">
        <f t="shared" si="268"/>
        <v>10</v>
      </c>
      <c r="L33853" t="s">
        <v>4</v>
      </c>
      <c r="M33853" t="s">
        <v>0</v>
      </c>
      <c r="N33853" s="1">
        <v>522309</v>
      </c>
      <c r="O33853" s="1" t="s">
        <v>485</v>
      </c>
      <c r="P33853" t="s">
        <v>16277</v>
      </c>
      <c r="Q33853" s="57">
        <v>0</v>
      </c>
      <c r="R33853" s="57">
        <v>1</v>
      </c>
      <c r="S33853" s="57">
        <v>0.125</v>
      </c>
      <c r="T33853" s="57">
        <v>0.47299999999999998</v>
      </c>
      <c r="U33853" s="57">
        <v>236115</v>
      </c>
      <c r="V33853" s="1" t="s">
        <v>1657</v>
      </c>
      <c r="W33853" s="1" t="s">
        <v>438</v>
      </c>
      <c r="X33853" s="56" t="s">
        <v>1658</v>
      </c>
      <c r="Y33853" t="s">
        <v>1</v>
      </c>
    </row>
    <row r="33854" spans="1:25" x14ac:dyDescent="0.3">
      <c r="A33854" t="s">
        <v>2000</v>
      </c>
      <c r="B33854" s="47">
        <v>45463</v>
      </c>
      <c r="C33854" s="29">
        <v>68761.03</v>
      </c>
      <c r="D33854" s="29">
        <v>69027.97</v>
      </c>
      <c r="E33854" s="29">
        <v>68761.03</v>
      </c>
      <c r="F33854" s="29">
        <v>266.94</v>
      </c>
      <c r="G33854" s="29">
        <v>260700</v>
      </c>
      <c r="H33854" s="26">
        <v>42566</v>
      </c>
      <c r="I33854" s="26">
        <v>42544</v>
      </c>
      <c r="J33854" s="47">
        <v>46196</v>
      </c>
      <c r="K33854" s="55">
        <f t="shared" si="268"/>
        <v>10</v>
      </c>
      <c r="L33854" t="s">
        <v>4</v>
      </c>
      <c r="M33854" t="s">
        <v>0</v>
      </c>
      <c r="N33854" s="1">
        <v>522317</v>
      </c>
      <c r="O33854" s="1" t="s">
        <v>485</v>
      </c>
      <c r="P33854" t="s">
        <v>16277</v>
      </c>
      <c r="Q33854" s="57">
        <v>0</v>
      </c>
      <c r="R33854" s="57">
        <v>1</v>
      </c>
      <c r="S33854" s="57">
        <v>0.125</v>
      </c>
      <c r="T33854" s="57">
        <v>0.47299999999999998</v>
      </c>
      <c r="U33854" s="57">
        <v>541219</v>
      </c>
      <c r="V33854" s="1" t="s">
        <v>1113</v>
      </c>
      <c r="W33854" s="1" t="s">
        <v>442</v>
      </c>
      <c r="X33854" s="56" t="s">
        <v>1114</v>
      </c>
      <c r="Y33854" t="s">
        <v>1</v>
      </c>
    </row>
    <row r="33855" spans="1:25" x14ac:dyDescent="0.3">
      <c r="A33855" t="s">
        <v>1990</v>
      </c>
      <c r="B33855" s="47">
        <v>45463</v>
      </c>
      <c r="C33855" s="29">
        <v>6853.2</v>
      </c>
      <c r="D33855" s="29">
        <v>6861.98</v>
      </c>
      <c r="E33855" s="29">
        <v>6853.2</v>
      </c>
      <c r="F33855" s="29">
        <v>8.7799999999999994</v>
      </c>
      <c r="G33855" s="29">
        <v>50634.71</v>
      </c>
      <c r="H33855" s="26">
        <v>42899</v>
      </c>
      <c r="I33855" s="26">
        <v>42854</v>
      </c>
      <c r="J33855" s="47">
        <v>46506</v>
      </c>
      <c r="K33855" s="55">
        <f t="shared" si="268"/>
        <v>10</v>
      </c>
      <c r="L33855" t="s">
        <v>4</v>
      </c>
      <c r="M33855" t="s">
        <v>0</v>
      </c>
      <c r="N33855" s="1">
        <v>522421</v>
      </c>
      <c r="O33855" s="1" t="s">
        <v>485</v>
      </c>
      <c r="P33855" t="s">
        <v>16277</v>
      </c>
      <c r="Q33855" s="57">
        <v>0</v>
      </c>
      <c r="R33855" s="57">
        <v>1</v>
      </c>
      <c r="S33855" s="57">
        <v>0.125</v>
      </c>
      <c r="T33855" s="57">
        <v>0.54599999999999993</v>
      </c>
      <c r="U33855" s="57">
        <v>711110</v>
      </c>
      <c r="V33855" s="1" t="s">
        <v>10559</v>
      </c>
      <c r="W33855" s="1" t="s">
        <v>436</v>
      </c>
      <c r="X33855" s="56" t="s">
        <v>3027</v>
      </c>
      <c r="Y33855" t="s">
        <v>1</v>
      </c>
    </row>
    <row r="33856" spans="1:25" x14ac:dyDescent="0.3">
      <c r="A33856" t="s">
        <v>1992</v>
      </c>
      <c r="B33856" s="47">
        <v>45463</v>
      </c>
      <c r="C33856" s="29">
        <v>125590.53</v>
      </c>
      <c r="D33856" s="29">
        <v>126031.97</v>
      </c>
      <c r="E33856" s="29">
        <v>125590.53</v>
      </c>
      <c r="F33856" s="29">
        <v>441.44</v>
      </c>
      <c r="G33856" s="29">
        <v>462975</v>
      </c>
      <c r="H33856" s="26">
        <v>42914</v>
      </c>
      <c r="I33856" s="26">
        <v>42878</v>
      </c>
      <c r="J33856" s="47">
        <v>46530</v>
      </c>
      <c r="K33856" s="55">
        <f t="shared" si="268"/>
        <v>10</v>
      </c>
      <c r="L33856" t="s">
        <v>4</v>
      </c>
      <c r="M33856" t="s">
        <v>0</v>
      </c>
      <c r="N33856" s="1">
        <v>522425</v>
      </c>
      <c r="O33856" s="1" t="s">
        <v>485</v>
      </c>
      <c r="P33856" t="s">
        <v>16277</v>
      </c>
      <c r="Q33856" s="57">
        <v>0</v>
      </c>
      <c r="R33856" s="57">
        <v>1</v>
      </c>
      <c r="S33856" s="57">
        <v>0.125</v>
      </c>
      <c r="T33856" s="57">
        <v>0.54599999999999993</v>
      </c>
      <c r="U33856" s="57">
        <v>541519</v>
      </c>
      <c r="V33856" s="1" t="s">
        <v>13402</v>
      </c>
      <c r="W33856" s="1" t="s">
        <v>440</v>
      </c>
      <c r="X33856" s="56" t="s">
        <v>16508</v>
      </c>
      <c r="Y33856" t="s">
        <v>1</v>
      </c>
    </row>
    <row r="33857" spans="1:25" x14ac:dyDescent="0.3">
      <c r="A33857" t="s">
        <v>1992</v>
      </c>
      <c r="B33857" s="47">
        <v>45463</v>
      </c>
      <c r="C33857" s="29">
        <v>36131.4</v>
      </c>
      <c r="D33857" s="29">
        <v>36177.78</v>
      </c>
      <c r="E33857" s="29">
        <v>36131.4</v>
      </c>
      <c r="F33857" s="29">
        <v>46.38</v>
      </c>
      <c r="G33857" s="29">
        <v>89762.68</v>
      </c>
      <c r="H33857" s="26">
        <v>43034</v>
      </c>
      <c r="I33857" s="26">
        <v>42926</v>
      </c>
      <c r="J33857" s="47">
        <v>46578</v>
      </c>
      <c r="K33857" s="55">
        <f t="shared" si="268"/>
        <v>10</v>
      </c>
      <c r="L33857" t="s">
        <v>4</v>
      </c>
      <c r="M33857" t="s">
        <v>0</v>
      </c>
      <c r="N33857" s="1">
        <v>522464</v>
      </c>
      <c r="O33857" s="1" t="s">
        <v>485</v>
      </c>
      <c r="P33857" t="s">
        <v>16277</v>
      </c>
      <c r="Q33857" s="57">
        <v>0</v>
      </c>
      <c r="R33857" s="57">
        <v>1</v>
      </c>
      <c r="S33857" s="57">
        <v>0.125</v>
      </c>
      <c r="T33857" s="57">
        <v>0.54599999999999993</v>
      </c>
      <c r="U33857" s="57">
        <v>541519</v>
      </c>
      <c r="V33857" s="1" t="s">
        <v>13402</v>
      </c>
      <c r="W33857" s="1" t="s">
        <v>440</v>
      </c>
      <c r="X33857" s="56" t="s">
        <v>16508</v>
      </c>
      <c r="Y33857" t="s">
        <v>1</v>
      </c>
    </row>
    <row r="33858" spans="1:25" x14ac:dyDescent="0.3">
      <c r="A33858" t="s">
        <v>2217</v>
      </c>
      <c r="B33858" s="47">
        <v>45463</v>
      </c>
      <c r="C33858" s="29">
        <v>225294.13</v>
      </c>
      <c r="D33858" s="29">
        <v>226148.11</v>
      </c>
      <c r="E33858" s="29">
        <v>225294.13</v>
      </c>
      <c r="F33858" s="29">
        <v>853.98</v>
      </c>
      <c r="G33858" s="29">
        <v>562071.74</v>
      </c>
      <c r="H33858" s="26">
        <v>43082</v>
      </c>
      <c r="I33858" s="26">
        <v>42958</v>
      </c>
      <c r="J33858" s="47">
        <v>46610</v>
      </c>
      <c r="K33858" s="55">
        <f t="shared" si="268"/>
        <v>10</v>
      </c>
      <c r="L33858" t="s">
        <v>4</v>
      </c>
      <c r="M33858" t="s">
        <v>0</v>
      </c>
      <c r="N33858" s="1">
        <v>522465</v>
      </c>
      <c r="O33858" s="1" t="s">
        <v>485</v>
      </c>
      <c r="P33858" t="s">
        <v>16277</v>
      </c>
      <c r="Q33858" s="57">
        <v>0</v>
      </c>
      <c r="R33858" s="57">
        <v>1</v>
      </c>
      <c r="S33858" s="57">
        <v>0.125</v>
      </c>
      <c r="T33858" s="57">
        <v>0.54599999999999993</v>
      </c>
      <c r="U33858" s="57">
        <v>323111</v>
      </c>
      <c r="V33858" s="1" t="s">
        <v>93</v>
      </c>
      <c r="W33858" s="1" t="s">
        <v>450</v>
      </c>
      <c r="X33858" s="56" t="s">
        <v>7497</v>
      </c>
      <c r="Y33858" t="s">
        <v>1</v>
      </c>
    </row>
    <row r="33859" spans="1:25" x14ac:dyDescent="0.3">
      <c r="A33859" t="s">
        <v>1990</v>
      </c>
      <c r="B33859" s="47">
        <v>45463</v>
      </c>
      <c r="C33859" s="29">
        <v>31661.02</v>
      </c>
      <c r="D33859" s="29">
        <v>31901.33</v>
      </c>
      <c r="E33859" s="29">
        <v>31661.02</v>
      </c>
      <c r="F33859" s="29">
        <v>240.31</v>
      </c>
      <c r="G33859" s="29">
        <v>63750</v>
      </c>
      <c r="H33859" s="26">
        <v>43266</v>
      </c>
      <c r="I33859" s="26">
        <v>43238</v>
      </c>
      <c r="J33859" s="47">
        <v>46891</v>
      </c>
      <c r="K33859" s="55">
        <f t="shared" si="268"/>
        <v>10</v>
      </c>
      <c r="L33859" t="s">
        <v>4</v>
      </c>
      <c r="M33859" t="s">
        <v>0</v>
      </c>
      <c r="N33859" s="1">
        <v>510217</v>
      </c>
      <c r="O33859" s="1" t="s">
        <v>485</v>
      </c>
      <c r="P33859" t="s">
        <v>16277</v>
      </c>
      <c r="Q33859" s="57">
        <v>5.0000000000000001E-3</v>
      </c>
      <c r="R33859" s="57">
        <v>1</v>
      </c>
      <c r="S33859" s="57">
        <v>0.14499999999999999</v>
      </c>
      <c r="T33859" s="57">
        <v>0.54999999999999993</v>
      </c>
      <c r="U33859" s="57">
        <v>523930</v>
      </c>
      <c r="V33859" s="1" t="s">
        <v>19</v>
      </c>
      <c r="W33859" s="1" t="s">
        <v>453</v>
      </c>
      <c r="X33859" s="56" t="s">
        <v>2890</v>
      </c>
      <c r="Y33859" t="s">
        <v>1</v>
      </c>
    </row>
    <row r="33860" spans="1:25" x14ac:dyDescent="0.3">
      <c r="A33860" t="s">
        <v>2467</v>
      </c>
      <c r="B33860" s="47">
        <v>45463</v>
      </c>
      <c r="C33860" s="29">
        <v>113495.31</v>
      </c>
      <c r="D33860" s="29">
        <v>114288.75</v>
      </c>
      <c r="E33860" s="29">
        <v>113495.31</v>
      </c>
      <c r="F33860" s="29">
        <v>793.44</v>
      </c>
      <c r="G33860" s="29">
        <v>175650</v>
      </c>
      <c r="H33860" s="26">
        <v>43577</v>
      </c>
      <c r="I33860" s="26">
        <v>43560</v>
      </c>
      <c r="J33860" s="47">
        <v>47213</v>
      </c>
      <c r="K33860" s="55">
        <f t="shared" si="268"/>
        <v>10</v>
      </c>
      <c r="L33860" t="s">
        <v>4</v>
      </c>
      <c r="M33860" t="s">
        <v>4</v>
      </c>
      <c r="O33860" s="1" t="s">
        <v>485</v>
      </c>
      <c r="P33860" t="s">
        <v>16277</v>
      </c>
      <c r="Q33860" s="57">
        <v>3.2050000000000001</v>
      </c>
      <c r="R33860" s="57">
        <v>1</v>
      </c>
      <c r="S33860" s="57">
        <v>0.14499999999999999</v>
      </c>
      <c r="T33860" s="57">
        <v>0.54999999999999993</v>
      </c>
      <c r="U33860" s="57">
        <v>445310</v>
      </c>
      <c r="V33860" s="1" t="s">
        <v>384</v>
      </c>
      <c r="W33860" s="1" t="s">
        <v>440</v>
      </c>
      <c r="X33860" s="56" t="s">
        <v>1846</v>
      </c>
      <c r="Y33860" t="s">
        <v>1</v>
      </c>
    </row>
    <row r="33861" spans="1:25" x14ac:dyDescent="0.3">
      <c r="A33861" t="s">
        <v>2163</v>
      </c>
      <c r="B33861" s="47">
        <v>45463</v>
      </c>
      <c r="C33861" s="29">
        <v>117304</v>
      </c>
      <c r="D33861" s="29">
        <v>117776.36</v>
      </c>
      <c r="E33861" s="29">
        <v>117304</v>
      </c>
      <c r="F33861" s="29">
        <v>472.36</v>
      </c>
      <c r="G33861" s="29">
        <v>549000</v>
      </c>
      <c r="H33861" s="26">
        <v>43615</v>
      </c>
      <c r="I33861" s="26">
        <v>43606</v>
      </c>
      <c r="J33861" s="47">
        <v>47259</v>
      </c>
      <c r="K33861" s="55">
        <f t="shared" si="268"/>
        <v>10</v>
      </c>
      <c r="L33861" t="s">
        <v>4</v>
      </c>
      <c r="M33861" t="s">
        <v>0</v>
      </c>
      <c r="N33861" s="1">
        <v>522550</v>
      </c>
      <c r="O33861" s="1" t="s">
        <v>485</v>
      </c>
      <c r="P33861" t="s">
        <v>16277</v>
      </c>
      <c r="Q33861" s="57">
        <v>0</v>
      </c>
      <c r="R33861" s="57">
        <v>1</v>
      </c>
      <c r="S33861" s="57">
        <v>0.125</v>
      </c>
      <c r="T33861" s="57">
        <v>0.54999999999999993</v>
      </c>
      <c r="U33861" s="57">
        <v>812910</v>
      </c>
      <c r="V33861" s="1" t="s">
        <v>14454</v>
      </c>
      <c r="W33861" s="1" t="s">
        <v>449</v>
      </c>
      <c r="X33861" s="56" t="s">
        <v>10103</v>
      </c>
      <c r="Y33861" t="s">
        <v>1</v>
      </c>
    </row>
    <row r="33862" spans="1:25" x14ac:dyDescent="0.3">
      <c r="A33862" t="s">
        <v>2134</v>
      </c>
      <c r="B33862" s="47">
        <v>45463</v>
      </c>
      <c r="C33862" s="29">
        <v>131939.84</v>
      </c>
      <c r="D33862" s="29">
        <v>133996.26999999999</v>
      </c>
      <c r="E33862" s="29">
        <v>131939.84</v>
      </c>
      <c r="F33862" s="29">
        <v>2056.4299999999998</v>
      </c>
      <c r="G33862" s="29">
        <v>219000</v>
      </c>
      <c r="H33862" s="26">
        <v>43679</v>
      </c>
      <c r="I33862" s="26">
        <v>43657</v>
      </c>
      <c r="J33862" s="47">
        <v>47310</v>
      </c>
      <c r="K33862" s="55">
        <f t="shared" si="268"/>
        <v>10</v>
      </c>
      <c r="L33862" t="s">
        <v>4</v>
      </c>
      <c r="M33862" t="s">
        <v>0</v>
      </c>
      <c r="N33862" s="1">
        <v>510493</v>
      </c>
      <c r="O33862" s="1" t="s">
        <v>485</v>
      </c>
      <c r="P33862" t="s">
        <v>16277</v>
      </c>
      <c r="Q33862" s="57">
        <v>0.48</v>
      </c>
      <c r="R33862" s="57">
        <v>1</v>
      </c>
      <c r="S33862" s="57">
        <v>0.14499999999999999</v>
      </c>
      <c r="T33862" s="57">
        <v>0.54999999999999993</v>
      </c>
      <c r="U33862" s="57">
        <v>541380</v>
      </c>
      <c r="V33862" s="1" t="s">
        <v>13642</v>
      </c>
      <c r="W33862" s="1" t="s">
        <v>466</v>
      </c>
      <c r="X33862" s="56" t="s">
        <v>16535</v>
      </c>
      <c r="Y33862" t="s">
        <v>1</v>
      </c>
    </row>
    <row r="33863" spans="1:25" x14ac:dyDescent="0.3">
      <c r="A33863" t="s">
        <v>2175</v>
      </c>
      <c r="B33863" s="47">
        <v>45463</v>
      </c>
      <c r="C33863" s="29">
        <v>68727.399999999994</v>
      </c>
      <c r="D33863" s="29">
        <v>69395.850000000006</v>
      </c>
      <c r="E33863" s="29">
        <v>68727.399999999994</v>
      </c>
      <c r="F33863" s="29">
        <v>668.45</v>
      </c>
      <c r="G33863" s="29">
        <v>110500</v>
      </c>
      <c r="H33863" s="26">
        <v>43698</v>
      </c>
      <c r="I33863" s="26">
        <v>43664</v>
      </c>
      <c r="J33863" s="47">
        <v>47317</v>
      </c>
      <c r="K33863" s="55">
        <f t="shared" si="268"/>
        <v>10</v>
      </c>
      <c r="L33863" t="s">
        <v>4</v>
      </c>
      <c r="M33863" t="s">
        <v>0</v>
      </c>
      <c r="N33863" s="1">
        <v>522563</v>
      </c>
      <c r="O33863" s="1" t="s">
        <v>485</v>
      </c>
      <c r="P33863" t="s">
        <v>16277</v>
      </c>
      <c r="Q33863" s="57">
        <v>0</v>
      </c>
      <c r="R33863" s="57">
        <v>1</v>
      </c>
      <c r="S33863" s="57">
        <v>0.125</v>
      </c>
      <c r="T33863" s="57">
        <v>0</v>
      </c>
      <c r="U33863" s="57">
        <v>321999</v>
      </c>
      <c r="V33863" s="1" t="s">
        <v>765</v>
      </c>
      <c r="W33863" s="1" t="s">
        <v>450</v>
      </c>
      <c r="X33863" s="56" t="s">
        <v>9961</v>
      </c>
      <c r="Y33863" t="s">
        <v>1</v>
      </c>
    </row>
    <row r="33864" spans="1:25" x14ac:dyDescent="0.3">
      <c r="A33864" t="s">
        <v>2344</v>
      </c>
      <c r="B33864" s="47">
        <v>45463</v>
      </c>
      <c r="C33864" s="29">
        <v>95295.85</v>
      </c>
      <c r="D33864" s="29">
        <v>94867.42</v>
      </c>
      <c r="E33864" s="29">
        <v>94867.42</v>
      </c>
      <c r="F33864" s="29">
        <v>0</v>
      </c>
      <c r="G33864" s="29">
        <v>155550</v>
      </c>
      <c r="H33864" s="26">
        <v>43622</v>
      </c>
      <c r="I33864" s="26">
        <v>43507</v>
      </c>
      <c r="J33864" s="47">
        <v>47341</v>
      </c>
      <c r="K33864" s="55">
        <f t="shared" si="268"/>
        <v>10</v>
      </c>
      <c r="L33864" t="s">
        <v>4</v>
      </c>
      <c r="M33864" t="s">
        <v>0</v>
      </c>
      <c r="N33864" s="1">
        <v>522566</v>
      </c>
      <c r="O33864" s="1" t="s">
        <v>485</v>
      </c>
      <c r="P33864" t="s">
        <v>16277</v>
      </c>
      <c r="Q33864" s="57">
        <v>0</v>
      </c>
      <c r="R33864" s="57">
        <v>1</v>
      </c>
      <c r="S33864" s="57">
        <v>0.125</v>
      </c>
      <c r="T33864" s="57">
        <v>0.54999999999999993</v>
      </c>
      <c r="U33864" s="57">
        <v>722511</v>
      </c>
      <c r="V33864" s="1" t="s">
        <v>11239</v>
      </c>
      <c r="W33864" s="1" t="s">
        <v>452</v>
      </c>
      <c r="X33864" s="56" t="s">
        <v>4214</v>
      </c>
      <c r="Y33864" t="s">
        <v>1</v>
      </c>
    </row>
    <row r="33865" spans="1:25" x14ac:dyDescent="0.3">
      <c r="A33865" t="s">
        <v>2002</v>
      </c>
      <c r="B33865" s="47">
        <v>45463</v>
      </c>
      <c r="C33865" s="29">
        <v>164295.66</v>
      </c>
      <c r="D33865" s="29">
        <v>168090.47</v>
      </c>
      <c r="E33865" s="29">
        <v>164295.66</v>
      </c>
      <c r="F33865" s="29">
        <v>3794.81</v>
      </c>
      <c r="G33865" s="29">
        <v>253558.55</v>
      </c>
      <c r="H33865" s="26">
        <v>43749</v>
      </c>
      <c r="I33865" s="26">
        <v>43511</v>
      </c>
      <c r="J33865" s="47">
        <v>47345</v>
      </c>
      <c r="K33865" s="55">
        <f t="shared" si="268"/>
        <v>10</v>
      </c>
      <c r="L33865" t="s">
        <v>4</v>
      </c>
      <c r="M33865" t="s">
        <v>0</v>
      </c>
      <c r="N33865" s="1">
        <v>510585</v>
      </c>
      <c r="O33865" s="1" t="s">
        <v>485</v>
      </c>
      <c r="P33865" t="s">
        <v>16277</v>
      </c>
      <c r="Q33865" s="57">
        <v>2.0550000000000002</v>
      </c>
      <c r="R33865" s="57">
        <v>1</v>
      </c>
      <c r="S33865" s="57">
        <v>0.14499999999999999</v>
      </c>
      <c r="T33865" s="57">
        <v>0.54999999999999993</v>
      </c>
      <c r="U33865" s="57">
        <v>812112</v>
      </c>
      <c r="V33865" s="1" t="s">
        <v>10545</v>
      </c>
      <c r="W33865" s="1" t="s">
        <v>444</v>
      </c>
      <c r="X33865" s="56" t="s">
        <v>3862</v>
      </c>
      <c r="Y33865" t="s">
        <v>2</v>
      </c>
    </row>
    <row r="33866" spans="1:25" x14ac:dyDescent="0.3">
      <c r="A33866" t="s">
        <v>2022</v>
      </c>
      <c r="B33866" s="47">
        <v>45463</v>
      </c>
      <c r="C33866" s="29">
        <v>115229.17</v>
      </c>
      <c r="D33866" s="29">
        <v>115874.03</v>
      </c>
      <c r="E33866" s="29">
        <v>115229.17</v>
      </c>
      <c r="F33866" s="29">
        <v>644.86</v>
      </c>
      <c r="G33866" s="29">
        <v>222345.5</v>
      </c>
      <c r="H33866" s="26">
        <v>43902</v>
      </c>
      <c r="I33866" s="26">
        <v>43829</v>
      </c>
      <c r="J33866" s="47">
        <v>47493</v>
      </c>
      <c r="K33866" s="55">
        <f t="shared" si="268"/>
        <v>10</v>
      </c>
      <c r="L33866" t="s">
        <v>4</v>
      </c>
      <c r="M33866" t="s">
        <v>0</v>
      </c>
      <c r="N33866" s="1">
        <v>510653</v>
      </c>
      <c r="O33866" s="1" t="s">
        <v>485</v>
      </c>
      <c r="P33866" t="s">
        <v>16277</v>
      </c>
      <c r="Q33866" s="57">
        <v>2.4550000000000001</v>
      </c>
      <c r="R33866" s="57">
        <v>1</v>
      </c>
      <c r="S33866" s="57">
        <v>0.14499999999999999</v>
      </c>
      <c r="T33866" s="57">
        <v>0.54999999999999993</v>
      </c>
      <c r="U33866" s="57">
        <v>445110</v>
      </c>
      <c r="V33866" s="1" t="s">
        <v>76</v>
      </c>
      <c r="W33866" s="1" t="s">
        <v>442</v>
      </c>
      <c r="X33866" s="56" t="s">
        <v>2809</v>
      </c>
      <c r="Y33866" t="s">
        <v>1</v>
      </c>
    </row>
    <row r="33867" spans="1:25" x14ac:dyDescent="0.3">
      <c r="A33867" t="s">
        <v>2002</v>
      </c>
      <c r="B33867" s="47">
        <v>45463</v>
      </c>
      <c r="C33867" s="29">
        <v>90769.57</v>
      </c>
      <c r="D33867" s="29">
        <v>90916.25</v>
      </c>
      <c r="E33867" s="29">
        <v>90769.57</v>
      </c>
      <c r="F33867" s="29">
        <v>146.68</v>
      </c>
      <c r="G33867" s="29">
        <v>130158.35</v>
      </c>
      <c r="H33867" s="26">
        <v>44075</v>
      </c>
      <c r="I33867" s="26">
        <v>43840</v>
      </c>
      <c r="J33867" s="47">
        <v>47613</v>
      </c>
      <c r="K33867" s="55">
        <f t="shared" si="268"/>
        <v>10</v>
      </c>
      <c r="L33867" t="s">
        <v>4</v>
      </c>
      <c r="M33867" t="s">
        <v>0</v>
      </c>
      <c r="N33867" s="1">
        <v>522621</v>
      </c>
      <c r="O33867" s="1" t="s">
        <v>485</v>
      </c>
      <c r="P33867" t="s">
        <v>16277</v>
      </c>
      <c r="Q33867" s="57">
        <v>0</v>
      </c>
      <c r="R33867" s="57">
        <v>1</v>
      </c>
      <c r="S33867" s="57">
        <v>0.125</v>
      </c>
      <c r="T33867" s="57">
        <v>0.54999999999999993</v>
      </c>
      <c r="U33867" s="57">
        <v>722513</v>
      </c>
      <c r="V33867" s="1" t="s">
        <v>776</v>
      </c>
      <c r="W33867" s="1" t="s">
        <v>442</v>
      </c>
      <c r="X33867" s="56" t="s">
        <v>2851</v>
      </c>
      <c r="Y33867" t="s">
        <v>1</v>
      </c>
    </row>
    <row r="33868" spans="1:25" x14ac:dyDescent="0.3">
      <c r="A33868" t="s">
        <v>1990</v>
      </c>
      <c r="B33868" s="47">
        <v>45463</v>
      </c>
      <c r="C33868" s="29">
        <v>612670.78</v>
      </c>
      <c r="D33868" s="29">
        <v>616876.94999999995</v>
      </c>
      <c r="E33868" s="29">
        <v>612670.78</v>
      </c>
      <c r="F33868" s="29">
        <v>4206.17</v>
      </c>
      <c r="G33868" s="29">
        <v>843490.96</v>
      </c>
      <c r="H33868" s="26">
        <v>44133</v>
      </c>
      <c r="I33868" s="26">
        <v>44096</v>
      </c>
      <c r="J33868" s="47">
        <v>47748</v>
      </c>
      <c r="K33868" s="55">
        <f t="shared" si="268"/>
        <v>10</v>
      </c>
      <c r="L33868" t="s">
        <v>4</v>
      </c>
      <c r="M33868" t="s">
        <v>0</v>
      </c>
      <c r="N33868" s="1">
        <v>522634</v>
      </c>
      <c r="O33868" s="1" t="s">
        <v>485</v>
      </c>
      <c r="P33868" t="s">
        <v>16277</v>
      </c>
      <c r="Q33868" s="57">
        <v>0</v>
      </c>
      <c r="R33868" s="57">
        <v>1</v>
      </c>
      <c r="S33868" s="57">
        <v>0.125</v>
      </c>
      <c r="T33868" s="57">
        <v>0.54999999999999993</v>
      </c>
      <c r="U33868" s="57">
        <v>444130</v>
      </c>
      <c r="V33868" s="1" t="s">
        <v>11726</v>
      </c>
      <c r="W33868" s="1" t="s">
        <v>458</v>
      </c>
      <c r="X33868" s="56" t="s">
        <v>5159</v>
      </c>
      <c r="Y33868" t="s">
        <v>1</v>
      </c>
    </row>
    <row r="33869" spans="1:25" x14ac:dyDescent="0.3">
      <c r="A33869" t="s">
        <v>2011</v>
      </c>
      <c r="B33869" s="47">
        <v>45463</v>
      </c>
      <c r="C33869" s="29">
        <v>11079.98</v>
      </c>
      <c r="D33869" s="29">
        <v>11131.58</v>
      </c>
      <c r="E33869" s="29">
        <v>11079.98</v>
      </c>
      <c r="F33869" s="29">
        <v>51.6</v>
      </c>
      <c r="G33869" s="29">
        <v>34000</v>
      </c>
      <c r="H33869" s="26">
        <v>45247</v>
      </c>
      <c r="I33869" s="26">
        <v>45224</v>
      </c>
      <c r="J33869" s="47">
        <v>47781</v>
      </c>
      <c r="K33869" s="55">
        <f t="shared" si="268"/>
        <v>7</v>
      </c>
      <c r="L33869" t="s">
        <v>4</v>
      </c>
      <c r="M33869" t="s">
        <v>0</v>
      </c>
      <c r="N33869" s="1">
        <v>530486</v>
      </c>
      <c r="O33869" s="1" t="s">
        <v>485</v>
      </c>
      <c r="P33869" t="s">
        <v>16277</v>
      </c>
      <c r="Q33869" s="57">
        <v>0</v>
      </c>
      <c r="R33869" s="57">
        <v>1</v>
      </c>
      <c r="S33869" s="57">
        <v>0.125</v>
      </c>
      <c r="T33869" s="57">
        <v>0</v>
      </c>
      <c r="U33869" s="57">
        <v>541614</v>
      </c>
      <c r="V33869" s="1" t="s">
        <v>1094</v>
      </c>
      <c r="W33869" s="1" t="s">
        <v>438</v>
      </c>
      <c r="X33869" s="56" t="s">
        <v>1677</v>
      </c>
      <c r="Y33869" t="s">
        <v>1</v>
      </c>
    </row>
    <row r="33870" spans="1:25" x14ac:dyDescent="0.3">
      <c r="A33870" t="s">
        <v>2001</v>
      </c>
      <c r="B33870" s="47">
        <v>45463</v>
      </c>
      <c r="C33870" s="29">
        <v>254008.33</v>
      </c>
      <c r="D33870" s="29">
        <v>254692.94</v>
      </c>
      <c r="E33870" s="29">
        <v>254008.33</v>
      </c>
      <c r="F33870" s="29">
        <v>684.61</v>
      </c>
      <c r="G33870" s="29">
        <v>314998.48</v>
      </c>
      <c r="H33870" s="26">
        <v>44461</v>
      </c>
      <c r="I33870" s="26">
        <v>44307</v>
      </c>
      <c r="J33870" s="47">
        <v>48081</v>
      </c>
      <c r="K33870" s="55">
        <f t="shared" si="268"/>
        <v>10</v>
      </c>
      <c r="L33870" t="s">
        <v>4</v>
      </c>
      <c r="M33870" t="s">
        <v>0</v>
      </c>
      <c r="N33870" s="1">
        <v>540003</v>
      </c>
      <c r="O33870" s="1" t="s">
        <v>485</v>
      </c>
      <c r="P33870" t="s">
        <v>16277</v>
      </c>
      <c r="Q33870" s="57">
        <v>0</v>
      </c>
      <c r="R33870" s="57">
        <v>1</v>
      </c>
      <c r="S33870" s="57">
        <v>0.125</v>
      </c>
      <c r="T33870" s="57">
        <v>0</v>
      </c>
      <c r="U33870" s="57">
        <v>713940</v>
      </c>
      <c r="V33870" s="1" t="s">
        <v>12380</v>
      </c>
      <c r="W33870" s="1" t="s">
        <v>436</v>
      </c>
      <c r="X33870" s="56" t="s">
        <v>3385</v>
      </c>
      <c r="Y33870" t="s">
        <v>1</v>
      </c>
    </row>
    <row r="33871" spans="1:25" x14ac:dyDescent="0.3">
      <c r="A33871" t="s">
        <v>2001</v>
      </c>
      <c r="B33871" s="47">
        <v>45463</v>
      </c>
      <c r="C33871" s="29">
        <v>277369.18</v>
      </c>
      <c r="D33871" s="29">
        <v>278399.76</v>
      </c>
      <c r="E33871" s="29">
        <v>277369.18</v>
      </c>
      <c r="F33871" s="29">
        <v>1030.58</v>
      </c>
      <c r="G33871" s="29">
        <v>329940.68</v>
      </c>
      <c r="H33871" s="26">
        <v>44642</v>
      </c>
      <c r="I33871" s="26">
        <v>44392</v>
      </c>
      <c r="J33871" s="47">
        <v>48167</v>
      </c>
      <c r="K33871" s="55">
        <f t="shared" si="268"/>
        <v>10</v>
      </c>
      <c r="L33871" t="s">
        <v>4</v>
      </c>
      <c r="M33871" t="s">
        <v>0</v>
      </c>
      <c r="N33871" s="1">
        <v>540076</v>
      </c>
      <c r="O33871" s="1" t="s">
        <v>485</v>
      </c>
      <c r="P33871" t="s">
        <v>16277</v>
      </c>
      <c r="Q33871" s="57">
        <v>0</v>
      </c>
      <c r="R33871" s="57">
        <v>1</v>
      </c>
      <c r="S33871" s="57">
        <v>0.125</v>
      </c>
      <c r="T33871" s="57">
        <v>0</v>
      </c>
      <c r="U33871" s="57">
        <v>722515</v>
      </c>
      <c r="V33871" s="1" t="s">
        <v>10383</v>
      </c>
      <c r="W33871" s="1" t="s">
        <v>438</v>
      </c>
      <c r="X33871" s="56" t="s">
        <v>10028</v>
      </c>
      <c r="Y33871" t="s">
        <v>1</v>
      </c>
    </row>
    <row r="33872" spans="1:25" x14ac:dyDescent="0.3">
      <c r="A33872" t="s">
        <v>2337</v>
      </c>
      <c r="B33872" s="47">
        <v>45463</v>
      </c>
      <c r="C33872" s="29">
        <v>84456.59</v>
      </c>
      <c r="D33872" s="29">
        <v>85215.33</v>
      </c>
      <c r="E33872" s="29">
        <v>84456.59</v>
      </c>
      <c r="F33872" s="29">
        <v>758.74</v>
      </c>
      <c r="G33872" s="29">
        <v>100215</v>
      </c>
      <c r="H33872" s="26">
        <v>44581</v>
      </c>
      <c r="I33872" s="26">
        <v>44564</v>
      </c>
      <c r="J33872" s="47">
        <v>48216</v>
      </c>
      <c r="K33872" s="55">
        <f t="shared" si="268"/>
        <v>10</v>
      </c>
      <c r="L33872" t="s">
        <v>4</v>
      </c>
      <c r="M33872" t="s">
        <v>0</v>
      </c>
      <c r="N33872" s="1">
        <v>530300</v>
      </c>
      <c r="O33872" s="1" t="s">
        <v>485</v>
      </c>
      <c r="P33872" t="s">
        <v>16277</v>
      </c>
      <c r="Q33872" s="57">
        <v>3.7549999999999999</v>
      </c>
      <c r="R33872" s="57">
        <v>1</v>
      </c>
      <c r="S33872" s="57">
        <v>0.14499999999999999</v>
      </c>
      <c r="T33872" s="57">
        <v>0</v>
      </c>
      <c r="U33872" s="57">
        <v>541211</v>
      </c>
      <c r="V33872" s="1" t="s">
        <v>10608</v>
      </c>
      <c r="W33872" s="1" t="s">
        <v>451</v>
      </c>
      <c r="X33872" s="56" t="s">
        <v>3108</v>
      </c>
      <c r="Y33872" t="s">
        <v>1</v>
      </c>
    </row>
    <row r="33873" spans="1:25" x14ac:dyDescent="0.3">
      <c r="A33873" t="s">
        <v>1992</v>
      </c>
      <c r="B33873" s="47">
        <v>45463</v>
      </c>
      <c r="C33873" s="29">
        <v>107163.65</v>
      </c>
      <c r="D33873" s="29">
        <v>113208.73</v>
      </c>
      <c r="E33873" s="29">
        <v>107163.65</v>
      </c>
      <c r="F33873" s="29">
        <v>6045.08</v>
      </c>
      <c r="G33873" s="29">
        <v>144266.57999999999</v>
      </c>
      <c r="H33873" s="26">
        <v>42914</v>
      </c>
      <c r="I33873" s="26">
        <v>42762</v>
      </c>
      <c r="J33873" s="47">
        <v>48233</v>
      </c>
      <c r="K33873" s="55">
        <f t="shared" si="268"/>
        <v>14</v>
      </c>
      <c r="L33873" t="s">
        <v>0</v>
      </c>
      <c r="M33873" t="s">
        <v>4</v>
      </c>
      <c r="O33873" s="1" t="s">
        <v>485</v>
      </c>
      <c r="P33873" t="s">
        <v>15708</v>
      </c>
      <c r="Q33873" s="57">
        <v>0</v>
      </c>
      <c r="R33873" s="57">
        <v>1</v>
      </c>
      <c r="S33873" s="57">
        <v>0.125</v>
      </c>
      <c r="T33873" s="57">
        <v>0.54599999999999993</v>
      </c>
      <c r="U33873" s="57">
        <v>445210</v>
      </c>
      <c r="V33873" s="1" t="s">
        <v>11211</v>
      </c>
      <c r="W33873" s="1" t="s">
        <v>440</v>
      </c>
      <c r="X33873" s="56" t="s">
        <v>16577</v>
      </c>
      <c r="Y33873" t="s">
        <v>3</v>
      </c>
    </row>
    <row r="33874" spans="1:25" x14ac:dyDescent="0.3">
      <c r="A33874" t="s">
        <v>1993</v>
      </c>
      <c r="B33874" s="47">
        <v>45463</v>
      </c>
      <c r="C33874" s="29">
        <v>48753.2</v>
      </c>
      <c r="D33874" s="29">
        <v>48813.16</v>
      </c>
      <c r="E33874" s="29">
        <v>48753.2</v>
      </c>
      <c r="F33874" s="29">
        <v>59.96</v>
      </c>
      <c r="G33874" s="29">
        <v>84482.55</v>
      </c>
      <c r="H33874" s="26">
        <v>44770</v>
      </c>
      <c r="I33874" s="26">
        <v>44701</v>
      </c>
      <c r="J33874" s="47">
        <v>48354</v>
      </c>
      <c r="K33874" s="55">
        <f t="shared" si="268"/>
        <v>10</v>
      </c>
      <c r="L33874" t="s">
        <v>4</v>
      </c>
      <c r="M33874" t="s">
        <v>4</v>
      </c>
      <c r="O33874" s="1" t="s">
        <v>485</v>
      </c>
      <c r="P33874" t="s">
        <v>16277</v>
      </c>
      <c r="Q33874" s="57">
        <v>0</v>
      </c>
      <c r="R33874" s="57">
        <v>1</v>
      </c>
      <c r="S33874" s="57">
        <v>0.125</v>
      </c>
      <c r="T33874" s="57">
        <v>0</v>
      </c>
      <c r="U33874" s="57">
        <v>454110</v>
      </c>
      <c r="V33874" s="1" t="s">
        <v>16380</v>
      </c>
      <c r="W33874" s="1" t="s">
        <v>434</v>
      </c>
      <c r="X33874" s="56" t="s">
        <v>10298</v>
      </c>
      <c r="Y33874" t="s">
        <v>1</v>
      </c>
    </row>
    <row r="33875" spans="1:25" x14ac:dyDescent="0.3">
      <c r="A33875" t="s">
        <v>14680</v>
      </c>
      <c r="B33875" s="47">
        <v>45463</v>
      </c>
      <c r="C33875" s="29">
        <v>823777.79</v>
      </c>
      <c r="D33875" s="29">
        <v>825978.61</v>
      </c>
      <c r="E33875" s="29">
        <v>823777.79</v>
      </c>
      <c r="F33875" s="29">
        <v>2200.8200000000002</v>
      </c>
      <c r="G33875" s="29">
        <v>909000</v>
      </c>
      <c r="H33875" s="26">
        <v>44874</v>
      </c>
      <c r="I33875" s="26">
        <v>44861</v>
      </c>
      <c r="J33875" s="47">
        <v>48514</v>
      </c>
      <c r="K33875" s="55">
        <f t="shared" si="268"/>
        <v>10</v>
      </c>
      <c r="L33875" t="s">
        <v>4</v>
      </c>
      <c r="M33875" t="s">
        <v>0</v>
      </c>
      <c r="N33875" s="1">
        <v>530312</v>
      </c>
      <c r="O33875" s="1" t="s">
        <v>485</v>
      </c>
      <c r="P33875" t="s">
        <v>16277</v>
      </c>
      <c r="Q33875" s="57">
        <v>3.6549999999999998</v>
      </c>
      <c r="R33875" s="57">
        <v>1</v>
      </c>
      <c r="S33875" s="57">
        <v>0.14499999999999999</v>
      </c>
      <c r="T33875" s="57">
        <v>0.54999999999999993</v>
      </c>
      <c r="U33875" s="57">
        <v>524210</v>
      </c>
      <c r="V33875" s="1" t="s">
        <v>387</v>
      </c>
      <c r="W33875" s="1" t="s">
        <v>442</v>
      </c>
      <c r="X33875" s="56" t="s">
        <v>1777</v>
      </c>
      <c r="Y33875" t="s">
        <v>1</v>
      </c>
    </row>
    <row r="33876" spans="1:25" x14ac:dyDescent="0.3">
      <c r="A33876" t="s">
        <v>2190</v>
      </c>
      <c r="B33876" s="47">
        <v>45463</v>
      </c>
      <c r="C33876" s="29">
        <v>808277.31</v>
      </c>
      <c r="D33876" s="29">
        <v>820046.93</v>
      </c>
      <c r="E33876" s="29">
        <v>808277.31</v>
      </c>
      <c r="F33876" s="29">
        <v>11769.62</v>
      </c>
      <c r="G33876" s="29">
        <v>860804.96</v>
      </c>
      <c r="H33876" s="26">
        <v>45012</v>
      </c>
      <c r="I33876" s="26">
        <v>44972</v>
      </c>
      <c r="J33876" s="47">
        <v>48625</v>
      </c>
      <c r="K33876" s="55">
        <f t="shared" si="268"/>
        <v>10</v>
      </c>
      <c r="L33876" t="s">
        <v>4</v>
      </c>
      <c r="M33876" t="s">
        <v>0</v>
      </c>
      <c r="N33876" s="1">
        <v>530356</v>
      </c>
      <c r="O33876" s="1" t="s">
        <v>485</v>
      </c>
      <c r="P33876" t="s">
        <v>16277</v>
      </c>
      <c r="Q33876" s="57">
        <v>2.9049999999999998</v>
      </c>
      <c r="R33876" s="57">
        <v>1</v>
      </c>
      <c r="S33876" s="57">
        <v>0.14499999999999999</v>
      </c>
      <c r="T33876" s="57">
        <v>0.54999999999999993</v>
      </c>
      <c r="U33876" s="57">
        <v>442110</v>
      </c>
      <c r="V33876" s="1" t="s">
        <v>64</v>
      </c>
      <c r="W33876" s="1" t="s">
        <v>436</v>
      </c>
      <c r="X33876" s="56" t="s">
        <v>7839</v>
      </c>
      <c r="Y33876" t="s">
        <v>2</v>
      </c>
    </row>
    <row r="33877" spans="1:25" x14ac:dyDescent="0.3">
      <c r="A33877" t="s">
        <v>2190</v>
      </c>
      <c r="B33877" s="47">
        <v>45463</v>
      </c>
      <c r="C33877" s="29">
        <v>658446.5</v>
      </c>
      <c r="D33877" s="29">
        <v>670827.24</v>
      </c>
      <c r="E33877" s="29">
        <v>658446.5</v>
      </c>
      <c r="F33877" s="29">
        <v>12380.74</v>
      </c>
      <c r="G33877" s="29">
        <v>679133.88</v>
      </c>
      <c r="H33877" s="26">
        <v>44950</v>
      </c>
      <c r="I33877" s="26">
        <v>44820</v>
      </c>
      <c r="J33877" s="47">
        <v>48654</v>
      </c>
      <c r="K33877" s="55">
        <f t="shared" si="268"/>
        <v>10</v>
      </c>
      <c r="L33877" t="s">
        <v>4</v>
      </c>
      <c r="M33877" t="s">
        <v>0</v>
      </c>
      <c r="N33877" s="1">
        <v>530332</v>
      </c>
      <c r="O33877" s="1" t="s">
        <v>485</v>
      </c>
      <c r="P33877" t="s">
        <v>16277</v>
      </c>
      <c r="Q33877" s="57">
        <v>3.3650000000000002</v>
      </c>
      <c r="R33877" s="57">
        <v>1</v>
      </c>
      <c r="S33877" s="57">
        <v>0.14499999999999999</v>
      </c>
      <c r="T33877" s="57">
        <v>0.49</v>
      </c>
      <c r="U33877" s="57">
        <v>541830</v>
      </c>
      <c r="V33877" s="1" t="s">
        <v>12208</v>
      </c>
      <c r="W33877" s="1" t="s">
        <v>442</v>
      </c>
      <c r="X33877" s="56" t="s">
        <v>6030</v>
      </c>
      <c r="Y33877" t="s">
        <v>1</v>
      </c>
    </row>
    <row r="33878" spans="1:25" x14ac:dyDescent="0.3">
      <c r="A33878" t="s">
        <v>2092</v>
      </c>
      <c r="B33878" s="47">
        <v>45463</v>
      </c>
      <c r="C33878" s="29">
        <v>1397897.49</v>
      </c>
      <c r="D33878" s="29">
        <v>1402609.28</v>
      </c>
      <c r="E33878" s="29">
        <v>1397897.49</v>
      </c>
      <c r="F33878" s="29">
        <v>4711.79</v>
      </c>
      <c r="G33878" s="29">
        <v>1484250</v>
      </c>
      <c r="H33878" s="26">
        <v>45083</v>
      </c>
      <c r="I33878" s="26">
        <v>45050</v>
      </c>
      <c r="J33878" s="47">
        <v>48703</v>
      </c>
      <c r="K33878" s="55">
        <f t="shared" si="268"/>
        <v>10</v>
      </c>
      <c r="L33878" t="s">
        <v>4</v>
      </c>
      <c r="M33878" t="s">
        <v>0</v>
      </c>
      <c r="N33878" s="1">
        <v>530397</v>
      </c>
      <c r="O33878" s="1" t="s">
        <v>485</v>
      </c>
      <c r="P33878" t="s">
        <v>16277</v>
      </c>
      <c r="Q33878" s="57">
        <v>0.73</v>
      </c>
      <c r="R33878" s="57">
        <v>1</v>
      </c>
      <c r="S33878" s="57">
        <v>0.14499999999999999</v>
      </c>
      <c r="T33878" s="57">
        <v>0.54999999999999993</v>
      </c>
      <c r="U33878" s="57">
        <v>523150</v>
      </c>
      <c r="V33878" s="1" t="s">
        <v>262</v>
      </c>
      <c r="W33878" s="1" t="s">
        <v>436</v>
      </c>
      <c r="X33878" s="56" t="s">
        <v>2744</v>
      </c>
      <c r="Y33878" t="s">
        <v>1</v>
      </c>
    </row>
    <row r="33879" spans="1:25" x14ac:dyDescent="0.3">
      <c r="A33879" t="s">
        <v>1993</v>
      </c>
      <c r="B33879" s="47">
        <v>45463</v>
      </c>
      <c r="C33879" s="29">
        <v>176777.19</v>
      </c>
      <c r="D33879" s="29">
        <v>177856.16</v>
      </c>
      <c r="E33879" s="29">
        <v>176777.19</v>
      </c>
      <c r="F33879" s="29">
        <v>1078.97</v>
      </c>
      <c r="G33879" s="29">
        <v>186611.33</v>
      </c>
      <c r="H33879" s="26">
        <v>45118</v>
      </c>
      <c r="I33879" s="26">
        <v>45065</v>
      </c>
      <c r="J33879" s="47">
        <v>48718</v>
      </c>
      <c r="K33879" s="55">
        <f t="shared" si="268"/>
        <v>10</v>
      </c>
      <c r="L33879" t="s">
        <v>4</v>
      </c>
      <c r="M33879" t="s">
        <v>0</v>
      </c>
      <c r="N33879" s="1">
        <v>530413</v>
      </c>
      <c r="O33879" s="1" t="s">
        <v>485</v>
      </c>
      <c r="P33879" t="s">
        <v>16277</v>
      </c>
      <c r="Q33879" s="57">
        <v>1.03</v>
      </c>
      <c r="R33879" s="57">
        <v>1</v>
      </c>
      <c r="S33879" s="57">
        <v>0.14499999999999999</v>
      </c>
      <c r="T33879" s="57">
        <v>0</v>
      </c>
      <c r="U33879" s="57">
        <v>541611</v>
      </c>
      <c r="V33879" s="1" t="s">
        <v>10434</v>
      </c>
      <c r="W33879" s="1" t="s">
        <v>442</v>
      </c>
      <c r="X33879" s="56" t="s">
        <v>2926</v>
      </c>
      <c r="Y33879" t="s">
        <v>1</v>
      </c>
    </row>
    <row r="33880" spans="1:25" x14ac:dyDescent="0.3">
      <c r="A33880" t="s">
        <v>16297</v>
      </c>
      <c r="B33880" s="47">
        <v>45463</v>
      </c>
      <c r="C33880" s="29">
        <v>315686.44</v>
      </c>
      <c r="D33880" s="29">
        <v>317574.61</v>
      </c>
      <c r="E33880" s="29">
        <v>315686.44</v>
      </c>
      <c r="F33880" s="29">
        <v>1888.17</v>
      </c>
      <c r="G33880" s="29">
        <v>320515.84000000003</v>
      </c>
      <c r="H33880" s="26">
        <v>45357</v>
      </c>
      <c r="I33880" s="26">
        <v>45139</v>
      </c>
      <c r="J33880" s="47">
        <v>48792</v>
      </c>
      <c r="K33880" s="55">
        <f t="shared" si="268"/>
        <v>10</v>
      </c>
      <c r="L33880" t="s">
        <v>4</v>
      </c>
      <c r="M33880" t="s">
        <v>0</v>
      </c>
      <c r="N33880" s="1">
        <v>530572</v>
      </c>
      <c r="O33880" s="1" t="s">
        <v>485</v>
      </c>
      <c r="P33880" t="s">
        <v>16277</v>
      </c>
      <c r="Q33880" s="57">
        <v>1.28</v>
      </c>
      <c r="R33880" s="57">
        <v>1</v>
      </c>
      <c r="S33880" s="57">
        <v>0.14499999999999999</v>
      </c>
      <c r="T33880" s="57">
        <v>0</v>
      </c>
      <c r="U33880" s="57">
        <v>492110</v>
      </c>
      <c r="V33880" s="1" t="s">
        <v>16396</v>
      </c>
      <c r="W33880" s="1" t="s">
        <v>468</v>
      </c>
      <c r="X33880" s="56" t="s">
        <v>16608</v>
      </c>
      <c r="Y33880" t="s">
        <v>1</v>
      </c>
    </row>
    <row r="33881" spans="1:25" x14ac:dyDescent="0.3">
      <c r="A33881" t="s">
        <v>1990</v>
      </c>
      <c r="B33881" s="47">
        <v>45463</v>
      </c>
      <c r="C33881" s="29">
        <v>80960.62</v>
      </c>
      <c r="D33881" s="29">
        <v>81451.89</v>
      </c>
      <c r="E33881" s="29">
        <v>80960.62</v>
      </c>
      <c r="F33881" s="29">
        <v>491.27</v>
      </c>
      <c r="G33881" s="29">
        <v>83300</v>
      </c>
      <c r="H33881" s="26">
        <v>45251</v>
      </c>
      <c r="I33881" s="26">
        <v>45237</v>
      </c>
      <c r="J33881" s="47">
        <v>48890</v>
      </c>
      <c r="K33881" s="55">
        <f t="shared" si="268"/>
        <v>10</v>
      </c>
      <c r="L33881" t="s">
        <v>4</v>
      </c>
      <c r="M33881" t="s">
        <v>0</v>
      </c>
      <c r="N33881" s="1">
        <v>530487</v>
      </c>
      <c r="O33881" s="1" t="s">
        <v>485</v>
      </c>
      <c r="P33881" t="s">
        <v>16277</v>
      </c>
      <c r="Q33881" s="57">
        <v>3.855</v>
      </c>
      <c r="R33881" s="57">
        <v>1</v>
      </c>
      <c r="S33881" s="57">
        <v>0.14499999999999999</v>
      </c>
      <c r="T33881" s="57">
        <v>0</v>
      </c>
      <c r="U33881" s="57">
        <v>624120</v>
      </c>
      <c r="V33881" s="1" t="s">
        <v>135</v>
      </c>
      <c r="W33881" s="1" t="s">
        <v>449</v>
      </c>
      <c r="X33881" s="56" t="s">
        <v>9107</v>
      </c>
      <c r="Y33881" t="s">
        <v>1</v>
      </c>
    </row>
    <row r="33882" spans="1:25" x14ac:dyDescent="0.3">
      <c r="A33882" t="s">
        <v>2231</v>
      </c>
      <c r="B33882" s="47">
        <v>45463</v>
      </c>
      <c r="C33882" s="29">
        <v>441539.15</v>
      </c>
      <c r="D33882" s="29">
        <v>444165.36</v>
      </c>
      <c r="E33882" s="29">
        <v>441539.15</v>
      </c>
      <c r="F33882" s="29">
        <v>2626.21</v>
      </c>
      <c r="G33882" s="29">
        <v>489375</v>
      </c>
      <c r="H33882" s="26">
        <v>44740</v>
      </c>
      <c r="I33882" s="26">
        <v>44726</v>
      </c>
      <c r="J33882" s="47">
        <v>50205</v>
      </c>
      <c r="K33882" s="55">
        <f t="shared" si="268"/>
        <v>15</v>
      </c>
      <c r="L33882" t="s">
        <v>4</v>
      </c>
      <c r="M33882" t="s">
        <v>0</v>
      </c>
      <c r="N33882" s="1">
        <v>530187</v>
      </c>
      <c r="O33882" s="1" t="s">
        <v>485</v>
      </c>
      <c r="P33882" t="s">
        <v>16277</v>
      </c>
      <c r="Q33882" s="57">
        <v>2.6150000000000002</v>
      </c>
      <c r="R33882" s="57">
        <v>1</v>
      </c>
      <c r="S33882" s="57">
        <v>0.14499999999999999</v>
      </c>
      <c r="T33882" s="57">
        <v>0.49</v>
      </c>
      <c r="U33882" s="57">
        <v>621610</v>
      </c>
      <c r="V33882" s="1" t="s">
        <v>16407</v>
      </c>
      <c r="W33882" s="1" t="s">
        <v>450</v>
      </c>
      <c r="X33882" s="56" t="s">
        <v>16626</v>
      </c>
      <c r="Y33882" t="s">
        <v>1</v>
      </c>
    </row>
    <row r="33883" spans="1:25" x14ac:dyDescent="0.3">
      <c r="A33883" t="s">
        <v>2081</v>
      </c>
      <c r="B33883" s="47">
        <v>45463</v>
      </c>
      <c r="C33883" s="29">
        <v>403553.41</v>
      </c>
      <c r="D33883" s="29">
        <v>405334.75</v>
      </c>
      <c r="E33883" s="29">
        <v>403553.41</v>
      </c>
      <c r="F33883" s="29">
        <v>1781.34</v>
      </c>
      <c r="G33883" s="29">
        <v>621000</v>
      </c>
      <c r="H33883" s="26">
        <v>43082</v>
      </c>
      <c r="I33883" s="26">
        <v>43061</v>
      </c>
      <c r="J33883" s="47">
        <v>52200</v>
      </c>
      <c r="K33883" s="55">
        <f t="shared" si="268"/>
        <v>25</v>
      </c>
      <c r="L33883" t="s">
        <v>4</v>
      </c>
      <c r="M33883" t="s">
        <v>0</v>
      </c>
      <c r="N33883" s="1">
        <v>522511</v>
      </c>
      <c r="O33883" s="1" t="s">
        <v>485</v>
      </c>
      <c r="P33883" t="s">
        <v>16277</v>
      </c>
      <c r="Q33883" s="57">
        <v>0</v>
      </c>
      <c r="R33883" s="57">
        <v>1</v>
      </c>
      <c r="S33883" s="57">
        <v>0.125</v>
      </c>
      <c r="T33883" s="57">
        <v>0.54999999999999993</v>
      </c>
      <c r="U33883" s="57">
        <v>445120</v>
      </c>
      <c r="V33883" s="1" t="s">
        <v>7</v>
      </c>
      <c r="W33883" s="1" t="s">
        <v>435</v>
      </c>
      <c r="X33883" s="56" t="s">
        <v>3005</v>
      </c>
      <c r="Y33883" t="s">
        <v>1</v>
      </c>
    </row>
    <row r="33884" spans="1:25" x14ac:dyDescent="0.3">
      <c r="A33884" t="s">
        <v>1992</v>
      </c>
      <c r="B33884" s="47">
        <v>45463</v>
      </c>
      <c r="C33884" s="29">
        <v>662088.32999999996</v>
      </c>
      <c r="D33884" s="29">
        <v>668114.18999999994</v>
      </c>
      <c r="E33884" s="29">
        <v>662088.32999999996</v>
      </c>
      <c r="F33884" s="29">
        <v>6025.86</v>
      </c>
      <c r="G33884" s="29">
        <v>714750</v>
      </c>
      <c r="H33884" s="26">
        <v>43889</v>
      </c>
      <c r="I33884" s="26">
        <v>43699</v>
      </c>
      <c r="J33884" s="47">
        <v>52831</v>
      </c>
      <c r="K33884" s="55">
        <f t="shared" si="268"/>
        <v>25</v>
      </c>
      <c r="L33884" t="s">
        <v>4</v>
      </c>
      <c r="M33884" t="s">
        <v>0</v>
      </c>
      <c r="N33884" s="1">
        <v>530122</v>
      </c>
      <c r="O33884" s="1" t="s">
        <v>485</v>
      </c>
      <c r="P33884" t="s">
        <v>16277</v>
      </c>
      <c r="Q33884" s="57">
        <v>1.73</v>
      </c>
      <c r="R33884" s="57">
        <v>1</v>
      </c>
      <c r="S33884" s="57">
        <v>0.14499999999999999</v>
      </c>
      <c r="T33884" s="57">
        <v>0.54999999999999993</v>
      </c>
      <c r="U33884" s="57">
        <v>722513</v>
      </c>
      <c r="V33884" s="1" t="s">
        <v>1385</v>
      </c>
      <c r="W33884" s="1" t="s">
        <v>440</v>
      </c>
      <c r="X33884" s="56" t="s">
        <v>5111</v>
      </c>
      <c r="Y33884" t="s">
        <v>1</v>
      </c>
    </row>
    <row r="33885" spans="1:25" x14ac:dyDescent="0.3">
      <c r="A33885" t="s">
        <v>2038</v>
      </c>
      <c r="B33885" s="47">
        <v>45463</v>
      </c>
      <c r="C33885" s="29">
        <v>1912872.73</v>
      </c>
      <c r="D33885" s="29">
        <v>1925125.25</v>
      </c>
      <c r="E33885" s="29">
        <v>1912872.73</v>
      </c>
      <c r="F33885" s="29">
        <v>12252.52</v>
      </c>
      <c r="G33885" s="29">
        <v>2030940</v>
      </c>
      <c r="H33885" s="26">
        <v>44286</v>
      </c>
      <c r="I33885" s="26">
        <v>44273</v>
      </c>
      <c r="J33885" s="47">
        <v>53404</v>
      </c>
      <c r="K33885" s="55">
        <f t="shared" si="268"/>
        <v>25</v>
      </c>
      <c r="L33885" t="s">
        <v>4</v>
      </c>
      <c r="M33885" t="s">
        <v>0</v>
      </c>
      <c r="N33885" s="1">
        <v>510803</v>
      </c>
      <c r="O33885" s="1" t="s">
        <v>485</v>
      </c>
      <c r="P33885" t="s">
        <v>16277</v>
      </c>
      <c r="Q33885" s="57">
        <v>1.28</v>
      </c>
      <c r="R33885" s="57">
        <v>1</v>
      </c>
      <c r="S33885" s="57">
        <v>0.14499999999999999</v>
      </c>
      <c r="T33885" s="57">
        <v>0</v>
      </c>
      <c r="U33885" s="57">
        <v>424710</v>
      </c>
      <c r="V33885" s="1" t="s">
        <v>339</v>
      </c>
      <c r="W33885" s="1" t="s">
        <v>465</v>
      </c>
      <c r="X33885" s="56" t="s">
        <v>1053</v>
      </c>
      <c r="Y33885" t="s">
        <v>1</v>
      </c>
    </row>
    <row r="33886" spans="1:25" x14ac:dyDescent="0.3">
      <c r="A33886" t="s">
        <v>2011</v>
      </c>
      <c r="B33886" s="47">
        <v>45463</v>
      </c>
      <c r="C33886" s="29">
        <v>493650.04</v>
      </c>
      <c r="D33886" s="29">
        <v>498544.56</v>
      </c>
      <c r="E33886" s="29">
        <v>493650.04</v>
      </c>
      <c r="F33886" s="29">
        <v>4894.5200000000004</v>
      </c>
      <c r="G33886" s="29">
        <v>516600</v>
      </c>
      <c r="H33886" s="26">
        <v>44314</v>
      </c>
      <c r="I33886" s="26">
        <v>44301</v>
      </c>
      <c r="J33886" s="47">
        <v>53432</v>
      </c>
      <c r="K33886" s="55">
        <f t="shared" si="268"/>
        <v>25</v>
      </c>
      <c r="L33886" t="s">
        <v>4</v>
      </c>
      <c r="M33886" t="s">
        <v>0</v>
      </c>
      <c r="N33886" s="1">
        <v>510802</v>
      </c>
      <c r="O33886" s="1" t="s">
        <v>485</v>
      </c>
      <c r="P33886" t="s">
        <v>16277</v>
      </c>
      <c r="Q33886" s="57">
        <v>1.28</v>
      </c>
      <c r="R33886" s="57">
        <v>1</v>
      </c>
      <c r="S33886" s="57">
        <v>0.14499999999999999</v>
      </c>
      <c r="T33886" s="57">
        <v>0</v>
      </c>
      <c r="U33886" s="57">
        <v>541940</v>
      </c>
      <c r="V33886" s="1" t="s">
        <v>150</v>
      </c>
      <c r="W33886" s="1" t="s">
        <v>442</v>
      </c>
      <c r="X33886" s="56" t="s">
        <v>151</v>
      </c>
      <c r="Y33886" t="s">
        <v>1</v>
      </c>
    </row>
    <row r="33887" spans="1:25" x14ac:dyDescent="0.3">
      <c r="A33887" t="s">
        <v>2227</v>
      </c>
      <c r="B33887" s="47">
        <v>45463</v>
      </c>
      <c r="C33887" s="29">
        <v>1517481.31</v>
      </c>
      <c r="D33887" s="29">
        <v>1520572.78</v>
      </c>
      <c r="E33887" s="29">
        <v>1517481.31</v>
      </c>
      <c r="F33887" s="29">
        <v>3091.47</v>
      </c>
      <c r="G33887" s="29">
        <v>1579500</v>
      </c>
      <c r="H33887" s="26">
        <v>44377</v>
      </c>
      <c r="I33887" s="26">
        <v>44358</v>
      </c>
      <c r="J33887" s="47">
        <v>53489</v>
      </c>
      <c r="K33887" s="55">
        <f t="shared" si="268"/>
        <v>25</v>
      </c>
      <c r="L33887" t="s">
        <v>4</v>
      </c>
      <c r="M33887" t="s">
        <v>0</v>
      </c>
      <c r="N33887" s="1">
        <v>510837</v>
      </c>
      <c r="O33887" s="1" t="s">
        <v>485</v>
      </c>
      <c r="P33887" t="s">
        <v>16277</v>
      </c>
      <c r="Q33887" s="57">
        <v>1.355</v>
      </c>
      <c r="R33887" s="57">
        <v>1</v>
      </c>
      <c r="S33887" s="57">
        <v>0.14499999999999999</v>
      </c>
      <c r="T33887" s="57">
        <v>0</v>
      </c>
      <c r="U33887" s="57">
        <v>449121</v>
      </c>
      <c r="V33887" s="1" t="s">
        <v>11413</v>
      </c>
      <c r="W33887" s="1" t="s">
        <v>442</v>
      </c>
      <c r="X33887" s="56" t="s">
        <v>8564</v>
      </c>
      <c r="Y33887" t="s">
        <v>1</v>
      </c>
    </row>
    <row r="33888" spans="1:25" x14ac:dyDescent="0.3">
      <c r="A33888" t="s">
        <v>1990</v>
      </c>
      <c r="B33888" s="47">
        <v>45463</v>
      </c>
      <c r="C33888" s="29">
        <v>1533060.22</v>
      </c>
      <c r="D33888" s="29">
        <v>1540317.01</v>
      </c>
      <c r="E33888" s="29">
        <v>1533060.22</v>
      </c>
      <c r="F33888" s="29">
        <v>7256.79</v>
      </c>
      <c r="G33888" s="29">
        <v>1587600</v>
      </c>
      <c r="H33888" s="26">
        <v>44489</v>
      </c>
      <c r="I33888" s="26">
        <v>44469</v>
      </c>
      <c r="J33888" s="47">
        <v>53600</v>
      </c>
      <c r="K33888" s="55">
        <f t="shared" si="268"/>
        <v>25</v>
      </c>
      <c r="L33888" t="s">
        <v>4</v>
      </c>
      <c r="M33888" t="s">
        <v>0</v>
      </c>
      <c r="N33888" s="1">
        <v>530034</v>
      </c>
      <c r="O33888" s="1" t="s">
        <v>485</v>
      </c>
      <c r="P33888" t="s">
        <v>16277</v>
      </c>
      <c r="Q33888" s="57">
        <v>1.48</v>
      </c>
      <c r="R33888" s="57">
        <v>1</v>
      </c>
      <c r="S33888" s="57">
        <v>0.14499999999999999</v>
      </c>
      <c r="T33888" s="57">
        <v>0</v>
      </c>
      <c r="U33888" s="57">
        <v>811192</v>
      </c>
      <c r="V33888" s="1" t="s">
        <v>10701</v>
      </c>
      <c r="W33888" s="1" t="s">
        <v>434</v>
      </c>
      <c r="X33888" s="56" t="s">
        <v>3583</v>
      </c>
      <c r="Y33888" t="s">
        <v>1</v>
      </c>
    </row>
    <row r="33889" spans="1:25" x14ac:dyDescent="0.3">
      <c r="A33889" t="s">
        <v>2090</v>
      </c>
      <c r="B33889" s="47">
        <v>45463</v>
      </c>
      <c r="C33889" s="29">
        <v>222837.36</v>
      </c>
      <c r="D33889" s="29">
        <v>224482.23</v>
      </c>
      <c r="E33889" s="29">
        <v>222837.36</v>
      </c>
      <c r="F33889" s="29">
        <v>1644.87</v>
      </c>
      <c r="G33889" s="29">
        <v>225000</v>
      </c>
      <c r="H33889" s="26">
        <v>44917</v>
      </c>
      <c r="I33889" s="26">
        <v>44896</v>
      </c>
      <c r="J33889" s="47">
        <v>54027</v>
      </c>
      <c r="K33889" s="55">
        <f t="shared" si="268"/>
        <v>25</v>
      </c>
      <c r="L33889" t="s">
        <v>4</v>
      </c>
      <c r="M33889" t="s">
        <v>0</v>
      </c>
      <c r="N33889" s="1">
        <v>530304</v>
      </c>
      <c r="O33889" s="1" t="s">
        <v>485</v>
      </c>
      <c r="P33889" t="s">
        <v>16277</v>
      </c>
      <c r="Q33889" s="57">
        <v>2.0299999999999998</v>
      </c>
      <c r="R33889" s="57">
        <v>1</v>
      </c>
      <c r="S33889" s="57">
        <v>0.14499999999999999</v>
      </c>
      <c r="T33889" s="57">
        <v>0</v>
      </c>
      <c r="U33889" s="57">
        <v>811192</v>
      </c>
      <c r="V33889" s="1" t="s">
        <v>58</v>
      </c>
      <c r="W33889" s="1" t="s">
        <v>434</v>
      </c>
      <c r="X33889" s="56" t="s">
        <v>3506</v>
      </c>
      <c r="Y33889" t="s">
        <v>1</v>
      </c>
    </row>
    <row r="33890" spans="1:25" x14ac:dyDescent="0.3">
      <c r="A33890" t="s">
        <v>2350</v>
      </c>
      <c r="B33890" s="47">
        <v>45463</v>
      </c>
      <c r="C33890" s="29">
        <v>3713402.31</v>
      </c>
      <c r="D33890" s="29">
        <v>3723352.54</v>
      </c>
      <c r="E33890" s="29">
        <v>3713402.31</v>
      </c>
      <c r="F33890" s="29">
        <v>9950.23</v>
      </c>
      <c r="G33890" s="29">
        <v>3749397.31</v>
      </c>
      <c r="H33890" s="26">
        <v>45070</v>
      </c>
      <c r="I33890" s="26">
        <v>44553</v>
      </c>
      <c r="J33890" s="47">
        <v>54049</v>
      </c>
      <c r="K33890" s="55">
        <f t="shared" si="268"/>
        <v>26</v>
      </c>
      <c r="L33890" t="s">
        <v>4</v>
      </c>
      <c r="M33890" t="s">
        <v>0</v>
      </c>
      <c r="N33890" s="1">
        <v>530437</v>
      </c>
      <c r="O33890" s="1" t="s">
        <v>485</v>
      </c>
      <c r="P33890" t="s">
        <v>16277</v>
      </c>
      <c r="Q33890" s="57">
        <v>2.105</v>
      </c>
      <c r="R33890" s="57">
        <v>1</v>
      </c>
      <c r="S33890" s="57">
        <v>0.14499999999999999</v>
      </c>
      <c r="T33890" s="57">
        <v>0</v>
      </c>
      <c r="U33890" s="57">
        <v>623220</v>
      </c>
      <c r="V33890" s="1" t="s">
        <v>42</v>
      </c>
      <c r="W33890" s="1" t="s">
        <v>443</v>
      </c>
      <c r="X33890" s="56" t="s">
        <v>233</v>
      </c>
      <c r="Y33890" t="s">
        <v>1</v>
      </c>
    </row>
    <row r="33891" spans="1:25" x14ac:dyDescent="0.3">
      <c r="A33891" t="s">
        <v>2190</v>
      </c>
      <c r="B33891" s="47">
        <v>45461</v>
      </c>
      <c r="C33891" s="29">
        <v>16995.740000000002</v>
      </c>
      <c r="D33891" s="29">
        <v>14090.25</v>
      </c>
      <c r="E33891" s="29">
        <v>14090.25</v>
      </c>
      <c r="F33891" s="29">
        <v>0</v>
      </c>
      <c r="G33891" s="29">
        <v>1458600.46</v>
      </c>
      <c r="H33891" s="26">
        <v>42095</v>
      </c>
      <c r="I33891" s="26">
        <v>41782</v>
      </c>
      <c r="J33891" s="47">
        <v>45435</v>
      </c>
      <c r="K33891" s="55">
        <f t="shared" si="268"/>
        <v>10</v>
      </c>
      <c r="L33891" t="s">
        <v>4</v>
      </c>
      <c r="M33891" t="s">
        <v>4</v>
      </c>
      <c r="O33891" s="1" t="s">
        <v>485</v>
      </c>
      <c r="P33891" t="s">
        <v>15667</v>
      </c>
      <c r="Q33891" s="57">
        <v>0</v>
      </c>
      <c r="R33891" s="57">
        <v>1</v>
      </c>
      <c r="S33891" s="57">
        <v>0.125</v>
      </c>
      <c r="T33891" s="57">
        <v>0.52</v>
      </c>
      <c r="U33891" s="57">
        <v>423830</v>
      </c>
      <c r="V33891" s="1" t="s">
        <v>406</v>
      </c>
      <c r="W33891" s="1" t="s">
        <v>442</v>
      </c>
      <c r="X33891" s="56" t="s">
        <v>7921</v>
      </c>
      <c r="Y33891" t="s">
        <v>5</v>
      </c>
    </row>
    <row r="33892" spans="1:25" x14ac:dyDescent="0.3">
      <c r="A33892" t="s">
        <v>2061</v>
      </c>
      <c r="B33892" s="47">
        <v>45461</v>
      </c>
      <c r="C33892" s="29">
        <v>435903.53</v>
      </c>
      <c r="D33892" s="29">
        <v>437523.01</v>
      </c>
      <c r="E33892" s="29">
        <v>435903.53</v>
      </c>
      <c r="F33892" s="29">
        <v>1619.48</v>
      </c>
      <c r="G33892" s="29">
        <v>1453500</v>
      </c>
      <c r="H33892" s="26">
        <v>42629</v>
      </c>
      <c r="I33892" s="26">
        <v>42605</v>
      </c>
      <c r="J33892" s="47">
        <v>46264</v>
      </c>
      <c r="K33892" s="55">
        <f t="shared" si="268"/>
        <v>10</v>
      </c>
      <c r="L33892" t="s">
        <v>4</v>
      </c>
      <c r="M33892" t="s">
        <v>0</v>
      </c>
      <c r="N33892" s="1">
        <v>522328</v>
      </c>
      <c r="O33892" s="1" t="s">
        <v>485</v>
      </c>
      <c r="P33892" t="s">
        <v>16277</v>
      </c>
      <c r="Q33892" s="57">
        <v>0</v>
      </c>
      <c r="R33892" s="57">
        <v>1</v>
      </c>
      <c r="S33892" s="57">
        <v>0.125</v>
      </c>
      <c r="T33892" s="57">
        <v>0.47299999999999998</v>
      </c>
      <c r="U33892" s="57">
        <v>722320</v>
      </c>
      <c r="V33892" s="1" t="s">
        <v>196</v>
      </c>
      <c r="W33892" s="1" t="s">
        <v>434</v>
      </c>
      <c r="X33892" s="56" t="s">
        <v>402</v>
      </c>
      <c r="Y33892" t="s">
        <v>1</v>
      </c>
    </row>
    <row r="33893" spans="1:25" x14ac:dyDescent="0.3">
      <c r="A33893" t="s">
        <v>2078</v>
      </c>
      <c r="B33893" s="47">
        <v>45461</v>
      </c>
      <c r="C33893" s="29">
        <v>72135.3</v>
      </c>
      <c r="D33893" s="29">
        <v>72342.14</v>
      </c>
      <c r="E33893" s="29">
        <v>72135.3</v>
      </c>
      <c r="F33893" s="29">
        <v>206.84</v>
      </c>
      <c r="G33893" s="29">
        <v>203250</v>
      </c>
      <c r="H33893" s="26">
        <v>42818</v>
      </c>
      <c r="I33893" s="26">
        <v>42773</v>
      </c>
      <c r="J33893" s="47">
        <v>46428</v>
      </c>
      <c r="K33893" s="55">
        <f t="shared" si="268"/>
        <v>10</v>
      </c>
      <c r="L33893" t="s">
        <v>4</v>
      </c>
      <c r="M33893" t="s">
        <v>0</v>
      </c>
      <c r="N33893" s="1">
        <v>522387</v>
      </c>
      <c r="O33893" s="1" t="s">
        <v>485</v>
      </c>
      <c r="P33893" t="s">
        <v>16277</v>
      </c>
      <c r="Q33893" s="57">
        <v>0</v>
      </c>
      <c r="R33893" s="57">
        <v>1</v>
      </c>
      <c r="S33893" s="57">
        <v>0.125</v>
      </c>
      <c r="T33893" s="57">
        <v>0.54599999999999993</v>
      </c>
      <c r="U33893" s="57">
        <v>812320</v>
      </c>
      <c r="V33893" s="1" t="s">
        <v>11306</v>
      </c>
      <c r="W33893" s="1" t="s">
        <v>442</v>
      </c>
      <c r="X33893" s="56" t="s">
        <v>4331</v>
      </c>
      <c r="Y33893" t="s">
        <v>1</v>
      </c>
    </row>
    <row r="33894" spans="1:25" x14ac:dyDescent="0.3">
      <c r="A33894" t="s">
        <v>2002</v>
      </c>
      <c r="B33894" s="47">
        <v>45461</v>
      </c>
      <c r="C33894" s="29">
        <v>41334.39</v>
      </c>
      <c r="D33894" s="29">
        <v>41759.15</v>
      </c>
      <c r="E33894" s="29">
        <v>41334.39</v>
      </c>
      <c r="F33894" s="29">
        <v>424.76</v>
      </c>
      <c r="G33894" s="29">
        <v>93500</v>
      </c>
      <c r="H33894" s="26">
        <v>42984</v>
      </c>
      <c r="I33894" s="26">
        <v>42963</v>
      </c>
      <c r="J33894" s="47">
        <v>46707</v>
      </c>
      <c r="K33894" s="55">
        <f t="shared" si="268"/>
        <v>10</v>
      </c>
      <c r="L33894" t="s">
        <v>4</v>
      </c>
      <c r="M33894" t="s">
        <v>0</v>
      </c>
      <c r="N33894" s="1">
        <v>522440</v>
      </c>
      <c r="O33894" s="1" t="s">
        <v>485</v>
      </c>
      <c r="P33894" t="s">
        <v>16277</v>
      </c>
      <c r="Q33894" s="57">
        <v>0</v>
      </c>
      <c r="R33894" s="57">
        <v>1</v>
      </c>
      <c r="S33894" s="57">
        <v>0.125</v>
      </c>
      <c r="T33894" s="57">
        <v>0.54599999999999993</v>
      </c>
      <c r="U33894" s="57">
        <v>711510</v>
      </c>
      <c r="V33894" s="1" t="s">
        <v>36</v>
      </c>
      <c r="W33894" s="1" t="s">
        <v>455</v>
      </c>
      <c r="X33894" s="56" t="s">
        <v>5142</v>
      </c>
      <c r="Y33894" t="s">
        <v>1</v>
      </c>
    </row>
    <row r="33895" spans="1:25" x14ac:dyDescent="0.3">
      <c r="A33895" t="s">
        <v>1990</v>
      </c>
      <c r="B33895" s="47">
        <v>45461</v>
      </c>
      <c r="C33895" s="29">
        <v>194780.79999999999</v>
      </c>
      <c r="D33895" s="29">
        <v>200060.97</v>
      </c>
      <c r="E33895" s="29">
        <v>194780.79999999999</v>
      </c>
      <c r="F33895" s="29">
        <v>5280.17</v>
      </c>
      <c r="G33895" s="29">
        <v>399325.2</v>
      </c>
      <c r="H33895" s="26">
        <v>43241</v>
      </c>
      <c r="I33895" s="26">
        <v>43199</v>
      </c>
      <c r="J33895" s="47">
        <v>46852</v>
      </c>
      <c r="K33895" s="55">
        <f t="shared" si="268"/>
        <v>10</v>
      </c>
      <c r="L33895" t="s">
        <v>0</v>
      </c>
      <c r="M33895" t="s">
        <v>0</v>
      </c>
      <c r="N33895" s="1">
        <v>510217</v>
      </c>
      <c r="O33895" s="1" t="s">
        <v>485</v>
      </c>
      <c r="P33895" t="s">
        <v>16277</v>
      </c>
      <c r="Q33895" s="57">
        <v>5.0000000000000001E-3</v>
      </c>
      <c r="R33895" s="57">
        <v>1</v>
      </c>
      <c r="S33895" s="57">
        <v>0.14499999999999999</v>
      </c>
      <c r="T33895" s="57">
        <v>0.54999999999999993</v>
      </c>
      <c r="U33895" s="57">
        <v>713940</v>
      </c>
      <c r="V33895" s="1" t="s">
        <v>11265</v>
      </c>
      <c r="W33895" s="1" t="s">
        <v>466</v>
      </c>
      <c r="X33895" s="56" t="s">
        <v>4256</v>
      </c>
      <c r="Y33895" t="s">
        <v>3</v>
      </c>
    </row>
    <row r="33896" spans="1:25" x14ac:dyDescent="0.3">
      <c r="A33896" t="s">
        <v>2059</v>
      </c>
      <c r="B33896" s="47">
        <v>45461</v>
      </c>
      <c r="C33896" s="29">
        <v>70555.86</v>
      </c>
      <c r="D33896" s="29">
        <v>75139.39</v>
      </c>
      <c r="E33896" s="29">
        <v>70555.86</v>
      </c>
      <c r="F33896" s="29">
        <v>4583.53</v>
      </c>
      <c r="G33896" s="29">
        <v>152987.84</v>
      </c>
      <c r="H33896" s="26">
        <v>43304</v>
      </c>
      <c r="I33896" s="26">
        <v>43216</v>
      </c>
      <c r="J33896" s="47">
        <v>46869</v>
      </c>
      <c r="K33896" s="55">
        <f t="shared" si="268"/>
        <v>10</v>
      </c>
      <c r="L33896" t="s">
        <v>0</v>
      </c>
      <c r="M33896" t="s">
        <v>0</v>
      </c>
      <c r="N33896" s="1">
        <v>510284</v>
      </c>
      <c r="O33896" s="1" t="s">
        <v>485</v>
      </c>
      <c r="P33896" t="s">
        <v>16277</v>
      </c>
      <c r="Q33896" s="57">
        <v>3.0550000000000002</v>
      </c>
      <c r="R33896" s="57">
        <v>1</v>
      </c>
      <c r="S33896" s="57">
        <v>0.14499999999999999</v>
      </c>
      <c r="T33896" s="57">
        <v>0.54999999999999993</v>
      </c>
      <c r="U33896" s="57">
        <v>453998</v>
      </c>
      <c r="V33896" s="1" t="s">
        <v>9</v>
      </c>
      <c r="W33896" s="1" t="s">
        <v>443</v>
      </c>
      <c r="X33896" s="56" t="s">
        <v>1218</v>
      </c>
      <c r="Y33896" t="s">
        <v>3</v>
      </c>
    </row>
    <row r="33897" spans="1:25" x14ac:dyDescent="0.3">
      <c r="A33897" t="s">
        <v>1998</v>
      </c>
      <c r="B33897" s="47">
        <v>45461</v>
      </c>
      <c r="C33897" s="29">
        <v>64944.98</v>
      </c>
      <c r="D33897" s="29">
        <v>65903.429999999993</v>
      </c>
      <c r="E33897" s="29">
        <v>64944.98</v>
      </c>
      <c r="F33897" s="29">
        <v>958.45</v>
      </c>
      <c r="G33897" s="29">
        <v>127500</v>
      </c>
      <c r="H33897" s="26">
        <v>43251</v>
      </c>
      <c r="I33897" s="26">
        <v>43220</v>
      </c>
      <c r="J33897" s="47">
        <v>46873</v>
      </c>
      <c r="K33897" s="55">
        <f t="shared" si="268"/>
        <v>10</v>
      </c>
      <c r="L33897" t="s">
        <v>0</v>
      </c>
      <c r="M33897" t="s">
        <v>0</v>
      </c>
      <c r="N33897" s="1">
        <v>510204</v>
      </c>
      <c r="O33897" s="1" t="s">
        <v>485</v>
      </c>
      <c r="P33897" t="s">
        <v>16277</v>
      </c>
      <c r="Q33897" s="57">
        <v>3.7050000000000001</v>
      </c>
      <c r="R33897" s="57">
        <v>1</v>
      </c>
      <c r="S33897" s="57">
        <v>0.14499999999999999</v>
      </c>
      <c r="T33897" s="57">
        <v>0.54999999999999993</v>
      </c>
      <c r="U33897" s="57">
        <v>522310</v>
      </c>
      <c r="V33897" s="1" t="s">
        <v>6</v>
      </c>
      <c r="W33897" s="1" t="s">
        <v>434</v>
      </c>
      <c r="X33897" s="56" t="s">
        <v>14754</v>
      </c>
      <c r="Y33897" t="s">
        <v>3</v>
      </c>
    </row>
    <row r="33898" spans="1:25" x14ac:dyDescent="0.3">
      <c r="A33898" t="s">
        <v>1993</v>
      </c>
      <c r="B33898" s="47">
        <v>45461</v>
      </c>
      <c r="C33898" s="29">
        <v>63903.19</v>
      </c>
      <c r="D33898" s="29">
        <v>63962.01</v>
      </c>
      <c r="E33898" s="29">
        <v>63903.19</v>
      </c>
      <c r="F33898" s="29">
        <v>58.82</v>
      </c>
      <c r="G33898" s="29">
        <v>126785.79</v>
      </c>
      <c r="H33898" s="26">
        <v>43327</v>
      </c>
      <c r="I33898" s="26">
        <v>43278</v>
      </c>
      <c r="J33898" s="47">
        <v>46931</v>
      </c>
      <c r="K33898" s="55">
        <f t="shared" si="268"/>
        <v>10</v>
      </c>
      <c r="L33898" t="s">
        <v>4</v>
      </c>
      <c r="M33898" t="s">
        <v>0</v>
      </c>
      <c r="N33898" s="1">
        <v>522506</v>
      </c>
      <c r="O33898" s="1" t="s">
        <v>485</v>
      </c>
      <c r="P33898" t="s">
        <v>16277</v>
      </c>
      <c r="Q33898" s="57">
        <v>0</v>
      </c>
      <c r="R33898" s="57">
        <v>1</v>
      </c>
      <c r="S33898" s="57">
        <v>0.125</v>
      </c>
      <c r="T33898" s="57">
        <v>0.54999999999999993</v>
      </c>
      <c r="U33898" s="57">
        <v>722511</v>
      </c>
      <c r="V33898" s="1" t="s">
        <v>11160</v>
      </c>
      <c r="W33898" s="1" t="s">
        <v>472</v>
      </c>
      <c r="X33898" s="56" t="s">
        <v>5980</v>
      </c>
      <c r="Y33898" t="s">
        <v>1</v>
      </c>
    </row>
    <row r="33899" spans="1:25" x14ac:dyDescent="0.3">
      <c r="A33899" t="s">
        <v>2341</v>
      </c>
      <c r="B33899" s="47">
        <v>45461</v>
      </c>
      <c r="C33899" s="29">
        <v>129977.12</v>
      </c>
      <c r="D33899" s="29">
        <v>135832.79999999999</v>
      </c>
      <c r="E33899" s="29">
        <v>129977.12</v>
      </c>
      <c r="F33899" s="29">
        <v>5855.68</v>
      </c>
      <c r="G33899" s="29">
        <v>186635.44</v>
      </c>
      <c r="H33899" s="26">
        <v>43266</v>
      </c>
      <c r="I33899" s="26">
        <v>43216</v>
      </c>
      <c r="J33899" s="47">
        <v>47113</v>
      </c>
      <c r="K33899" s="55">
        <f t="shared" si="268"/>
        <v>10</v>
      </c>
      <c r="L33899" t="s">
        <v>0</v>
      </c>
      <c r="M33899" t="s">
        <v>0</v>
      </c>
      <c r="N33899" s="1">
        <v>100137</v>
      </c>
      <c r="O33899" s="1" t="s">
        <v>485</v>
      </c>
      <c r="P33899" t="s">
        <v>15667</v>
      </c>
      <c r="Q33899" s="57">
        <v>1.8049999999999999</v>
      </c>
      <c r="R33899" s="57">
        <v>1</v>
      </c>
      <c r="S33899" s="57">
        <v>0.14499999999999999</v>
      </c>
      <c r="T33899" s="57">
        <v>0.54999999999999993</v>
      </c>
      <c r="U33899" s="57">
        <v>541990</v>
      </c>
      <c r="V33899" s="1" t="s">
        <v>76</v>
      </c>
      <c r="W33899" s="1" t="s">
        <v>442</v>
      </c>
      <c r="X33899" s="56" t="s">
        <v>2886</v>
      </c>
      <c r="Y33899" t="s">
        <v>3</v>
      </c>
    </row>
    <row r="33900" spans="1:25" x14ac:dyDescent="0.3">
      <c r="A33900" t="s">
        <v>2003</v>
      </c>
      <c r="B33900" s="47">
        <v>45461</v>
      </c>
      <c r="C33900" s="29">
        <v>43937.18</v>
      </c>
      <c r="D33900" s="29">
        <v>45302.1</v>
      </c>
      <c r="E33900" s="29">
        <v>43937.18</v>
      </c>
      <c r="F33900" s="29">
        <v>1364.92</v>
      </c>
      <c r="G33900" s="29">
        <v>70880.710000000006</v>
      </c>
      <c r="H33900" s="26">
        <v>43620</v>
      </c>
      <c r="I33900" s="26">
        <v>43507</v>
      </c>
      <c r="J33900" s="47">
        <v>47160</v>
      </c>
      <c r="K33900" s="55">
        <f t="shared" si="268"/>
        <v>10</v>
      </c>
      <c r="L33900" t="s">
        <v>0</v>
      </c>
      <c r="M33900" t="s">
        <v>0</v>
      </c>
      <c r="N33900" s="1">
        <v>510463</v>
      </c>
      <c r="O33900" s="1" t="s">
        <v>485</v>
      </c>
      <c r="P33900" t="s">
        <v>16277</v>
      </c>
      <c r="Q33900" s="57">
        <v>3.6549999999999998</v>
      </c>
      <c r="R33900" s="57">
        <v>1</v>
      </c>
      <c r="S33900" s="57">
        <v>0.14499999999999999</v>
      </c>
      <c r="T33900" s="57">
        <v>0.54999999999999993</v>
      </c>
      <c r="U33900" s="57">
        <v>811490</v>
      </c>
      <c r="V33900" s="1" t="s">
        <v>11155</v>
      </c>
      <c r="W33900" s="1" t="s">
        <v>436</v>
      </c>
      <c r="X33900" s="56" t="s">
        <v>4063</v>
      </c>
      <c r="Y33900" t="s">
        <v>3</v>
      </c>
    </row>
    <row r="33901" spans="1:25" x14ac:dyDescent="0.3">
      <c r="A33901" t="s">
        <v>2137</v>
      </c>
      <c r="B33901" s="47">
        <v>45461</v>
      </c>
      <c r="C33901" s="29">
        <v>406228.65</v>
      </c>
      <c r="D33901" s="29">
        <v>415599.21</v>
      </c>
      <c r="E33901" s="29">
        <v>406228.65</v>
      </c>
      <c r="F33901" s="29">
        <v>9370.56</v>
      </c>
      <c r="G33901" s="29">
        <v>422594.63</v>
      </c>
      <c r="H33901" s="26">
        <v>44939</v>
      </c>
      <c r="I33901" s="26">
        <v>44825</v>
      </c>
      <c r="J33901" s="47">
        <v>47382</v>
      </c>
      <c r="K33901" s="55">
        <f t="shared" si="268"/>
        <v>7</v>
      </c>
      <c r="L33901" t="s">
        <v>0</v>
      </c>
      <c r="M33901" t="s">
        <v>0</v>
      </c>
      <c r="N33901" s="1">
        <v>530309</v>
      </c>
      <c r="O33901" s="1" t="s">
        <v>485</v>
      </c>
      <c r="P33901" t="s">
        <v>16277</v>
      </c>
      <c r="Q33901" s="57">
        <v>2.8050000000000002</v>
      </c>
      <c r="R33901" s="57">
        <v>1</v>
      </c>
      <c r="S33901" s="57">
        <v>0.14499999999999999</v>
      </c>
      <c r="T33901" s="57">
        <v>0.54999999999999993</v>
      </c>
      <c r="U33901" s="57">
        <v>621330</v>
      </c>
      <c r="V33901" s="1" t="s">
        <v>29</v>
      </c>
      <c r="W33901" s="1" t="s">
        <v>466</v>
      </c>
      <c r="X33901" s="56" t="s">
        <v>16539</v>
      </c>
      <c r="Y33901" t="s">
        <v>3</v>
      </c>
    </row>
    <row r="33902" spans="1:25" x14ac:dyDescent="0.3">
      <c r="A33902" t="s">
        <v>2382</v>
      </c>
      <c r="B33902" s="47">
        <v>45461</v>
      </c>
      <c r="C33902" s="29">
        <v>272548.34000000003</v>
      </c>
      <c r="D33902" s="29">
        <v>273469.19</v>
      </c>
      <c r="E33902" s="29">
        <v>272548.34000000003</v>
      </c>
      <c r="F33902" s="29">
        <v>920.85</v>
      </c>
      <c r="G33902" s="29">
        <v>429000</v>
      </c>
      <c r="H33902" s="26">
        <v>43901</v>
      </c>
      <c r="I33902" s="26">
        <v>43755</v>
      </c>
      <c r="J33902" s="47">
        <v>47408</v>
      </c>
      <c r="K33902" s="55">
        <f t="shared" si="268"/>
        <v>10</v>
      </c>
      <c r="L33902" t="s">
        <v>4</v>
      </c>
      <c r="M33902" t="s">
        <v>0</v>
      </c>
      <c r="N33902" s="1">
        <v>510621</v>
      </c>
      <c r="O33902" s="1" t="s">
        <v>485</v>
      </c>
      <c r="P33902" t="s">
        <v>16277</v>
      </c>
      <c r="Q33902" s="57">
        <v>3.0550000000000002</v>
      </c>
      <c r="R33902" s="57">
        <v>1</v>
      </c>
      <c r="S33902" s="57">
        <v>0.14499999999999999</v>
      </c>
      <c r="T33902" s="57">
        <v>0.54999999999999993</v>
      </c>
      <c r="U33902" s="57">
        <v>621910</v>
      </c>
      <c r="V33902" s="1" t="s">
        <v>14125</v>
      </c>
      <c r="W33902" s="1" t="s">
        <v>446</v>
      </c>
      <c r="X33902" s="56" t="s">
        <v>9548</v>
      </c>
      <c r="Y33902" t="s">
        <v>1</v>
      </c>
    </row>
    <row r="33903" spans="1:25" x14ac:dyDescent="0.3">
      <c r="A33903" t="s">
        <v>2129</v>
      </c>
      <c r="B33903" s="47">
        <v>45461</v>
      </c>
      <c r="C33903" s="29">
        <v>72771.42</v>
      </c>
      <c r="D33903" s="29">
        <v>73319.039999999994</v>
      </c>
      <c r="E33903" s="29">
        <v>72771.42</v>
      </c>
      <c r="F33903" s="29">
        <v>547.62</v>
      </c>
      <c r="G33903" s="29">
        <v>209711.15</v>
      </c>
      <c r="H33903" s="26">
        <v>38632</v>
      </c>
      <c r="I33903" s="26">
        <v>38539</v>
      </c>
      <c r="J33903" s="47">
        <v>47670</v>
      </c>
      <c r="K33903" s="55">
        <f t="shared" si="268"/>
        <v>25</v>
      </c>
      <c r="L33903" t="s">
        <v>4</v>
      </c>
      <c r="M33903" t="s">
        <v>0</v>
      </c>
      <c r="N33903" s="1">
        <v>507655</v>
      </c>
      <c r="O33903" s="1" t="s">
        <v>485</v>
      </c>
      <c r="P33903" t="s">
        <v>16278</v>
      </c>
      <c r="Q33903" s="57">
        <v>2.42</v>
      </c>
      <c r="R33903" s="57">
        <v>1.585</v>
      </c>
      <c r="S33903" s="57">
        <v>0.14499999999999999</v>
      </c>
      <c r="T33903" s="57">
        <v>0.5</v>
      </c>
      <c r="U33903" s="57">
        <v>237110</v>
      </c>
      <c r="V33903" s="1" t="s">
        <v>16359</v>
      </c>
      <c r="W33903" s="1" t="s">
        <v>449</v>
      </c>
      <c r="X33903" s="56" t="s">
        <v>16552</v>
      </c>
      <c r="Y33903" t="s">
        <v>1</v>
      </c>
    </row>
    <row r="33904" spans="1:25" x14ac:dyDescent="0.3">
      <c r="A33904" t="s">
        <v>1990</v>
      </c>
      <c r="B33904" s="47">
        <v>45461</v>
      </c>
      <c r="C33904" s="29">
        <v>411220.71</v>
      </c>
      <c r="D33904" s="29">
        <v>427597.71</v>
      </c>
      <c r="E33904" s="29">
        <v>411220.71</v>
      </c>
      <c r="F33904" s="29">
        <v>16377</v>
      </c>
      <c r="G33904" s="29">
        <v>512925</v>
      </c>
      <c r="H33904" s="26">
        <v>44229</v>
      </c>
      <c r="I33904" s="26">
        <v>44194</v>
      </c>
      <c r="J33904" s="47">
        <v>47846</v>
      </c>
      <c r="K33904" s="55">
        <f t="shared" si="268"/>
        <v>10</v>
      </c>
      <c r="L33904" t="s">
        <v>0</v>
      </c>
      <c r="M33904" t="s">
        <v>0</v>
      </c>
      <c r="N33904" s="1">
        <v>522657</v>
      </c>
      <c r="O33904" s="1" t="s">
        <v>485</v>
      </c>
      <c r="P33904" t="s">
        <v>16277</v>
      </c>
      <c r="Q33904" s="57">
        <v>0</v>
      </c>
      <c r="R33904" s="57">
        <v>1</v>
      </c>
      <c r="S33904" s="57">
        <v>0.125</v>
      </c>
      <c r="T33904" s="57">
        <v>0.54999999999999993</v>
      </c>
      <c r="U33904" s="57">
        <v>624410</v>
      </c>
      <c r="V33904" s="1" t="s">
        <v>13023</v>
      </c>
      <c r="W33904" s="1" t="s">
        <v>472</v>
      </c>
      <c r="X33904" s="56" t="s">
        <v>7545</v>
      </c>
      <c r="Y33904" t="s">
        <v>3</v>
      </c>
    </row>
    <row r="33905" spans="1:25" x14ac:dyDescent="0.3">
      <c r="A33905" t="s">
        <v>2189</v>
      </c>
      <c r="B33905" s="47">
        <v>45461</v>
      </c>
      <c r="C33905" s="29">
        <v>173275.67</v>
      </c>
      <c r="D33905" s="29">
        <v>191487.71</v>
      </c>
      <c r="E33905" s="29">
        <v>173275.67</v>
      </c>
      <c r="F33905" s="29">
        <v>18212.04</v>
      </c>
      <c r="G33905" s="29">
        <v>423225</v>
      </c>
      <c r="H33905" s="26">
        <v>44216</v>
      </c>
      <c r="I33905" s="26">
        <v>44203</v>
      </c>
      <c r="J33905" s="47">
        <v>47855</v>
      </c>
      <c r="K33905" s="55">
        <f t="shared" si="268"/>
        <v>10</v>
      </c>
      <c r="L33905" t="s">
        <v>0</v>
      </c>
      <c r="M33905" t="s">
        <v>0</v>
      </c>
      <c r="N33905" s="1">
        <v>510764</v>
      </c>
      <c r="O33905" s="1" t="s">
        <v>485</v>
      </c>
      <c r="P33905" t="s">
        <v>16277</v>
      </c>
      <c r="Q33905" s="57">
        <v>0.98</v>
      </c>
      <c r="R33905" s="57">
        <v>1</v>
      </c>
      <c r="S33905" s="57">
        <v>0.14499999999999999</v>
      </c>
      <c r="T33905" s="57">
        <v>0.54999999999999993</v>
      </c>
      <c r="U33905" s="57">
        <v>562119</v>
      </c>
      <c r="V33905" s="1" t="s">
        <v>159</v>
      </c>
      <c r="W33905" s="1" t="s">
        <v>471</v>
      </c>
      <c r="X33905" s="56" t="s">
        <v>5105</v>
      </c>
      <c r="Y33905" t="s">
        <v>3</v>
      </c>
    </row>
    <row r="33906" spans="1:25" x14ac:dyDescent="0.3">
      <c r="A33906" t="s">
        <v>2139</v>
      </c>
      <c r="B33906" s="47">
        <v>45461</v>
      </c>
      <c r="C33906" s="29">
        <v>352619.01</v>
      </c>
      <c r="D33906" s="29">
        <v>359074.71</v>
      </c>
      <c r="E33906" s="29">
        <v>352619.01</v>
      </c>
      <c r="F33906" s="29">
        <v>6455.7</v>
      </c>
      <c r="G33906" s="29">
        <v>462750</v>
      </c>
      <c r="H33906" s="26">
        <v>44138</v>
      </c>
      <c r="I33906" s="26">
        <v>43959</v>
      </c>
      <c r="J33906" s="47">
        <v>47887</v>
      </c>
      <c r="K33906" s="55">
        <f t="shared" si="268"/>
        <v>10</v>
      </c>
      <c r="L33906" t="s">
        <v>4</v>
      </c>
      <c r="M33906" t="s">
        <v>0</v>
      </c>
      <c r="N33906" s="1">
        <v>100159</v>
      </c>
      <c r="O33906" s="1" t="s">
        <v>485</v>
      </c>
      <c r="P33906" t="s">
        <v>15667</v>
      </c>
      <c r="Q33906" s="57">
        <v>0.68</v>
      </c>
      <c r="R33906" s="57">
        <v>1</v>
      </c>
      <c r="S33906" s="57">
        <v>0.14499999999999999</v>
      </c>
      <c r="T33906" s="57">
        <v>0.54999999999999993</v>
      </c>
      <c r="U33906" s="57">
        <v>541940</v>
      </c>
      <c r="V33906" s="1" t="s">
        <v>16363</v>
      </c>
      <c r="W33906" s="1" t="s">
        <v>434</v>
      </c>
      <c r="X33906" s="56" t="s">
        <v>3354</v>
      </c>
      <c r="Y33906" t="s">
        <v>1</v>
      </c>
    </row>
    <row r="33907" spans="1:25" x14ac:dyDescent="0.3">
      <c r="A33907" t="s">
        <v>1998</v>
      </c>
      <c r="B33907" s="47">
        <v>45461</v>
      </c>
      <c r="C33907" s="29">
        <v>107301.88</v>
      </c>
      <c r="D33907" s="29">
        <v>108191.37</v>
      </c>
      <c r="E33907" s="29">
        <v>107301.88</v>
      </c>
      <c r="F33907" s="29">
        <v>889.49</v>
      </c>
      <c r="G33907" s="29">
        <v>132504.18</v>
      </c>
      <c r="H33907" s="26">
        <v>44498</v>
      </c>
      <c r="I33907" s="26">
        <v>44377</v>
      </c>
      <c r="J33907" s="47">
        <v>48029</v>
      </c>
      <c r="K33907" s="55">
        <f t="shared" si="268"/>
        <v>10</v>
      </c>
      <c r="L33907" t="s">
        <v>4</v>
      </c>
      <c r="M33907" t="s">
        <v>0</v>
      </c>
      <c r="N33907" s="1">
        <v>530042</v>
      </c>
      <c r="O33907" s="1" t="s">
        <v>485</v>
      </c>
      <c r="P33907" t="s">
        <v>16277</v>
      </c>
      <c r="Q33907" s="57">
        <v>0.73</v>
      </c>
      <c r="R33907" s="57">
        <v>1</v>
      </c>
      <c r="S33907" s="57">
        <v>0.14499999999999999</v>
      </c>
      <c r="T33907" s="57">
        <v>0</v>
      </c>
      <c r="U33907" s="57">
        <v>531311</v>
      </c>
      <c r="V33907" s="1" t="s">
        <v>171</v>
      </c>
      <c r="W33907" s="1" t="s">
        <v>448</v>
      </c>
      <c r="X33907" s="56" t="s">
        <v>4490</v>
      </c>
      <c r="Y33907" t="s">
        <v>1</v>
      </c>
    </row>
    <row r="33908" spans="1:25" x14ac:dyDescent="0.3">
      <c r="A33908" t="s">
        <v>2006</v>
      </c>
      <c r="B33908" s="47">
        <v>45461</v>
      </c>
      <c r="C33908" s="29">
        <v>1379567.5</v>
      </c>
      <c r="D33908" s="29">
        <v>1392511.66</v>
      </c>
      <c r="E33908" s="29">
        <v>1379567.5</v>
      </c>
      <c r="F33908" s="29">
        <v>12944.16</v>
      </c>
      <c r="G33908" s="29">
        <v>1575000</v>
      </c>
      <c r="H33908" s="26">
        <v>44725</v>
      </c>
      <c r="I33908" s="26">
        <v>44524</v>
      </c>
      <c r="J33908" s="47">
        <v>48176</v>
      </c>
      <c r="K33908" s="55">
        <f t="shared" si="268"/>
        <v>10</v>
      </c>
      <c r="L33908" t="s">
        <v>4</v>
      </c>
      <c r="M33908" t="s">
        <v>0</v>
      </c>
      <c r="N33908" s="1">
        <v>530212</v>
      </c>
      <c r="O33908" s="1" t="s">
        <v>485</v>
      </c>
      <c r="P33908" t="s">
        <v>16277</v>
      </c>
      <c r="Q33908" s="57">
        <v>1.53</v>
      </c>
      <c r="R33908" s="57">
        <v>1</v>
      </c>
      <c r="S33908" s="57">
        <v>0.14499999999999999</v>
      </c>
      <c r="T33908" s="57">
        <v>0</v>
      </c>
      <c r="U33908" s="57">
        <v>332996</v>
      </c>
      <c r="V33908" s="1" t="s">
        <v>1166</v>
      </c>
      <c r="W33908" s="1" t="s">
        <v>439</v>
      </c>
      <c r="X33908" s="56" t="s">
        <v>1167</v>
      </c>
      <c r="Y33908" t="s">
        <v>1</v>
      </c>
    </row>
    <row r="33909" spans="1:25" x14ac:dyDescent="0.3">
      <c r="A33909" t="s">
        <v>1993</v>
      </c>
      <c r="B33909" s="47">
        <v>45461</v>
      </c>
      <c r="C33909" s="29">
        <v>107288.8</v>
      </c>
      <c r="D33909" s="29">
        <v>107550.76</v>
      </c>
      <c r="E33909" s="29">
        <v>107288.8</v>
      </c>
      <c r="F33909" s="29">
        <v>261.95999999999998</v>
      </c>
      <c r="G33909" s="29">
        <v>126713.3</v>
      </c>
      <c r="H33909" s="26">
        <v>44624</v>
      </c>
      <c r="I33909" s="26">
        <v>44580</v>
      </c>
      <c r="J33909" s="47">
        <v>48232</v>
      </c>
      <c r="K33909" s="55">
        <f t="shared" si="268"/>
        <v>10</v>
      </c>
      <c r="L33909" t="s">
        <v>4</v>
      </c>
      <c r="M33909" t="s">
        <v>0</v>
      </c>
      <c r="N33909" s="1">
        <v>540055</v>
      </c>
      <c r="O33909" s="1" t="s">
        <v>485</v>
      </c>
      <c r="P33909" t="s">
        <v>16277</v>
      </c>
      <c r="Q33909" s="57">
        <v>0</v>
      </c>
      <c r="R33909" s="57">
        <v>1</v>
      </c>
      <c r="S33909" s="57">
        <v>0.125</v>
      </c>
      <c r="T33909" s="57">
        <v>0</v>
      </c>
      <c r="U33909" s="57">
        <v>312130</v>
      </c>
      <c r="V33909" s="1" t="s">
        <v>16374</v>
      </c>
      <c r="W33909" s="1" t="s">
        <v>442</v>
      </c>
      <c r="X33909" s="56" t="s">
        <v>16576</v>
      </c>
      <c r="Y33909" t="s">
        <v>1</v>
      </c>
    </row>
    <row r="33910" spans="1:25" x14ac:dyDescent="0.3">
      <c r="A33910" t="s">
        <v>2080</v>
      </c>
      <c r="B33910" s="47">
        <v>45461</v>
      </c>
      <c r="C33910" s="29">
        <v>235538.43</v>
      </c>
      <c r="D33910" s="29">
        <v>239528.15</v>
      </c>
      <c r="E33910" s="29">
        <v>235538.43</v>
      </c>
      <c r="F33910" s="29">
        <v>3989.72</v>
      </c>
      <c r="G33910" s="29">
        <v>262500</v>
      </c>
      <c r="H33910" s="26">
        <v>44777</v>
      </c>
      <c r="I33910" s="26">
        <v>44735</v>
      </c>
      <c r="J33910" s="47">
        <v>48388</v>
      </c>
      <c r="K33910" s="55">
        <f t="shared" si="268"/>
        <v>10</v>
      </c>
      <c r="L33910" t="s">
        <v>4</v>
      </c>
      <c r="M33910" t="s">
        <v>0</v>
      </c>
      <c r="N33910" s="1">
        <v>530362</v>
      </c>
      <c r="O33910" s="1" t="s">
        <v>485</v>
      </c>
      <c r="P33910" t="s">
        <v>16277</v>
      </c>
      <c r="Q33910" s="57">
        <v>4.1550000000000002</v>
      </c>
      <c r="R33910" s="57">
        <v>1</v>
      </c>
      <c r="S33910" s="57">
        <v>0.14499999999999999</v>
      </c>
      <c r="T33910" s="57">
        <v>0</v>
      </c>
      <c r="U33910" s="57">
        <v>561730</v>
      </c>
      <c r="V33910" s="1" t="s">
        <v>10688</v>
      </c>
      <c r="W33910" s="1" t="s">
        <v>443</v>
      </c>
      <c r="X33910" s="56" t="s">
        <v>5352</v>
      </c>
      <c r="Y33910" t="s">
        <v>2</v>
      </c>
    </row>
    <row r="33911" spans="1:25" x14ac:dyDescent="0.3">
      <c r="A33911" t="s">
        <v>1998</v>
      </c>
      <c r="B33911" s="47">
        <v>45461</v>
      </c>
      <c r="C33911" s="29">
        <v>198350.71</v>
      </c>
      <c r="D33911" s="29">
        <v>199046</v>
      </c>
      <c r="E33911" s="29">
        <v>198350.71</v>
      </c>
      <c r="F33911" s="29">
        <v>695.29</v>
      </c>
      <c r="G33911" s="29">
        <v>222584.42</v>
      </c>
      <c r="H33911" s="26">
        <v>44854</v>
      </c>
      <c r="I33911" s="26">
        <v>44742</v>
      </c>
      <c r="J33911" s="47">
        <v>48395</v>
      </c>
      <c r="K33911" s="55">
        <f t="shared" si="268"/>
        <v>10</v>
      </c>
      <c r="L33911" t="s">
        <v>4</v>
      </c>
      <c r="M33911" t="s">
        <v>0</v>
      </c>
      <c r="N33911" s="1">
        <v>540088</v>
      </c>
      <c r="O33911" s="1" t="s">
        <v>485</v>
      </c>
      <c r="P33911" t="s">
        <v>16277</v>
      </c>
      <c r="Q33911" s="57">
        <v>0</v>
      </c>
      <c r="R33911" s="57">
        <v>1</v>
      </c>
      <c r="S33911" s="57">
        <v>0.125</v>
      </c>
      <c r="T33911" s="57">
        <v>0</v>
      </c>
      <c r="U33911" s="57">
        <v>524210</v>
      </c>
      <c r="V33911" s="1" t="s">
        <v>11630</v>
      </c>
      <c r="W33911" s="1" t="s">
        <v>436</v>
      </c>
      <c r="X33911" s="56" t="s">
        <v>4834</v>
      </c>
      <c r="Y33911" t="s">
        <v>1</v>
      </c>
    </row>
    <row r="33912" spans="1:25" x14ac:dyDescent="0.3">
      <c r="A33912" t="s">
        <v>2080</v>
      </c>
      <c r="B33912" s="47">
        <v>45461</v>
      </c>
      <c r="C33912" s="29">
        <v>105662.94</v>
      </c>
      <c r="D33912" s="29">
        <v>107634.03</v>
      </c>
      <c r="E33912" s="29">
        <v>105662.94</v>
      </c>
      <c r="F33912" s="29">
        <v>1971.09</v>
      </c>
      <c r="G33912" s="29">
        <v>116250</v>
      </c>
      <c r="H33912" s="26">
        <v>44805</v>
      </c>
      <c r="I33912" s="26">
        <v>44770</v>
      </c>
      <c r="J33912" s="47">
        <v>48423</v>
      </c>
      <c r="K33912" s="55">
        <f t="shared" si="268"/>
        <v>10</v>
      </c>
      <c r="L33912" t="s">
        <v>4</v>
      </c>
      <c r="M33912" t="s">
        <v>0</v>
      </c>
      <c r="N33912" s="1">
        <v>540087</v>
      </c>
      <c r="O33912" s="1" t="s">
        <v>485</v>
      </c>
      <c r="P33912" t="s">
        <v>16277</v>
      </c>
      <c r="Q33912" s="57">
        <v>0</v>
      </c>
      <c r="R33912" s="57">
        <v>1</v>
      </c>
      <c r="S33912" s="57">
        <v>0.125</v>
      </c>
      <c r="T33912" s="57">
        <v>0</v>
      </c>
      <c r="U33912" s="57">
        <v>621399</v>
      </c>
      <c r="V33912" s="1" t="s">
        <v>49</v>
      </c>
      <c r="W33912" s="1" t="s">
        <v>442</v>
      </c>
      <c r="X33912" s="56" t="s">
        <v>8939</v>
      </c>
      <c r="Y33912" t="s">
        <v>2</v>
      </c>
    </row>
    <row r="33913" spans="1:25" x14ac:dyDescent="0.3">
      <c r="A33913" t="s">
        <v>2189</v>
      </c>
      <c r="B33913" s="47">
        <v>45461</v>
      </c>
      <c r="C33913" s="29">
        <v>530123.05000000005</v>
      </c>
      <c r="D33913" s="29">
        <v>562375.19999999995</v>
      </c>
      <c r="E33913" s="29">
        <v>530123.05000000005</v>
      </c>
      <c r="F33913" s="29">
        <v>32252.15</v>
      </c>
      <c r="G33913" s="29">
        <v>547500</v>
      </c>
      <c r="H33913" s="26">
        <v>44790</v>
      </c>
      <c r="I33913" s="26">
        <v>44770</v>
      </c>
      <c r="J33913" s="47">
        <v>48423</v>
      </c>
      <c r="K33913" s="55">
        <f t="shared" si="268"/>
        <v>10</v>
      </c>
      <c r="L33913" t="s">
        <v>0</v>
      </c>
      <c r="M33913" t="s">
        <v>0</v>
      </c>
      <c r="N33913" s="1">
        <v>530223</v>
      </c>
      <c r="O33913" s="1" t="s">
        <v>485</v>
      </c>
      <c r="P33913" t="s">
        <v>16277</v>
      </c>
      <c r="Q33913" s="57">
        <v>3.6150000000000002</v>
      </c>
      <c r="R33913" s="57">
        <v>1</v>
      </c>
      <c r="S33913" s="57">
        <v>0.14499999999999999</v>
      </c>
      <c r="T33913" s="57">
        <v>0.49</v>
      </c>
      <c r="U33913" s="57">
        <v>444180</v>
      </c>
      <c r="V33913" s="1" t="s">
        <v>16383</v>
      </c>
      <c r="W33913" s="1" t="s">
        <v>442</v>
      </c>
      <c r="X33913" s="56" t="s">
        <v>16588</v>
      </c>
      <c r="Y33913" t="s">
        <v>3</v>
      </c>
    </row>
    <row r="33914" spans="1:25" x14ac:dyDescent="0.3">
      <c r="A33914" t="s">
        <v>2080</v>
      </c>
      <c r="B33914" s="47">
        <v>45461</v>
      </c>
      <c r="C33914" s="29">
        <v>205718.67</v>
      </c>
      <c r="D33914" s="29">
        <v>210732.35</v>
      </c>
      <c r="E33914" s="29">
        <v>205718.67</v>
      </c>
      <c r="F33914" s="29">
        <v>5013.68</v>
      </c>
      <c r="G33914" s="29">
        <v>225000</v>
      </c>
      <c r="H33914" s="26">
        <v>44805</v>
      </c>
      <c r="I33914" s="26">
        <v>44776</v>
      </c>
      <c r="J33914" s="47">
        <v>48429</v>
      </c>
      <c r="K33914" s="55">
        <f t="shared" si="268"/>
        <v>10</v>
      </c>
      <c r="L33914" t="s">
        <v>4</v>
      </c>
      <c r="M33914" t="s">
        <v>0</v>
      </c>
      <c r="N33914" s="1">
        <v>540087</v>
      </c>
      <c r="O33914" s="1" t="s">
        <v>485</v>
      </c>
      <c r="P33914" t="s">
        <v>16277</v>
      </c>
      <c r="Q33914" s="57">
        <v>0</v>
      </c>
      <c r="R33914" s="57">
        <v>1</v>
      </c>
      <c r="S33914" s="57">
        <v>0.125</v>
      </c>
      <c r="T33914" s="57">
        <v>0</v>
      </c>
      <c r="U33914" s="57">
        <v>453998</v>
      </c>
      <c r="V33914" s="1" t="s">
        <v>12892</v>
      </c>
      <c r="W33914" s="1" t="s">
        <v>443</v>
      </c>
      <c r="X33914" s="56" t="s">
        <v>7332</v>
      </c>
      <c r="Y33914" t="s">
        <v>2</v>
      </c>
    </row>
    <row r="33915" spans="1:25" x14ac:dyDescent="0.3">
      <c r="A33915" t="s">
        <v>1998</v>
      </c>
      <c r="B33915" s="47">
        <v>45461</v>
      </c>
      <c r="C33915" s="29">
        <v>432754.74</v>
      </c>
      <c r="D33915" s="29">
        <v>434776.39</v>
      </c>
      <c r="E33915" s="29">
        <v>432754.74</v>
      </c>
      <c r="F33915" s="29">
        <v>2021.65</v>
      </c>
      <c r="G33915" s="29">
        <v>475364.62</v>
      </c>
      <c r="H33915" s="26">
        <v>44949</v>
      </c>
      <c r="I33915" s="26">
        <v>44804</v>
      </c>
      <c r="J33915" s="47">
        <v>48457</v>
      </c>
      <c r="K33915" s="55">
        <f t="shared" si="268"/>
        <v>10</v>
      </c>
      <c r="L33915" t="s">
        <v>4</v>
      </c>
      <c r="M33915" t="s">
        <v>0</v>
      </c>
      <c r="N33915" s="1">
        <v>530326</v>
      </c>
      <c r="O33915" s="1" t="s">
        <v>485</v>
      </c>
      <c r="P33915" t="s">
        <v>16277</v>
      </c>
      <c r="Q33915" s="57">
        <v>3.4649999999999999</v>
      </c>
      <c r="R33915" s="57">
        <v>1</v>
      </c>
      <c r="S33915" s="57">
        <v>0.14499999999999999</v>
      </c>
      <c r="T33915" s="57">
        <v>0.49</v>
      </c>
      <c r="U33915" s="57">
        <v>524210</v>
      </c>
      <c r="V33915" s="1" t="s">
        <v>16375</v>
      </c>
      <c r="W33915" s="1" t="s">
        <v>475</v>
      </c>
      <c r="X33915" s="56" t="s">
        <v>16579</v>
      </c>
      <c r="Y33915" t="s">
        <v>1</v>
      </c>
    </row>
    <row r="33916" spans="1:25" x14ac:dyDescent="0.3">
      <c r="A33916" t="s">
        <v>1993</v>
      </c>
      <c r="B33916" s="47">
        <v>45461</v>
      </c>
      <c r="C33916" s="29">
        <v>3372540</v>
      </c>
      <c r="D33916" s="29">
        <v>3607239.55</v>
      </c>
      <c r="E33916" s="29">
        <v>3372540</v>
      </c>
      <c r="F33916" s="29">
        <v>234699.55</v>
      </c>
      <c r="G33916" s="29">
        <v>3469502.74</v>
      </c>
      <c r="H33916" s="26">
        <v>44904</v>
      </c>
      <c r="I33916" s="26">
        <v>44862</v>
      </c>
      <c r="J33916" s="47">
        <v>48515</v>
      </c>
      <c r="K33916" s="55">
        <f t="shared" ref="K33916:K33979" si="269">DATEDIF(I33916,J33916, "Y")</f>
        <v>10</v>
      </c>
      <c r="L33916" t="s">
        <v>0</v>
      </c>
      <c r="M33916" t="s">
        <v>0</v>
      </c>
      <c r="N33916" s="1">
        <v>530306</v>
      </c>
      <c r="O33916" s="1" t="s">
        <v>485</v>
      </c>
      <c r="P33916" t="s">
        <v>16277</v>
      </c>
      <c r="Q33916" s="57">
        <v>2.9049999999999998</v>
      </c>
      <c r="R33916" s="57">
        <v>1</v>
      </c>
      <c r="S33916" s="57">
        <v>0.14499999999999999</v>
      </c>
      <c r="T33916" s="57">
        <v>0.54999999999999993</v>
      </c>
      <c r="U33916" s="57">
        <v>456110</v>
      </c>
      <c r="V33916" s="1" t="s">
        <v>12135</v>
      </c>
      <c r="W33916" s="1" t="s">
        <v>434</v>
      </c>
      <c r="X33916" s="56" t="s">
        <v>5292</v>
      </c>
      <c r="Y33916" t="s">
        <v>3</v>
      </c>
    </row>
    <row r="33917" spans="1:25" x14ac:dyDescent="0.3">
      <c r="A33917" t="s">
        <v>2341</v>
      </c>
      <c r="B33917" s="47">
        <v>45461</v>
      </c>
      <c r="C33917" s="29">
        <v>480675.99</v>
      </c>
      <c r="D33917" s="29">
        <v>491006.99</v>
      </c>
      <c r="E33917" s="29">
        <v>480675.99</v>
      </c>
      <c r="F33917" s="29">
        <v>10331</v>
      </c>
      <c r="G33917" s="29">
        <v>511875</v>
      </c>
      <c r="H33917" s="26">
        <v>44951</v>
      </c>
      <c r="I33917" s="26">
        <v>44922</v>
      </c>
      <c r="J33917" s="47">
        <v>48578</v>
      </c>
      <c r="K33917" s="55">
        <f t="shared" si="269"/>
        <v>10</v>
      </c>
      <c r="L33917" t="s">
        <v>0</v>
      </c>
      <c r="M33917" t="s">
        <v>0</v>
      </c>
      <c r="N33917" s="1">
        <v>540097</v>
      </c>
      <c r="O33917" s="1" t="s">
        <v>485</v>
      </c>
      <c r="P33917" t="s">
        <v>16277</v>
      </c>
      <c r="Q33917" s="57">
        <v>0</v>
      </c>
      <c r="R33917" s="57">
        <v>1</v>
      </c>
      <c r="S33917" s="57">
        <v>0.125</v>
      </c>
      <c r="T33917" s="57">
        <v>0.54999999999999993</v>
      </c>
      <c r="U33917" s="57">
        <v>722511</v>
      </c>
      <c r="V33917" s="1" t="s">
        <v>291</v>
      </c>
      <c r="W33917" s="1" t="s">
        <v>442</v>
      </c>
      <c r="X33917" s="56" t="s">
        <v>16594</v>
      </c>
      <c r="Y33917" t="s">
        <v>3</v>
      </c>
    </row>
    <row r="33918" spans="1:25" x14ac:dyDescent="0.3">
      <c r="A33918" t="s">
        <v>2080</v>
      </c>
      <c r="B33918" s="47">
        <v>45461</v>
      </c>
      <c r="C33918" s="29">
        <v>118950.93</v>
      </c>
      <c r="D33918" s="29">
        <v>121107.73</v>
      </c>
      <c r="E33918" s="29">
        <v>118950.93</v>
      </c>
      <c r="F33918" s="29">
        <v>2156.8000000000002</v>
      </c>
      <c r="G33918" s="29">
        <v>126590.03</v>
      </c>
      <c r="H33918" s="26">
        <v>44971</v>
      </c>
      <c r="I33918" s="26">
        <v>44937</v>
      </c>
      <c r="J33918" s="47">
        <v>48590</v>
      </c>
      <c r="K33918" s="55">
        <f t="shared" si="269"/>
        <v>10</v>
      </c>
      <c r="L33918" t="s">
        <v>4</v>
      </c>
      <c r="M33918" t="s">
        <v>0</v>
      </c>
      <c r="N33918" s="1">
        <v>530427</v>
      </c>
      <c r="O33918" s="1" t="s">
        <v>485</v>
      </c>
      <c r="P33918" t="s">
        <v>16277</v>
      </c>
      <c r="Q33918" s="57">
        <v>4.0049999999999999</v>
      </c>
      <c r="R33918" s="57">
        <v>1</v>
      </c>
      <c r="S33918" s="57">
        <v>0.14499999999999999</v>
      </c>
      <c r="T33918" s="57">
        <v>0</v>
      </c>
      <c r="U33918" s="57">
        <v>722511</v>
      </c>
      <c r="V33918" s="1" t="s">
        <v>10775</v>
      </c>
      <c r="W33918" s="1" t="s">
        <v>465</v>
      </c>
      <c r="X33918" s="56" t="s">
        <v>16595</v>
      </c>
      <c r="Y33918" t="s">
        <v>1</v>
      </c>
    </row>
    <row r="33919" spans="1:25" x14ac:dyDescent="0.3">
      <c r="A33919" t="s">
        <v>2092</v>
      </c>
      <c r="B33919" s="47">
        <v>45461</v>
      </c>
      <c r="C33919" s="29">
        <v>368607.2</v>
      </c>
      <c r="D33919" s="29">
        <v>375349.38</v>
      </c>
      <c r="E33919" s="29">
        <v>368607.2</v>
      </c>
      <c r="F33919" s="29">
        <v>6742.18</v>
      </c>
      <c r="G33919" s="29">
        <v>383250</v>
      </c>
      <c r="H33919" s="26">
        <v>45127</v>
      </c>
      <c r="I33919" s="26">
        <v>45107</v>
      </c>
      <c r="J33919" s="47">
        <v>48760</v>
      </c>
      <c r="K33919" s="55">
        <f t="shared" si="269"/>
        <v>10</v>
      </c>
      <c r="L33919" t="s">
        <v>0</v>
      </c>
      <c r="M33919" t="s">
        <v>0</v>
      </c>
      <c r="N33919" s="1">
        <v>530436</v>
      </c>
      <c r="O33919" s="1" t="s">
        <v>485</v>
      </c>
      <c r="P33919" t="s">
        <v>16277</v>
      </c>
      <c r="Q33919" s="57">
        <v>3.355</v>
      </c>
      <c r="R33919" s="57">
        <v>1</v>
      </c>
      <c r="S33919" s="57">
        <v>0.14499999999999999</v>
      </c>
      <c r="T33919" s="57">
        <v>0.54999999999999993</v>
      </c>
      <c r="U33919" s="57">
        <v>236118</v>
      </c>
      <c r="V33919" s="1" t="s">
        <v>19</v>
      </c>
      <c r="W33919" s="1" t="s">
        <v>453</v>
      </c>
      <c r="X33919" s="56" t="s">
        <v>299</v>
      </c>
      <c r="Y33919" t="s">
        <v>3</v>
      </c>
    </row>
    <row r="33920" spans="1:25" x14ac:dyDescent="0.3">
      <c r="A33920" t="s">
        <v>2062</v>
      </c>
      <c r="B33920" s="47">
        <v>45461</v>
      </c>
      <c r="C33920" s="29">
        <v>41976.3</v>
      </c>
      <c r="D33920" s="29">
        <v>42704.97</v>
      </c>
      <c r="E33920" s="29">
        <v>41976.3</v>
      </c>
      <c r="F33920" s="29">
        <v>728.67</v>
      </c>
      <c r="G33920" s="29">
        <v>42500</v>
      </c>
      <c r="H33920" s="26">
        <v>45250</v>
      </c>
      <c r="I33920" s="26">
        <v>45203</v>
      </c>
      <c r="J33920" s="47">
        <v>48856</v>
      </c>
      <c r="K33920" s="55">
        <f t="shared" si="269"/>
        <v>10</v>
      </c>
      <c r="L33920" t="s">
        <v>0</v>
      </c>
      <c r="M33920" t="s">
        <v>0</v>
      </c>
      <c r="N33920" s="1">
        <v>530488</v>
      </c>
      <c r="O33920" s="1" t="s">
        <v>485</v>
      </c>
      <c r="P33920" t="s">
        <v>16277</v>
      </c>
      <c r="Q33920" s="57">
        <v>3.9049999999999998</v>
      </c>
      <c r="R33920" s="57">
        <v>1</v>
      </c>
      <c r="S33920" s="57">
        <v>0.14499999999999999</v>
      </c>
      <c r="T33920" s="57">
        <v>0</v>
      </c>
      <c r="U33920" s="57">
        <v>238990</v>
      </c>
      <c r="V33920" s="1" t="s">
        <v>164</v>
      </c>
      <c r="W33920" s="1" t="s">
        <v>469</v>
      </c>
      <c r="X33920" s="56" t="s">
        <v>16610</v>
      </c>
      <c r="Y33920" t="s">
        <v>3</v>
      </c>
    </row>
    <row r="33921" spans="1:25" x14ac:dyDescent="0.3">
      <c r="A33921" t="s">
        <v>2035</v>
      </c>
      <c r="B33921" s="47">
        <v>45461</v>
      </c>
      <c r="C33921" s="29">
        <v>267509.51</v>
      </c>
      <c r="D33921" s="29">
        <v>268543.06</v>
      </c>
      <c r="E33921" s="29">
        <v>267509.51</v>
      </c>
      <c r="F33921" s="29">
        <v>1033.55</v>
      </c>
      <c r="G33921" s="29">
        <v>438750</v>
      </c>
      <c r="H33921" s="26">
        <v>43777</v>
      </c>
      <c r="I33921" s="26">
        <v>43749</v>
      </c>
      <c r="J33921" s="47">
        <v>48863</v>
      </c>
      <c r="K33921" s="55">
        <f t="shared" si="269"/>
        <v>14</v>
      </c>
      <c r="L33921" t="s">
        <v>4</v>
      </c>
      <c r="M33921" t="s">
        <v>4</v>
      </c>
      <c r="O33921" s="1" t="s">
        <v>485</v>
      </c>
      <c r="P33921" t="s">
        <v>16277</v>
      </c>
      <c r="Q33921" s="57">
        <v>2.8050000000000002</v>
      </c>
      <c r="R33921" s="57">
        <v>1</v>
      </c>
      <c r="S33921" s="57">
        <v>0.14499999999999999</v>
      </c>
      <c r="T33921" s="57">
        <v>0.54999999999999993</v>
      </c>
      <c r="U33921" s="57">
        <v>541380</v>
      </c>
      <c r="V33921" s="1" t="s">
        <v>192</v>
      </c>
      <c r="W33921" s="1" t="s">
        <v>457</v>
      </c>
      <c r="X33921" s="56" t="s">
        <v>16611</v>
      </c>
      <c r="Y33921" t="s">
        <v>1</v>
      </c>
    </row>
    <row r="33922" spans="1:25" x14ac:dyDescent="0.3">
      <c r="A33922" t="s">
        <v>2003</v>
      </c>
      <c r="B33922" s="47">
        <v>45461</v>
      </c>
      <c r="C33922" s="29">
        <v>81420.009999999995</v>
      </c>
      <c r="D33922" s="29">
        <v>83180.100000000006</v>
      </c>
      <c r="E33922" s="29">
        <v>81420.009999999995</v>
      </c>
      <c r="F33922" s="29">
        <v>1760.09</v>
      </c>
      <c r="G33922" s="29">
        <v>81600</v>
      </c>
      <c r="H33922" s="26">
        <v>45280</v>
      </c>
      <c r="I33922" s="26">
        <v>45250</v>
      </c>
      <c r="J33922" s="47">
        <v>48903</v>
      </c>
      <c r="K33922" s="55">
        <f t="shared" si="269"/>
        <v>10</v>
      </c>
      <c r="L33922" t="s">
        <v>0</v>
      </c>
      <c r="M33922" t="s">
        <v>0</v>
      </c>
      <c r="N33922" s="1">
        <v>530528</v>
      </c>
      <c r="O33922" s="1" t="s">
        <v>485</v>
      </c>
      <c r="P33922" t="s">
        <v>16277</v>
      </c>
      <c r="Q33922" s="57">
        <v>6.1050000000000004</v>
      </c>
      <c r="R33922" s="57">
        <v>1</v>
      </c>
      <c r="S33922" s="57">
        <v>0.14499999999999999</v>
      </c>
      <c r="T33922" s="57">
        <v>0</v>
      </c>
      <c r="U33922" s="57">
        <v>459210</v>
      </c>
      <c r="V33922" s="1" t="s">
        <v>12144</v>
      </c>
      <c r="W33922" s="1" t="s">
        <v>442</v>
      </c>
      <c r="X33922" s="56" t="s">
        <v>5926</v>
      </c>
      <c r="Y33922" t="s">
        <v>3</v>
      </c>
    </row>
    <row r="33923" spans="1:25" x14ac:dyDescent="0.3">
      <c r="A33923" t="s">
        <v>2080</v>
      </c>
      <c r="B33923" s="47">
        <v>45461</v>
      </c>
      <c r="C33923" s="29">
        <v>1512654.68</v>
      </c>
      <c r="D33923" s="29">
        <v>1549286.94</v>
      </c>
      <c r="E33923" s="29">
        <v>1512654.68</v>
      </c>
      <c r="F33923" s="29">
        <v>36632.26</v>
      </c>
      <c r="G33923" s="29">
        <v>1760850</v>
      </c>
      <c r="H33923" s="26">
        <v>44305</v>
      </c>
      <c r="I33923" s="26">
        <v>44274</v>
      </c>
      <c r="J33923" s="47">
        <v>49022</v>
      </c>
      <c r="K33923" s="55">
        <f t="shared" si="269"/>
        <v>13</v>
      </c>
      <c r="L33923" t="s">
        <v>4</v>
      </c>
      <c r="M33923" t="s">
        <v>0</v>
      </c>
      <c r="N33923" s="1">
        <v>510800</v>
      </c>
      <c r="O33923" s="1" t="s">
        <v>485</v>
      </c>
      <c r="P33923" t="s">
        <v>16277</v>
      </c>
      <c r="Q33923" s="57">
        <v>1.605</v>
      </c>
      <c r="R33923" s="57">
        <v>1</v>
      </c>
      <c r="S33923" s="57">
        <v>0.14499999999999999</v>
      </c>
      <c r="T33923" s="57">
        <v>0</v>
      </c>
      <c r="U33923" s="57">
        <v>446199</v>
      </c>
      <c r="V33923" s="1" t="s">
        <v>684</v>
      </c>
      <c r="W33923" s="1" t="s">
        <v>462</v>
      </c>
      <c r="X33923" s="56" t="s">
        <v>8877</v>
      </c>
      <c r="Y33923" t="s">
        <v>2</v>
      </c>
    </row>
    <row r="33924" spans="1:25" x14ac:dyDescent="0.3">
      <c r="A33924" t="s">
        <v>1992</v>
      </c>
      <c r="B33924" s="47">
        <v>45461</v>
      </c>
      <c r="C33924" s="29">
        <v>34870.18</v>
      </c>
      <c r="D33924" s="29">
        <v>34961.53</v>
      </c>
      <c r="E33924" s="29">
        <v>34870.18</v>
      </c>
      <c r="F33924" s="29">
        <v>91.35</v>
      </c>
      <c r="G33924" s="29">
        <v>300075</v>
      </c>
      <c r="H33924" s="26">
        <v>44012</v>
      </c>
      <c r="I33924" s="26">
        <v>43914</v>
      </c>
      <c r="J33924" s="47">
        <v>49027</v>
      </c>
      <c r="K33924" s="55">
        <f t="shared" si="269"/>
        <v>14</v>
      </c>
      <c r="L33924" t="s">
        <v>4</v>
      </c>
      <c r="M33924" t="s">
        <v>0</v>
      </c>
      <c r="N33924" s="1">
        <v>510697</v>
      </c>
      <c r="O33924" s="1" t="s">
        <v>485</v>
      </c>
      <c r="P33924" t="s">
        <v>16277</v>
      </c>
      <c r="Q33924" s="57">
        <v>1.23</v>
      </c>
      <c r="R33924" s="57">
        <v>1</v>
      </c>
      <c r="S33924" s="57">
        <v>0.14499999999999999</v>
      </c>
      <c r="T33924" s="57">
        <v>0.54999999999999993</v>
      </c>
      <c r="U33924" s="57">
        <v>238220</v>
      </c>
      <c r="V33924" s="1" t="s">
        <v>12592</v>
      </c>
      <c r="W33924" s="1" t="s">
        <v>440</v>
      </c>
      <c r="X33924" s="56" t="s">
        <v>9644</v>
      </c>
      <c r="Y33924" t="s">
        <v>1</v>
      </c>
    </row>
    <row r="33925" spans="1:25" x14ac:dyDescent="0.3">
      <c r="A33925" t="s">
        <v>2062</v>
      </c>
      <c r="B33925" s="47">
        <v>45461</v>
      </c>
      <c r="C33925" s="29">
        <v>60775</v>
      </c>
      <c r="D33925" s="29">
        <v>61300.480000000003</v>
      </c>
      <c r="E33925" s="29">
        <v>60775</v>
      </c>
      <c r="F33925" s="29">
        <v>525.48</v>
      </c>
      <c r="G33925" s="29">
        <v>60775</v>
      </c>
      <c r="H33925" s="26">
        <v>45414</v>
      </c>
      <c r="I33925" s="26">
        <v>45393</v>
      </c>
      <c r="J33925" s="47">
        <v>49045</v>
      </c>
      <c r="K33925" s="55">
        <f t="shared" si="269"/>
        <v>10</v>
      </c>
      <c r="L33925" t="s">
        <v>4</v>
      </c>
      <c r="M33925" t="s">
        <v>0</v>
      </c>
      <c r="N33925" s="1">
        <v>530562</v>
      </c>
      <c r="O33925" s="1" t="s">
        <v>485</v>
      </c>
      <c r="P33925" t="s">
        <v>16277</v>
      </c>
      <c r="Q33925" s="57">
        <v>4.2549999999999999</v>
      </c>
      <c r="R33925" s="57">
        <v>1</v>
      </c>
      <c r="S33925" s="57">
        <v>0.14499999999999999</v>
      </c>
      <c r="T33925" s="57">
        <v>0</v>
      </c>
      <c r="U33925" s="57">
        <v>722513</v>
      </c>
      <c r="V33925" s="1" t="s">
        <v>16402</v>
      </c>
      <c r="W33925" s="1" t="s">
        <v>434</v>
      </c>
      <c r="X33925" s="56" t="s">
        <v>16618</v>
      </c>
      <c r="Y33925" t="s">
        <v>1</v>
      </c>
    </row>
    <row r="33926" spans="1:25" x14ac:dyDescent="0.3">
      <c r="A33926" t="s">
        <v>2024</v>
      </c>
      <c r="B33926" s="47">
        <v>45461</v>
      </c>
      <c r="C33926" s="29">
        <v>16928.490000000002</v>
      </c>
      <c r="D33926" s="29">
        <v>17134.97</v>
      </c>
      <c r="E33926" s="29">
        <v>16928.490000000002</v>
      </c>
      <c r="F33926" s="29">
        <v>206.48</v>
      </c>
      <c r="G33926" s="29">
        <v>445817.53</v>
      </c>
      <c r="H33926" s="26">
        <v>41260</v>
      </c>
      <c r="I33926" s="26">
        <v>40205</v>
      </c>
      <c r="J33926" s="47">
        <v>49337</v>
      </c>
      <c r="K33926" s="55">
        <f t="shared" si="269"/>
        <v>25</v>
      </c>
      <c r="L33926" t="s">
        <v>4</v>
      </c>
      <c r="M33926" t="s">
        <v>0</v>
      </c>
      <c r="N33926" s="1">
        <v>521935</v>
      </c>
      <c r="O33926" s="1" t="s">
        <v>485</v>
      </c>
      <c r="P33926" t="s">
        <v>16277</v>
      </c>
      <c r="Q33926" s="57">
        <v>0</v>
      </c>
      <c r="R33926" s="57">
        <v>1</v>
      </c>
      <c r="S33926" s="57">
        <v>0.125</v>
      </c>
      <c r="T33926" s="57">
        <v>0.54999999999999993</v>
      </c>
      <c r="U33926" s="57">
        <v>453998</v>
      </c>
      <c r="V33926" s="1" t="s">
        <v>12872</v>
      </c>
      <c r="W33926" s="1" t="s">
        <v>457</v>
      </c>
      <c r="X33926" s="56" t="s">
        <v>2732</v>
      </c>
      <c r="Y33926" t="s">
        <v>1</v>
      </c>
    </row>
    <row r="33927" spans="1:25" x14ac:dyDescent="0.3">
      <c r="A33927" t="s">
        <v>2198</v>
      </c>
      <c r="B33927" s="47">
        <v>45461</v>
      </c>
      <c r="C33927" s="29">
        <v>505264.14</v>
      </c>
      <c r="D33927" s="29">
        <v>519114.68</v>
      </c>
      <c r="E33927" s="29">
        <v>505264.14</v>
      </c>
      <c r="F33927" s="29">
        <v>13850.54</v>
      </c>
      <c r="G33927" s="29">
        <v>554052.99</v>
      </c>
      <c r="H33927" s="26">
        <v>44208</v>
      </c>
      <c r="I33927" s="26">
        <v>44175</v>
      </c>
      <c r="J33927" s="47">
        <v>49653</v>
      </c>
      <c r="K33927" s="55">
        <f t="shared" si="269"/>
        <v>15</v>
      </c>
      <c r="L33927" t="s">
        <v>0</v>
      </c>
      <c r="M33927" t="s">
        <v>0</v>
      </c>
      <c r="N33927" s="1">
        <v>510773</v>
      </c>
      <c r="O33927" s="1" t="s">
        <v>485</v>
      </c>
      <c r="P33927" t="s">
        <v>16277</v>
      </c>
      <c r="Q33927" s="57">
        <v>2.8050000000000002</v>
      </c>
      <c r="R33927" s="57">
        <v>1</v>
      </c>
      <c r="S33927" s="57">
        <v>0.14499999999999999</v>
      </c>
      <c r="T33927" s="57">
        <v>0.54999999999999993</v>
      </c>
      <c r="U33927" s="57">
        <v>811111</v>
      </c>
      <c r="V33927" s="1" t="s">
        <v>16404</v>
      </c>
      <c r="W33927" s="1" t="s">
        <v>437</v>
      </c>
      <c r="X33927" s="56" t="s">
        <v>16621</v>
      </c>
      <c r="Y33927" t="s">
        <v>3</v>
      </c>
    </row>
    <row r="33928" spans="1:25" x14ac:dyDescent="0.3">
      <c r="A33928" t="s">
        <v>2040</v>
      </c>
      <c r="B33928" s="47">
        <v>45461</v>
      </c>
      <c r="C33928" s="29">
        <v>778567.75</v>
      </c>
      <c r="D33928" s="29">
        <v>804337.01</v>
      </c>
      <c r="E33928" s="29">
        <v>778567.75</v>
      </c>
      <c r="F33928" s="29">
        <v>25769.26</v>
      </c>
      <c r="G33928" s="29">
        <v>1006500</v>
      </c>
      <c r="H33928" s="26">
        <v>41274</v>
      </c>
      <c r="I33928" s="26">
        <v>41257</v>
      </c>
      <c r="J33928" s="47">
        <v>50388</v>
      </c>
      <c r="K33928" s="55">
        <f t="shared" si="269"/>
        <v>25</v>
      </c>
      <c r="L33928" t="s">
        <v>4</v>
      </c>
      <c r="M33928" t="s">
        <v>0</v>
      </c>
      <c r="N33928" s="1">
        <v>521929</v>
      </c>
      <c r="O33928" s="1" t="s">
        <v>485</v>
      </c>
      <c r="P33928" t="s">
        <v>16277</v>
      </c>
      <c r="Q33928" s="57">
        <v>0</v>
      </c>
      <c r="R33928" s="57">
        <v>1</v>
      </c>
      <c r="S33928" s="57">
        <v>0.125</v>
      </c>
      <c r="T33928" s="57">
        <v>0.54999999999999993</v>
      </c>
      <c r="U33928" s="57">
        <v>811192</v>
      </c>
      <c r="V33928" s="1" t="s">
        <v>11667</v>
      </c>
      <c r="W33928" s="1" t="s">
        <v>453</v>
      </c>
      <c r="X33928" s="56" t="s">
        <v>4620</v>
      </c>
      <c r="Y33928" t="s">
        <v>1</v>
      </c>
    </row>
    <row r="33929" spans="1:25" x14ac:dyDescent="0.3">
      <c r="A33929" t="s">
        <v>2018</v>
      </c>
      <c r="B33929" s="47">
        <v>45461</v>
      </c>
      <c r="C33929" s="29">
        <v>57888.69</v>
      </c>
      <c r="D33929" s="29">
        <v>57943.95</v>
      </c>
      <c r="E33929" s="29">
        <v>57888.69</v>
      </c>
      <c r="F33929" s="29">
        <v>55.26</v>
      </c>
      <c r="G33929" s="29">
        <v>181802.2</v>
      </c>
      <c r="H33929" s="26">
        <v>41765</v>
      </c>
      <c r="I33929" s="26">
        <v>41551</v>
      </c>
      <c r="J33929" s="47">
        <v>50682</v>
      </c>
      <c r="K33929" s="55">
        <f t="shared" si="269"/>
        <v>25</v>
      </c>
      <c r="L33929" t="s">
        <v>4</v>
      </c>
      <c r="M33929" t="s">
        <v>0</v>
      </c>
      <c r="N33929" s="1">
        <v>509553</v>
      </c>
      <c r="O33929" s="1" t="s">
        <v>485</v>
      </c>
      <c r="P33929" t="s">
        <v>16277</v>
      </c>
      <c r="Q33929" s="57">
        <v>2.4550000000000001</v>
      </c>
      <c r="R33929" s="57">
        <v>1</v>
      </c>
      <c r="S33929" s="57">
        <v>0.14499999999999999</v>
      </c>
      <c r="T33929" s="57">
        <v>0.54999999999999993</v>
      </c>
      <c r="U33929" s="57">
        <v>524210</v>
      </c>
      <c r="V33929" s="1" t="s">
        <v>11259</v>
      </c>
      <c r="W33929" s="1" t="s">
        <v>439</v>
      </c>
      <c r="X33929" s="56" t="s">
        <v>10249</v>
      </c>
      <c r="Y33929" t="s">
        <v>1</v>
      </c>
    </row>
    <row r="33930" spans="1:25" x14ac:dyDescent="0.3">
      <c r="A33930" t="s">
        <v>2019</v>
      </c>
      <c r="B33930" s="47">
        <v>45461</v>
      </c>
      <c r="C33930" s="29">
        <v>2464357.41</v>
      </c>
      <c r="D33930" s="29">
        <v>2465127.36</v>
      </c>
      <c r="E33930" s="29">
        <v>2464357.41</v>
      </c>
      <c r="F33930" s="29">
        <v>769.95</v>
      </c>
      <c r="G33930" s="29">
        <v>3247204.5</v>
      </c>
      <c r="H33930" s="26">
        <v>41863</v>
      </c>
      <c r="I33930" s="26">
        <v>41710</v>
      </c>
      <c r="J33930" s="47">
        <v>50854</v>
      </c>
      <c r="K33930" s="55">
        <f t="shared" si="269"/>
        <v>25</v>
      </c>
      <c r="L33930" t="s">
        <v>4</v>
      </c>
      <c r="M33930" t="s">
        <v>0</v>
      </c>
      <c r="N33930" s="1">
        <v>509553</v>
      </c>
      <c r="O33930" s="1" t="s">
        <v>485</v>
      </c>
      <c r="P33930" t="s">
        <v>16277</v>
      </c>
      <c r="Q33930" s="57">
        <v>2.4849999999999999</v>
      </c>
      <c r="R33930" s="57">
        <v>1</v>
      </c>
      <c r="S33930" s="57">
        <v>0.14499999999999999</v>
      </c>
      <c r="T33930" s="57">
        <v>0.52</v>
      </c>
      <c r="U33930" s="57">
        <v>424990</v>
      </c>
      <c r="V33930" s="1" t="s">
        <v>74</v>
      </c>
      <c r="W33930" s="1" t="s">
        <v>442</v>
      </c>
      <c r="X33930" s="56" t="s">
        <v>8371</v>
      </c>
      <c r="Y33930" t="s">
        <v>1</v>
      </c>
    </row>
    <row r="33931" spans="1:25" x14ac:dyDescent="0.3">
      <c r="A33931" t="s">
        <v>2009</v>
      </c>
      <c r="B33931" s="47">
        <v>45461</v>
      </c>
      <c r="C33931" s="29">
        <v>413021.57</v>
      </c>
      <c r="D33931" s="29">
        <v>415965.91</v>
      </c>
      <c r="E33931" s="29">
        <v>413021.57</v>
      </c>
      <c r="F33931" s="29">
        <v>2944.34</v>
      </c>
      <c r="G33931" s="29">
        <v>512250</v>
      </c>
      <c r="H33931" s="26">
        <v>42027</v>
      </c>
      <c r="I33931" s="26">
        <v>42019</v>
      </c>
      <c r="J33931" s="47">
        <v>51150</v>
      </c>
      <c r="K33931" s="55">
        <f t="shared" si="269"/>
        <v>25</v>
      </c>
      <c r="L33931" t="s">
        <v>4</v>
      </c>
      <c r="M33931" t="s">
        <v>0</v>
      </c>
      <c r="N33931" s="1">
        <v>509634</v>
      </c>
      <c r="O33931" s="1" t="s">
        <v>485</v>
      </c>
      <c r="P33931" t="s">
        <v>16277</v>
      </c>
      <c r="Q33931" s="57">
        <v>1.0860000000000001</v>
      </c>
      <c r="R33931" s="57">
        <v>1</v>
      </c>
      <c r="S33931" s="57">
        <v>0.14499999999999999</v>
      </c>
      <c r="T33931" s="57">
        <v>0.51900000000000002</v>
      </c>
      <c r="U33931" s="57">
        <v>711120</v>
      </c>
      <c r="V33931" s="1" t="s">
        <v>10508</v>
      </c>
      <c r="W33931" s="1" t="s">
        <v>438</v>
      </c>
      <c r="X33931" s="56" t="s">
        <v>2948</v>
      </c>
      <c r="Y33931" t="s">
        <v>1</v>
      </c>
    </row>
    <row r="33932" spans="1:25" x14ac:dyDescent="0.3">
      <c r="A33932" t="s">
        <v>2254</v>
      </c>
      <c r="B33932" s="47">
        <v>45461</v>
      </c>
      <c r="C33932" s="29">
        <v>722431.49</v>
      </c>
      <c r="D33932" s="29">
        <v>724525.91</v>
      </c>
      <c r="E33932" s="29">
        <v>722431.49</v>
      </c>
      <c r="F33932" s="29">
        <v>2094.42</v>
      </c>
      <c r="G33932" s="29">
        <v>877103.72</v>
      </c>
      <c r="H33932" s="26">
        <v>42445</v>
      </c>
      <c r="I33932" s="26">
        <v>42174</v>
      </c>
      <c r="J33932" s="47">
        <v>51306</v>
      </c>
      <c r="K33932" s="55">
        <f t="shared" si="269"/>
        <v>25</v>
      </c>
      <c r="L33932" t="s">
        <v>4</v>
      </c>
      <c r="M33932" t="s">
        <v>0</v>
      </c>
      <c r="N33932" s="1">
        <v>510055</v>
      </c>
      <c r="O33932" s="1" t="s">
        <v>485</v>
      </c>
      <c r="P33932" t="s">
        <v>16278</v>
      </c>
      <c r="Q33932" s="57">
        <v>0.73099999999999998</v>
      </c>
      <c r="R33932" s="57">
        <v>1</v>
      </c>
      <c r="S33932" s="57">
        <v>0.14499999999999999</v>
      </c>
      <c r="T33932" s="57">
        <v>0.51900000000000002</v>
      </c>
      <c r="U33932" s="57">
        <v>541940</v>
      </c>
      <c r="V33932" s="1" t="s">
        <v>408</v>
      </c>
      <c r="W33932" s="1" t="s">
        <v>446</v>
      </c>
      <c r="X33932" s="56" t="s">
        <v>6605</v>
      </c>
      <c r="Y33932" t="s">
        <v>1</v>
      </c>
    </row>
    <row r="33933" spans="1:25" x14ac:dyDescent="0.3">
      <c r="A33933" t="s">
        <v>1992</v>
      </c>
      <c r="B33933" s="47">
        <v>45461</v>
      </c>
      <c r="C33933" s="29">
        <v>1385314.78</v>
      </c>
      <c r="D33933" s="29">
        <v>1400230.98</v>
      </c>
      <c r="E33933" s="29">
        <v>1385314.78</v>
      </c>
      <c r="F33933" s="29">
        <v>14916.2</v>
      </c>
      <c r="G33933" s="29">
        <v>1616250</v>
      </c>
      <c r="H33933" s="26">
        <v>42486</v>
      </c>
      <c r="I33933" s="26">
        <v>42352</v>
      </c>
      <c r="J33933" s="47">
        <v>51484</v>
      </c>
      <c r="K33933" s="55">
        <f t="shared" si="269"/>
        <v>25</v>
      </c>
      <c r="L33933" t="s">
        <v>4</v>
      </c>
      <c r="M33933" t="s">
        <v>0</v>
      </c>
      <c r="N33933" s="1">
        <v>522270</v>
      </c>
      <c r="O33933" s="1" t="s">
        <v>485</v>
      </c>
      <c r="P33933" t="s">
        <v>16277</v>
      </c>
      <c r="Q33933" s="57">
        <v>0</v>
      </c>
      <c r="R33933" s="57">
        <v>1</v>
      </c>
      <c r="S33933" s="57">
        <v>0.125</v>
      </c>
      <c r="T33933" s="57">
        <v>0.47299999999999998</v>
      </c>
      <c r="U33933" s="57">
        <v>323111</v>
      </c>
      <c r="V33933" s="1" t="s">
        <v>10822</v>
      </c>
      <c r="W33933" s="1" t="s">
        <v>458</v>
      </c>
      <c r="X33933" s="56" t="s">
        <v>3487</v>
      </c>
      <c r="Y33933" t="s">
        <v>1</v>
      </c>
    </row>
    <row r="33934" spans="1:25" x14ac:dyDescent="0.3">
      <c r="A33934" t="s">
        <v>2167</v>
      </c>
      <c r="B33934" s="47">
        <v>45461</v>
      </c>
      <c r="C33934" s="29">
        <v>538700.51</v>
      </c>
      <c r="D33934" s="29">
        <v>539651.85</v>
      </c>
      <c r="E33934" s="29">
        <v>538700.51</v>
      </c>
      <c r="F33934" s="29">
        <v>951.34</v>
      </c>
      <c r="G33934" s="29">
        <v>626250</v>
      </c>
      <c r="H33934" s="26">
        <v>42403</v>
      </c>
      <c r="I33934" s="26">
        <v>42383</v>
      </c>
      <c r="J33934" s="47">
        <v>51515</v>
      </c>
      <c r="K33934" s="55">
        <f t="shared" si="269"/>
        <v>25</v>
      </c>
      <c r="L33934" t="s">
        <v>4</v>
      </c>
      <c r="M33934" t="s">
        <v>0</v>
      </c>
      <c r="N33934" s="1">
        <v>522252</v>
      </c>
      <c r="O33934" s="1" t="s">
        <v>485</v>
      </c>
      <c r="P33934" t="s">
        <v>16277</v>
      </c>
      <c r="Q33934" s="57">
        <v>0</v>
      </c>
      <c r="R33934" s="57">
        <v>1</v>
      </c>
      <c r="S33934" s="57">
        <v>0.125</v>
      </c>
      <c r="T33934" s="57">
        <v>0.47299999999999998</v>
      </c>
      <c r="U33934" s="57">
        <v>561730</v>
      </c>
      <c r="V33934" s="1" t="s">
        <v>12172</v>
      </c>
      <c r="W33934" s="1" t="s">
        <v>449</v>
      </c>
      <c r="X33934" s="56" t="s">
        <v>5972</v>
      </c>
      <c r="Y33934" t="s">
        <v>1</v>
      </c>
    </row>
    <row r="33935" spans="1:25" x14ac:dyDescent="0.3">
      <c r="A33935" t="s">
        <v>2160</v>
      </c>
      <c r="B33935" s="47">
        <v>45461</v>
      </c>
      <c r="C33935" s="29">
        <v>1163332.6000000001</v>
      </c>
      <c r="D33935" s="29">
        <v>1170967.47</v>
      </c>
      <c r="E33935" s="29">
        <v>1163332.6000000001</v>
      </c>
      <c r="F33935" s="29">
        <v>7634.87</v>
      </c>
      <c r="G33935" s="29">
        <v>1246050</v>
      </c>
      <c r="H33935" s="26">
        <v>44377</v>
      </c>
      <c r="I33935" s="26">
        <v>44358</v>
      </c>
      <c r="J33935" s="47">
        <v>51663</v>
      </c>
      <c r="K33935" s="55">
        <f t="shared" si="269"/>
        <v>20</v>
      </c>
      <c r="L33935" t="s">
        <v>4</v>
      </c>
      <c r="M33935" t="s">
        <v>0</v>
      </c>
      <c r="N33935" s="1">
        <v>510838</v>
      </c>
      <c r="O33935" s="1" t="s">
        <v>485</v>
      </c>
      <c r="P33935" t="s">
        <v>16277</v>
      </c>
      <c r="Q33935" s="57">
        <v>1.53</v>
      </c>
      <c r="R33935" s="57">
        <v>1</v>
      </c>
      <c r="S33935" s="57">
        <v>0.14499999999999999</v>
      </c>
      <c r="T33935" s="57">
        <v>0</v>
      </c>
      <c r="U33935" s="57">
        <v>112320</v>
      </c>
      <c r="V33935" s="1" t="s">
        <v>12419</v>
      </c>
      <c r="W33935" s="1" t="s">
        <v>453</v>
      </c>
      <c r="X33935" s="56" t="s">
        <v>16637</v>
      </c>
      <c r="Y33935" t="s">
        <v>1</v>
      </c>
    </row>
    <row r="33936" spans="1:25" x14ac:dyDescent="0.3">
      <c r="A33936" t="s">
        <v>1993</v>
      </c>
      <c r="B33936" s="47">
        <v>45461</v>
      </c>
      <c r="C33936" s="29">
        <v>1055892.8500000001</v>
      </c>
      <c r="D33936" s="29">
        <v>1057120.79</v>
      </c>
      <c r="E33936" s="29">
        <v>1055892.8500000001</v>
      </c>
      <c r="F33936" s="29">
        <v>1227.94</v>
      </c>
      <c r="G33936" s="29">
        <v>1222500</v>
      </c>
      <c r="H33936" s="26">
        <v>42731</v>
      </c>
      <c r="I33936" s="26">
        <v>42718</v>
      </c>
      <c r="J33936" s="47">
        <v>51849</v>
      </c>
      <c r="K33936" s="55">
        <f t="shared" si="269"/>
        <v>25</v>
      </c>
      <c r="L33936" t="s">
        <v>4</v>
      </c>
      <c r="M33936" t="s">
        <v>0</v>
      </c>
      <c r="N33936" s="1">
        <v>522363</v>
      </c>
      <c r="O33936" s="1" t="s">
        <v>485</v>
      </c>
      <c r="P33936" t="s">
        <v>16277</v>
      </c>
      <c r="Q33936" s="57">
        <v>0</v>
      </c>
      <c r="R33936" s="57">
        <v>1</v>
      </c>
      <c r="S33936" s="57">
        <v>0.125</v>
      </c>
      <c r="T33936" s="57">
        <v>0.54599999999999993</v>
      </c>
      <c r="U33936" s="57">
        <v>811121</v>
      </c>
      <c r="V33936" s="1" t="s">
        <v>153</v>
      </c>
      <c r="W33936" s="1" t="s">
        <v>443</v>
      </c>
      <c r="X33936" s="56" t="s">
        <v>1802</v>
      </c>
      <c r="Y33936" t="s">
        <v>1</v>
      </c>
    </row>
    <row r="33937" spans="1:25" x14ac:dyDescent="0.3">
      <c r="A33937" t="s">
        <v>2106</v>
      </c>
      <c r="B33937" s="47">
        <v>45461</v>
      </c>
      <c r="C33937" s="29">
        <v>951303.03</v>
      </c>
      <c r="D33937" s="29">
        <v>955976.13</v>
      </c>
      <c r="E33937" s="29">
        <v>951303.03</v>
      </c>
      <c r="F33937" s="29">
        <v>4673.1000000000004</v>
      </c>
      <c r="G33937" s="29">
        <v>3750000</v>
      </c>
      <c r="H33937" s="26">
        <v>42804</v>
      </c>
      <c r="I33937" s="26">
        <v>42794</v>
      </c>
      <c r="J33937" s="47">
        <v>51925</v>
      </c>
      <c r="K33937" s="55">
        <f t="shared" si="269"/>
        <v>25</v>
      </c>
      <c r="L33937" t="s">
        <v>4</v>
      </c>
      <c r="M33937" t="s">
        <v>0</v>
      </c>
      <c r="N33937" s="1">
        <v>510006</v>
      </c>
      <c r="O33937" s="1" t="s">
        <v>485</v>
      </c>
      <c r="P33937" t="s">
        <v>16277</v>
      </c>
      <c r="Q33937" s="57">
        <v>1.73</v>
      </c>
      <c r="R33937" s="57">
        <v>1</v>
      </c>
      <c r="S33937" s="57">
        <v>0.14499999999999999</v>
      </c>
      <c r="T33937" s="57">
        <v>0.54599999999999993</v>
      </c>
      <c r="U33937" s="57">
        <v>441210</v>
      </c>
      <c r="V33937" s="1" t="s">
        <v>100</v>
      </c>
      <c r="W33937" s="1" t="s">
        <v>470</v>
      </c>
      <c r="X33937" s="56" t="s">
        <v>4194</v>
      </c>
      <c r="Y33937" t="s">
        <v>1</v>
      </c>
    </row>
    <row r="33938" spans="1:25" x14ac:dyDescent="0.3">
      <c r="A33938" t="s">
        <v>2079</v>
      </c>
      <c r="B33938" s="47">
        <v>45461</v>
      </c>
      <c r="C33938" s="29">
        <v>471984.42</v>
      </c>
      <c r="D33938" s="29">
        <v>473364.56</v>
      </c>
      <c r="E33938" s="29">
        <v>471984.42</v>
      </c>
      <c r="F33938" s="29">
        <v>1380.14</v>
      </c>
      <c r="G33938" s="29">
        <v>562500</v>
      </c>
      <c r="H33938" s="26">
        <v>42821</v>
      </c>
      <c r="I33938" s="26">
        <v>42793</v>
      </c>
      <c r="J33938" s="47">
        <v>51926</v>
      </c>
      <c r="K33938" s="55">
        <f t="shared" si="269"/>
        <v>25</v>
      </c>
      <c r="L33938" t="s">
        <v>4</v>
      </c>
      <c r="M33938" t="s">
        <v>0</v>
      </c>
      <c r="N33938" s="1">
        <v>522404</v>
      </c>
      <c r="O33938" s="1" t="s">
        <v>485</v>
      </c>
      <c r="P33938" t="s">
        <v>16277</v>
      </c>
      <c r="Q33938" s="57">
        <v>0</v>
      </c>
      <c r="R33938" s="57">
        <v>1</v>
      </c>
      <c r="S33938" s="57">
        <v>0.125</v>
      </c>
      <c r="T33938" s="57">
        <v>0.54599999999999993</v>
      </c>
      <c r="U33938" s="57">
        <v>623312</v>
      </c>
      <c r="V33938" s="1" t="s">
        <v>10511</v>
      </c>
      <c r="W33938" s="1" t="s">
        <v>442</v>
      </c>
      <c r="X33938" s="56" t="s">
        <v>2951</v>
      </c>
      <c r="Y33938" t="s">
        <v>1</v>
      </c>
    </row>
    <row r="33939" spans="1:25" x14ac:dyDescent="0.3">
      <c r="A33939" t="s">
        <v>2045</v>
      </c>
      <c r="B33939" s="47">
        <v>45461</v>
      </c>
      <c r="C33939" s="29">
        <v>600560.67000000004</v>
      </c>
      <c r="D33939" s="29">
        <v>601528.77</v>
      </c>
      <c r="E33939" s="29">
        <v>600560.67000000004</v>
      </c>
      <c r="F33939" s="29">
        <v>968.1</v>
      </c>
      <c r="G33939" s="29">
        <v>709186.13</v>
      </c>
      <c r="H33939" s="26">
        <v>42964</v>
      </c>
      <c r="I33939" s="26">
        <v>42825</v>
      </c>
      <c r="J33939" s="47">
        <v>51963</v>
      </c>
      <c r="K33939" s="55">
        <f t="shared" si="269"/>
        <v>25</v>
      </c>
      <c r="L33939" t="s">
        <v>4</v>
      </c>
      <c r="M33939" t="s">
        <v>0</v>
      </c>
      <c r="N33939" s="1">
        <v>522458</v>
      </c>
      <c r="O33939" s="1" t="s">
        <v>485</v>
      </c>
      <c r="P33939" t="s">
        <v>16277</v>
      </c>
      <c r="Q33939" s="57">
        <v>0</v>
      </c>
      <c r="R33939" s="57">
        <v>1</v>
      </c>
      <c r="S33939" s="57">
        <v>0.125</v>
      </c>
      <c r="T33939" s="57">
        <v>0.54599999999999993</v>
      </c>
      <c r="U33939" s="57">
        <v>447110</v>
      </c>
      <c r="V33939" s="1" t="s">
        <v>12092</v>
      </c>
      <c r="W33939" s="1" t="s">
        <v>442</v>
      </c>
      <c r="X33939" s="56" t="s">
        <v>5828</v>
      </c>
      <c r="Y33939" t="s">
        <v>1</v>
      </c>
    </row>
    <row r="33940" spans="1:25" x14ac:dyDescent="0.3">
      <c r="A33940" t="s">
        <v>1993</v>
      </c>
      <c r="B33940" s="47">
        <v>45461</v>
      </c>
      <c r="C33940" s="29">
        <v>2871.22</v>
      </c>
      <c r="D33940" s="29">
        <v>2868.45</v>
      </c>
      <c r="E33940" s="29">
        <v>2851.22</v>
      </c>
      <c r="F33940" s="29">
        <v>17.23</v>
      </c>
      <c r="G33940" s="29">
        <v>750000</v>
      </c>
      <c r="H33940" s="26">
        <v>43279</v>
      </c>
      <c r="I33940" s="26">
        <v>43272</v>
      </c>
      <c r="J33940" s="47">
        <v>52403</v>
      </c>
      <c r="K33940" s="55">
        <f t="shared" si="269"/>
        <v>25</v>
      </c>
      <c r="L33940" t="s">
        <v>4</v>
      </c>
      <c r="M33940" t="s">
        <v>0</v>
      </c>
      <c r="N33940" s="1">
        <v>510223</v>
      </c>
      <c r="O33940" s="1" t="s">
        <v>485</v>
      </c>
      <c r="P33940" t="s">
        <v>16277</v>
      </c>
      <c r="Q33940" s="57">
        <v>3.5550000000000002</v>
      </c>
      <c r="R33940" s="57">
        <v>1</v>
      </c>
      <c r="S33940" s="57">
        <v>0.14499999999999999</v>
      </c>
      <c r="T33940" s="57">
        <v>0.54999999999999993</v>
      </c>
      <c r="U33940" s="57">
        <v>444220</v>
      </c>
      <c r="V33940" s="1" t="s">
        <v>16428</v>
      </c>
      <c r="W33940" s="1" t="s">
        <v>473</v>
      </c>
      <c r="X33940" s="56" t="s">
        <v>16518</v>
      </c>
      <c r="Y33940" t="s">
        <v>1</v>
      </c>
    </row>
    <row r="33941" spans="1:25" x14ac:dyDescent="0.3">
      <c r="A33941" t="s">
        <v>2222</v>
      </c>
      <c r="B33941" s="47">
        <v>45461</v>
      </c>
      <c r="C33941" s="29">
        <v>334582.82</v>
      </c>
      <c r="D33941" s="29">
        <v>335594.07</v>
      </c>
      <c r="E33941" s="29">
        <v>334582.82</v>
      </c>
      <c r="F33941" s="29">
        <v>1011.25</v>
      </c>
      <c r="G33941" s="29">
        <v>372975</v>
      </c>
      <c r="H33941" s="26">
        <v>43462</v>
      </c>
      <c r="I33941" s="26">
        <v>43445</v>
      </c>
      <c r="J33941" s="47">
        <v>52576</v>
      </c>
      <c r="K33941" s="55">
        <f t="shared" si="269"/>
        <v>25</v>
      </c>
      <c r="L33941" t="s">
        <v>4</v>
      </c>
      <c r="M33941" t="s">
        <v>0</v>
      </c>
      <c r="N33941" s="1">
        <v>510353</v>
      </c>
      <c r="O33941" s="1" t="s">
        <v>485</v>
      </c>
      <c r="P33941" t="s">
        <v>16277</v>
      </c>
      <c r="Q33941" s="57">
        <v>2.0550000000000002</v>
      </c>
      <c r="R33941" s="57">
        <v>1</v>
      </c>
      <c r="S33941" s="57">
        <v>0.14499999999999999</v>
      </c>
      <c r="T33941" s="57">
        <v>0.54999999999999993</v>
      </c>
      <c r="U33941" s="57">
        <v>624410</v>
      </c>
      <c r="V33941" s="1" t="s">
        <v>10687</v>
      </c>
      <c r="W33941" s="1" t="s">
        <v>438</v>
      </c>
      <c r="X33941" s="56" t="s">
        <v>10109</v>
      </c>
      <c r="Y33941" t="s">
        <v>1</v>
      </c>
    </row>
    <row r="33942" spans="1:25" x14ac:dyDescent="0.3">
      <c r="A33942" t="s">
        <v>2009</v>
      </c>
      <c r="B33942" s="47">
        <v>45461</v>
      </c>
      <c r="C33942" s="29">
        <v>227213.42</v>
      </c>
      <c r="D33942" s="29">
        <v>230638.04</v>
      </c>
      <c r="E33942" s="29">
        <v>227213.42</v>
      </c>
      <c r="F33942" s="29">
        <v>3424.62</v>
      </c>
      <c r="G33942" s="29">
        <v>247500</v>
      </c>
      <c r="H33942" s="26">
        <v>43532</v>
      </c>
      <c r="I33942" s="26">
        <v>43516</v>
      </c>
      <c r="J33942" s="47">
        <v>52647</v>
      </c>
      <c r="K33942" s="55">
        <f t="shared" si="269"/>
        <v>25</v>
      </c>
      <c r="L33942" t="s">
        <v>4</v>
      </c>
      <c r="M33942" t="s">
        <v>0</v>
      </c>
      <c r="N33942" s="1">
        <v>510436</v>
      </c>
      <c r="O33942" s="1" t="s">
        <v>485</v>
      </c>
      <c r="P33942" t="s">
        <v>16277</v>
      </c>
      <c r="Q33942" s="57">
        <v>3.355</v>
      </c>
      <c r="R33942" s="57">
        <v>1</v>
      </c>
      <c r="S33942" s="57">
        <v>0.14499999999999999</v>
      </c>
      <c r="T33942" s="57">
        <v>0.54999999999999993</v>
      </c>
      <c r="U33942" s="57">
        <v>812199</v>
      </c>
      <c r="V33942" s="1" t="s">
        <v>368</v>
      </c>
      <c r="W33942" s="1" t="s">
        <v>465</v>
      </c>
      <c r="X33942" s="56" t="s">
        <v>6378</v>
      </c>
      <c r="Y33942" t="s">
        <v>2</v>
      </c>
    </row>
    <row r="33943" spans="1:25" x14ac:dyDescent="0.3">
      <c r="A33943" t="s">
        <v>2015</v>
      </c>
      <c r="B33943" s="47">
        <v>45461</v>
      </c>
      <c r="C33943" s="29">
        <v>453594.34</v>
      </c>
      <c r="D33943" s="29">
        <v>455519.2</v>
      </c>
      <c r="E33943" s="29">
        <v>453594.34</v>
      </c>
      <c r="F33943" s="29">
        <v>1924.86</v>
      </c>
      <c r="G33943" s="29">
        <v>492743.75</v>
      </c>
      <c r="H33943" s="26">
        <v>43746</v>
      </c>
      <c r="I33943" s="26">
        <v>43523</v>
      </c>
      <c r="J33943" s="47">
        <v>52836</v>
      </c>
      <c r="K33943" s="55">
        <f t="shared" si="269"/>
        <v>25</v>
      </c>
      <c r="L33943" t="s">
        <v>4</v>
      </c>
      <c r="M33943" t="s">
        <v>0</v>
      </c>
      <c r="N33943" s="1">
        <v>510517</v>
      </c>
      <c r="O33943" s="1" t="s">
        <v>485</v>
      </c>
      <c r="P33943" t="s">
        <v>16277</v>
      </c>
      <c r="Q33943" s="57">
        <v>0</v>
      </c>
      <c r="R33943" s="57">
        <v>1</v>
      </c>
      <c r="S33943" s="57">
        <v>0.125</v>
      </c>
      <c r="T33943" s="57">
        <v>0.54999999999999993</v>
      </c>
      <c r="U33943" s="57">
        <v>531130</v>
      </c>
      <c r="V33943" s="1" t="s">
        <v>12779</v>
      </c>
      <c r="W33943" s="1" t="s">
        <v>451</v>
      </c>
      <c r="X33943" s="56" t="s">
        <v>7124</v>
      </c>
      <c r="Y33943" t="s">
        <v>1</v>
      </c>
    </row>
    <row r="33944" spans="1:25" x14ac:dyDescent="0.3">
      <c r="A33944" t="s">
        <v>1993</v>
      </c>
      <c r="B33944" s="47">
        <v>45461</v>
      </c>
      <c r="C33944" s="29">
        <v>799206.71</v>
      </c>
      <c r="D33944" s="29">
        <v>799450.75</v>
      </c>
      <c r="E33944" s="29">
        <v>799206.71</v>
      </c>
      <c r="F33944" s="29">
        <v>244.04</v>
      </c>
      <c r="G33944" s="29">
        <v>862500</v>
      </c>
      <c r="H33944" s="26">
        <v>43847</v>
      </c>
      <c r="I33944" s="26">
        <v>43830</v>
      </c>
      <c r="J33944" s="47">
        <v>52962</v>
      </c>
      <c r="K33944" s="55">
        <f t="shared" si="269"/>
        <v>25</v>
      </c>
      <c r="L33944" t="s">
        <v>4</v>
      </c>
      <c r="M33944" t="s">
        <v>0</v>
      </c>
      <c r="N33944" s="1">
        <v>510595</v>
      </c>
      <c r="O33944" s="1" t="s">
        <v>485</v>
      </c>
      <c r="P33944" t="s">
        <v>16277</v>
      </c>
      <c r="Q33944" s="57">
        <v>2.3050000000000002</v>
      </c>
      <c r="R33944" s="57">
        <v>1</v>
      </c>
      <c r="S33944" s="57">
        <v>0.14499999999999999</v>
      </c>
      <c r="T33944" s="57">
        <v>0.54999999999999993</v>
      </c>
      <c r="U33944" s="57">
        <v>722511</v>
      </c>
      <c r="V33944" s="1" t="s">
        <v>11160</v>
      </c>
      <c r="W33944" s="1" t="s">
        <v>472</v>
      </c>
      <c r="X33944" s="56" t="s">
        <v>5980</v>
      </c>
      <c r="Y33944" t="s">
        <v>1</v>
      </c>
    </row>
    <row r="33945" spans="1:25" x14ac:dyDescent="0.3">
      <c r="A33945" t="s">
        <v>2021</v>
      </c>
      <c r="B33945" s="47">
        <v>45461</v>
      </c>
      <c r="C33945" s="29">
        <v>902855.01</v>
      </c>
      <c r="D33945" s="29">
        <v>905017.94</v>
      </c>
      <c r="E33945" s="29">
        <v>902855.01</v>
      </c>
      <c r="F33945" s="29">
        <v>2162.9299999999998</v>
      </c>
      <c r="G33945" s="29">
        <v>1687500</v>
      </c>
      <c r="H33945" s="26">
        <v>44039</v>
      </c>
      <c r="I33945" s="26">
        <v>44029</v>
      </c>
      <c r="J33945" s="47">
        <v>53160</v>
      </c>
      <c r="K33945" s="55">
        <f t="shared" si="269"/>
        <v>25</v>
      </c>
      <c r="L33945" t="s">
        <v>4</v>
      </c>
      <c r="M33945" t="s">
        <v>0</v>
      </c>
      <c r="N33945" s="1">
        <v>510663</v>
      </c>
      <c r="O33945" s="1" t="s">
        <v>485</v>
      </c>
      <c r="P33945" t="s">
        <v>16277</v>
      </c>
      <c r="Q33945" s="57">
        <v>0.48</v>
      </c>
      <c r="R33945" s="57">
        <v>1</v>
      </c>
      <c r="S33945" s="57">
        <v>0.14499999999999999</v>
      </c>
      <c r="T33945" s="57">
        <v>0.54999999999999993</v>
      </c>
      <c r="U33945" s="57">
        <v>721110</v>
      </c>
      <c r="V33945" s="1" t="s">
        <v>16438</v>
      </c>
      <c r="W33945" s="1" t="s">
        <v>507</v>
      </c>
      <c r="X33945" s="56" t="s">
        <v>16660</v>
      </c>
      <c r="Y33945" t="s">
        <v>1</v>
      </c>
    </row>
    <row r="33946" spans="1:25" x14ac:dyDescent="0.3">
      <c r="A33946" t="s">
        <v>2088</v>
      </c>
      <c r="B33946" s="47">
        <v>45461</v>
      </c>
      <c r="C33946" s="29">
        <v>1889186.5</v>
      </c>
      <c r="D33946" s="29">
        <v>1937503.8</v>
      </c>
      <c r="E33946" s="29">
        <v>1889186.5</v>
      </c>
      <c r="F33946" s="29">
        <v>48317.3</v>
      </c>
      <c r="G33946" s="29">
        <v>1990500</v>
      </c>
      <c r="H33946" s="26">
        <v>44222</v>
      </c>
      <c r="I33946" s="26">
        <v>44203</v>
      </c>
      <c r="J33946" s="47">
        <v>53334</v>
      </c>
      <c r="K33946" s="55">
        <f t="shared" si="269"/>
        <v>25</v>
      </c>
      <c r="L33946" t="s">
        <v>0</v>
      </c>
      <c r="M33946" t="s">
        <v>0</v>
      </c>
      <c r="N33946" s="1">
        <v>510772</v>
      </c>
      <c r="O33946" s="1" t="s">
        <v>485</v>
      </c>
      <c r="P33946" t="s">
        <v>16277</v>
      </c>
      <c r="Q33946" s="57">
        <v>2.0299999999999998</v>
      </c>
      <c r="R33946" s="57">
        <v>1</v>
      </c>
      <c r="S33946" s="57">
        <v>0.14499999999999999</v>
      </c>
      <c r="T33946" s="57">
        <v>0</v>
      </c>
      <c r="U33946" s="57">
        <v>721110</v>
      </c>
      <c r="V33946" s="1" t="s">
        <v>10881</v>
      </c>
      <c r="W33946" s="1" t="s">
        <v>457</v>
      </c>
      <c r="X33946" s="56" t="s">
        <v>3586</v>
      </c>
      <c r="Y33946" t="s">
        <v>3</v>
      </c>
    </row>
    <row r="33947" spans="1:25" x14ac:dyDescent="0.3">
      <c r="A33947" t="s">
        <v>1998</v>
      </c>
      <c r="B33947" s="47">
        <v>45461</v>
      </c>
      <c r="C33947" s="29">
        <v>1222393.1000000001</v>
      </c>
      <c r="D33947" s="29">
        <v>1225779.8899999999</v>
      </c>
      <c r="E33947" s="29">
        <v>1222393.1000000001</v>
      </c>
      <c r="F33947" s="29">
        <v>3386.79</v>
      </c>
      <c r="G33947" s="29">
        <v>1257613.5900000001</v>
      </c>
      <c r="H33947" s="26">
        <v>44671</v>
      </c>
      <c r="I33947" s="26">
        <v>44228</v>
      </c>
      <c r="J33947" s="47">
        <v>53359</v>
      </c>
      <c r="K33947" s="55">
        <f t="shared" si="269"/>
        <v>25</v>
      </c>
      <c r="L33947" t="s">
        <v>4</v>
      </c>
      <c r="M33947" t="s">
        <v>0</v>
      </c>
      <c r="N33947" s="1">
        <v>530155</v>
      </c>
      <c r="O33947" s="1" t="s">
        <v>485</v>
      </c>
      <c r="P33947" t="s">
        <v>16277</v>
      </c>
      <c r="Q33947" s="57">
        <v>1.23</v>
      </c>
      <c r="R33947" s="57">
        <v>1</v>
      </c>
      <c r="S33947" s="57">
        <v>0.14499999999999999</v>
      </c>
      <c r="T33947" s="57">
        <v>0.54999999999999993</v>
      </c>
      <c r="U33947" s="57">
        <v>721110</v>
      </c>
      <c r="V33947" s="1" t="s">
        <v>16442</v>
      </c>
      <c r="W33947" s="1" t="s">
        <v>507</v>
      </c>
      <c r="X33947" s="56" t="s">
        <v>16666</v>
      </c>
      <c r="Y33947" t="s">
        <v>1</v>
      </c>
    </row>
    <row r="33948" spans="1:25" x14ac:dyDescent="0.3">
      <c r="A33948" t="s">
        <v>1994</v>
      </c>
      <c r="B33948" s="47">
        <v>45461</v>
      </c>
      <c r="C33948" s="29">
        <v>433301.06</v>
      </c>
      <c r="D33948" s="29">
        <v>434928.2</v>
      </c>
      <c r="E33948" s="29">
        <v>433301.06</v>
      </c>
      <c r="F33948" s="29">
        <v>1627.14</v>
      </c>
      <c r="G33948" s="29">
        <v>457650</v>
      </c>
      <c r="H33948" s="26">
        <v>44319</v>
      </c>
      <c r="I33948" s="26">
        <v>44301</v>
      </c>
      <c r="J33948" s="47">
        <v>53432</v>
      </c>
      <c r="K33948" s="55">
        <f t="shared" si="269"/>
        <v>25</v>
      </c>
      <c r="L33948" t="s">
        <v>4</v>
      </c>
      <c r="M33948" t="s">
        <v>0</v>
      </c>
      <c r="N33948" s="1">
        <v>510811</v>
      </c>
      <c r="O33948" s="1" t="s">
        <v>485</v>
      </c>
      <c r="P33948" t="s">
        <v>16277</v>
      </c>
      <c r="Q33948" s="57">
        <v>0.35499999999999998</v>
      </c>
      <c r="R33948" s="57">
        <v>1</v>
      </c>
      <c r="S33948" s="57">
        <v>0.14499999999999999</v>
      </c>
      <c r="T33948" s="57">
        <v>0</v>
      </c>
      <c r="U33948" s="57">
        <v>541613</v>
      </c>
      <c r="V33948" s="1" t="s">
        <v>13642</v>
      </c>
      <c r="W33948" s="1" t="s">
        <v>458</v>
      </c>
      <c r="X33948" s="56" t="s">
        <v>8724</v>
      </c>
      <c r="Y33948" t="s">
        <v>1</v>
      </c>
    </row>
    <row r="33949" spans="1:25" x14ac:dyDescent="0.3">
      <c r="A33949" t="s">
        <v>2077</v>
      </c>
      <c r="B33949" s="47">
        <v>45461</v>
      </c>
      <c r="C33949" s="29">
        <v>746424.86</v>
      </c>
      <c r="D33949" s="29">
        <v>747508.78</v>
      </c>
      <c r="E33949" s="29">
        <v>746424.86</v>
      </c>
      <c r="F33949" s="29">
        <v>1083.92</v>
      </c>
      <c r="G33949" s="29">
        <v>785700</v>
      </c>
      <c r="H33949" s="26">
        <v>44372</v>
      </c>
      <c r="I33949" s="26">
        <v>44348</v>
      </c>
      <c r="J33949" s="47">
        <v>53479</v>
      </c>
      <c r="K33949" s="55">
        <f t="shared" si="269"/>
        <v>25</v>
      </c>
      <c r="L33949" t="s">
        <v>4</v>
      </c>
      <c r="M33949" t="s">
        <v>0</v>
      </c>
      <c r="N33949" s="1">
        <v>510836</v>
      </c>
      <c r="O33949" s="1" t="s">
        <v>485</v>
      </c>
      <c r="P33949" t="s">
        <v>16277</v>
      </c>
      <c r="Q33949" s="57">
        <v>1.23</v>
      </c>
      <c r="R33949" s="57">
        <v>1</v>
      </c>
      <c r="S33949" s="57">
        <v>0.14499999999999999</v>
      </c>
      <c r="T33949" s="57">
        <v>0</v>
      </c>
      <c r="U33949" s="57">
        <v>812210</v>
      </c>
      <c r="V33949" s="1" t="s">
        <v>16445</v>
      </c>
      <c r="W33949" s="1" t="s">
        <v>451</v>
      </c>
      <c r="X33949" s="56" t="s">
        <v>16671</v>
      </c>
      <c r="Y33949" t="s">
        <v>1</v>
      </c>
    </row>
    <row r="33950" spans="1:25" x14ac:dyDescent="0.3">
      <c r="A33950" t="s">
        <v>2090</v>
      </c>
      <c r="B33950" s="47">
        <v>45461</v>
      </c>
      <c r="C33950" s="29">
        <v>1648225.38</v>
      </c>
      <c r="D33950" s="29">
        <v>1650441.77</v>
      </c>
      <c r="E33950" s="29">
        <v>1648225.38</v>
      </c>
      <c r="F33950" s="29">
        <v>2216.39</v>
      </c>
      <c r="G33950" s="29">
        <v>1723532.91</v>
      </c>
      <c r="H33950" s="26">
        <v>44427</v>
      </c>
      <c r="I33950" s="26">
        <v>44393</v>
      </c>
      <c r="J33950" s="47">
        <v>53524</v>
      </c>
      <c r="K33950" s="55">
        <f t="shared" si="269"/>
        <v>25</v>
      </c>
      <c r="L33950" t="s">
        <v>4</v>
      </c>
      <c r="M33950" t="s">
        <v>0</v>
      </c>
      <c r="N33950" s="1">
        <v>530002</v>
      </c>
      <c r="O33950" s="1" t="s">
        <v>485</v>
      </c>
      <c r="P33950" t="s">
        <v>16277</v>
      </c>
      <c r="Q33950" s="57">
        <v>2.0299999999999998</v>
      </c>
      <c r="R33950" s="57">
        <v>1</v>
      </c>
      <c r="S33950" s="57">
        <v>0.14499999999999999</v>
      </c>
      <c r="T33950" s="57">
        <v>0</v>
      </c>
      <c r="U33950" s="57">
        <v>721110</v>
      </c>
      <c r="V33950" s="1" t="s">
        <v>16446</v>
      </c>
      <c r="W33950" s="1" t="s">
        <v>442</v>
      </c>
      <c r="X33950" s="56" t="s">
        <v>16672</v>
      </c>
      <c r="Y33950" t="s">
        <v>1</v>
      </c>
    </row>
    <row r="33951" spans="1:25" x14ac:dyDescent="0.3">
      <c r="A33951" t="s">
        <v>2019</v>
      </c>
      <c r="B33951" s="47">
        <v>45461</v>
      </c>
      <c r="C33951" s="29">
        <v>1335556.04</v>
      </c>
      <c r="D33951" s="29">
        <v>1348035.38</v>
      </c>
      <c r="E33951" s="29">
        <v>1335556.04</v>
      </c>
      <c r="F33951" s="29">
        <v>12479.34</v>
      </c>
      <c r="G33951" s="29">
        <v>1367100</v>
      </c>
      <c r="H33951" s="26">
        <v>44770</v>
      </c>
      <c r="I33951" s="26">
        <v>44719</v>
      </c>
      <c r="J33951" s="47">
        <v>53856</v>
      </c>
      <c r="K33951" s="55">
        <f t="shared" si="269"/>
        <v>25</v>
      </c>
      <c r="L33951" t="s">
        <v>4</v>
      </c>
      <c r="M33951" t="s">
        <v>0</v>
      </c>
      <c r="N33951" s="1">
        <v>530248</v>
      </c>
      <c r="O33951" s="1" t="s">
        <v>485</v>
      </c>
      <c r="P33951" t="s">
        <v>16277</v>
      </c>
      <c r="Q33951" s="57">
        <v>2.2549999999999999</v>
      </c>
      <c r="R33951" s="57">
        <v>1</v>
      </c>
      <c r="S33951" s="57">
        <v>0.14499999999999999</v>
      </c>
      <c r="T33951" s="57">
        <v>0</v>
      </c>
      <c r="U33951" s="57">
        <v>811490</v>
      </c>
      <c r="V33951" s="1" t="s">
        <v>352</v>
      </c>
      <c r="W33951" s="1" t="s">
        <v>442</v>
      </c>
      <c r="X33951" s="56" t="s">
        <v>3478</v>
      </c>
      <c r="Y33951" t="s">
        <v>1</v>
      </c>
    </row>
    <row r="33952" spans="1:25" x14ac:dyDescent="0.3">
      <c r="A33952" t="s">
        <v>2302</v>
      </c>
      <c r="B33952" s="47">
        <v>45461</v>
      </c>
      <c r="C33952" s="29">
        <v>785662.61</v>
      </c>
      <c r="D33952" s="29">
        <v>792291.15</v>
      </c>
      <c r="E33952" s="29">
        <v>785662.61</v>
      </c>
      <c r="F33952" s="29">
        <v>6628.54</v>
      </c>
      <c r="G33952" s="29">
        <v>936750</v>
      </c>
      <c r="H33952" s="26">
        <v>44949</v>
      </c>
      <c r="I33952" s="26">
        <v>44937</v>
      </c>
      <c r="J33952" s="47">
        <v>54068</v>
      </c>
      <c r="K33952" s="55">
        <f t="shared" si="269"/>
        <v>25</v>
      </c>
      <c r="L33952" t="s">
        <v>4</v>
      </c>
      <c r="M33952" t="s">
        <v>0</v>
      </c>
      <c r="N33952" s="1">
        <v>530323</v>
      </c>
      <c r="O33952" s="1" t="s">
        <v>485</v>
      </c>
      <c r="P33952" t="s">
        <v>16277</v>
      </c>
      <c r="Q33952" s="57">
        <v>0</v>
      </c>
      <c r="R33952" s="57">
        <v>1</v>
      </c>
      <c r="S33952" s="57">
        <v>0.125</v>
      </c>
      <c r="T33952" s="57">
        <v>0.54999999999999993</v>
      </c>
      <c r="U33952" s="57">
        <v>561730</v>
      </c>
      <c r="V33952" s="1" t="s">
        <v>13204</v>
      </c>
      <c r="W33952" s="1" t="s">
        <v>438</v>
      </c>
      <c r="X33952" s="56" t="s">
        <v>7793</v>
      </c>
      <c r="Y33952" t="s">
        <v>1</v>
      </c>
    </row>
    <row r="33953" spans="1:25" x14ac:dyDescent="0.3">
      <c r="A33953" t="s">
        <v>1993</v>
      </c>
      <c r="B33953" s="47">
        <v>45460</v>
      </c>
      <c r="C33953" s="29">
        <v>2140.2600000000002</v>
      </c>
      <c r="D33953" s="29">
        <v>2146.14</v>
      </c>
      <c r="E33953" s="29">
        <v>2140.2600000000002</v>
      </c>
      <c r="F33953" s="29">
        <v>5.88</v>
      </c>
      <c r="G33953" s="29">
        <v>127500</v>
      </c>
      <c r="H33953" s="26">
        <v>41809</v>
      </c>
      <c r="I33953" s="26">
        <v>41793</v>
      </c>
      <c r="J33953" s="47">
        <v>45446</v>
      </c>
      <c r="K33953" s="55">
        <f t="shared" si="269"/>
        <v>10</v>
      </c>
      <c r="L33953" t="s">
        <v>4</v>
      </c>
      <c r="M33953" t="s">
        <v>0</v>
      </c>
      <c r="N33953" s="1">
        <v>522062</v>
      </c>
      <c r="O33953" s="1" t="s">
        <v>485</v>
      </c>
      <c r="P33953" t="s">
        <v>16277</v>
      </c>
      <c r="Q33953" s="57">
        <v>0</v>
      </c>
      <c r="R33953" s="57">
        <v>1</v>
      </c>
      <c r="S33953" s="57">
        <v>0.125</v>
      </c>
      <c r="T33953" s="57">
        <v>0</v>
      </c>
      <c r="U33953" s="57">
        <v>445120</v>
      </c>
      <c r="V33953" s="1" t="s">
        <v>289</v>
      </c>
      <c r="W33953" s="1" t="s">
        <v>458</v>
      </c>
      <c r="X33953" s="56" t="s">
        <v>16470</v>
      </c>
      <c r="Y33953" t="s">
        <v>5</v>
      </c>
    </row>
    <row r="33954" spans="1:25" x14ac:dyDescent="0.3">
      <c r="A33954" t="s">
        <v>1992</v>
      </c>
      <c r="B33954" s="47">
        <v>45460</v>
      </c>
      <c r="C33954" s="29">
        <v>1811.41</v>
      </c>
      <c r="D33954" s="29">
        <v>1807.62</v>
      </c>
      <c r="E33954" s="29">
        <v>1791.41</v>
      </c>
      <c r="F33954" s="29">
        <v>16.21</v>
      </c>
      <c r="G33954" s="29">
        <v>153546.54</v>
      </c>
      <c r="H33954" s="26">
        <v>41842</v>
      </c>
      <c r="I33954" s="26">
        <v>41800</v>
      </c>
      <c r="J33954" s="47">
        <v>45453</v>
      </c>
      <c r="K33954" s="55">
        <f t="shared" si="269"/>
        <v>10</v>
      </c>
      <c r="L33954" t="s">
        <v>4</v>
      </c>
      <c r="M33954" t="s">
        <v>0</v>
      </c>
      <c r="N33954" s="1">
        <v>509583</v>
      </c>
      <c r="O33954" s="1" t="s">
        <v>485</v>
      </c>
      <c r="P33954" t="s">
        <v>16277</v>
      </c>
      <c r="Q33954" s="57">
        <v>0</v>
      </c>
      <c r="R33954" s="57">
        <v>1</v>
      </c>
      <c r="S33954" s="57">
        <v>0.125</v>
      </c>
      <c r="T33954" s="57">
        <v>0.52</v>
      </c>
      <c r="U33954" s="57">
        <v>238990</v>
      </c>
      <c r="V33954" s="1" t="s">
        <v>14597</v>
      </c>
      <c r="W33954" s="1" t="s">
        <v>458</v>
      </c>
      <c r="X33954" s="56" t="s">
        <v>16264</v>
      </c>
      <c r="Y33954" t="s">
        <v>5</v>
      </c>
    </row>
    <row r="33955" spans="1:25" x14ac:dyDescent="0.3">
      <c r="A33955" t="s">
        <v>1990</v>
      </c>
      <c r="B33955" s="47">
        <v>45460</v>
      </c>
      <c r="C33955" s="29">
        <v>1183.44</v>
      </c>
      <c r="D33955" s="29">
        <v>1174.93</v>
      </c>
      <c r="E33955" s="29">
        <v>1163.44</v>
      </c>
      <c r="F33955" s="29">
        <v>11.49</v>
      </c>
      <c r="G33955" s="29">
        <v>127500</v>
      </c>
      <c r="H33955" s="26">
        <v>41828</v>
      </c>
      <c r="I33955" s="26">
        <v>41801</v>
      </c>
      <c r="J33955" s="47">
        <v>45454</v>
      </c>
      <c r="K33955" s="55">
        <f t="shared" si="269"/>
        <v>10</v>
      </c>
      <c r="L33955" t="s">
        <v>4</v>
      </c>
      <c r="M33955" t="s">
        <v>0</v>
      </c>
      <c r="N33955" s="1">
        <v>509527</v>
      </c>
      <c r="O33955" s="1" t="s">
        <v>485</v>
      </c>
      <c r="P33955" t="s">
        <v>16277</v>
      </c>
      <c r="Q33955" s="57">
        <v>0</v>
      </c>
      <c r="R33955" s="57">
        <v>1</v>
      </c>
      <c r="S33955" s="57">
        <v>0.125</v>
      </c>
      <c r="T33955" s="57">
        <v>0</v>
      </c>
      <c r="U33955" s="57">
        <v>541614</v>
      </c>
      <c r="V33955" s="1" t="s">
        <v>15430</v>
      </c>
      <c r="W33955" s="1" t="s">
        <v>446</v>
      </c>
      <c r="X33955" s="56" t="s">
        <v>15431</v>
      </c>
      <c r="Y33955" t="s">
        <v>5</v>
      </c>
    </row>
    <row r="33956" spans="1:25" x14ac:dyDescent="0.3">
      <c r="A33956" t="s">
        <v>1990</v>
      </c>
      <c r="B33956" s="47">
        <v>45460</v>
      </c>
      <c r="C33956" s="29">
        <v>1497.18</v>
      </c>
      <c r="D33956" s="29">
        <v>1491.72</v>
      </c>
      <c r="E33956" s="29">
        <v>1477.18</v>
      </c>
      <c r="F33956" s="29">
        <v>14.54</v>
      </c>
      <c r="G33956" s="29">
        <v>127500</v>
      </c>
      <c r="H33956" s="26">
        <v>41816</v>
      </c>
      <c r="I33956" s="26">
        <v>41802</v>
      </c>
      <c r="J33956" s="47">
        <v>45455</v>
      </c>
      <c r="K33956" s="55">
        <f t="shared" si="269"/>
        <v>10</v>
      </c>
      <c r="L33956" t="s">
        <v>4</v>
      </c>
      <c r="M33956" t="s">
        <v>0</v>
      </c>
      <c r="N33956" s="1">
        <v>509527</v>
      </c>
      <c r="O33956" s="1" t="s">
        <v>485</v>
      </c>
      <c r="P33956" t="s">
        <v>16277</v>
      </c>
      <c r="Q33956" s="57">
        <v>0</v>
      </c>
      <c r="R33956" s="57">
        <v>1</v>
      </c>
      <c r="S33956" s="57">
        <v>0.125</v>
      </c>
      <c r="T33956" s="57">
        <v>0</v>
      </c>
      <c r="U33956" s="57">
        <v>722511</v>
      </c>
      <c r="V33956" s="1" t="s">
        <v>10404</v>
      </c>
      <c r="W33956" s="1" t="s">
        <v>440</v>
      </c>
      <c r="X33956" s="56" t="s">
        <v>2785</v>
      </c>
      <c r="Y33956" t="s">
        <v>5</v>
      </c>
    </row>
    <row r="33957" spans="1:25" x14ac:dyDescent="0.3">
      <c r="A33957" t="s">
        <v>2184</v>
      </c>
      <c r="B33957" s="47">
        <v>45460</v>
      </c>
      <c r="C33957" s="29">
        <v>2938.86</v>
      </c>
      <c r="D33957" s="29">
        <v>2940.82</v>
      </c>
      <c r="E33957" s="29">
        <v>2938.86</v>
      </c>
      <c r="F33957" s="29">
        <v>1.96</v>
      </c>
      <c r="G33957" s="29">
        <v>276000</v>
      </c>
      <c r="H33957" s="26">
        <v>41815</v>
      </c>
      <c r="I33957" s="26">
        <v>41802</v>
      </c>
      <c r="J33957" s="47">
        <v>45455</v>
      </c>
      <c r="K33957" s="55">
        <f t="shared" si="269"/>
        <v>10</v>
      </c>
      <c r="L33957" t="s">
        <v>4</v>
      </c>
      <c r="M33957" t="s">
        <v>0</v>
      </c>
      <c r="N33957" s="1">
        <v>522074</v>
      </c>
      <c r="O33957" s="1" t="s">
        <v>485</v>
      </c>
      <c r="P33957" t="s">
        <v>16277</v>
      </c>
      <c r="Q33957" s="57">
        <v>0</v>
      </c>
      <c r="R33957" s="57">
        <v>1</v>
      </c>
      <c r="S33957" s="57">
        <v>0.125</v>
      </c>
      <c r="T33957" s="57">
        <v>0.52</v>
      </c>
      <c r="U33957" s="57">
        <v>561499</v>
      </c>
      <c r="V33957" s="1" t="s">
        <v>12705</v>
      </c>
      <c r="W33957" s="1" t="s">
        <v>438</v>
      </c>
      <c r="X33957" s="56" t="s">
        <v>6544</v>
      </c>
      <c r="Y33957" t="s">
        <v>5</v>
      </c>
    </row>
    <row r="33958" spans="1:25" x14ac:dyDescent="0.3">
      <c r="A33958" t="s">
        <v>2000</v>
      </c>
      <c r="B33958" s="47">
        <v>45460</v>
      </c>
      <c r="C33958" s="29">
        <v>37810.93</v>
      </c>
      <c r="D33958" s="29">
        <v>38147.56</v>
      </c>
      <c r="E33958" s="29">
        <v>37810.93</v>
      </c>
      <c r="F33958" s="29">
        <v>336.63</v>
      </c>
      <c r="G33958" s="29">
        <v>1237500</v>
      </c>
      <c r="H33958" s="26">
        <v>40798</v>
      </c>
      <c r="I33958" s="26">
        <v>40784</v>
      </c>
      <c r="J33958" s="47">
        <v>45533</v>
      </c>
      <c r="K33958" s="55">
        <f t="shared" si="269"/>
        <v>13</v>
      </c>
      <c r="L33958" t="s">
        <v>4</v>
      </c>
      <c r="M33958" t="s">
        <v>0</v>
      </c>
      <c r="N33958" s="1">
        <v>521953</v>
      </c>
      <c r="O33958" s="1" t="s">
        <v>485</v>
      </c>
      <c r="P33958" t="s">
        <v>16278</v>
      </c>
      <c r="Q33958" s="57">
        <v>0</v>
      </c>
      <c r="R33958" s="57">
        <v>1</v>
      </c>
      <c r="S33958" s="57">
        <v>0.125</v>
      </c>
      <c r="T33958" s="57">
        <v>0.54999999999999993</v>
      </c>
      <c r="U33958" s="57">
        <v>332710</v>
      </c>
      <c r="V33958" s="1" t="s">
        <v>12123</v>
      </c>
      <c r="W33958" s="1" t="s">
        <v>449</v>
      </c>
      <c r="X33958" s="56" t="s">
        <v>16479</v>
      </c>
      <c r="Y33958" t="s">
        <v>1</v>
      </c>
    </row>
    <row r="33959" spans="1:25" x14ac:dyDescent="0.3">
      <c r="A33959" t="s">
        <v>2058</v>
      </c>
      <c r="B33959" s="47">
        <v>45460</v>
      </c>
      <c r="C33959" s="29">
        <v>70593.95</v>
      </c>
      <c r="D33959" s="29">
        <v>72509.22</v>
      </c>
      <c r="E33959" s="29">
        <v>70593.95</v>
      </c>
      <c r="F33959" s="29">
        <v>1915.27</v>
      </c>
      <c r="G33959" s="29">
        <v>428920.85</v>
      </c>
      <c r="H33959" s="26">
        <v>42272</v>
      </c>
      <c r="I33959" s="26">
        <v>41925</v>
      </c>
      <c r="J33959" s="47">
        <v>45760</v>
      </c>
      <c r="K33959" s="55">
        <f t="shared" si="269"/>
        <v>10</v>
      </c>
      <c r="L33959" t="s">
        <v>4</v>
      </c>
      <c r="M33959" t="s">
        <v>0</v>
      </c>
      <c r="N33959" s="1">
        <v>522214</v>
      </c>
      <c r="O33959" s="1" t="s">
        <v>485</v>
      </c>
      <c r="P33959" t="s">
        <v>16277</v>
      </c>
      <c r="Q33959" s="57">
        <v>0</v>
      </c>
      <c r="R33959" s="57">
        <v>1</v>
      </c>
      <c r="S33959" s="57">
        <v>0.125</v>
      </c>
      <c r="T33959" s="57">
        <v>0.52</v>
      </c>
      <c r="U33959" s="57">
        <v>621210</v>
      </c>
      <c r="V33959" s="1" t="s">
        <v>60</v>
      </c>
      <c r="W33959" s="1" t="s">
        <v>436</v>
      </c>
      <c r="X33959" s="56" t="s">
        <v>2795</v>
      </c>
      <c r="Y33959" t="s">
        <v>2</v>
      </c>
    </row>
    <row r="33960" spans="1:25" x14ac:dyDescent="0.3">
      <c r="A33960" t="s">
        <v>2078</v>
      </c>
      <c r="B33960" s="47">
        <v>45460</v>
      </c>
      <c r="C33960" s="29">
        <v>21805.01</v>
      </c>
      <c r="D33960" s="29">
        <v>21997.83</v>
      </c>
      <c r="E33960" s="29">
        <v>21805.01</v>
      </c>
      <c r="F33960" s="29">
        <v>192.82</v>
      </c>
      <c r="G33960" s="29">
        <v>125038.43</v>
      </c>
      <c r="H33960" s="26">
        <v>42269</v>
      </c>
      <c r="I33960" s="26">
        <v>42206</v>
      </c>
      <c r="J33960" s="47">
        <v>45867</v>
      </c>
      <c r="K33960" s="55">
        <f t="shared" si="269"/>
        <v>10</v>
      </c>
      <c r="L33960" t="s">
        <v>4</v>
      </c>
      <c r="M33960" t="s">
        <v>0</v>
      </c>
      <c r="N33960" s="1">
        <v>522209</v>
      </c>
      <c r="O33960" s="1" t="s">
        <v>485</v>
      </c>
      <c r="P33960" t="s">
        <v>16277</v>
      </c>
      <c r="Q33960" s="57">
        <v>0</v>
      </c>
      <c r="R33960" s="57">
        <v>1</v>
      </c>
      <c r="S33960" s="57">
        <v>0.125</v>
      </c>
      <c r="T33960" s="57">
        <v>0</v>
      </c>
      <c r="U33960" s="57">
        <v>812310</v>
      </c>
      <c r="V33960" s="1" t="s">
        <v>394</v>
      </c>
      <c r="W33960" s="1" t="s">
        <v>442</v>
      </c>
      <c r="X33960" s="56" t="s">
        <v>5691</v>
      </c>
      <c r="Y33960" t="s">
        <v>1</v>
      </c>
    </row>
    <row r="33961" spans="1:25" x14ac:dyDescent="0.3">
      <c r="A33961" t="s">
        <v>1990</v>
      </c>
      <c r="B33961" s="47">
        <v>45460</v>
      </c>
      <c r="C33961" s="29">
        <v>207.55</v>
      </c>
      <c r="D33961" s="29">
        <v>190.37</v>
      </c>
      <c r="E33961" s="29">
        <v>187.55</v>
      </c>
      <c r="F33961" s="29">
        <v>2.82</v>
      </c>
      <c r="G33961" s="29">
        <v>84443.62</v>
      </c>
      <c r="H33961" s="26">
        <v>42368</v>
      </c>
      <c r="I33961" s="26">
        <v>42308</v>
      </c>
      <c r="J33961" s="47">
        <v>45961</v>
      </c>
      <c r="K33961" s="55">
        <f t="shared" si="269"/>
        <v>10</v>
      </c>
      <c r="L33961" t="s">
        <v>4</v>
      </c>
      <c r="M33961" t="s">
        <v>0</v>
      </c>
      <c r="N33961" s="1">
        <v>509782</v>
      </c>
      <c r="O33961" s="1" t="s">
        <v>485</v>
      </c>
      <c r="P33961" t="s">
        <v>16277</v>
      </c>
      <c r="Q33961" s="57">
        <v>0</v>
      </c>
      <c r="R33961" s="57">
        <v>1</v>
      </c>
      <c r="S33961" s="57">
        <v>0.125</v>
      </c>
      <c r="T33961" s="57">
        <v>0</v>
      </c>
      <c r="U33961" s="57">
        <v>424410</v>
      </c>
      <c r="V33961" s="1" t="s">
        <v>13378</v>
      </c>
      <c r="W33961" s="1" t="s">
        <v>456</v>
      </c>
      <c r="X33961" s="56" t="s">
        <v>8235</v>
      </c>
      <c r="Y33961" t="s">
        <v>1</v>
      </c>
    </row>
    <row r="33962" spans="1:25" x14ac:dyDescent="0.3">
      <c r="A33962" t="s">
        <v>2058</v>
      </c>
      <c r="B33962" s="47">
        <v>45460</v>
      </c>
      <c r="C33962" s="29">
        <v>203923.52</v>
      </c>
      <c r="D33962" s="29">
        <v>205163.4</v>
      </c>
      <c r="E33962" s="29">
        <v>203923.52</v>
      </c>
      <c r="F33962" s="29">
        <v>1239.8800000000001</v>
      </c>
      <c r="G33962" s="29">
        <v>1051921.99</v>
      </c>
      <c r="H33962" s="26">
        <v>39675</v>
      </c>
      <c r="I33962" s="26">
        <v>39430</v>
      </c>
      <c r="J33962" s="47">
        <v>46370</v>
      </c>
      <c r="K33962" s="55">
        <f t="shared" si="269"/>
        <v>19</v>
      </c>
      <c r="L33962" t="s">
        <v>4</v>
      </c>
      <c r="M33962" t="s">
        <v>4</v>
      </c>
      <c r="O33962" s="1" t="s">
        <v>485</v>
      </c>
      <c r="P33962" t="s">
        <v>16277</v>
      </c>
      <c r="Q33962" s="57">
        <v>0</v>
      </c>
      <c r="R33962" s="57">
        <v>1.7</v>
      </c>
      <c r="S33962" s="57">
        <v>0.125</v>
      </c>
      <c r="T33962" s="57">
        <v>0.54999999999999993</v>
      </c>
      <c r="U33962" s="57">
        <v>541940</v>
      </c>
      <c r="V33962" s="1" t="s">
        <v>12444</v>
      </c>
      <c r="W33962" s="1" t="s">
        <v>438</v>
      </c>
      <c r="X33962" s="56" t="s">
        <v>16502</v>
      </c>
      <c r="Y33962" t="s">
        <v>1</v>
      </c>
    </row>
    <row r="33963" spans="1:25" x14ac:dyDescent="0.3">
      <c r="A33963" t="s">
        <v>2182</v>
      </c>
      <c r="B33963" s="47">
        <v>45460</v>
      </c>
      <c r="C33963" s="29">
        <v>94546.39</v>
      </c>
      <c r="D33963" s="29">
        <v>97081.95</v>
      </c>
      <c r="E33963" s="29">
        <v>94546.39</v>
      </c>
      <c r="F33963" s="29">
        <v>2535.56</v>
      </c>
      <c r="G33963" s="29">
        <v>249814.79</v>
      </c>
      <c r="H33963" s="26">
        <v>42986</v>
      </c>
      <c r="I33963" s="26">
        <v>42723</v>
      </c>
      <c r="J33963" s="47">
        <v>46375</v>
      </c>
      <c r="K33963" s="55">
        <f t="shared" si="269"/>
        <v>10</v>
      </c>
      <c r="L33963" t="s">
        <v>0</v>
      </c>
      <c r="M33963" t="s">
        <v>4</v>
      </c>
      <c r="O33963" s="1" t="s">
        <v>485</v>
      </c>
      <c r="P33963" t="s">
        <v>16277</v>
      </c>
      <c r="Q33963" s="57">
        <v>0</v>
      </c>
      <c r="R33963" s="57">
        <v>1</v>
      </c>
      <c r="S33963" s="57">
        <v>0.125</v>
      </c>
      <c r="T33963" s="57">
        <v>0.54599999999999993</v>
      </c>
      <c r="U33963" s="57">
        <v>722511</v>
      </c>
      <c r="V33963" s="1" t="s">
        <v>13668</v>
      </c>
      <c r="W33963" s="1" t="s">
        <v>461</v>
      </c>
      <c r="X33963" s="56" t="s">
        <v>16504</v>
      </c>
      <c r="Y33963" t="s">
        <v>3</v>
      </c>
    </row>
    <row r="33964" spans="1:25" x14ac:dyDescent="0.3">
      <c r="A33964" t="s">
        <v>2063</v>
      </c>
      <c r="B33964" s="47">
        <v>45460</v>
      </c>
      <c r="C33964" s="29">
        <v>97731.27</v>
      </c>
      <c r="D33964" s="29">
        <v>97954.37</v>
      </c>
      <c r="E33964" s="29">
        <v>97731.27</v>
      </c>
      <c r="F33964" s="29">
        <v>223.1</v>
      </c>
      <c r="G33964" s="29">
        <v>262500</v>
      </c>
      <c r="H33964" s="26">
        <v>42887</v>
      </c>
      <c r="I33964" s="26">
        <v>42874</v>
      </c>
      <c r="J33964" s="47">
        <v>46526</v>
      </c>
      <c r="K33964" s="55">
        <f t="shared" si="269"/>
        <v>10</v>
      </c>
      <c r="L33964" t="s">
        <v>4</v>
      </c>
      <c r="M33964" t="s">
        <v>0</v>
      </c>
      <c r="N33964" s="1">
        <v>522420</v>
      </c>
      <c r="O33964" s="1" t="s">
        <v>485</v>
      </c>
      <c r="P33964" t="s">
        <v>16277</v>
      </c>
      <c r="Q33964" s="57">
        <v>0</v>
      </c>
      <c r="R33964" s="57">
        <v>1</v>
      </c>
      <c r="S33964" s="57">
        <v>0.125</v>
      </c>
      <c r="T33964" s="57">
        <v>0.54599999999999993</v>
      </c>
      <c r="U33964" s="57">
        <v>444130</v>
      </c>
      <c r="V33964" s="1" t="s">
        <v>154</v>
      </c>
      <c r="W33964" s="1" t="s">
        <v>456</v>
      </c>
      <c r="X33964" s="56" t="s">
        <v>8815</v>
      </c>
      <c r="Y33964" t="s">
        <v>1</v>
      </c>
    </row>
    <row r="33965" spans="1:25" x14ac:dyDescent="0.3">
      <c r="A33965" t="s">
        <v>2102</v>
      </c>
      <c r="B33965" s="47">
        <v>45460</v>
      </c>
      <c r="C33965" s="29">
        <v>95232.03</v>
      </c>
      <c r="D33965" s="29">
        <v>95676.29</v>
      </c>
      <c r="E33965" s="29">
        <v>95232.03</v>
      </c>
      <c r="F33965" s="29">
        <v>444.26</v>
      </c>
      <c r="G33965" s="29">
        <v>230333.65</v>
      </c>
      <c r="H33965" s="26">
        <v>43067</v>
      </c>
      <c r="I33965" s="26">
        <v>42898</v>
      </c>
      <c r="J33965" s="47">
        <v>46550</v>
      </c>
      <c r="K33965" s="55">
        <f t="shared" si="269"/>
        <v>10</v>
      </c>
      <c r="L33965" t="s">
        <v>4</v>
      </c>
      <c r="M33965" t="s">
        <v>0</v>
      </c>
      <c r="N33965" s="1">
        <v>510118</v>
      </c>
      <c r="O33965" s="1" t="s">
        <v>485</v>
      </c>
      <c r="P33965" t="s">
        <v>16277</v>
      </c>
      <c r="Q33965" s="57">
        <v>3.2090000000000001</v>
      </c>
      <c r="R33965" s="57">
        <v>1</v>
      </c>
      <c r="S33965" s="57">
        <v>0.14499999999999999</v>
      </c>
      <c r="T33965" s="57">
        <v>0.54599999999999993</v>
      </c>
      <c r="U33965" s="57">
        <v>722320</v>
      </c>
      <c r="V33965" s="1" t="s">
        <v>277</v>
      </c>
      <c r="W33965" s="1" t="s">
        <v>456</v>
      </c>
      <c r="X33965" s="56" t="s">
        <v>9947</v>
      </c>
      <c r="Y33965" t="s">
        <v>1</v>
      </c>
    </row>
    <row r="33966" spans="1:25" x14ac:dyDescent="0.3">
      <c r="A33966" t="s">
        <v>2279</v>
      </c>
      <c r="B33966" s="47">
        <v>45460</v>
      </c>
      <c r="C33966" s="29">
        <v>127451.26</v>
      </c>
      <c r="D33966" s="29">
        <v>128196.95</v>
      </c>
      <c r="E33966" s="29">
        <v>127451.26</v>
      </c>
      <c r="F33966" s="29">
        <v>745.69</v>
      </c>
      <c r="G33966" s="29">
        <v>236249.99</v>
      </c>
      <c r="H33966" s="26">
        <v>43251</v>
      </c>
      <c r="I33966" s="26">
        <v>43083</v>
      </c>
      <c r="J33966" s="47">
        <v>46735</v>
      </c>
      <c r="K33966" s="55">
        <f t="shared" si="269"/>
        <v>10</v>
      </c>
      <c r="L33966" t="s">
        <v>4</v>
      </c>
      <c r="M33966" t="s">
        <v>0</v>
      </c>
      <c r="N33966" s="1">
        <v>510278</v>
      </c>
      <c r="O33966" s="1" t="s">
        <v>485</v>
      </c>
      <c r="P33966" t="s">
        <v>16277</v>
      </c>
      <c r="Q33966" s="57">
        <v>0.23</v>
      </c>
      <c r="R33966" s="57">
        <v>1</v>
      </c>
      <c r="S33966" s="57">
        <v>0.14499999999999999</v>
      </c>
      <c r="T33966" s="57">
        <v>0.54999999999999993</v>
      </c>
      <c r="U33966" s="57">
        <v>541490</v>
      </c>
      <c r="V33966" s="1" t="s">
        <v>19</v>
      </c>
      <c r="W33966" s="1" t="s">
        <v>453</v>
      </c>
      <c r="X33966" s="56" t="s">
        <v>299</v>
      </c>
      <c r="Y33966" t="s">
        <v>1</v>
      </c>
    </row>
    <row r="33967" spans="1:25" x14ac:dyDescent="0.3">
      <c r="A33967" t="s">
        <v>1998</v>
      </c>
      <c r="B33967" s="47">
        <v>45460</v>
      </c>
      <c r="C33967" s="29">
        <v>436800.13</v>
      </c>
      <c r="D33967" s="29">
        <v>437620.22</v>
      </c>
      <c r="E33967" s="29">
        <v>436800.13</v>
      </c>
      <c r="F33967" s="29">
        <v>820.09</v>
      </c>
      <c r="G33967" s="29">
        <v>941250</v>
      </c>
      <c r="H33967" s="26">
        <v>43165</v>
      </c>
      <c r="I33967" s="26">
        <v>43143</v>
      </c>
      <c r="J33967" s="47">
        <v>46795</v>
      </c>
      <c r="K33967" s="55">
        <f t="shared" si="269"/>
        <v>10</v>
      </c>
      <c r="L33967" t="s">
        <v>4</v>
      </c>
      <c r="M33967" t="s">
        <v>0</v>
      </c>
      <c r="N33967" s="1">
        <v>510156</v>
      </c>
      <c r="O33967" s="1" t="s">
        <v>485</v>
      </c>
      <c r="P33967" t="s">
        <v>16277</v>
      </c>
      <c r="Q33967" s="57">
        <v>3.7050000000000001</v>
      </c>
      <c r="R33967" s="57">
        <v>1</v>
      </c>
      <c r="S33967" s="57">
        <v>0.14499999999999999</v>
      </c>
      <c r="T33967" s="57">
        <v>0.54999999999999993</v>
      </c>
      <c r="U33967" s="57">
        <v>621210</v>
      </c>
      <c r="V33967" s="1" t="s">
        <v>166</v>
      </c>
      <c r="W33967" s="1" t="s">
        <v>458</v>
      </c>
      <c r="X33967" s="56" t="s">
        <v>7462</v>
      </c>
      <c r="Y33967" t="s">
        <v>1</v>
      </c>
    </row>
    <row r="33968" spans="1:25" x14ac:dyDescent="0.3">
      <c r="A33968" t="s">
        <v>2131</v>
      </c>
      <c r="B33968" s="47">
        <v>45460</v>
      </c>
      <c r="C33968" s="29">
        <v>241890.31</v>
      </c>
      <c r="D33968" s="29">
        <v>243017.22</v>
      </c>
      <c r="E33968" s="29">
        <v>241890.31</v>
      </c>
      <c r="F33968" s="29">
        <v>1126.9100000000001</v>
      </c>
      <c r="G33968" s="29">
        <v>464655.88</v>
      </c>
      <c r="H33968" s="26">
        <v>43277</v>
      </c>
      <c r="I33968" s="26">
        <v>43237</v>
      </c>
      <c r="J33968" s="47">
        <v>46890</v>
      </c>
      <c r="K33968" s="55">
        <f t="shared" si="269"/>
        <v>10</v>
      </c>
      <c r="L33968" t="s">
        <v>4</v>
      </c>
      <c r="M33968" t="s">
        <v>0</v>
      </c>
      <c r="N33968" s="1">
        <v>522497</v>
      </c>
      <c r="O33968" s="1" t="s">
        <v>485</v>
      </c>
      <c r="P33968" t="s">
        <v>16277</v>
      </c>
      <c r="Q33968" s="57">
        <v>0</v>
      </c>
      <c r="R33968" s="57">
        <v>1</v>
      </c>
      <c r="S33968" s="57">
        <v>0.125</v>
      </c>
      <c r="T33968" s="57">
        <v>0.54999999999999993</v>
      </c>
      <c r="U33968" s="57">
        <v>445120</v>
      </c>
      <c r="V33968" s="1" t="s">
        <v>16330</v>
      </c>
      <c r="W33968" s="1" t="s">
        <v>456</v>
      </c>
      <c r="X33968" s="56" t="s">
        <v>16517</v>
      </c>
      <c r="Y33968" t="s">
        <v>2</v>
      </c>
    </row>
    <row r="33969" spans="1:25" x14ac:dyDescent="0.3">
      <c r="A33969" t="s">
        <v>2156</v>
      </c>
      <c r="B33969" s="47">
        <v>45460</v>
      </c>
      <c r="C33969" s="29">
        <v>80137.509999999995</v>
      </c>
      <c r="D33969" s="29">
        <v>80550.28</v>
      </c>
      <c r="E33969" s="29">
        <v>80137.509999999995</v>
      </c>
      <c r="F33969" s="29">
        <v>412.77</v>
      </c>
      <c r="G33969" s="29">
        <v>142500</v>
      </c>
      <c r="H33969" s="26">
        <v>43357</v>
      </c>
      <c r="I33969" s="26">
        <v>43336</v>
      </c>
      <c r="J33969" s="47">
        <v>46989</v>
      </c>
      <c r="K33969" s="55">
        <f t="shared" si="269"/>
        <v>10</v>
      </c>
      <c r="L33969" t="s">
        <v>4</v>
      </c>
      <c r="M33969" t="s">
        <v>0</v>
      </c>
      <c r="N33969" s="1">
        <v>510301</v>
      </c>
      <c r="O33969" s="1" t="s">
        <v>485</v>
      </c>
      <c r="P33969" t="s">
        <v>16277</v>
      </c>
      <c r="Q33969" s="57">
        <v>3.5049999999999999</v>
      </c>
      <c r="R33969" s="57">
        <v>1</v>
      </c>
      <c r="S33969" s="57">
        <v>0.14499999999999999</v>
      </c>
      <c r="T33969" s="57">
        <v>0.54999999999999993</v>
      </c>
      <c r="U33969" s="57">
        <v>334614</v>
      </c>
      <c r="V33969" s="1" t="s">
        <v>152</v>
      </c>
      <c r="W33969" s="1" t="s">
        <v>436</v>
      </c>
      <c r="X33969" s="56" t="s">
        <v>3447</v>
      </c>
      <c r="Y33969" t="s">
        <v>1</v>
      </c>
    </row>
    <row r="33970" spans="1:25" x14ac:dyDescent="0.3">
      <c r="A33970" t="s">
        <v>1993</v>
      </c>
      <c r="B33970" s="47">
        <v>45460</v>
      </c>
      <c r="C33970" s="29">
        <v>1074974.7</v>
      </c>
      <c r="D33970" s="29">
        <v>1085441.6299999999</v>
      </c>
      <c r="E33970" s="29">
        <v>1074974.7</v>
      </c>
      <c r="F33970" s="29">
        <v>10466.93</v>
      </c>
      <c r="G33970" s="29">
        <v>2646000</v>
      </c>
      <c r="H33970" s="26">
        <v>42380</v>
      </c>
      <c r="I33970" s="26">
        <v>42360</v>
      </c>
      <c r="J33970" s="47">
        <v>47109</v>
      </c>
      <c r="K33970" s="55">
        <f t="shared" si="269"/>
        <v>13</v>
      </c>
      <c r="L33970" t="s">
        <v>4</v>
      </c>
      <c r="M33970" t="s">
        <v>0</v>
      </c>
      <c r="N33970" s="1">
        <v>522272</v>
      </c>
      <c r="O33970" s="1" t="s">
        <v>485</v>
      </c>
      <c r="P33970" t="s">
        <v>16277</v>
      </c>
      <c r="Q33970" s="57">
        <v>0</v>
      </c>
      <c r="R33970" s="57">
        <v>1</v>
      </c>
      <c r="S33970" s="57">
        <v>0.125</v>
      </c>
      <c r="T33970" s="57">
        <v>0.47299999999999998</v>
      </c>
      <c r="U33970" s="57">
        <v>713940</v>
      </c>
      <c r="V33970" s="1" t="s">
        <v>10710</v>
      </c>
      <c r="W33970" s="1" t="s">
        <v>458</v>
      </c>
      <c r="X33970" s="56" t="s">
        <v>6260</v>
      </c>
      <c r="Y33970" t="s">
        <v>1</v>
      </c>
    </row>
    <row r="33971" spans="1:25" x14ac:dyDescent="0.3">
      <c r="A33971" t="s">
        <v>1992</v>
      </c>
      <c r="B33971" s="47">
        <v>45460</v>
      </c>
      <c r="C33971" s="29">
        <v>116517.26</v>
      </c>
      <c r="D33971" s="29">
        <v>116741.79</v>
      </c>
      <c r="E33971" s="29">
        <v>116517.26</v>
      </c>
      <c r="F33971" s="29">
        <v>224.53</v>
      </c>
      <c r="G33971" s="29">
        <v>199566.94</v>
      </c>
      <c r="H33971" s="26">
        <v>43738</v>
      </c>
      <c r="I33971" s="26">
        <v>43525</v>
      </c>
      <c r="J33971" s="47">
        <v>47178</v>
      </c>
      <c r="K33971" s="55">
        <f t="shared" si="269"/>
        <v>10</v>
      </c>
      <c r="L33971" t="s">
        <v>4</v>
      </c>
      <c r="M33971" t="s">
        <v>0</v>
      </c>
      <c r="N33971" s="1">
        <v>522577</v>
      </c>
      <c r="O33971" s="1" t="s">
        <v>485</v>
      </c>
      <c r="P33971" t="s">
        <v>16277</v>
      </c>
      <c r="Q33971" s="57">
        <v>0</v>
      </c>
      <c r="R33971" s="57">
        <v>1</v>
      </c>
      <c r="S33971" s="57">
        <v>0.125</v>
      </c>
      <c r="T33971" s="57">
        <v>0.54999999999999993</v>
      </c>
      <c r="U33971" s="57">
        <v>713940</v>
      </c>
      <c r="V33971" s="1" t="s">
        <v>10787</v>
      </c>
      <c r="W33971" s="1" t="s">
        <v>451</v>
      </c>
      <c r="X33971" s="56" t="s">
        <v>3426</v>
      </c>
      <c r="Y33971" t="s">
        <v>1</v>
      </c>
    </row>
    <row r="33972" spans="1:25" x14ac:dyDescent="0.3">
      <c r="A33972" t="s">
        <v>2001</v>
      </c>
      <c r="B33972" s="47">
        <v>45460</v>
      </c>
      <c r="C33972" s="29">
        <v>326480.77</v>
      </c>
      <c r="D33972" s="29">
        <v>336979.71</v>
      </c>
      <c r="E33972" s="29">
        <v>326480.77</v>
      </c>
      <c r="F33972" s="29">
        <v>10498.94</v>
      </c>
      <c r="G33972" s="29">
        <v>525000</v>
      </c>
      <c r="H33972" s="26">
        <v>43565</v>
      </c>
      <c r="I33972" s="26">
        <v>43550</v>
      </c>
      <c r="J33972" s="47">
        <v>47203</v>
      </c>
      <c r="K33972" s="55">
        <f t="shared" si="269"/>
        <v>10</v>
      </c>
      <c r="L33972" t="s">
        <v>0</v>
      </c>
      <c r="M33972" t="s">
        <v>0</v>
      </c>
      <c r="N33972" s="1">
        <v>510475</v>
      </c>
      <c r="O33972" s="1" t="s">
        <v>485</v>
      </c>
      <c r="P33972" t="s">
        <v>16277</v>
      </c>
      <c r="Q33972" s="57">
        <v>3.5550000000000002</v>
      </c>
      <c r="R33972" s="57">
        <v>1</v>
      </c>
      <c r="S33972" s="57">
        <v>0.14499999999999999</v>
      </c>
      <c r="T33972" s="57">
        <v>0.54999999999999993</v>
      </c>
      <c r="U33972" s="57">
        <v>621610</v>
      </c>
      <c r="V33972" s="1" t="s">
        <v>12334</v>
      </c>
      <c r="W33972" s="1" t="s">
        <v>442</v>
      </c>
      <c r="X33972" s="56" t="s">
        <v>6285</v>
      </c>
      <c r="Y33972" t="s">
        <v>3</v>
      </c>
    </row>
    <row r="33973" spans="1:25" x14ac:dyDescent="0.3">
      <c r="A33973" t="s">
        <v>2003</v>
      </c>
      <c r="B33973" s="47">
        <v>45460</v>
      </c>
      <c r="C33973" s="29">
        <v>74524.34</v>
      </c>
      <c r="D33973" s="29">
        <v>74660.740000000005</v>
      </c>
      <c r="E33973" s="29">
        <v>74524.34</v>
      </c>
      <c r="F33973" s="29">
        <v>136.4</v>
      </c>
      <c r="G33973" s="29">
        <v>126714.28</v>
      </c>
      <c r="H33973" s="26">
        <v>43642</v>
      </c>
      <c r="I33973" s="26">
        <v>43585</v>
      </c>
      <c r="J33973" s="47">
        <v>47238</v>
      </c>
      <c r="K33973" s="55">
        <f t="shared" si="269"/>
        <v>10</v>
      </c>
      <c r="L33973" t="s">
        <v>4</v>
      </c>
      <c r="M33973" t="s">
        <v>0</v>
      </c>
      <c r="N33973" s="1">
        <v>522554</v>
      </c>
      <c r="O33973" s="1" t="s">
        <v>485</v>
      </c>
      <c r="P33973" t="s">
        <v>16277</v>
      </c>
      <c r="Q33973" s="57">
        <v>0</v>
      </c>
      <c r="R33973" s="57">
        <v>1</v>
      </c>
      <c r="S33973" s="57">
        <v>0.125</v>
      </c>
      <c r="T33973" s="57">
        <v>0.54999999999999993</v>
      </c>
      <c r="U33973" s="57">
        <v>541219</v>
      </c>
      <c r="V33973" s="1" t="s">
        <v>11873</v>
      </c>
      <c r="W33973" s="1" t="s">
        <v>456</v>
      </c>
      <c r="X33973" s="56" t="s">
        <v>7155</v>
      </c>
      <c r="Y33973" t="s">
        <v>1</v>
      </c>
    </row>
    <row r="33974" spans="1:25" x14ac:dyDescent="0.3">
      <c r="A33974" t="s">
        <v>1998</v>
      </c>
      <c r="B33974" s="47">
        <v>45460</v>
      </c>
      <c r="C33974" s="29">
        <v>65885.16</v>
      </c>
      <c r="D33974" s="29">
        <v>66184.66</v>
      </c>
      <c r="E33974" s="29">
        <v>65885.16</v>
      </c>
      <c r="F33974" s="29">
        <v>299.5</v>
      </c>
      <c r="G33974" s="29">
        <v>106250</v>
      </c>
      <c r="H33974" s="26">
        <v>43746</v>
      </c>
      <c r="I33974" s="26">
        <v>43707</v>
      </c>
      <c r="J33974" s="47">
        <v>47360</v>
      </c>
      <c r="K33974" s="55">
        <f t="shared" si="269"/>
        <v>10</v>
      </c>
      <c r="L33974" t="s">
        <v>4</v>
      </c>
      <c r="M33974" t="s">
        <v>0</v>
      </c>
      <c r="N33974" s="1">
        <v>510512</v>
      </c>
      <c r="O33974" s="1" t="s">
        <v>485</v>
      </c>
      <c r="P33974" t="s">
        <v>16277</v>
      </c>
      <c r="Q33974" s="57">
        <v>4.2050000000000001</v>
      </c>
      <c r="R33974" s="57">
        <v>1</v>
      </c>
      <c r="S33974" s="57">
        <v>0.14499999999999999</v>
      </c>
      <c r="T33974" s="57">
        <v>0</v>
      </c>
      <c r="U33974" s="57">
        <v>238320</v>
      </c>
      <c r="V33974" s="1" t="s">
        <v>1701</v>
      </c>
      <c r="W33974" s="1" t="s">
        <v>455</v>
      </c>
      <c r="X33974" s="56" t="s">
        <v>16538</v>
      </c>
      <c r="Y33974" t="s">
        <v>1</v>
      </c>
    </row>
    <row r="33975" spans="1:25" x14ac:dyDescent="0.3">
      <c r="A33975" t="s">
        <v>2000</v>
      </c>
      <c r="B33975" s="47">
        <v>45460</v>
      </c>
      <c r="C33975" s="29">
        <v>2454447.1800000002</v>
      </c>
      <c r="D33975" s="29">
        <v>2514614.9300000002</v>
      </c>
      <c r="E33975" s="29">
        <v>2454447.1800000002</v>
      </c>
      <c r="F33975" s="29">
        <v>60167.75</v>
      </c>
      <c r="G33975" s="29">
        <v>3059431.04</v>
      </c>
      <c r="H33975" s="26">
        <v>43795</v>
      </c>
      <c r="I33975" s="26">
        <v>43714</v>
      </c>
      <c r="J33975" s="47">
        <v>47367</v>
      </c>
      <c r="K33975" s="55">
        <f t="shared" si="269"/>
        <v>10</v>
      </c>
      <c r="L33975" t="s">
        <v>0</v>
      </c>
      <c r="M33975" t="s">
        <v>0</v>
      </c>
      <c r="N33975" s="1">
        <v>510546</v>
      </c>
      <c r="O33975" s="1" t="s">
        <v>485</v>
      </c>
      <c r="P33975" t="s">
        <v>16277</v>
      </c>
      <c r="Q33975" s="57">
        <v>3.7050000000000001</v>
      </c>
      <c r="R33975" s="57">
        <v>1</v>
      </c>
      <c r="S33975" s="57">
        <v>0.14499999999999999</v>
      </c>
      <c r="T33975" s="57">
        <v>0.54999999999999993</v>
      </c>
      <c r="U33975" s="57">
        <v>561621</v>
      </c>
      <c r="V33975" s="1" t="s">
        <v>12833</v>
      </c>
      <c r="W33975" s="1" t="s">
        <v>439</v>
      </c>
      <c r="X33975" s="56" t="s">
        <v>7234</v>
      </c>
      <c r="Y33975" t="s">
        <v>3</v>
      </c>
    </row>
    <row r="33976" spans="1:25" x14ac:dyDescent="0.3">
      <c r="A33976" t="s">
        <v>2011</v>
      </c>
      <c r="B33976" s="47">
        <v>45460</v>
      </c>
      <c r="C33976" s="29">
        <v>18140.259999999998</v>
      </c>
      <c r="D33976" s="29">
        <v>18174.490000000002</v>
      </c>
      <c r="E33976" s="29">
        <v>18140.259999999998</v>
      </c>
      <c r="F33976" s="29">
        <v>34.229999999999997</v>
      </c>
      <c r="G33976" s="29">
        <v>20077.43</v>
      </c>
      <c r="H33976" s="26">
        <v>45127</v>
      </c>
      <c r="I33976" s="26">
        <v>44875</v>
      </c>
      <c r="J33976" s="47">
        <v>47432</v>
      </c>
      <c r="K33976" s="55">
        <f t="shared" si="269"/>
        <v>7</v>
      </c>
      <c r="L33976" t="s">
        <v>4</v>
      </c>
      <c r="M33976" t="s">
        <v>4</v>
      </c>
      <c r="O33976" s="1" t="s">
        <v>485</v>
      </c>
      <c r="P33976" t="s">
        <v>16277</v>
      </c>
      <c r="Q33976" s="57">
        <v>0</v>
      </c>
      <c r="R33976" s="57">
        <v>1</v>
      </c>
      <c r="S33976" s="57">
        <v>0.125</v>
      </c>
      <c r="T33976" s="57">
        <v>0</v>
      </c>
      <c r="U33976" s="57">
        <v>456191</v>
      </c>
      <c r="V33976" s="1" t="s">
        <v>11072</v>
      </c>
      <c r="W33976" s="1" t="s">
        <v>1953</v>
      </c>
      <c r="X33976" s="56" t="s">
        <v>7493</v>
      </c>
      <c r="Y33976" t="s">
        <v>1</v>
      </c>
    </row>
    <row r="33977" spans="1:25" x14ac:dyDescent="0.3">
      <c r="A33977" t="s">
        <v>2224</v>
      </c>
      <c r="B33977" s="47">
        <v>45460</v>
      </c>
      <c r="C33977" s="29">
        <v>217193.22</v>
      </c>
      <c r="D33977" s="29">
        <v>218184.83</v>
      </c>
      <c r="E33977" s="29">
        <v>217193.22</v>
      </c>
      <c r="F33977" s="29">
        <v>991.61</v>
      </c>
      <c r="G33977" s="29">
        <v>297957.09000000003</v>
      </c>
      <c r="H33977" s="26">
        <v>43985</v>
      </c>
      <c r="I33977" s="26">
        <v>43789</v>
      </c>
      <c r="J33977" s="47">
        <v>47442</v>
      </c>
      <c r="K33977" s="55">
        <f t="shared" si="269"/>
        <v>10</v>
      </c>
      <c r="L33977" t="s">
        <v>4</v>
      </c>
      <c r="M33977" t="s">
        <v>0</v>
      </c>
      <c r="N33977" s="1">
        <v>522591</v>
      </c>
      <c r="O33977" s="1" t="s">
        <v>485</v>
      </c>
      <c r="P33977" t="s">
        <v>16277</v>
      </c>
      <c r="Q33977" s="57">
        <v>0</v>
      </c>
      <c r="R33977" s="57">
        <v>1</v>
      </c>
      <c r="S33977" s="57">
        <v>0.125</v>
      </c>
      <c r="T33977" s="57">
        <v>0.54999999999999993</v>
      </c>
      <c r="U33977" s="57">
        <v>722515</v>
      </c>
      <c r="V33977" s="1" t="s">
        <v>145</v>
      </c>
      <c r="W33977" s="1" t="s">
        <v>440</v>
      </c>
      <c r="X33977" s="56" t="s">
        <v>6252</v>
      </c>
      <c r="Y33977" t="s">
        <v>1</v>
      </c>
    </row>
    <row r="33978" spans="1:25" x14ac:dyDescent="0.3">
      <c r="A33978" t="s">
        <v>2002</v>
      </c>
      <c r="B33978" s="47">
        <v>45460</v>
      </c>
      <c r="C33978" s="29">
        <v>84729.36</v>
      </c>
      <c r="D33978" s="29">
        <v>84831.58</v>
      </c>
      <c r="E33978" s="29">
        <v>84729.36</v>
      </c>
      <c r="F33978" s="29">
        <v>102.22</v>
      </c>
      <c r="G33978" s="29">
        <v>128961.77</v>
      </c>
      <c r="H33978" s="26">
        <v>43899</v>
      </c>
      <c r="I33978" s="26">
        <v>43803</v>
      </c>
      <c r="J33978" s="47">
        <v>47456</v>
      </c>
      <c r="K33978" s="55">
        <f t="shared" si="269"/>
        <v>10</v>
      </c>
      <c r="L33978" t="s">
        <v>4</v>
      </c>
      <c r="M33978" t="s">
        <v>0</v>
      </c>
      <c r="N33978" s="1">
        <v>510611</v>
      </c>
      <c r="O33978" s="1" t="s">
        <v>485</v>
      </c>
      <c r="P33978" t="s">
        <v>16277</v>
      </c>
      <c r="Q33978" s="57">
        <v>3.7050000000000001</v>
      </c>
      <c r="R33978" s="57">
        <v>1</v>
      </c>
      <c r="S33978" s="57">
        <v>0.14499999999999999</v>
      </c>
      <c r="T33978" s="57">
        <v>0.54999999999999993</v>
      </c>
      <c r="U33978" s="57">
        <v>722513</v>
      </c>
      <c r="V33978" s="1" t="s">
        <v>16348</v>
      </c>
      <c r="W33978" s="1" t="s">
        <v>437</v>
      </c>
      <c r="X33978" s="56" t="s">
        <v>5616</v>
      </c>
      <c r="Y33978" t="s">
        <v>1</v>
      </c>
    </row>
    <row r="33979" spans="1:25" x14ac:dyDescent="0.3">
      <c r="A33979" t="s">
        <v>1998</v>
      </c>
      <c r="B33979" s="47">
        <v>45460</v>
      </c>
      <c r="C33979" s="29">
        <v>151583.59</v>
      </c>
      <c r="D33979" s="29">
        <v>154877.66</v>
      </c>
      <c r="E33979" s="29">
        <v>151583.59</v>
      </c>
      <c r="F33979" s="29">
        <v>3294.07</v>
      </c>
      <c r="G33979" s="29">
        <v>450000</v>
      </c>
      <c r="H33979" s="26">
        <v>38426</v>
      </c>
      <c r="I33979" s="26">
        <v>38404</v>
      </c>
      <c r="J33979" s="47">
        <v>47535</v>
      </c>
      <c r="K33979" s="55">
        <f t="shared" si="269"/>
        <v>25</v>
      </c>
      <c r="L33979" t="s">
        <v>0</v>
      </c>
      <c r="M33979" t="s">
        <v>0</v>
      </c>
      <c r="N33979" s="1">
        <v>507803</v>
      </c>
      <c r="O33979" s="1" t="s">
        <v>485</v>
      </c>
      <c r="P33979" t="s">
        <v>16277</v>
      </c>
      <c r="Q33979" s="57">
        <v>0.73</v>
      </c>
      <c r="R33979" s="57">
        <v>1.2749999999999999</v>
      </c>
      <c r="S33979" s="57">
        <v>0.14499999999999999</v>
      </c>
      <c r="T33979" s="57">
        <v>0.5</v>
      </c>
      <c r="U33979" s="57">
        <v>531210</v>
      </c>
      <c r="V33979" s="1" t="s">
        <v>16351</v>
      </c>
      <c r="W33979" s="1" t="s">
        <v>458</v>
      </c>
      <c r="X33979" s="56" t="s">
        <v>3325</v>
      </c>
      <c r="Y33979" t="s">
        <v>3</v>
      </c>
    </row>
    <row r="33980" spans="1:25" x14ac:dyDescent="0.3">
      <c r="A33980" t="s">
        <v>2071</v>
      </c>
      <c r="B33980" s="47">
        <v>45460</v>
      </c>
      <c r="C33980" s="29">
        <v>199442.65</v>
      </c>
      <c r="D33980" s="29">
        <v>200302.44</v>
      </c>
      <c r="E33980" s="29">
        <v>199442.65</v>
      </c>
      <c r="F33980" s="29">
        <v>859.79</v>
      </c>
      <c r="G33980" s="29">
        <v>272585.46999999997</v>
      </c>
      <c r="H33980" s="26">
        <v>44173</v>
      </c>
      <c r="I33980" s="26">
        <v>44099</v>
      </c>
      <c r="J33980" s="47">
        <v>47751</v>
      </c>
      <c r="K33980" s="55">
        <f t="shared" ref="K33980:K34043" si="270">DATEDIF(I33980,J33980, "Y")</f>
        <v>10</v>
      </c>
      <c r="L33980" t="s">
        <v>4</v>
      </c>
      <c r="M33980" t="s">
        <v>0</v>
      </c>
      <c r="N33980" s="1">
        <v>510763</v>
      </c>
      <c r="O33980" s="1" t="s">
        <v>485</v>
      </c>
      <c r="P33980" t="s">
        <v>16277</v>
      </c>
      <c r="Q33980" s="57">
        <v>0</v>
      </c>
      <c r="R33980" s="57">
        <v>1</v>
      </c>
      <c r="S33980" s="57">
        <v>0.125</v>
      </c>
      <c r="T33980" s="57">
        <v>0.54999999999999993</v>
      </c>
      <c r="U33980" s="57">
        <v>441120</v>
      </c>
      <c r="V33980" s="1" t="s">
        <v>11160</v>
      </c>
      <c r="W33980" s="1" t="s">
        <v>437</v>
      </c>
      <c r="X33980" s="56" t="s">
        <v>5199</v>
      </c>
      <c r="Y33980" t="s">
        <v>1</v>
      </c>
    </row>
    <row r="33981" spans="1:25" x14ac:dyDescent="0.3">
      <c r="A33981" t="s">
        <v>2071</v>
      </c>
      <c r="B33981" s="47">
        <v>45460</v>
      </c>
      <c r="C33981" s="29">
        <v>844372.77</v>
      </c>
      <c r="D33981" s="29">
        <v>848094.07</v>
      </c>
      <c r="E33981" s="29">
        <v>844372.77</v>
      </c>
      <c r="F33981" s="29">
        <v>3721.3</v>
      </c>
      <c r="G33981" s="29">
        <v>1152562.44</v>
      </c>
      <c r="H33981" s="26">
        <v>44169</v>
      </c>
      <c r="I33981" s="26">
        <v>44099</v>
      </c>
      <c r="J33981" s="47">
        <v>47751</v>
      </c>
      <c r="K33981" s="55">
        <f t="shared" si="270"/>
        <v>10</v>
      </c>
      <c r="L33981" t="s">
        <v>4</v>
      </c>
      <c r="M33981" t="s">
        <v>0</v>
      </c>
      <c r="N33981" s="1">
        <v>522642</v>
      </c>
      <c r="O33981" s="1" t="s">
        <v>485</v>
      </c>
      <c r="P33981" t="s">
        <v>16277</v>
      </c>
      <c r="Q33981" s="57">
        <v>0</v>
      </c>
      <c r="R33981" s="57">
        <v>1</v>
      </c>
      <c r="S33981" s="57">
        <v>0.125</v>
      </c>
      <c r="T33981" s="57">
        <v>0.54999999999999993</v>
      </c>
      <c r="U33981" s="57">
        <v>441120</v>
      </c>
      <c r="V33981" s="1" t="s">
        <v>11160</v>
      </c>
      <c r="W33981" s="1" t="s">
        <v>437</v>
      </c>
      <c r="X33981" s="56" t="s">
        <v>5199</v>
      </c>
      <c r="Y33981" t="s">
        <v>1</v>
      </c>
    </row>
    <row r="33982" spans="1:25" x14ac:dyDescent="0.3">
      <c r="A33982" t="s">
        <v>1990</v>
      </c>
      <c r="B33982" s="47">
        <v>45460</v>
      </c>
      <c r="C33982" s="29">
        <v>697721.95</v>
      </c>
      <c r="D33982" s="29">
        <v>703558.99</v>
      </c>
      <c r="E33982" s="29">
        <v>697721.95</v>
      </c>
      <c r="F33982" s="29">
        <v>5837.04</v>
      </c>
      <c r="G33982" s="29">
        <v>937466.06</v>
      </c>
      <c r="H33982" s="26">
        <v>44182</v>
      </c>
      <c r="I33982" s="26">
        <v>44147</v>
      </c>
      <c r="J33982" s="47">
        <v>47799</v>
      </c>
      <c r="K33982" s="55">
        <f t="shared" si="270"/>
        <v>10</v>
      </c>
      <c r="L33982" t="s">
        <v>4</v>
      </c>
      <c r="M33982" t="s">
        <v>0</v>
      </c>
      <c r="N33982" s="1">
        <v>522648</v>
      </c>
      <c r="O33982" s="1" t="s">
        <v>485</v>
      </c>
      <c r="P33982" t="s">
        <v>16277</v>
      </c>
      <c r="Q33982" s="57">
        <v>0</v>
      </c>
      <c r="R33982" s="57">
        <v>1</v>
      </c>
      <c r="S33982" s="57">
        <v>0.125</v>
      </c>
      <c r="T33982" s="57">
        <v>0.54999999999999993</v>
      </c>
      <c r="U33982" s="57">
        <v>492210</v>
      </c>
      <c r="V33982" s="1" t="s">
        <v>12167</v>
      </c>
      <c r="W33982" s="1" t="s">
        <v>448</v>
      </c>
      <c r="X33982" s="56" t="s">
        <v>3609</v>
      </c>
      <c r="Y33982" t="s">
        <v>1</v>
      </c>
    </row>
    <row r="33983" spans="1:25" x14ac:dyDescent="0.3">
      <c r="A33983" t="s">
        <v>2035</v>
      </c>
      <c r="B33983" s="47">
        <v>45460</v>
      </c>
      <c r="C33983" s="29">
        <v>955796.59</v>
      </c>
      <c r="D33983" s="29">
        <v>963815.25</v>
      </c>
      <c r="E33983" s="29">
        <v>955796.59</v>
      </c>
      <c r="F33983" s="29">
        <v>8018.66</v>
      </c>
      <c r="G33983" s="29">
        <v>1377000</v>
      </c>
      <c r="H33983" s="26">
        <v>44281</v>
      </c>
      <c r="I33983" s="26">
        <v>44256</v>
      </c>
      <c r="J33983" s="47">
        <v>47908</v>
      </c>
      <c r="K33983" s="55">
        <f t="shared" si="270"/>
        <v>10</v>
      </c>
      <c r="L33983" t="s">
        <v>4</v>
      </c>
      <c r="M33983" t="s">
        <v>0</v>
      </c>
      <c r="N33983" s="1">
        <v>510780</v>
      </c>
      <c r="O33983" s="1" t="s">
        <v>485</v>
      </c>
      <c r="P33983" t="s">
        <v>16277</v>
      </c>
      <c r="Q33983" s="57">
        <v>0.85499999999999998</v>
      </c>
      <c r="R33983" s="57">
        <v>1</v>
      </c>
      <c r="S33983" s="57">
        <v>0.14499999999999999</v>
      </c>
      <c r="T33983" s="57">
        <v>0</v>
      </c>
      <c r="U33983" s="57">
        <v>541850</v>
      </c>
      <c r="V33983" s="1" t="s">
        <v>34</v>
      </c>
      <c r="W33983" s="1" t="s">
        <v>458</v>
      </c>
      <c r="X33983" s="56" t="s">
        <v>3958</v>
      </c>
      <c r="Y33983" t="s">
        <v>1</v>
      </c>
    </row>
    <row r="33984" spans="1:25" x14ac:dyDescent="0.3">
      <c r="A33984" t="s">
        <v>1993</v>
      </c>
      <c r="B33984" s="47">
        <v>45460</v>
      </c>
      <c r="C33984" s="29">
        <v>661236.22</v>
      </c>
      <c r="D33984" s="29">
        <v>661876.69999999995</v>
      </c>
      <c r="E33984" s="29">
        <v>661236.22</v>
      </c>
      <c r="F33984" s="29">
        <v>640.48</v>
      </c>
      <c r="G33984" s="29">
        <v>855000</v>
      </c>
      <c r="H33984" s="26">
        <v>44397</v>
      </c>
      <c r="I33984" s="26">
        <v>44371</v>
      </c>
      <c r="J33984" s="47">
        <v>48023</v>
      </c>
      <c r="K33984" s="55">
        <f t="shared" si="270"/>
        <v>10</v>
      </c>
      <c r="L33984" t="s">
        <v>4</v>
      </c>
      <c r="M33984" t="s">
        <v>0</v>
      </c>
      <c r="N33984" s="1">
        <v>540019</v>
      </c>
      <c r="O33984" s="1" t="s">
        <v>485</v>
      </c>
      <c r="P33984" t="s">
        <v>16277</v>
      </c>
      <c r="Q33984" s="57">
        <v>0</v>
      </c>
      <c r="R33984" s="57">
        <v>1</v>
      </c>
      <c r="S33984" s="57">
        <v>0.125</v>
      </c>
      <c r="T33984" s="57">
        <v>0</v>
      </c>
      <c r="U33984" s="57">
        <v>312130</v>
      </c>
      <c r="V33984" s="1" t="s">
        <v>11054</v>
      </c>
      <c r="W33984" s="1" t="s">
        <v>442</v>
      </c>
      <c r="X33984" s="56" t="s">
        <v>3874</v>
      </c>
      <c r="Y33984" t="s">
        <v>1</v>
      </c>
    </row>
    <row r="33985" spans="1:25" x14ac:dyDescent="0.3">
      <c r="A33985" t="s">
        <v>1993</v>
      </c>
      <c r="B33985" s="47">
        <v>45460</v>
      </c>
      <c r="C33985" s="29">
        <v>55792.14</v>
      </c>
      <c r="D33985" s="29">
        <v>62289.69</v>
      </c>
      <c r="E33985" s="29">
        <v>55792.14</v>
      </c>
      <c r="F33985" s="29">
        <v>6497.55</v>
      </c>
      <c r="G33985" s="29">
        <v>63000</v>
      </c>
      <c r="H33985" s="26">
        <v>44463</v>
      </c>
      <c r="I33985" s="26">
        <v>44425</v>
      </c>
      <c r="J33985" s="47">
        <v>48077</v>
      </c>
      <c r="K33985" s="55">
        <f t="shared" si="270"/>
        <v>10</v>
      </c>
      <c r="L33985" t="s">
        <v>0</v>
      </c>
      <c r="M33985" t="s">
        <v>0</v>
      </c>
      <c r="N33985" s="1">
        <v>540003</v>
      </c>
      <c r="O33985" s="1" t="s">
        <v>485</v>
      </c>
      <c r="P33985" t="s">
        <v>16277</v>
      </c>
      <c r="Q33985" s="57">
        <v>0</v>
      </c>
      <c r="R33985" s="57">
        <v>1</v>
      </c>
      <c r="S33985" s="57">
        <v>0.125</v>
      </c>
      <c r="T33985" s="57">
        <v>0</v>
      </c>
      <c r="U33985" s="57">
        <v>451211</v>
      </c>
      <c r="V33985" s="1" t="s">
        <v>220</v>
      </c>
      <c r="W33985" s="1" t="s">
        <v>449</v>
      </c>
      <c r="X33985" s="56" t="s">
        <v>7164</v>
      </c>
      <c r="Y33985" t="s">
        <v>3</v>
      </c>
    </row>
    <row r="33986" spans="1:25" x14ac:dyDescent="0.3">
      <c r="A33986" t="s">
        <v>2167</v>
      </c>
      <c r="B33986" s="47">
        <v>45460</v>
      </c>
      <c r="C33986" s="29">
        <v>377211.78</v>
      </c>
      <c r="D33986" s="29">
        <v>379654.25</v>
      </c>
      <c r="E33986" s="29">
        <v>377211.78</v>
      </c>
      <c r="F33986" s="29">
        <v>2442.4699999999998</v>
      </c>
      <c r="G33986" s="29">
        <v>450525.37</v>
      </c>
      <c r="H33986" s="26">
        <v>44629</v>
      </c>
      <c r="I33986" s="26">
        <v>44249</v>
      </c>
      <c r="J33986" s="47">
        <v>48082</v>
      </c>
      <c r="K33986" s="55">
        <f t="shared" si="270"/>
        <v>10</v>
      </c>
      <c r="L33986" t="s">
        <v>4</v>
      </c>
      <c r="M33986" t="s">
        <v>0</v>
      </c>
      <c r="N33986" s="1">
        <v>530099</v>
      </c>
      <c r="O33986" s="1" t="s">
        <v>485</v>
      </c>
      <c r="P33986" t="s">
        <v>16277</v>
      </c>
      <c r="Q33986" s="57">
        <v>1.03</v>
      </c>
      <c r="R33986" s="57">
        <v>1</v>
      </c>
      <c r="S33986" s="57">
        <v>0.14499999999999999</v>
      </c>
      <c r="T33986" s="57">
        <v>0</v>
      </c>
      <c r="U33986" s="57">
        <v>611620</v>
      </c>
      <c r="V33986" s="1" t="s">
        <v>16371</v>
      </c>
      <c r="W33986" s="1" t="s">
        <v>466</v>
      </c>
      <c r="X33986" s="56" t="s">
        <v>6826</v>
      </c>
      <c r="Y33986" t="s">
        <v>1</v>
      </c>
    </row>
    <row r="33987" spans="1:25" x14ac:dyDescent="0.3">
      <c r="A33987" t="s">
        <v>2070</v>
      </c>
      <c r="B33987" s="47">
        <v>45460</v>
      </c>
      <c r="C33987" s="29">
        <v>409140.17</v>
      </c>
      <c r="D33987" s="29">
        <v>410155.81</v>
      </c>
      <c r="E33987" s="29">
        <v>409140.17</v>
      </c>
      <c r="F33987" s="29">
        <v>1015.64</v>
      </c>
      <c r="G33987" s="29">
        <v>508500</v>
      </c>
      <c r="H33987" s="26">
        <v>44469</v>
      </c>
      <c r="I33987" s="26">
        <v>44461</v>
      </c>
      <c r="J33987" s="47">
        <v>48113</v>
      </c>
      <c r="K33987" s="55">
        <f t="shared" si="270"/>
        <v>10</v>
      </c>
      <c r="L33987" t="s">
        <v>4</v>
      </c>
      <c r="M33987" t="s">
        <v>0</v>
      </c>
      <c r="N33987" s="1">
        <v>540016</v>
      </c>
      <c r="O33987" s="1" t="s">
        <v>485</v>
      </c>
      <c r="P33987" t="s">
        <v>16277</v>
      </c>
      <c r="Q33987" s="57">
        <v>0</v>
      </c>
      <c r="R33987" s="57">
        <v>1</v>
      </c>
      <c r="S33987" s="57">
        <v>0.125</v>
      </c>
      <c r="T33987" s="57">
        <v>0</v>
      </c>
      <c r="U33987" s="57">
        <v>722513</v>
      </c>
      <c r="V33987" s="1" t="s">
        <v>11402</v>
      </c>
      <c r="W33987" s="1" t="s">
        <v>437</v>
      </c>
      <c r="X33987" s="56" t="s">
        <v>4512</v>
      </c>
      <c r="Y33987" t="s">
        <v>1</v>
      </c>
    </row>
    <row r="33988" spans="1:25" x14ac:dyDescent="0.3">
      <c r="A33988" t="s">
        <v>2031</v>
      </c>
      <c r="B33988" s="47">
        <v>45460</v>
      </c>
      <c r="C33988" s="29">
        <v>36696.870000000003</v>
      </c>
      <c r="D33988" s="29">
        <v>36831.69</v>
      </c>
      <c r="E33988" s="29">
        <v>36696.870000000003</v>
      </c>
      <c r="F33988" s="29">
        <v>134.82</v>
      </c>
      <c r="G33988" s="29">
        <v>44479.58</v>
      </c>
      <c r="H33988" s="26">
        <v>44545</v>
      </c>
      <c r="I33988" s="26">
        <v>44467</v>
      </c>
      <c r="J33988" s="47">
        <v>48119</v>
      </c>
      <c r="K33988" s="55">
        <f t="shared" si="270"/>
        <v>10</v>
      </c>
      <c r="L33988" t="s">
        <v>4</v>
      </c>
      <c r="M33988" t="s">
        <v>0</v>
      </c>
      <c r="N33988" s="1">
        <v>540032</v>
      </c>
      <c r="O33988" s="1" t="s">
        <v>485</v>
      </c>
      <c r="P33988" t="s">
        <v>16277</v>
      </c>
      <c r="Q33988" s="57">
        <v>0</v>
      </c>
      <c r="R33988" s="57">
        <v>1</v>
      </c>
      <c r="S33988" s="57">
        <v>0.125</v>
      </c>
      <c r="T33988" s="57">
        <v>0</v>
      </c>
      <c r="U33988" s="57">
        <v>541213</v>
      </c>
      <c r="V33988" s="1" t="s">
        <v>748</v>
      </c>
      <c r="W33988" s="1" t="s">
        <v>449</v>
      </c>
      <c r="X33988" s="56" t="s">
        <v>749</v>
      </c>
      <c r="Y33988" t="s">
        <v>1</v>
      </c>
    </row>
    <row r="33989" spans="1:25" x14ac:dyDescent="0.3">
      <c r="A33989" t="s">
        <v>2011</v>
      </c>
      <c r="B33989" s="47">
        <v>45460</v>
      </c>
      <c r="C33989" s="29">
        <v>626317.23</v>
      </c>
      <c r="D33989" s="29">
        <v>645577.32999999996</v>
      </c>
      <c r="E33989" s="29">
        <v>626317.23</v>
      </c>
      <c r="F33989" s="29">
        <v>19260.099999999999</v>
      </c>
      <c r="G33989" s="29">
        <v>750150</v>
      </c>
      <c r="H33989" s="26">
        <v>44516</v>
      </c>
      <c r="I33989" s="26">
        <v>44491</v>
      </c>
      <c r="J33989" s="47">
        <v>48143</v>
      </c>
      <c r="K33989" s="55">
        <f t="shared" si="270"/>
        <v>10</v>
      </c>
      <c r="L33989" t="s">
        <v>0</v>
      </c>
      <c r="M33989" t="s">
        <v>0</v>
      </c>
      <c r="N33989" s="1">
        <v>530071</v>
      </c>
      <c r="O33989" s="1" t="s">
        <v>485</v>
      </c>
      <c r="P33989" t="s">
        <v>16277</v>
      </c>
      <c r="Q33989" s="57">
        <v>0.45</v>
      </c>
      <c r="R33989" s="57">
        <v>2.27</v>
      </c>
      <c r="S33989" s="57">
        <v>0.14499999999999999</v>
      </c>
      <c r="T33989" s="57">
        <v>0</v>
      </c>
      <c r="U33989" s="57">
        <v>492110</v>
      </c>
      <c r="V33989" s="1" t="s">
        <v>16372</v>
      </c>
      <c r="W33989" s="1" t="s">
        <v>448</v>
      </c>
      <c r="X33989" s="56" t="s">
        <v>3609</v>
      </c>
      <c r="Y33989" t="s">
        <v>3</v>
      </c>
    </row>
    <row r="33990" spans="1:25" x14ac:dyDescent="0.3">
      <c r="A33990" t="s">
        <v>1990</v>
      </c>
      <c r="B33990" s="47">
        <v>45460</v>
      </c>
      <c r="C33990" s="29">
        <v>224765.91</v>
      </c>
      <c r="D33990" s="29">
        <v>227415.85</v>
      </c>
      <c r="E33990" s="29">
        <v>224765.91</v>
      </c>
      <c r="F33990" s="29">
        <v>2649.94</v>
      </c>
      <c r="G33990" s="29">
        <v>280500</v>
      </c>
      <c r="H33990" s="26">
        <v>44559</v>
      </c>
      <c r="I33990" s="26">
        <v>44533</v>
      </c>
      <c r="J33990" s="47">
        <v>48185</v>
      </c>
      <c r="K33990" s="55">
        <f t="shared" si="270"/>
        <v>10</v>
      </c>
      <c r="L33990" t="s">
        <v>4</v>
      </c>
      <c r="M33990" t="s">
        <v>0</v>
      </c>
      <c r="N33990" s="1">
        <v>540037</v>
      </c>
      <c r="O33990" s="1" t="s">
        <v>485</v>
      </c>
      <c r="P33990" t="s">
        <v>16277</v>
      </c>
      <c r="Q33990" s="57">
        <v>0</v>
      </c>
      <c r="R33990" s="57">
        <v>1</v>
      </c>
      <c r="S33990" s="57">
        <v>0.125</v>
      </c>
      <c r="T33990" s="57">
        <v>0.49</v>
      </c>
      <c r="U33990" s="57">
        <v>541511</v>
      </c>
      <c r="V33990" s="1" t="s">
        <v>165</v>
      </c>
      <c r="W33990" s="1" t="s">
        <v>470</v>
      </c>
      <c r="X33990" s="56" t="s">
        <v>16571</v>
      </c>
      <c r="Y33990" t="s">
        <v>1</v>
      </c>
    </row>
    <row r="33991" spans="1:25" x14ac:dyDescent="0.3">
      <c r="A33991" t="s">
        <v>1993</v>
      </c>
      <c r="B33991" s="47">
        <v>45460</v>
      </c>
      <c r="C33991" s="29">
        <v>1660707.57</v>
      </c>
      <c r="D33991" s="29">
        <v>1747228.63</v>
      </c>
      <c r="E33991" s="29">
        <v>1660707.57</v>
      </c>
      <c r="F33991" s="29">
        <v>86521.06</v>
      </c>
      <c r="G33991" s="29">
        <v>1824521.92</v>
      </c>
      <c r="H33991" s="26">
        <v>44657</v>
      </c>
      <c r="I33991" s="26">
        <v>44620</v>
      </c>
      <c r="J33991" s="47">
        <v>48272</v>
      </c>
      <c r="K33991" s="55">
        <f t="shared" si="270"/>
        <v>10</v>
      </c>
      <c r="L33991" t="s">
        <v>0</v>
      </c>
      <c r="M33991" t="s">
        <v>0</v>
      </c>
      <c r="N33991" s="1">
        <v>530126</v>
      </c>
      <c r="O33991" s="1" t="s">
        <v>485</v>
      </c>
      <c r="P33991" t="s">
        <v>16277</v>
      </c>
      <c r="Q33991" s="57">
        <v>4.4050000000000002</v>
      </c>
      <c r="R33991" s="57">
        <v>1</v>
      </c>
      <c r="S33991" s="57">
        <v>0.14499999999999999</v>
      </c>
      <c r="T33991" s="57">
        <v>0</v>
      </c>
      <c r="U33991" s="57">
        <v>722511</v>
      </c>
      <c r="V33991" s="1" t="s">
        <v>16376</v>
      </c>
      <c r="W33991" s="1" t="s">
        <v>438</v>
      </c>
      <c r="X33991" s="56" t="s">
        <v>16580</v>
      </c>
      <c r="Y33991" t="s">
        <v>3</v>
      </c>
    </row>
    <row r="33992" spans="1:25" x14ac:dyDescent="0.3">
      <c r="A33992" t="s">
        <v>2035</v>
      </c>
      <c r="B33992" s="47">
        <v>45460</v>
      </c>
      <c r="C33992" s="29">
        <v>693868.61</v>
      </c>
      <c r="D33992" s="29">
        <v>709370.36</v>
      </c>
      <c r="E33992" s="29">
        <v>693868.61</v>
      </c>
      <c r="F33992" s="29">
        <v>15501.75</v>
      </c>
      <c r="G33992" s="29">
        <v>784440</v>
      </c>
      <c r="H33992" s="26">
        <v>44665</v>
      </c>
      <c r="I33992" s="26">
        <v>44638</v>
      </c>
      <c r="J33992" s="47">
        <v>48291</v>
      </c>
      <c r="K33992" s="55">
        <f t="shared" si="270"/>
        <v>10</v>
      </c>
      <c r="L33992" t="s">
        <v>0</v>
      </c>
      <c r="M33992" t="s">
        <v>0</v>
      </c>
      <c r="N33992" s="1">
        <v>530135</v>
      </c>
      <c r="O33992" s="1" t="s">
        <v>485</v>
      </c>
      <c r="P33992" t="s">
        <v>16277</v>
      </c>
      <c r="Q33992" s="57">
        <v>3.605</v>
      </c>
      <c r="R33992" s="57">
        <v>1</v>
      </c>
      <c r="S33992" s="57">
        <v>0.14499999999999999</v>
      </c>
      <c r="T33992" s="57">
        <v>0</v>
      </c>
      <c r="U33992" s="57">
        <v>453910</v>
      </c>
      <c r="V33992" s="1" t="s">
        <v>11385</v>
      </c>
      <c r="W33992" s="1" t="s">
        <v>454</v>
      </c>
      <c r="X33992" s="56" t="s">
        <v>8818</v>
      </c>
      <c r="Y33992" t="s">
        <v>3</v>
      </c>
    </row>
    <row r="33993" spans="1:25" x14ac:dyDescent="0.3">
      <c r="A33993" t="s">
        <v>2080</v>
      </c>
      <c r="B33993" s="47">
        <v>45460</v>
      </c>
      <c r="C33993" s="29">
        <v>63015.56</v>
      </c>
      <c r="D33993" s="29">
        <v>63447.17</v>
      </c>
      <c r="E33993" s="29">
        <v>63015.56</v>
      </c>
      <c r="F33993" s="29">
        <v>431.61</v>
      </c>
      <c r="G33993" s="29">
        <v>72250</v>
      </c>
      <c r="H33993" s="26">
        <v>44698</v>
      </c>
      <c r="I33993" s="26">
        <v>44671</v>
      </c>
      <c r="J33993" s="47">
        <v>48324</v>
      </c>
      <c r="K33993" s="55">
        <f t="shared" si="270"/>
        <v>10</v>
      </c>
      <c r="L33993" t="s">
        <v>4</v>
      </c>
      <c r="M33993" t="s">
        <v>0</v>
      </c>
      <c r="N33993" s="1">
        <v>530178</v>
      </c>
      <c r="O33993" s="1" t="s">
        <v>485</v>
      </c>
      <c r="P33993" t="s">
        <v>16277</v>
      </c>
      <c r="Q33993" s="57">
        <v>4.1050000000000004</v>
      </c>
      <c r="R33993" s="57">
        <v>1</v>
      </c>
      <c r="S33993" s="57">
        <v>0.14499999999999999</v>
      </c>
      <c r="T33993" s="57">
        <v>0</v>
      </c>
      <c r="U33993" s="57">
        <v>541213</v>
      </c>
      <c r="V33993" s="1" t="s">
        <v>748</v>
      </c>
      <c r="W33993" s="1" t="s">
        <v>449</v>
      </c>
      <c r="X33993" s="56" t="s">
        <v>749</v>
      </c>
      <c r="Y33993" t="s">
        <v>1</v>
      </c>
    </row>
    <row r="33994" spans="1:25" x14ac:dyDescent="0.3">
      <c r="A33994" t="s">
        <v>2005</v>
      </c>
      <c r="B33994" s="47">
        <v>45460</v>
      </c>
      <c r="C33994" s="29">
        <v>175739.08</v>
      </c>
      <c r="D33994" s="29">
        <v>175719.08</v>
      </c>
      <c r="E33994" s="29">
        <v>175719.08</v>
      </c>
      <c r="F33994" s="29">
        <v>0</v>
      </c>
      <c r="G33994" s="29">
        <v>351907.22</v>
      </c>
      <c r="H33994" s="26">
        <v>39290</v>
      </c>
      <c r="I33994" s="26">
        <v>39253</v>
      </c>
      <c r="J33994" s="47">
        <v>48391</v>
      </c>
      <c r="K33994" s="55">
        <f t="shared" si="270"/>
        <v>25</v>
      </c>
      <c r="L33994" t="s">
        <v>4</v>
      </c>
      <c r="M33994" t="s">
        <v>0</v>
      </c>
      <c r="N33994" s="1">
        <v>508169</v>
      </c>
      <c r="O33994" s="1" t="s">
        <v>485</v>
      </c>
      <c r="P33994" t="s">
        <v>16277</v>
      </c>
      <c r="Q33994" s="57">
        <v>7.4999999999999997E-2</v>
      </c>
      <c r="R33994" s="57">
        <v>1.405</v>
      </c>
      <c r="S33994" s="57">
        <v>0.14499999999999999</v>
      </c>
      <c r="T33994" s="57">
        <v>0.54999999999999993</v>
      </c>
      <c r="U33994" s="57">
        <v>721110</v>
      </c>
      <c r="V33994" s="1" t="s">
        <v>16381</v>
      </c>
      <c r="W33994" s="1" t="s">
        <v>435</v>
      </c>
      <c r="X33994" s="56" t="s">
        <v>16586</v>
      </c>
      <c r="Y33994" t="s">
        <v>1</v>
      </c>
    </row>
    <row r="33995" spans="1:25" x14ac:dyDescent="0.3">
      <c r="A33995" t="s">
        <v>2265</v>
      </c>
      <c r="B33995" s="47">
        <v>45460</v>
      </c>
      <c r="C33995" s="29">
        <v>901888.43</v>
      </c>
      <c r="D33995" s="29">
        <v>906731.22</v>
      </c>
      <c r="E33995" s="29">
        <v>901888.43</v>
      </c>
      <c r="F33995" s="29">
        <v>4842.79</v>
      </c>
      <c r="G33995" s="29">
        <v>975000</v>
      </c>
      <c r="H33995" s="26">
        <v>44923</v>
      </c>
      <c r="I33995" s="26">
        <v>44903</v>
      </c>
      <c r="J33995" s="47">
        <v>48556</v>
      </c>
      <c r="K33995" s="55">
        <f t="shared" si="270"/>
        <v>10</v>
      </c>
      <c r="L33995" t="s">
        <v>4</v>
      </c>
      <c r="M33995" t="s">
        <v>0</v>
      </c>
      <c r="N33995" s="1">
        <v>530297</v>
      </c>
      <c r="O33995" s="1" t="s">
        <v>485</v>
      </c>
      <c r="P33995" t="s">
        <v>16277</v>
      </c>
      <c r="Q33995" s="57">
        <v>3.4049999999999998</v>
      </c>
      <c r="R33995" s="57">
        <v>1</v>
      </c>
      <c r="S33995" s="57">
        <v>0.14499999999999999</v>
      </c>
      <c r="T33995" s="57">
        <v>0.54999999999999993</v>
      </c>
      <c r="U33995" s="57">
        <v>561790</v>
      </c>
      <c r="V33995" s="1" t="s">
        <v>162</v>
      </c>
      <c r="W33995" s="1" t="s">
        <v>443</v>
      </c>
      <c r="X33995" s="56" t="s">
        <v>5393</v>
      </c>
      <c r="Y33995" t="s">
        <v>1</v>
      </c>
    </row>
    <row r="33996" spans="1:25" x14ac:dyDescent="0.3">
      <c r="A33996" t="s">
        <v>2139</v>
      </c>
      <c r="B33996" s="47">
        <v>45460</v>
      </c>
      <c r="C33996" s="29">
        <v>787500</v>
      </c>
      <c r="D33996" s="29">
        <v>811352.57</v>
      </c>
      <c r="E33996" s="29">
        <v>787500</v>
      </c>
      <c r="F33996" s="29">
        <v>23852.57</v>
      </c>
      <c r="G33996" s="29">
        <v>787500</v>
      </c>
      <c r="H33996" s="26">
        <v>45266</v>
      </c>
      <c r="I33996" s="26">
        <v>45149</v>
      </c>
      <c r="J33996" s="47">
        <v>48802</v>
      </c>
      <c r="K33996" s="55">
        <f t="shared" si="270"/>
        <v>10</v>
      </c>
      <c r="L33996" t="s">
        <v>4</v>
      </c>
      <c r="M33996" t="s">
        <v>0</v>
      </c>
      <c r="N33996" s="1">
        <v>540117</v>
      </c>
      <c r="O33996" s="1" t="s">
        <v>485</v>
      </c>
      <c r="P33996" t="s">
        <v>16277</v>
      </c>
      <c r="Q33996" s="57">
        <v>0</v>
      </c>
      <c r="R33996" s="57">
        <v>1</v>
      </c>
      <c r="S33996" s="57">
        <v>0.125</v>
      </c>
      <c r="T33996" s="57">
        <v>0.54999999999999993</v>
      </c>
      <c r="U33996" s="57">
        <v>456110</v>
      </c>
      <c r="V33996" s="1" t="s">
        <v>390</v>
      </c>
      <c r="W33996" s="1" t="s">
        <v>438</v>
      </c>
      <c r="X33996" s="56" t="s">
        <v>8428</v>
      </c>
      <c r="Y33996" t="s">
        <v>1</v>
      </c>
    </row>
    <row r="33997" spans="1:25" x14ac:dyDescent="0.3">
      <c r="A33997" t="s">
        <v>2017</v>
      </c>
      <c r="B33997" s="47">
        <v>45460</v>
      </c>
      <c r="C33997" s="29">
        <v>324180.44</v>
      </c>
      <c r="D33997" s="29">
        <v>325958.98</v>
      </c>
      <c r="E33997" s="29">
        <v>324180.44</v>
      </c>
      <c r="F33997" s="29">
        <v>1778.54</v>
      </c>
      <c r="G33997" s="29">
        <v>324180.44</v>
      </c>
      <c r="H33997" s="26">
        <v>45434</v>
      </c>
      <c r="I33997" s="26">
        <v>45223</v>
      </c>
      <c r="J33997" s="47">
        <v>48968</v>
      </c>
      <c r="K33997" s="55">
        <f t="shared" si="270"/>
        <v>10</v>
      </c>
      <c r="L33997" t="s">
        <v>4</v>
      </c>
      <c r="M33997" t="s">
        <v>4</v>
      </c>
      <c r="O33997" s="1" t="s">
        <v>485</v>
      </c>
      <c r="P33997" t="s">
        <v>16277</v>
      </c>
      <c r="Q33997" s="57">
        <v>0</v>
      </c>
      <c r="R33997" s="57">
        <v>1</v>
      </c>
      <c r="S33997" s="57">
        <v>0.125</v>
      </c>
      <c r="T33997" s="57">
        <v>0</v>
      </c>
      <c r="U33997" s="57">
        <v>722513</v>
      </c>
      <c r="V33997" s="1" t="s">
        <v>64</v>
      </c>
      <c r="W33997" s="1" t="s">
        <v>436</v>
      </c>
      <c r="X33997" s="56" t="s">
        <v>6287</v>
      </c>
      <c r="Y33997" t="s">
        <v>1</v>
      </c>
    </row>
    <row r="33998" spans="1:25" x14ac:dyDescent="0.3">
      <c r="A33998" t="s">
        <v>2155</v>
      </c>
      <c r="B33998" s="47">
        <v>45460</v>
      </c>
      <c r="C33998" s="29">
        <v>1333367.92</v>
      </c>
      <c r="D33998" s="29">
        <v>1341697.48</v>
      </c>
      <c r="E33998" s="29">
        <v>1333367.92</v>
      </c>
      <c r="F33998" s="29">
        <v>8329.56</v>
      </c>
      <c r="G33998" s="29">
        <v>1534221</v>
      </c>
      <c r="H33998" s="26">
        <v>44449</v>
      </c>
      <c r="I33998" s="26">
        <v>44396</v>
      </c>
      <c r="J33998" s="47">
        <v>49144</v>
      </c>
      <c r="K33998" s="55">
        <f t="shared" si="270"/>
        <v>13</v>
      </c>
      <c r="L33998" t="s">
        <v>4</v>
      </c>
      <c r="M33998" t="s">
        <v>0</v>
      </c>
      <c r="N33998" s="1">
        <v>530056</v>
      </c>
      <c r="O33998" s="1" t="s">
        <v>485</v>
      </c>
      <c r="P33998" t="s">
        <v>16277</v>
      </c>
      <c r="Q33998" s="57">
        <v>1.03</v>
      </c>
      <c r="R33998" s="57">
        <v>1</v>
      </c>
      <c r="S33998" s="57">
        <v>0.14499999999999999</v>
      </c>
      <c r="T33998" s="57">
        <v>0</v>
      </c>
      <c r="U33998" s="57">
        <v>621210</v>
      </c>
      <c r="V33998" s="1" t="s">
        <v>10567</v>
      </c>
      <c r="W33998" s="1" t="s">
        <v>442</v>
      </c>
      <c r="X33998" s="56" t="s">
        <v>3038</v>
      </c>
      <c r="Y33998" t="s">
        <v>1</v>
      </c>
    </row>
    <row r="33999" spans="1:25" x14ac:dyDescent="0.3">
      <c r="A33999" t="s">
        <v>2009</v>
      </c>
      <c r="B33999" s="47">
        <v>45460</v>
      </c>
      <c r="C33999" s="29">
        <v>1742024.8</v>
      </c>
      <c r="D33999" s="29">
        <v>1748076.54</v>
      </c>
      <c r="E33999" s="29">
        <v>1742024.8</v>
      </c>
      <c r="F33999" s="29">
        <v>6051.74</v>
      </c>
      <c r="G33999" s="29">
        <v>2202000</v>
      </c>
      <c r="H33999" s="26">
        <v>43585</v>
      </c>
      <c r="I33999" s="26">
        <v>43567</v>
      </c>
      <c r="J33999" s="47">
        <v>49472</v>
      </c>
      <c r="K33999" s="55">
        <f t="shared" si="270"/>
        <v>16</v>
      </c>
      <c r="L33999" t="s">
        <v>4</v>
      </c>
      <c r="M33999" t="s">
        <v>0</v>
      </c>
      <c r="N33999" s="1">
        <v>510547</v>
      </c>
      <c r="O33999" s="1" t="s">
        <v>485</v>
      </c>
      <c r="P33999" t="s">
        <v>16277</v>
      </c>
      <c r="Q33999" s="57">
        <v>2.8050000000000002</v>
      </c>
      <c r="R33999" s="57">
        <v>1</v>
      </c>
      <c r="S33999" s="57">
        <v>0.14499999999999999</v>
      </c>
      <c r="T33999" s="57">
        <v>0.54999999999999993</v>
      </c>
      <c r="U33999" s="57">
        <v>811192</v>
      </c>
      <c r="V33999" s="1" t="s">
        <v>208</v>
      </c>
      <c r="W33999" s="1" t="s">
        <v>442</v>
      </c>
      <c r="X33999" s="56" t="s">
        <v>6255</v>
      </c>
      <c r="Y33999" t="s">
        <v>1</v>
      </c>
    </row>
    <row r="34000" spans="1:25" x14ac:dyDescent="0.3">
      <c r="A34000" t="s">
        <v>2214</v>
      </c>
      <c r="B34000" s="47">
        <v>45460</v>
      </c>
      <c r="C34000" s="29">
        <v>2491674.7000000002</v>
      </c>
      <c r="D34000" s="29">
        <v>2711329.34</v>
      </c>
      <c r="E34000" s="29">
        <v>2491674.7000000002</v>
      </c>
      <c r="F34000" s="29">
        <v>219654.64</v>
      </c>
      <c r="G34000" s="29">
        <v>3825000</v>
      </c>
      <c r="H34000" s="26">
        <v>42417</v>
      </c>
      <c r="I34000" s="26">
        <v>42405</v>
      </c>
      <c r="J34000" s="47">
        <v>49526</v>
      </c>
      <c r="K34000" s="55">
        <f t="shared" si="270"/>
        <v>19</v>
      </c>
      <c r="L34000" t="s">
        <v>0</v>
      </c>
      <c r="M34000" t="s">
        <v>0</v>
      </c>
      <c r="N34000" s="1">
        <v>522245</v>
      </c>
      <c r="O34000" s="1" t="s">
        <v>485</v>
      </c>
      <c r="P34000" t="s">
        <v>16277</v>
      </c>
      <c r="Q34000" s="57">
        <v>0</v>
      </c>
      <c r="R34000" s="57">
        <v>1</v>
      </c>
      <c r="S34000" s="57">
        <v>0.125</v>
      </c>
      <c r="T34000" s="57">
        <v>0.47299999999999998</v>
      </c>
      <c r="U34000" s="57">
        <v>325211</v>
      </c>
      <c r="V34000" s="1" t="s">
        <v>16403</v>
      </c>
      <c r="W34000" s="1" t="s">
        <v>457</v>
      </c>
      <c r="X34000" s="56" t="s">
        <v>16619</v>
      </c>
      <c r="Y34000" t="s">
        <v>3</v>
      </c>
    </row>
    <row r="34001" spans="1:25" x14ac:dyDescent="0.3">
      <c r="A34001" t="s">
        <v>2067</v>
      </c>
      <c r="B34001" s="47">
        <v>45460</v>
      </c>
      <c r="C34001" s="29">
        <v>958603.88</v>
      </c>
      <c r="D34001" s="29">
        <v>960610.74</v>
      </c>
      <c r="E34001" s="29">
        <v>958603.88</v>
      </c>
      <c r="F34001" s="29">
        <v>2006.86</v>
      </c>
      <c r="G34001" s="29">
        <v>1390500</v>
      </c>
      <c r="H34001" s="26">
        <v>40948</v>
      </c>
      <c r="I34001" s="26">
        <v>40934</v>
      </c>
      <c r="J34001" s="47">
        <v>50066</v>
      </c>
      <c r="K34001" s="55">
        <f t="shared" si="270"/>
        <v>25</v>
      </c>
      <c r="L34001" t="s">
        <v>4</v>
      </c>
      <c r="M34001" t="s">
        <v>0</v>
      </c>
      <c r="N34001" s="1">
        <v>509193</v>
      </c>
      <c r="O34001" s="1" t="s">
        <v>485</v>
      </c>
      <c r="P34001" t="s">
        <v>16277</v>
      </c>
      <c r="Q34001" s="57">
        <v>0.23</v>
      </c>
      <c r="R34001" s="57">
        <v>1</v>
      </c>
      <c r="S34001" s="57">
        <v>0.14499999999999999</v>
      </c>
      <c r="T34001" s="57">
        <v>0.54999999999999993</v>
      </c>
      <c r="U34001" s="57">
        <v>541940</v>
      </c>
      <c r="V34001" s="1" t="s">
        <v>1552</v>
      </c>
      <c r="W34001" s="1" t="s">
        <v>453</v>
      </c>
      <c r="X34001" s="56" t="s">
        <v>4183</v>
      </c>
      <c r="Y34001" t="s">
        <v>1</v>
      </c>
    </row>
    <row r="34002" spans="1:25" x14ac:dyDescent="0.3">
      <c r="A34002" t="s">
        <v>1993</v>
      </c>
      <c r="B34002" s="47">
        <v>45460</v>
      </c>
      <c r="C34002" s="29">
        <v>267970.7</v>
      </c>
      <c r="D34002" s="29">
        <v>269732.52</v>
      </c>
      <c r="E34002" s="29">
        <v>267970.7</v>
      </c>
      <c r="F34002" s="29">
        <v>1761.82</v>
      </c>
      <c r="G34002" s="29">
        <v>318750</v>
      </c>
      <c r="H34002" s="26">
        <v>41337</v>
      </c>
      <c r="I34002" s="26">
        <v>41320</v>
      </c>
      <c r="J34002" s="47">
        <v>50451</v>
      </c>
      <c r="K34002" s="55">
        <f t="shared" si="270"/>
        <v>25</v>
      </c>
      <c r="L34002" t="s">
        <v>4</v>
      </c>
      <c r="M34002" t="s">
        <v>0</v>
      </c>
      <c r="N34002" s="1">
        <v>521954</v>
      </c>
      <c r="O34002" s="1" t="s">
        <v>485</v>
      </c>
      <c r="P34002" t="s">
        <v>16277</v>
      </c>
      <c r="Q34002" s="57">
        <v>0</v>
      </c>
      <c r="R34002" s="57">
        <v>1</v>
      </c>
      <c r="S34002" s="57">
        <v>0.125</v>
      </c>
      <c r="T34002" s="57">
        <v>0.54999999999999993</v>
      </c>
      <c r="U34002" s="57">
        <v>424110</v>
      </c>
      <c r="V34002" s="1" t="s">
        <v>13363</v>
      </c>
      <c r="W34002" s="1" t="s">
        <v>458</v>
      </c>
      <c r="X34002" s="56" t="s">
        <v>16629</v>
      </c>
      <c r="Y34002" t="s">
        <v>1</v>
      </c>
    </row>
    <row r="34003" spans="1:25" x14ac:dyDescent="0.3">
      <c r="A34003" t="s">
        <v>2000</v>
      </c>
      <c r="B34003" s="47">
        <v>45460</v>
      </c>
      <c r="C34003" s="29">
        <v>1878069.01</v>
      </c>
      <c r="D34003" s="29">
        <v>1913552.23</v>
      </c>
      <c r="E34003" s="29">
        <v>1878069.01</v>
      </c>
      <c r="F34003" s="29">
        <v>35483.22</v>
      </c>
      <c r="G34003" s="29">
        <v>2023713.41</v>
      </c>
      <c r="H34003" s="26">
        <v>44426</v>
      </c>
      <c r="I34003" s="26">
        <v>44351</v>
      </c>
      <c r="J34003" s="47">
        <v>50560</v>
      </c>
      <c r="K34003" s="55">
        <f t="shared" si="270"/>
        <v>17</v>
      </c>
      <c r="L34003" t="s">
        <v>0</v>
      </c>
      <c r="M34003" t="s">
        <v>0</v>
      </c>
      <c r="N34003" s="1">
        <v>530114</v>
      </c>
      <c r="O34003" s="1" t="s">
        <v>485</v>
      </c>
      <c r="P34003" t="s">
        <v>16277</v>
      </c>
      <c r="Q34003" s="57">
        <v>4.1050000000000004</v>
      </c>
      <c r="R34003" s="57">
        <v>1</v>
      </c>
      <c r="S34003" s="57">
        <v>0.14499999999999999</v>
      </c>
      <c r="T34003" s="57">
        <v>0</v>
      </c>
      <c r="U34003" s="57">
        <v>237310</v>
      </c>
      <c r="V34003" s="1" t="s">
        <v>13735</v>
      </c>
      <c r="W34003" s="1" t="s">
        <v>451</v>
      </c>
      <c r="X34003" s="56" t="s">
        <v>8887</v>
      </c>
      <c r="Y34003" t="s">
        <v>3</v>
      </c>
    </row>
    <row r="34004" spans="1:25" x14ac:dyDescent="0.3">
      <c r="A34004" t="s">
        <v>1993</v>
      </c>
      <c r="B34004" s="47">
        <v>45460</v>
      </c>
      <c r="C34004" s="29">
        <v>260049.24</v>
      </c>
      <c r="D34004" s="29">
        <v>261758.9</v>
      </c>
      <c r="E34004" s="29">
        <v>260049.24</v>
      </c>
      <c r="F34004" s="29">
        <v>1709.66</v>
      </c>
      <c r="G34004" s="29">
        <v>332250</v>
      </c>
      <c r="H34004" s="26">
        <v>41729</v>
      </c>
      <c r="I34004" s="26">
        <v>41718</v>
      </c>
      <c r="J34004" s="47">
        <v>50849</v>
      </c>
      <c r="K34004" s="55">
        <f t="shared" si="270"/>
        <v>25</v>
      </c>
      <c r="L34004" t="s">
        <v>4</v>
      </c>
      <c r="M34004" t="s">
        <v>0</v>
      </c>
      <c r="N34004" s="1">
        <v>522048</v>
      </c>
      <c r="O34004" s="1" t="s">
        <v>485</v>
      </c>
      <c r="P34004" t="s">
        <v>16277</v>
      </c>
      <c r="Q34004" s="57">
        <v>0</v>
      </c>
      <c r="R34004" s="57">
        <v>1</v>
      </c>
      <c r="S34004" s="57">
        <v>0.125</v>
      </c>
      <c r="T34004" s="57">
        <v>0.52</v>
      </c>
      <c r="U34004" s="57">
        <v>445310</v>
      </c>
      <c r="V34004" s="1" t="s">
        <v>16412</v>
      </c>
      <c r="W34004" s="1" t="s">
        <v>437</v>
      </c>
      <c r="X34004" s="56" t="s">
        <v>5318</v>
      </c>
      <c r="Y34004" t="s">
        <v>1</v>
      </c>
    </row>
    <row r="34005" spans="1:25" x14ac:dyDescent="0.3">
      <c r="A34005" t="s">
        <v>1993</v>
      </c>
      <c r="B34005" s="47">
        <v>45460</v>
      </c>
      <c r="C34005" s="29">
        <v>31695.439999999999</v>
      </c>
      <c r="D34005" s="29">
        <v>31856.54</v>
      </c>
      <c r="E34005" s="29">
        <v>31695.439999999999</v>
      </c>
      <c r="F34005" s="29">
        <v>161.1</v>
      </c>
      <c r="G34005" s="29">
        <v>517816.91</v>
      </c>
      <c r="H34005" s="26">
        <v>42762</v>
      </c>
      <c r="I34005" s="26">
        <v>42566</v>
      </c>
      <c r="J34005" s="47">
        <v>51697</v>
      </c>
      <c r="K34005" s="55">
        <f t="shared" si="270"/>
        <v>25</v>
      </c>
      <c r="L34005" t="s">
        <v>4</v>
      </c>
      <c r="M34005" t="s">
        <v>0</v>
      </c>
      <c r="N34005" s="1">
        <v>509972</v>
      </c>
      <c r="O34005" s="1" t="s">
        <v>485</v>
      </c>
      <c r="P34005" t="s">
        <v>16277</v>
      </c>
      <c r="Q34005" s="57">
        <v>0.28199999999999997</v>
      </c>
      <c r="R34005" s="57">
        <v>1</v>
      </c>
      <c r="S34005" s="57">
        <v>0.14499999999999999</v>
      </c>
      <c r="T34005" s="57">
        <v>0.47299999999999998</v>
      </c>
      <c r="U34005" s="57">
        <v>713990</v>
      </c>
      <c r="V34005" s="1" t="s">
        <v>11107</v>
      </c>
      <c r="W34005" s="1" t="s">
        <v>436</v>
      </c>
      <c r="X34005" s="56" t="s">
        <v>8601</v>
      </c>
      <c r="Y34005" t="s">
        <v>1</v>
      </c>
    </row>
    <row r="34006" spans="1:25" x14ac:dyDescent="0.3">
      <c r="A34006" t="s">
        <v>2061</v>
      </c>
      <c r="B34006" s="47">
        <v>45460</v>
      </c>
      <c r="C34006" s="29">
        <v>1300264.58</v>
      </c>
      <c r="D34006" s="29">
        <v>1363921.9199999999</v>
      </c>
      <c r="E34006" s="29">
        <v>1300264.58</v>
      </c>
      <c r="F34006" s="29">
        <v>63657.34</v>
      </c>
      <c r="G34006" s="29">
        <v>1462500</v>
      </c>
      <c r="H34006" s="26">
        <v>42731</v>
      </c>
      <c r="I34006" s="26">
        <v>42705</v>
      </c>
      <c r="J34006" s="47">
        <v>51837</v>
      </c>
      <c r="K34006" s="55">
        <f t="shared" si="270"/>
        <v>25</v>
      </c>
      <c r="L34006" t="s">
        <v>0</v>
      </c>
      <c r="M34006" t="s">
        <v>0</v>
      </c>
      <c r="N34006" s="1">
        <v>509942</v>
      </c>
      <c r="O34006" s="1" t="s">
        <v>485</v>
      </c>
      <c r="P34006" t="s">
        <v>16277</v>
      </c>
      <c r="Q34006" s="57">
        <v>3.8820000000000001</v>
      </c>
      <c r="R34006" s="57">
        <v>1</v>
      </c>
      <c r="S34006" s="57">
        <v>0.14499999999999999</v>
      </c>
      <c r="T34006" s="57">
        <v>0.47299999999999998</v>
      </c>
      <c r="U34006" s="57">
        <v>811121</v>
      </c>
      <c r="V34006" s="1" t="s">
        <v>76</v>
      </c>
      <c r="W34006" s="1" t="s">
        <v>442</v>
      </c>
      <c r="X34006" s="56" t="s">
        <v>3708</v>
      </c>
      <c r="Y34006" t="s">
        <v>3</v>
      </c>
    </row>
    <row r="34007" spans="1:25" x14ac:dyDescent="0.3">
      <c r="A34007" t="s">
        <v>2011</v>
      </c>
      <c r="B34007" s="47">
        <v>45460</v>
      </c>
      <c r="C34007" s="29">
        <v>1159374.72</v>
      </c>
      <c r="D34007" s="29">
        <v>1185966.3400000001</v>
      </c>
      <c r="E34007" s="29">
        <v>1159374.72</v>
      </c>
      <c r="F34007" s="29">
        <v>26591.62</v>
      </c>
      <c r="G34007" s="29">
        <v>1202666.8899999999</v>
      </c>
      <c r="H34007" s="26">
        <v>43210</v>
      </c>
      <c r="I34007" s="26">
        <v>43196</v>
      </c>
      <c r="J34007" s="47">
        <v>52327</v>
      </c>
      <c r="K34007" s="55">
        <f t="shared" si="270"/>
        <v>25</v>
      </c>
      <c r="L34007" t="s">
        <v>0</v>
      </c>
      <c r="M34007" t="s">
        <v>0</v>
      </c>
      <c r="N34007" s="1">
        <v>510184</v>
      </c>
      <c r="O34007" s="1" t="s">
        <v>485</v>
      </c>
      <c r="P34007" t="s">
        <v>16277</v>
      </c>
      <c r="Q34007" s="57">
        <v>2.9049999999999998</v>
      </c>
      <c r="R34007" s="57">
        <v>1</v>
      </c>
      <c r="S34007" s="57">
        <v>0.14499999999999999</v>
      </c>
      <c r="T34007" s="57">
        <v>0.54999999999999993</v>
      </c>
      <c r="U34007" s="57">
        <v>624410</v>
      </c>
      <c r="V34007" s="1" t="s">
        <v>10890</v>
      </c>
      <c r="W34007" s="1" t="s">
        <v>453</v>
      </c>
      <c r="X34007" s="56" t="s">
        <v>3600</v>
      </c>
      <c r="Y34007" t="s">
        <v>3</v>
      </c>
    </row>
    <row r="34008" spans="1:25" x14ac:dyDescent="0.3">
      <c r="A34008" t="s">
        <v>2021</v>
      </c>
      <c r="B34008" s="47">
        <v>45460</v>
      </c>
      <c r="C34008" s="29">
        <v>1109364.08</v>
      </c>
      <c r="D34008" s="29">
        <v>1123322.07</v>
      </c>
      <c r="E34008" s="29">
        <v>1109364.08</v>
      </c>
      <c r="F34008" s="29">
        <v>13957.99</v>
      </c>
      <c r="G34008" s="29">
        <v>1218750</v>
      </c>
      <c r="H34008" s="26">
        <v>43453</v>
      </c>
      <c r="I34008" s="26">
        <v>43435</v>
      </c>
      <c r="J34008" s="47">
        <v>52566</v>
      </c>
      <c r="K34008" s="55">
        <f t="shared" si="270"/>
        <v>25</v>
      </c>
      <c r="L34008" t="s">
        <v>4</v>
      </c>
      <c r="M34008" t="s">
        <v>0</v>
      </c>
      <c r="N34008" s="1">
        <v>510383</v>
      </c>
      <c r="O34008" s="1" t="s">
        <v>485</v>
      </c>
      <c r="P34008" t="s">
        <v>16277</v>
      </c>
      <c r="Q34008" s="57">
        <v>2.2549999999999999</v>
      </c>
      <c r="R34008" s="57">
        <v>1</v>
      </c>
      <c r="S34008" s="57">
        <v>0.14499999999999999</v>
      </c>
      <c r="T34008" s="57">
        <v>0.54999999999999993</v>
      </c>
      <c r="U34008" s="57">
        <v>721110</v>
      </c>
      <c r="V34008" s="1" t="s">
        <v>16431</v>
      </c>
      <c r="W34008" s="1" t="s">
        <v>468</v>
      </c>
      <c r="X34008" s="56" t="s">
        <v>16653</v>
      </c>
      <c r="Y34008" t="s">
        <v>1</v>
      </c>
    </row>
    <row r="34009" spans="1:25" x14ac:dyDescent="0.3">
      <c r="A34009" t="s">
        <v>2251</v>
      </c>
      <c r="B34009" s="47">
        <v>45460</v>
      </c>
      <c r="C34009" s="29">
        <v>2927693.5</v>
      </c>
      <c r="D34009" s="29">
        <v>2968931</v>
      </c>
      <c r="E34009" s="29">
        <v>2927693.5</v>
      </c>
      <c r="F34009" s="29">
        <v>41237.5</v>
      </c>
      <c r="G34009" s="29">
        <v>3216967.96</v>
      </c>
      <c r="H34009" s="26">
        <v>43494</v>
      </c>
      <c r="I34009" s="26">
        <v>43091</v>
      </c>
      <c r="J34009" s="47">
        <v>52587</v>
      </c>
      <c r="K34009" s="55">
        <f t="shared" si="270"/>
        <v>26</v>
      </c>
      <c r="L34009" t="s">
        <v>4</v>
      </c>
      <c r="M34009" t="s">
        <v>0</v>
      </c>
      <c r="N34009" s="1">
        <v>510356</v>
      </c>
      <c r="O34009" s="1" t="s">
        <v>485</v>
      </c>
      <c r="P34009" t="s">
        <v>16277</v>
      </c>
      <c r="Q34009" s="57">
        <v>2.5550000000000002</v>
      </c>
      <c r="R34009" s="57">
        <v>1</v>
      </c>
      <c r="S34009" s="57">
        <v>0.14499999999999999</v>
      </c>
      <c r="T34009" s="57">
        <v>0.54999999999999993</v>
      </c>
      <c r="U34009" s="57">
        <v>624410</v>
      </c>
      <c r="V34009" s="1" t="s">
        <v>10539</v>
      </c>
      <c r="W34009" s="1" t="s">
        <v>453</v>
      </c>
      <c r="X34009" s="56" t="s">
        <v>3001</v>
      </c>
      <c r="Y34009" t="s">
        <v>1</v>
      </c>
    </row>
    <row r="34010" spans="1:25" x14ac:dyDescent="0.3">
      <c r="A34010" t="s">
        <v>2009</v>
      </c>
      <c r="B34010" s="47">
        <v>45460</v>
      </c>
      <c r="C34010" s="29">
        <v>271180.01</v>
      </c>
      <c r="D34010" s="29">
        <v>272338.89</v>
      </c>
      <c r="E34010" s="29">
        <v>271180.01</v>
      </c>
      <c r="F34010" s="29">
        <v>1158.8800000000001</v>
      </c>
      <c r="G34010" s="29">
        <v>303750</v>
      </c>
      <c r="H34010" s="26">
        <v>43563</v>
      </c>
      <c r="I34010" s="26">
        <v>43375</v>
      </c>
      <c r="J34010" s="47">
        <v>52598</v>
      </c>
      <c r="K34010" s="55">
        <f t="shared" si="270"/>
        <v>25</v>
      </c>
      <c r="L34010" t="s">
        <v>4</v>
      </c>
      <c r="M34010" t="s">
        <v>0</v>
      </c>
      <c r="N34010" s="1">
        <v>510476</v>
      </c>
      <c r="O34010" s="1" t="s">
        <v>485</v>
      </c>
      <c r="P34010" t="s">
        <v>16277</v>
      </c>
      <c r="Q34010" s="57">
        <v>0.98</v>
      </c>
      <c r="R34010" s="57">
        <v>1</v>
      </c>
      <c r="S34010" s="57">
        <v>0.14499999999999999</v>
      </c>
      <c r="T34010" s="57">
        <v>0.54999999999999993</v>
      </c>
      <c r="U34010" s="57">
        <v>621310</v>
      </c>
      <c r="V34010" s="1" t="s">
        <v>684</v>
      </c>
      <c r="W34010" s="1" t="s">
        <v>453</v>
      </c>
      <c r="X34010" s="56" t="s">
        <v>685</v>
      </c>
      <c r="Y34010" t="s">
        <v>1</v>
      </c>
    </row>
    <row r="34011" spans="1:25" x14ac:dyDescent="0.3">
      <c r="A34011" t="s">
        <v>2007</v>
      </c>
      <c r="B34011" s="47">
        <v>45460</v>
      </c>
      <c r="C34011" s="29">
        <v>475267.51</v>
      </c>
      <c r="D34011" s="29">
        <v>498553.52</v>
      </c>
      <c r="E34011" s="29">
        <v>475267.51</v>
      </c>
      <c r="F34011" s="29">
        <v>23286.01</v>
      </c>
      <c r="G34011" s="29">
        <v>2325521.41</v>
      </c>
      <c r="H34011" s="26">
        <v>43803</v>
      </c>
      <c r="I34011" s="26">
        <v>43738</v>
      </c>
      <c r="J34011" s="47">
        <v>52870</v>
      </c>
      <c r="K34011" s="55">
        <f t="shared" si="270"/>
        <v>25</v>
      </c>
      <c r="L34011" t="s">
        <v>0</v>
      </c>
      <c r="M34011" t="s">
        <v>0</v>
      </c>
      <c r="N34011" s="1">
        <v>510684</v>
      </c>
      <c r="O34011" s="1" t="s">
        <v>485</v>
      </c>
      <c r="P34011" t="s">
        <v>16277</v>
      </c>
      <c r="Q34011" s="57">
        <v>0.73</v>
      </c>
      <c r="R34011" s="57">
        <v>1</v>
      </c>
      <c r="S34011" s="57">
        <v>0.14499999999999999</v>
      </c>
      <c r="T34011" s="57">
        <v>0.54999999999999993</v>
      </c>
      <c r="U34011" s="57">
        <v>722511</v>
      </c>
      <c r="V34011" s="1" t="s">
        <v>12378</v>
      </c>
      <c r="W34011" s="1" t="s">
        <v>462</v>
      </c>
      <c r="X34011" s="56" t="s">
        <v>6364</v>
      </c>
      <c r="Y34011" t="s">
        <v>3</v>
      </c>
    </row>
    <row r="34012" spans="1:25" x14ac:dyDescent="0.3">
      <c r="A34012" t="s">
        <v>2011</v>
      </c>
      <c r="B34012" s="47">
        <v>45460</v>
      </c>
      <c r="C34012" s="29">
        <v>1927453.44</v>
      </c>
      <c r="D34012" s="29">
        <v>2066025.26</v>
      </c>
      <c r="E34012" s="29">
        <v>1927453.44</v>
      </c>
      <c r="F34012" s="29">
        <v>138571.82</v>
      </c>
      <c r="G34012" s="29">
        <v>2025000</v>
      </c>
      <c r="H34012" s="26">
        <v>44028</v>
      </c>
      <c r="I34012" s="26">
        <v>44004</v>
      </c>
      <c r="J34012" s="47">
        <v>53135</v>
      </c>
      <c r="K34012" s="55">
        <f t="shared" si="270"/>
        <v>25</v>
      </c>
      <c r="L34012" t="s">
        <v>0</v>
      </c>
      <c r="M34012" t="s">
        <v>0</v>
      </c>
      <c r="N34012" s="1">
        <v>510669</v>
      </c>
      <c r="O34012" s="1" t="s">
        <v>485</v>
      </c>
      <c r="P34012" t="s">
        <v>16277</v>
      </c>
      <c r="Q34012" s="57">
        <v>0.80500000000000005</v>
      </c>
      <c r="R34012" s="57">
        <v>1</v>
      </c>
      <c r="S34012" s="57">
        <v>0.14499999999999999</v>
      </c>
      <c r="T34012" s="57">
        <v>0.54999999999999993</v>
      </c>
      <c r="U34012" s="57">
        <v>532111</v>
      </c>
      <c r="V34012" s="1" t="s">
        <v>11642</v>
      </c>
      <c r="W34012" s="1" t="s">
        <v>442</v>
      </c>
      <c r="X34012" s="56" t="s">
        <v>4983</v>
      </c>
      <c r="Y34012" t="s">
        <v>3</v>
      </c>
    </row>
    <row r="34013" spans="1:25" x14ac:dyDescent="0.3">
      <c r="A34013" t="s">
        <v>2087</v>
      </c>
      <c r="B34013" s="47">
        <v>45460</v>
      </c>
      <c r="C34013" s="29">
        <v>893101.67</v>
      </c>
      <c r="D34013" s="29">
        <v>916402.64</v>
      </c>
      <c r="E34013" s="29">
        <v>893101.67</v>
      </c>
      <c r="F34013" s="29">
        <v>23300.97</v>
      </c>
      <c r="G34013" s="29">
        <v>945000</v>
      </c>
      <c r="H34013" s="26">
        <v>44103</v>
      </c>
      <c r="I34013" s="26">
        <v>44001</v>
      </c>
      <c r="J34013" s="47">
        <v>53142</v>
      </c>
      <c r="K34013" s="55">
        <f t="shared" si="270"/>
        <v>25</v>
      </c>
      <c r="L34013" t="s">
        <v>4</v>
      </c>
      <c r="M34013" t="s">
        <v>0</v>
      </c>
      <c r="N34013" s="1">
        <v>522618</v>
      </c>
      <c r="O34013" s="1" t="s">
        <v>485</v>
      </c>
      <c r="P34013" t="s">
        <v>16277</v>
      </c>
      <c r="Q34013" s="57">
        <v>0</v>
      </c>
      <c r="R34013" s="57">
        <v>1</v>
      </c>
      <c r="S34013" s="57">
        <v>0.125</v>
      </c>
      <c r="T34013" s="57">
        <v>0.54999999999999993</v>
      </c>
      <c r="U34013" s="57">
        <v>337122</v>
      </c>
      <c r="V34013" s="1" t="s">
        <v>11878</v>
      </c>
      <c r="W34013" s="1" t="s">
        <v>442</v>
      </c>
      <c r="X34013" s="56" t="s">
        <v>9699</v>
      </c>
      <c r="Y34013" t="s">
        <v>1</v>
      </c>
    </row>
    <row r="34014" spans="1:25" x14ac:dyDescent="0.3">
      <c r="A34014" t="s">
        <v>2043</v>
      </c>
      <c r="B34014" s="47">
        <v>45460</v>
      </c>
      <c r="C34014" s="29">
        <v>580113.64</v>
      </c>
      <c r="D34014" s="29">
        <v>580514.42000000004</v>
      </c>
      <c r="E34014" s="29">
        <v>580113.64</v>
      </c>
      <c r="F34014" s="29">
        <v>400.78</v>
      </c>
      <c r="G34014" s="29">
        <v>605700</v>
      </c>
      <c r="H34014" s="26">
        <v>44253</v>
      </c>
      <c r="I34014" s="26">
        <v>44229</v>
      </c>
      <c r="J34014" s="47">
        <v>53376</v>
      </c>
      <c r="K34014" s="55">
        <f t="shared" si="270"/>
        <v>25</v>
      </c>
      <c r="L34014" t="s">
        <v>4</v>
      </c>
      <c r="M34014" t="s">
        <v>0</v>
      </c>
      <c r="N34014" s="1">
        <v>510776</v>
      </c>
      <c r="O34014" s="1" t="s">
        <v>485</v>
      </c>
      <c r="P34014" t="s">
        <v>16277</v>
      </c>
      <c r="Q34014" s="57">
        <v>1.28</v>
      </c>
      <c r="R34014" s="57">
        <v>1</v>
      </c>
      <c r="S34014" s="57">
        <v>0.14499999999999999</v>
      </c>
      <c r="T34014" s="57">
        <v>0</v>
      </c>
      <c r="U34014" s="57">
        <v>624410</v>
      </c>
      <c r="V34014" s="1" t="s">
        <v>11272</v>
      </c>
      <c r="W34014" s="1" t="s">
        <v>438</v>
      </c>
      <c r="X34014" s="56" t="s">
        <v>16667</v>
      </c>
      <c r="Y34014" t="s">
        <v>1</v>
      </c>
    </row>
    <row r="34015" spans="1:25" x14ac:dyDescent="0.3">
      <c r="A34015" t="s">
        <v>2043</v>
      </c>
      <c r="B34015" s="47">
        <v>45460</v>
      </c>
      <c r="C34015" s="29">
        <v>711317.37</v>
      </c>
      <c r="D34015" s="29">
        <v>713017.2</v>
      </c>
      <c r="E34015" s="29">
        <v>711317.37</v>
      </c>
      <c r="F34015" s="29">
        <v>1699.83</v>
      </c>
      <c r="G34015" s="29">
        <v>744300</v>
      </c>
      <c r="H34015" s="26">
        <v>44252</v>
      </c>
      <c r="I34015" s="26">
        <v>44229</v>
      </c>
      <c r="J34015" s="47">
        <v>53376</v>
      </c>
      <c r="K34015" s="55">
        <f t="shared" si="270"/>
        <v>25</v>
      </c>
      <c r="L34015" t="s">
        <v>4</v>
      </c>
      <c r="M34015" t="s">
        <v>0</v>
      </c>
      <c r="N34015" s="1">
        <v>510776</v>
      </c>
      <c r="O34015" s="1" t="s">
        <v>485</v>
      </c>
      <c r="P34015" t="s">
        <v>16277</v>
      </c>
      <c r="Q34015" s="57">
        <v>1.28</v>
      </c>
      <c r="R34015" s="57">
        <v>1</v>
      </c>
      <c r="S34015" s="57">
        <v>0.14499999999999999</v>
      </c>
      <c r="T34015" s="57">
        <v>0</v>
      </c>
      <c r="U34015" s="57">
        <v>624410</v>
      </c>
      <c r="V34015" s="1" t="s">
        <v>11272</v>
      </c>
      <c r="W34015" s="1" t="s">
        <v>438</v>
      </c>
      <c r="X34015" s="56" t="s">
        <v>16667</v>
      </c>
      <c r="Y34015" t="s">
        <v>1</v>
      </c>
    </row>
    <row r="34016" spans="1:25" x14ac:dyDescent="0.3">
      <c r="A34016" t="s">
        <v>2088</v>
      </c>
      <c r="B34016" s="47">
        <v>45460</v>
      </c>
      <c r="C34016" s="29">
        <v>1698111.31</v>
      </c>
      <c r="D34016" s="29">
        <v>1743102.89</v>
      </c>
      <c r="E34016" s="29">
        <v>1698111.31</v>
      </c>
      <c r="F34016" s="29">
        <v>44991.58</v>
      </c>
      <c r="G34016" s="29">
        <v>1771200</v>
      </c>
      <c r="H34016" s="26">
        <v>44369</v>
      </c>
      <c r="I34016" s="26">
        <v>44355</v>
      </c>
      <c r="J34016" s="47">
        <v>53486</v>
      </c>
      <c r="K34016" s="55">
        <f t="shared" si="270"/>
        <v>25</v>
      </c>
      <c r="L34016" t="s">
        <v>0</v>
      </c>
      <c r="M34016" t="s">
        <v>0</v>
      </c>
      <c r="N34016" s="1">
        <v>510820</v>
      </c>
      <c r="O34016" s="1" t="s">
        <v>485</v>
      </c>
      <c r="P34016" t="s">
        <v>16277</v>
      </c>
      <c r="Q34016" s="57">
        <v>1.605</v>
      </c>
      <c r="R34016" s="57">
        <v>1</v>
      </c>
      <c r="S34016" s="57">
        <v>0.14499999999999999</v>
      </c>
      <c r="T34016" s="57">
        <v>0</v>
      </c>
      <c r="U34016" s="57">
        <v>721110</v>
      </c>
      <c r="V34016" s="1" t="s">
        <v>10881</v>
      </c>
      <c r="W34016" s="1" t="s">
        <v>457</v>
      </c>
      <c r="X34016" s="56" t="s">
        <v>3586</v>
      </c>
      <c r="Y34016" t="s">
        <v>3</v>
      </c>
    </row>
    <row r="34017" spans="1:25" x14ac:dyDescent="0.3">
      <c r="A34017" t="s">
        <v>1998</v>
      </c>
      <c r="B34017" s="47">
        <v>45460</v>
      </c>
      <c r="C34017" s="29">
        <v>1090765.01</v>
      </c>
      <c r="D34017" s="29">
        <v>1125119.8</v>
      </c>
      <c r="E34017" s="29">
        <v>1090765.01</v>
      </c>
      <c r="F34017" s="29">
        <v>34354.79</v>
      </c>
      <c r="G34017" s="29">
        <v>1103735.6599999999</v>
      </c>
      <c r="H34017" s="26">
        <v>44852</v>
      </c>
      <c r="I34017" s="26">
        <v>44432</v>
      </c>
      <c r="J34017" s="47">
        <v>53563</v>
      </c>
      <c r="K34017" s="55">
        <f t="shared" si="270"/>
        <v>25</v>
      </c>
      <c r="L34017" t="s">
        <v>0</v>
      </c>
      <c r="M34017" t="s">
        <v>0</v>
      </c>
      <c r="N34017" s="1">
        <v>530314</v>
      </c>
      <c r="O34017" s="1" t="s">
        <v>485</v>
      </c>
      <c r="P34017" t="s">
        <v>16277</v>
      </c>
      <c r="Q34017" s="57">
        <v>1.53</v>
      </c>
      <c r="R34017" s="57">
        <v>1</v>
      </c>
      <c r="S34017" s="57">
        <v>0.14499999999999999</v>
      </c>
      <c r="T34017" s="57">
        <v>0</v>
      </c>
      <c r="U34017" s="57">
        <v>445110</v>
      </c>
      <c r="V34017" s="1" t="s">
        <v>220</v>
      </c>
      <c r="W34017" s="1" t="s">
        <v>449</v>
      </c>
      <c r="X34017" s="56" t="s">
        <v>16674</v>
      </c>
      <c r="Y34017" t="s">
        <v>3</v>
      </c>
    </row>
    <row r="34018" spans="1:25" x14ac:dyDescent="0.3">
      <c r="A34018" t="s">
        <v>2090</v>
      </c>
      <c r="B34018" s="47">
        <v>45460</v>
      </c>
      <c r="C34018" s="29">
        <v>747997.13</v>
      </c>
      <c r="D34018" s="29">
        <v>748458.21</v>
      </c>
      <c r="E34018" s="29">
        <v>747997.13</v>
      </c>
      <c r="F34018" s="29">
        <v>461.08</v>
      </c>
      <c r="G34018" s="29">
        <v>774000</v>
      </c>
      <c r="H34018" s="26">
        <v>44547</v>
      </c>
      <c r="I34018" s="26">
        <v>44533</v>
      </c>
      <c r="J34018" s="47">
        <v>53664</v>
      </c>
      <c r="K34018" s="55">
        <f t="shared" si="270"/>
        <v>25</v>
      </c>
      <c r="L34018" t="s">
        <v>4</v>
      </c>
      <c r="M34018" t="s">
        <v>0</v>
      </c>
      <c r="N34018" s="1">
        <v>530063</v>
      </c>
      <c r="O34018" s="1" t="s">
        <v>485</v>
      </c>
      <c r="P34018" t="s">
        <v>16277</v>
      </c>
      <c r="Q34018" s="57">
        <v>1.03</v>
      </c>
      <c r="R34018" s="57">
        <v>1</v>
      </c>
      <c r="S34018" s="57">
        <v>0.14499999999999999</v>
      </c>
      <c r="T34018" s="57">
        <v>0</v>
      </c>
      <c r="U34018" s="57">
        <v>447110</v>
      </c>
      <c r="V34018" s="1" t="s">
        <v>16452</v>
      </c>
      <c r="W34018" s="1" t="s">
        <v>436</v>
      </c>
      <c r="X34018" s="56" t="s">
        <v>16678</v>
      </c>
      <c r="Y34018" t="s">
        <v>1</v>
      </c>
    </row>
    <row r="34019" spans="1:25" x14ac:dyDescent="0.3">
      <c r="A34019" t="s">
        <v>2108</v>
      </c>
      <c r="B34019" s="47">
        <v>45460</v>
      </c>
      <c r="C34019" s="29">
        <v>3630947.68</v>
      </c>
      <c r="D34019" s="29">
        <v>3693375.01</v>
      </c>
      <c r="E34019" s="29">
        <v>3630947.68</v>
      </c>
      <c r="F34019" s="29">
        <v>62427.33</v>
      </c>
      <c r="G34019" s="29">
        <v>3739384.17</v>
      </c>
      <c r="H34019" s="26">
        <v>44636</v>
      </c>
      <c r="I34019" s="26">
        <v>44538</v>
      </c>
      <c r="J34019" s="47">
        <v>53670</v>
      </c>
      <c r="K34019" s="55">
        <f t="shared" si="270"/>
        <v>25</v>
      </c>
      <c r="L34019" t="s">
        <v>4</v>
      </c>
      <c r="M34019" t="s">
        <v>0</v>
      </c>
      <c r="N34019" s="1">
        <v>530105</v>
      </c>
      <c r="O34019" s="1" t="s">
        <v>485</v>
      </c>
      <c r="P34019" t="s">
        <v>16277</v>
      </c>
      <c r="Q34019" s="57">
        <v>1.3049999999999999</v>
      </c>
      <c r="R34019" s="57">
        <v>1</v>
      </c>
      <c r="S34019" s="57">
        <v>0.14499999999999999</v>
      </c>
      <c r="T34019" s="57">
        <v>0.54999999999999993</v>
      </c>
      <c r="U34019" s="57">
        <v>721110</v>
      </c>
      <c r="V34019" s="1" t="s">
        <v>394</v>
      </c>
      <c r="W34019" s="1" t="s">
        <v>442</v>
      </c>
      <c r="X34019" s="56" t="s">
        <v>5143</v>
      </c>
      <c r="Y34019" t="s">
        <v>1</v>
      </c>
    </row>
    <row r="34020" spans="1:25" x14ac:dyDescent="0.3">
      <c r="A34020" t="s">
        <v>2027</v>
      </c>
      <c r="B34020" s="47">
        <v>45460</v>
      </c>
      <c r="C34020" s="29">
        <v>815045.79</v>
      </c>
      <c r="D34020" s="29">
        <v>820555.82</v>
      </c>
      <c r="E34020" s="29">
        <v>815045.79</v>
      </c>
      <c r="F34020" s="29">
        <v>5510.03</v>
      </c>
      <c r="G34020" s="29">
        <v>839804.58</v>
      </c>
      <c r="H34020" s="26">
        <v>44644</v>
      </c>
      <c r="I34020" s="26">
        <v>44537</v>
      </c>
      <c r="J34020" s="47">
        <v>53676</v>
      </c>
      <c r="K34020" s="55">
        <f t="shared" si="270"/>
        <v>25</v>
      </c>
      <c r="L34020" t="s">
        <v>4</v>
      </c>
      <c r="M34020" t="s">
        <v>0</v>
      </c>
      <c r="N34020" s="1">
        <v>530322</v>
      </c>
      <c r="O34020" s="1" t="s">
        <v>485</v>
      </c>
      <c r="P34020" t="s">
        <v>16277</v>
      </c>
      <c r="Q34020" s="57">
        <v>2.2549999999999999</v>
      </c>
      <c r="R34020" s="57">
        <v>1</v>
      </c>
      <c r="S34020" s="57">
        <v>0.14499999999999999</v>
      </c>
      <c r="T34020" s="57">
        <v>0</v>
      </c>
      <c r="U34020" s="57">
        <v>722511</v>
      </c>
      <c r="V34020" s="1" t="s">
        <v>174</v>
      </c>
      <c r="W34020" s="1" t="s">
        <v>436</v>
      </c>
      <c r="X34020" s="56" t="s">
        <v>1117</v>
      </c>
      <c r="Y34020" t="s">
        <v>1</v>
      </c>
    </row>
    <row r="34021" spans="1:25" x14ac:dyDescent="0.3">
      <c r="A34021" t="s">
        <v>2039</v>
      </c>
      <c r="B34021" s="47">
        <v>45460</v>
      </c>
      <c r="C34021" s="29">
        <v>1812318.15</v>
      </c>
      <c r="D34021" s="29">
        <v>1816845.08</v>
      </c>
      <c r="E34021" s="29">
        <v>1812318.15</v>
      </c>
      <c r="F34021" s="29">
        <v>4526.93</v>
      </c>
      <c r="G34021" s="29">
        <v>1849078.97</v>
      </c>
      <c r="H34021" s="26">
        <v>44784</v>
      </c>
      <c r="I34021" s="26">
        <v>44635</v>
      </c>
      <c r="J34021" s="47">
        <v>53766</v>
      </c>
      <c r="K34021" s="55">
        <f t="shared" si="270"/>
        <v>25</v>
      </c>
      <c r="L34021" t="s">
        <v>4</v>
      </c>
      <c r="M34021" t="s">
        <v>0</v>
      </c>
      <c r="N34021" s="1">
        <v>530210</v>
      </c>
      <c r="O34021" s="1" t="s">
        <v>485</v>
      </c>
      <c r="P34021" t="s">
        <v>16277</v>
      </c>
      <c r="Q34021" s="57">
        <v>0.48</v>
      </c>
      <c r="R34021" s="57">
        <v>1</v>
      </c>
      <c r="S34021" s="57">
        <v>0.14499999999999999</v>
      </c>
      <c r="T34021" s="57">
        <v>0.54999999999999993</v>
      </c>
      <c r="U34021" s="57">
        <v>721110</v>
      </c>
      <c r="V34021" s="1" t="s">
        <v>13177</v>
      </c>
      <c r="W34021" s="1" t="s">
        <v>446</v>
      </c>
      <c r="X34021" s="56" t="s">
        <v>7864</v>
      </c>
      <c r="Y34021" t="s">
        <v>1</v>
      </c>
    </row>
    <row r="34022" spans="1:25" x14ac:dyDescent="0.3">
      <c r="A34022" t="s">
        <v>1990</v>
      </c>
      <c r="B34022" s="47">
        <v>45460</v>
      </c>
      <c r="C34022" s="29">
        <v>1842054.34</v>
      </c>
      <c r="D34022" s="29">
        <v>1853256.35</v>
      </c>
      <c r="E34022" s="29">
        <v>1842054.34</v>
      </c>
      <c r="F34022" s="29">
        <v>11202.01</v>
      </c>
      <c r="G34022" s="29">
        <v>1885875</v>
      </c>
      <c r="H34022" s="26">
        <v>44697</v>
      </c>
      <c r="I34022" s="26">
        <v>44669</v>
      </c>
      <c r="J34022" s="47">
        <v>53800</v>
      </c>
      <c r="K34022" s="55">
        <f t="shared" si="270"/>
        <v>25</v>
      </c>
      <c r="L34022" t="s">
        <v>4</v>
      </c>
      <c r="M34022" t="s">
        <v>0</v>
      </c>
      <c r="N34022" s="1">
        <v>530150</v>
      </c>
      <c r="O34022" s="1" t="s">
        <v>485</v>
      </c>
      <c r="P34022" t="s">
        <v>16277</v>
      </c>
      <c r="Q34022" s="57">
        <v>0.98</v>
      </c>
      <c r="R34022" s="57">
        <v>1</v>
      </c>
      <c r="S34022" s="57">
        <v>0.14499999999999999</v>
      </c>
      <c r="T34022" s="57">
        <v>0.54999999999999993</v>
      </c>
      <c r="U34022" s="57">
        <v>457110</v>
      </c>
      <c r="V34022" s="1" t="s">
        <v>15949</v>
      </c>
      <c r="W34022" s="1" t="s">
        <v>442</v>
      </c>
      <c r="X34022" s="56" t="s">
        <v>1840</v>
      </c>
      <c r="Y34022" t="s">
        <v>1</v>
      </c>
    </row>
    <row r="34023" spans="1:25" x14ac:dyDescent="0.3">
      <c r="A34023" t="s">
        <v>2006</v>
      </c>
      <c r="B34023" s="47">
        <v>45460</v>
      </c>
      <c r="C34023" s="29">
        <v>1288469.92</v>
      </c>
      <c r="D34023" s="29">
        <v>1316249.1000000001</v>
      </c>
      <c r="E34023" s="29">
        <v>1288469.92</v>
      </c>
      <c r="F34023" s="29">
        <v>27779.18</v>
      </c>
      <c r="G34023" s="29">
        <v>1293525</v>
      </c>
      <c r="H34023" s="26">
        <v>45077</v>
      </c>
      <c r="I34023" s="26">
        <v>45057</v>
      </c>
      <c r="J34023" s="47">
        <v>54190</v>
      </c>
      <c r="K34023" s="55">
        <f t="shared" si="270"/>
        <v>25</v>
      </c>
      <c r="L34023" t="s">
        <v>0</v>
      </c>
      <c r="M34023" t="s">
        <v>0</v>
      </c>
      <c r="N34023" s="1">
        <v>530468</v>
      </c>
      <c r="O34023" s="1" t="s">
        <v>485</v>
      </c>
      <c r="P34023" t="s">
        <v>16277</v>
      </c>
      <c r="Q34023" s="57">
        <v>2.3050000000000002</v>
      </c>
      <c r="R34023" s="57">
        <v>1</v>
      </c>
      <c r="S34023" s="57">
        <v>0.14499999999999999</v>
      </c>
      <c r="T34023" s="57">
        <v>0.54999999999999993</v>
      </c>
      <c r="U34023" s="57">
        <v>623311</v>
      </c>
      <c r="V34023" s="1" t="s">
        <v>153</v>
      </c>
      <c r="W34023" s="1" t="s">
        <v>443</v>
      </c>
      <c r="X34023" s="56" t="s">
        <v>8656</v>
      </c>
      <c r="Y34023" t="s">
        <v>3</v>
      </c>
    </row>
    <row r="34024" spans="1:25" x14ac:dyDescent="0.3">
      <c r="A34024" t="s">
        <v>2088</v>
      </c>
      <c r="B34024" s="47">
        <v>45460</v>
      </c>
      <c r="C34024" s="29">
        <v>225907.54</v>
      </c>
      <c r="D34024" s="29">
        <v>226441.33</v>
      </c>
      <c r="E34024" s="29">
        <v>225907.54</v>
      </c>
      <c r="F34024" s="29">
        <v>533.79</v>
      </c>
      <c r="G34024" s="29">
        <v>226875</v>
      </c>
      <c r="H34024" s="26">
        <v>45118</v>
      </c>
      <c r="I34024" s="26">
        <v>45063</v>
      </c>
      <c r="J34024" s="47">
        <v>54195</v>
      </c>
      <c r="K34024" s="55">
        <f t="shared" si="270"/>
        <v>25</v>
      </c>
      <c r="L34024" t="s">
        <v>4</v>
      </c>
      <c r="M34024" t="s">
        <v>0</v>
      </c>
      <c r="N34024" s="1">
        <v>530430</v>
      </c>
      <c r="O34024" s="1" t="s">
        <v>485</v>
      </c>
      <c r="P34024" t="s">
        <v>16277</v>
      </c>
      <c r="Q34024" s="57">
        <v>1.28</v>
      </c>
      <c r="R34024" s="57">
        <v>1</v>
      </c>
      <c r="S34024" s="57">
        <v>0.14499999999999999</v>
      </c>
      <c r="T34024" s="57">
        <v>0</v>
      </c>
      <c r="U34024" s="57">
        <v>456120</v>
      </c>
      <c r="V34024" s="1" t="s">
        <v>11019</v>
      </c>
      <c r="W34024" s="1" t="s">
        <v>457</v>
      </c>
      <c r="X34024" s="56" t="s">
        <v>936</v>
      </c>
      <c r="Y34024" t="s">
        <v>1</v>
      </c>
    </row>
    <row r="34025" spans="1:25" x14ac:dyDescent="0.3">
      <c r="A34025" t="s">
        <v>2057</v>
      </c>
      <c r="B34025" s="47">
        <v>45457</v>
      </c>
      <c r="C34025" s="29">
        <v>497.37</v>
      </c>
      <c r="D34025" s="29">
        <v>484.35</v>
      </c>
      <c r="E34025" s="29">
        <v>477.37</v>
      </c>
      <c r="F34025" s="29">
        <v>6.98</v>
      </c>
      <c r="G34025" s="29">
        <v>555536.81000000006</v>
      </c>
      <c r="H34025" s="26">
        <v>41878</v>
      </c>
      <c r="I34025" s="26">
        <v>41773</v>
      </c>
      <c r="J34025" s="47">
        <v>45426</v>
      </c>
      <c r="K34025" s="55">
        <f t="shared" si="270"/>
        <v>10</v>
      </c>
      <c r="L34025" t="s">
        <v>4</v>
      </c>
      <c r="M34025" t="s">
        <v>4</v>
      </c>
      <c r="O34025" s="1" t="s">
        <v>485</v>
      </c>
      <c r="P34025" t="s">
        <v>15856</v>
      </c>
      <c r="Q34025" s="57">
        <v>0</v>
      </c>
      <c r="R34025" s="57">
        <v>1</v>
      </c>
      <c r="S34025" s="57">
        <v>0.125</v>
      </c>
      <c r="T34025" s="57">
        <v>0.52</v>
      </c>
      <c r="U34025" s="57">
        <v>453998</v>
      </c>
      <c r="V34025" s="1" t="s">
        <v>16301</v>
      </c>
      <c r="W34025" s="1" t="s">
        <v>822</v>
      </c>
      <c r="X34025" s="56" t="s">
        <v>16464</v>
      </c>
      <c r="Y34025" t="s">
        <v>5</v>
      </c>
    </row>
    <row r="34026" spans="1:25" x14ac:dyDescent="0.3">
      <c r="A34026" t="s">
        <v>16291</v>
      </c>
      <c r="B34026" s="47">
        <v>45457</v>
      </c>
      <c r="C34026" s="29">
        <v>354756.52</v>
      </c>
      <c r="D34026" s="29">
        <v>358272.91</v>
      </c>
      <c r="E34026" s="29">
        <v>354756.52</v>
      </c>
      <c r="F34026" s="29">
        <v>3516.39</v>
      </c>
      <c r="G34026" s="29">
        <v>924823.65</v>
      </c>
      <c r="H34026" s="26">
        <v>41682</v>
      </c>
      <c r="I34026" s="26">
        <v>39979</v>
      </c>
      <c r="J34026" s="47">
        <v>45458</v>
      </c>
      <c r="K34026" s="55">
        <f t="shared" si="270"/>
        <v>15</v>
      </c>
      <c r="L34026" t="s">
        <v>4</v>
      </c>
      <c r="M34026" t="s">
        <v>0</v>
      </c>
      <c r="N34026" s="1">
        <v>522027</v>
      </c>
      <c r="O34026" s="1" t="s">
        <v>485</v>
      </c>
      <c r="P34026" t="s">
        <v>16277</v>
      </c>
      <c r="Q34026" s="57">
        <v>0</v>
      </c>
      <c r="R34026" s="57">
        <v>1</v>
      </c>
      <c r="S34026" s="57">
        <v>0.125</v>
      </c>
      <c r="T34026" s="57">
        <v>0.54999999999999993</v>
      </c>
      <c r="U34026" s="57">
        <v>446110</v>
      </c>
      <c r="V34026" s="1" t="s">
        <v>13053</v>
      </c>
      <c r="W34026" s="1" t="s">
        <v>461</v>
      </c>
      <c r="X34026" s="56" t="s">
        <v>7596</v>
      </c>
      <c r="Y34026" t="s">
        <v>5</v>
      </c>
    </row>
    <row r="34027" spans="1:25" x14ac:dyDescent="0.3">
      <c r="A34027" t="s">
        <v>1985</v>
      </c>
      <c r="B34027" s="47">
        <v>45457</v>
      </c>
      <c r="C34027" s="29">
        <v>837.5</v>
      </c>
      <c r="D34027" s="29">
        <v>824.03</v>
      </c>
      <c r="E34027" s="29">
        <v>817.5</v>
      </c>
      <c r="F34027" s="29">
        <v>6.53</v>
      </c>
      <c r="G34027" s="29">
        <v>132600</v>
      </c>
      <c r="H34027" s="26">
        <v>36368</v>
      </c>
      <c r="I34027" s="26">
        <v>36333</v>
      </c>
      <c r="J34027" s="47">
        <v>45465</v>
      </c>
      <c r="K34027" s="55">
        <f t="shared" si="270"/>
        <v>25</v>
      </c>
      <c r="L34027" t="s">
        <v>4</v>
      </c>
      <c r="M34027" t="s">
        <v>0</v>
      </c>
      <c r="N34027" s="1">
        <v>504679</v>
      </c>
      <c r="O34027" s="1" t="s">
        <v>485</v>
      </c>
      <c r="P34027" t="s">
        <v>16277</v>
      </c>
      <c r="Q34027" s="57">
        <v>0.23</v>
      </c>
      <c r="R34027" s="57">
        <v>1</v>
      </c>
      <c r="S34027" s="57">
        <v>0.14499999999999999</v>
      </c>
      <c r="T34027" s="57">
        <v>0.5</v>
      </c>
      <c r="U34027" s="57">
        <v>811121</v>
      </c>
      <c r="V34027" s="1" t="s">
        <v>16305</v>
      </c>
      <c r="W34027" s="1" t="s">
        <v>442</v>
      </c>
      <c r="X34027" s="56" t="s">
        <v>3250</v>
      </c>
      <c r="Y34027" t="s">
        <v>5</v>
      </c>
    </row>
    <row r="34028" spans="1:25" x14ac:dyDescent="0.3">
      <c r="A34028" t="s">
        <v>2518</v>
      </c>
      <c r="B34028" s="47">
        <v>45457</v>
      </c>
      <c r="C34028" s="29">
        <v>13030.26</v>
      </c>
      <c r="D34028" s="29">
        <v>10457.15</v>
      </c>
      <c r="E34028" s="29">
        <v>10457.15</v>
      </c>
      <c r="F34028" s="29">
        <v>0</v>
      </c>
      <c r="G34028" s="29">
        <v>220666.04</v>
      </c>
      <c r="H34028" s="26">
        <v>41975</v>
      </c>
      <c r="I34028" s="26">
        <v>41922</v>
      </c>
      <c r="J34028" s="47">
        <v>45575</v>
      </c>
      <c r="K34028" s="55">
        <f t="shared" si="270"/>
        <v>10</v>
      </c>
      <c r="L34028" t="s">
        <v>4</v>
      </c>
      <c r="M34028" t="s">
        <v>0</v>
      </c>
      <c r="N34028" s="1">
        <v>522105</v>
      </c>
      <c r="O34028" s="1" t="s">
        <v>485</v>
      </c>
      <c r="P34028" t="s">
        <v>16277</v>
      </c>
      <c r="Q34028" s="57">
        <v>0</v>
      </c>
      <c r="R34028" s="57">
        <v>1</v>
      </c>
      <c r="S34028" s="57">
        <v>0.125</v>
      </c>
      <c r="T34028" s="57">
        <v>0.52</v>
      </c>
      <c r="U34028" s="57">
        <v>722513</v>
      </c>
      <c r="V34028" s="1" t="s">
        <v>12261</v>
      </c>
      <c r="W34028" s="1" t="s">
        <v>446</v>
      </c>
      <c r="X34028" s="56" t="s">
        <v>6126</v>
      </c>
      <c r="Y34028" t="s">
        <v>1</v>
      </c>
    </row>
    <row r="34029" spans="1:25" x14ac:dyDescent="0.3">
      <c r="A34029" t="s">
        <v>2059</v>
      </c>
      <c r="B34029" s="47">
        <v>45457</v>
      </c>
      <c r="C34029" s="29">
        <v>7828.27</v>
      </c>
      <c r="D34029" s="29">
        <v>7840.33</v>
      </c>
      <c r="E34029" s="29">
        <v>7828.27</v>
      </c>
      <c r="F34029" s="29">
        <v>12.06</v>
      </c>
      <c r="G34029" s="29">
        <v>127500</v>
      </c>
      <c r="H34029" s="26">
        <v>41922</v>
      </c>
      <c r="I34029" s="26">
        <v>41838</v>
      </c>
      <c r="J34029" s="47">
        <v>45583</v>
      </c>
      <c r="K34029" s="55">
        <f t="shared" si="270"/>
        <v>10</v>
      </c>
      <c r="L34029" t="s">
        <v>4</v>
      </c>
      <c r="M34029" t="s">
        <v>0</v>
      </c>
      <c r="N34029" s="1">
        <v>509596</v>
      </c>
      <c r="O34029" s="1" t="s">
        <v>485</v>
      </c>
      <c r="P34029" t="s">
        <v>16277</v>
      </c>
      <c r="Q34029" s="57">
        <v>3.355</v>
      </c>
      <c r="R34029" s="57">
        <v>1</v>
      </c>
      <c r="S34029" s="57">
        <v>0.14499999999999999</v>
      </c>
      <c r="T34029" s="57">
        <v>0</v>
      </c>
      <c r="U34029" s="57">
        <v>722515</v>
      </c>
      <c r="V34029" s="1" t="s">
        <v>41</v>
      </c>
      <c r="W34029" s="1" t="s">
        <v>453</v>
      </c>
      <c r="X34029" s="56" t="s">
        <v>887</v>
      </c>
      <c r="Y34029" t="s">
        <v>1</v>
      </c>
    </row>
    <row r="34030" spans="1:25" x14ac:dyDescent="0.3">
      <c r="A34030" t="s">
        <v>2030</v>
      </c>
      <c r="B34030" s="47">
        <v>45457</v>
      </c>
      <c r="C34030" s="29">
        <v>30861.1</v>
      </c>
      <c r="D34030" s="29">
        <v>27119.55</v>
      </c>
      <c r="E34030" s="29">
        <v>27119.55</v>
      </c>
      <c r="F34030" s="29">
        <v>0</v>
      </c>
      <c r="G34030" s="29">
        <v>249397.01</v>
      </c>
      <c r="H34030" s="26">
        <v>43236</v>
      </c>
      <c r="I34030" s="26">
        <v>41985</v>
      </c>
      <c r="J34030" s="47">
        <v>45638</v>
      </c>
      <c r="K34030" s="55">
        <f t="shared" si="270"/>
        <v>10</v>
      </c>
      <c r="L34030" t="s">
        <v>4</v>
      </c>
      <c r="M34030" t="s">
        <v>0</v>
      </c>
      <c r="N34030" s="1">
        <v>510250</v>
      </c>
      <c r="O34030" s="1" t="s">
        <v>485</v>
      </c>
      <c r="P34030" t="s">
        <v>16277</v>
      </c>
      <c r="Q34030" s="57">
        <v>3.085</v>
      </c>
      <c r="R34030" s="57">
        <v>1</v>
      </c>
      <c r="S34030" s="57">
        <v>0.14499999999999999</v>
      </c>
      <c r="T34030" s="57">
        <v>0.52</v>
      </c>
      <c r="U34030" s="57">
        <v>621399</v>
      </c>
      <c r="V34030" s="1" t="s">
        <v>897</v>
      </c>
      <c r="W34030" s="1" t="s">
        <v>439</v>
      </c>
      <c r="X34030" s="56" t="s">
        <v>898</v>
      </c>
      <c r="Y34030" t="s">
        <v>1</v>
      </c>
    </row>
    <row r="34031" spans="1:25" x14ac:dyDescent="0.3">
      <c r="A34031" t="s">
        <v>2192</v>
      </c>
      <c r="B34031" s="47">
        <v>45457</v>
      </c>
      <c r="C34031" s="29">
        <v>1606.32</v>
      </c>
      <c r="D34031" s="29">
        <v>1612.85</v>
      </c>
      <c r="E34031" s="29">
        <v>1606.32</v>
      </c>
      <c r="F34031" s="29">
        <v>6.53</v>
      </c>
      <c r="G34031" s="29">
        <v>195841.45</v>
      </c>
      <c r="H34031" s="26">
        <v>36980</v>
      </c>
      <c r="I34031" s="26">
        <v>36703</v>
      </c>
      <c r="J34031" s="47">
        <v>45836</v>
      </c>
      <c r="K34031" s="55">
        <f t="shared" si="270"/>
        <v>25</v>
      </c>
      <c r="L34031" t="s">
        <v>4</v>
      </c>
      <c r="M34031" t="s">
        <v>0</v>
      </c>
      <c r="N34031" s="1">
        <v>505379</v>
      </c>
      <c r="O34031" s="1" t="s">
        <v>485</v>
      </c>
      <c r="P34031" t="s">
        <v>16277</v>
      </c>
      <c r="Q34031" s="57">
        <v>0</v>
      </c>
      <c r="R34031" s="57">
        <v>1</v>
      </c>
      <c r="S34031" s="57">
        <v>0.125</v>
      </c>
      <c r="T34031" s="57">
        <v>0.5</v>
      </c>
      <c r="U34031" s="57">
        <v>721110</v>
      </c>
      <c r="V34031" s="1" t="s">
        <v>11091</v>
      </c>
      <c r="W34031" s="1" t="s">
        <v>442</v>
      </c>
      <c r="X34031" s="56" t="s">
        <v>8470</v>
      </c>
      <c r="Y34031" t="s">
        <v>1</v>
      </c>
    </row>
    <row r="34032" spans="1:25" x14ac:dyDescent="0.3">
      <c r="A34032" t="s">
        <v>1992</v>
      </c>
      <c r="B34032" s="47">
        <v>45457</v>
      </c>
      <c r="C34032" s="29">
        <v>195398.25</v>
      </c>
      <c r="D34032" s="29">
        <v>196864.75</v>
      </c>
      <c r="E34032" s="29">
        <v>195398.25</v>
      </c>
      <c r="F34032" s="29">
        <v>1466.5</v>
      </c>
      <c r="G34032" s="29">
        <v>817048.12</v>
      </c>
      <c r="H34032" s="26">
        <v>41512</v>
      </c>
      <c r="I34032" s="26">
        <v>41451</v>
      </c>
      <c r="J34032" s="47">
        <v>46199</v>
      </c>
      <c r="K34032" s="55">
        <f t="shared" si="270"/>
        <v>13</v>
      </c>
      <c r="L34032" t="s">
        <v>4</v>
      </c>
      <c r="M34032" t="s">
        <v>4</v>
      </c>
      <c r="O34032" s="1" t="s">
        <v>485</v>
      </c>
      <c r="P34032" t="s">
        <v>16281</v>
      </c>
      <c r="Q34032" s="57">
        <v>0</v>
      </c>
      <c r="R34032" s="57">
        <v>1</v>
      </c>
      <c r="S34032" s="57">
        <v>0.125</v>
      </c>
      <c r="T34032" s="57">
        <v>0.54999999999999993</v>
      </c>
      <c r="U34032" s="57">
        <v>333511</v>
      </c>
      <c r="V34032" s="1" t="s">
        <v>16318</v>
      </c>
      <c r="W34032" s="1" t="s">
        <v>440</v>
      </c>
      <c r="X34032" s="56" t="s">
        <v>16499</v>
      </c>
      <c r="Y34032" t="s">
        <v>1</v>
      </c>
    </row>
    <row r="34033" spans="1:25" x14ac:dyDescent="0.3">
      <c r="A34033" t="s">
        <v>2236</v>
      </c>
      <c r="B34033" s="47">
        <v>45457</v>
      </c>
      <c r="C34033" s="29">
        <v>78007.600000000006</v>
      </c>
      <c r="D34033" s="29">
        <v>78512.039999999994</v>
      </c>
      <c r="E34033" s="29">
        <v>78007.600000000006</v>
      </c>
      <c r="F34033" s="29">
        <v>504.44</v>
      </c>
      <c r="G34033" s="29">
        <v>1565402.95</v>
      </c>
      <c r="H34033" s="26">
        <v>42852</v>
      </c>
      <c r="I34033" s="26">
        <v>42817</v>
      </c>
      <c r="J34033" s="47">
        <v>46469</v>
      </c>
      <c r="K34033" s="55">
        <f t="shared" si="270"/>
        <v>10</v>
      </c>
      <c r="L34033" t="s">
        <v>4</v>
      </c>
      <c r="M34033" t="s">
        <v>4</v>
      </c>
      <c r="O34033" s="1" t="s">
        <v>485</v>
      </c>
      <c r="P34033" t="s">
        <v>16278</v>
      </c>
      <c r="Q34033" s="57">
        <v>0</v>
      </c>
      <c r="R34033" s="57">
        <v>1</v>
      </c>
      <c r="S34033" s="57">
        <v>0.125</v>
      </c>
      <c r="T34033" s="57">
        <v>0.54599999999999993</v>
      </c>
      <c r="U34033" s="57">
        <v>331410</v>
      </c>
      <c r="V34033" s="1" t="s">
        <v>12592</v>
      </c>
      <c r="W34033" s="1" t="s">
        <v>440</v>
      </c>
      <c r="X34033" s="56" t="s">
        <v>16506</v>
      </c>
      <c r="Y34033" t="s">
        <v>1</v>
      </c>
    </row>
    <row r="34034" spans="1:25" x14ac:dyDescent="0.3">
      <c r="A34034" t="s">
        <v>2171</v>
      </c>
      <c r="B34034" s="47">
        <v>45457</v>
      </c>
      <c r="C34034" s="29">
        <v>709927.93</v>
      </c>
      <c r="D34034" s="29">
        <v>714821.65</v>
      </c>
      <c r="E34034" s="29">
        <v>709927.93</v>
      </c>
      <c r="F34034" s="29">
        <v>4893.72</v>
      </c>
      <c r="G34034" s="29">
        <v>1855350</v>
      </c>
      <c r="H34034" s="26">
        <v>42900</v>
      </c>
      <c r="I34034" s="26">
        <v>42858</v>
      </c>
      <c r="J34034" s="47">
        <v>46516</v>
      </c>
      <c r="K34034" s="55">
        <f t="shared" si="270"/>
        <v>10</v>
      </c>
      <c r="L34034" t="s">
        <v>4</v>
      </c>
      <c r="M34034" t="s">
        <v>4</v>
      </c>
      <c r="O34034" s="1" t="s">
        <v>485</v>
      </c>
      <c r="P34034" t="s">
        <v>16277</v>
      </c>
      <c r="Q34034" s="57">
        <v>0</v>
      </c>
      <c r="R34034" s="57">
        <v>1</v>
      </c>
      <c r="S34034" s="57">
        <v>0.125</v>
      </c>
      <c r="T34034" s="57">
        <v>0.54599999999999993</v>
      </c>
      <c r="U34034" s="57">
        <v>621111</v>
      </c>
      <c r="V34034" s="1" t="s">
        <v>10434</v>
      </c>
      <c r="W34034" s="1" t="s">
        <v>442</v>
      </c>
      <c r="X34034" s="56" t="s">
        <v>2926</v>
      </c>
      <c r="Y34034" t="s">
        <v>1</v>
      </c>
    </row>
    <row r="34035" spans="1:25" x14ac:dyDescent="0.3">
      <c r="A34035" t="s">
        <v>2254</v>
      </c>
      <c r="B34035" s="47">
        <v>45457</v>
      </c>
      <c r="C34035" s="29">
        <v>142962.34</v>
      </c>
      <c r="D34035" s="29">
        <v>143755.44</v>
      </c>
      <c r="E34035" s="29">
        <v>142962.34</v>
      </c>
      <c r="F34035" s="29">
        <v>793.1</v>
      </c>
      <c r="G34035" s="29">
        <v>316090.61</v>
      </c>
      <c r="H34035" s="26">
        <v>43187</v>
      </c>
      <c r="I34035" s="26">
        <v>42948</v>
      </c>
      <c r="J34035" s="47">
        <v>46600</v>
      </c>
      <c r="K34035" s="55">
        <f t="shared" si="270"/>
        <v>10</v>
      </c>
      <c r="L34035" t="s">
        <v>4</v>
      </c>
      <c r="M34035" t="s">
        <v>0</v>
      </c>
      <c r="N34035" s="1">
        <v>510163</v>
      </c>
      <c r="O34035" s="1" t="s">
        <v>485</v>
      </c>
      <c r="P34035" t="s">
        <v>16277</v>
      </c>
      <c r="Q34035" s="57">
        <v>2.9590000000000001</v>
      </c>
      <c r="R34035" s="57">
        <v>1</v>
      </c>
      <c r="S34035" s="57">
        <v>0.14499999999999999</v>
      </c>
      <c r="T34035" s="57">
        <v>0.54599999999999993</v>
      </c>
      <c r="U34035" s="57">
        <v>561720</v>
      </c>
      <c r="V34035" s="1" t="s">
        <v>367</v>
      </c>
      <c r="W34035" s="1" t="s">
        <v>438</v>
      </c>
      <c r="X34035" s="56" t="s">
        <v>1569</v>
      </c>
      <c r="Y34035" t="s">
        <v>1</v>
      </c>
    </row>
    <row r="34036" spans="1:25" x14ac:dyDescent="0.3">
      <c r="A34036" t="s">
        <v>2386</v>
      </c>
      <c r="B34036" s="47">
        <v>45457</v>
      </c>
      <c r="C34036" s="29">
        <v>34825.589999999997</v>
      </c>
      <c r="D34036" s="29">
        <v>34921.64</v>
      </c>
      <c r="E34036" s="29">
        <v>34825.589999999997</v>
      </c>
      <c r="F34036" s="29">
        <v>96.05</v>
      </c>
      <c r="G34036" s="29">
        <v>175125</v>
      </c>
      <c r="H34036" s="26">
        <v>43215</v>
      </c>
      <c r="I34036" s="26">
        <v>43187</v>
      </c>
      <c r="J34036" s="47">
        <v>46840</v>
      </c>
      <c r="K34036" s="55">
        <f t="shared" si="270"/>
        <v>10</v>
      </c>
      <c r="L34036" t="s">
        <v>4</v>
      </c>
      <c r="M34036" t="s">
        <v>4</v>
      </c>
      <c r="O34036" s="1" t="s">
        <v>485</v>
      </c>
      <c r="P34036" t="s">
        <v>16277</v>
      </c>
      <c r="Q34036" s="57">
        <v>0</v>
      </c>
      <c r="R34036" s="57">
        <v>1</v>
      </c>
      <c r="S34036" s="57">
        <v>0.125</v>
      </c>
      <c r="T34036" s="57">
        <v>0.54999999999999993</v>
      </c>
      <c r="U34036" s="57">
        <v>453220</v>
      </c>
      <c r="V34036" s="1" t="s">
        <v>16302</v>
      </c>
      <c r="W34036" s="1" t="s">
        <v>450</v>
      </c>
      <c r="X34036" s="56" t="s">
        <v>6609</v>
      </c>
      <c r="Y34036" t="s">
        <v>1</v>
      </c>
    </row>
    <row r="34037" spans="1:25" x14ac:dyDescent="0.3">
      <c r="A34037" t="s">
        <v>2031</v>
      </c>
      <c r="B34037" s="47">
        <v>45457</v>
      </c>
      <c r="C34037" s="29">
        <v>128292.55</v>
      </c>
      <c r="D34037" s="29">
        <v>133926.56</v>
      </c>
      <c r="E34037" s="29">
        <v>128292.55</v>
      </c>
      <c r="F34037" s="29">
        <v>5634.01</v>
      </c>
      <c r="G34037" s="29">
        <v>241622.55</v>
      </c>
      <c r="H34037" s="26">
        <v>43272</v>
      </c>
      <c r="I34037" s="26">
        <v>43228</v>
      </c>
      <c r="J34037" s="47">
        <v>46881</v>
      </c>
      <c r="K34037" s="55">
        <f t="shared" si="270"/>
        <v>10</v>
      </c>
      <c r="L34037" t="s">
        <v>0</v>
      </c>
      <c r="M34037" t="s">
        <v>0</v>
      </c>
      <c r="N34037" s="1">
        <v>522495</v>
      </c>
      <c r="O34037" s="1" t="s">
        <v>485</v>
      </c>
      <c r="P34037" t="s">
        <v>16277</v>
      </c>
      <c r="Q34037" s="57">
        <v>0</v>
      </c>
      <c r="R34037" s="57">
        <v>1</v>
      </c>
      <c r="S34037" s="57">
        <v>0.125</v>
      </c>
      <c r="T34037" s="57">
        <v>0.54999999999999993</v>
      </c>
      <c r="U34037" s="57">
        <v>454111</v>
      </c>
      <c r="V34037" s="1" t="s">
        <v>1738</v>
      </c>
      <c r="W34037" s="1" t="s">
        <v>475</v>
      </c>
      <c r="X34037" s="56" t="s">
        <v>16497</v>
      </c>
      <c r="Y34037" t="s">
        <v>3</v>
      </c>
    </row>
    <row r="34038" spans="1:25" x14ac:dyDescent="0.3">
      <c r="A34038" t="s">
        <v>1993</v>
      </c>
      <c r="B34038" s="47">
        <v>45457</v>
      </c>
      <c r="C34038" s="29">
        <v>952.66</v>
      </c>
      <c r="D34038" s="29">
        <v>940.01</v>
      </c>
      <c r="E34038" s="29">
        <v>932.66</v>
      </c>
      <c r="F34038" s="29">
        <v>7.35</v>
      </c>
      <c r="G34038" s="29">
        <v>427500</v>
      </c>
      <c r="H34038" s="26">
        <v>43280</v>
      </c>
      <c r="I34038" s="26">
        <v>43272</v>
      </c>
      <c r="J34038" s="47">
        <v>46925</v>
      </c>
      <c r="K34038" s="55">
        <f t="shared" si="270"/>
        <v>10</v>
      </c>
      <c r="L34038" t="s">
        <v>4</v>
      </c>
      <c r="M34038" t="s">
        <v>0</v>
      </c>
      <c r="N34038" s="1">
        <v>522521</v>
      </c>
      <c r="O34038" s="1" t="s">
        <v>485</v>
      </c>
      <c r="P34038" t="s">
        <v>16277</v>
      </c>
      <c r="Q34038" s="57">
        <v>0</v>
      </c>
      <c r="R34038" s="57">
        <v>1</v>
      </c>
      <c r="S34038" s="57">
        <v>0.125</v>
      </c>
      <c r="T34038" s="57">
        <v>0.54999999999999993</v>
      </c>
      <c r="U34038" s="57">
        <v>444220</v>
      </c>
      <c r="V34038" s="1" t="s">
        <v>16331</v>
      </c>
      <c r="W34038" s="1" t="s">
        <v>473</v>
      </c>
      <c r="X34038" s="56" t="s">
        <v>16518</v>
      </c>
      <c r="Y34038" t="s">
        <v>1</v>
      </c>
    </row>
    <row r="34039" spans="1:25" x14ac:dyDescent="0.3">
      <c r="A34039" t="s">
        <v>2594</v>
      </c>
      <c r="B34039" s="47">
        <v>45457</v>
      </c>
      <c r="C34039" s="29">
        <v>59285.34</v>
      </c>
      <c r="D34039" s="29">
        <v>59210.75</v>
      </c>
      <c r="E34039" s="29">
        <v>59210.75</v>
      </c>
      <c r="F34039" s="29">
        <v>0</v>
      </c>
      <c r="G34039" s="29">
        <v>93500</v>
      </c>
      <c r="H34039" s="26">
        <v>43447</v>
      </c>
      <c r="I34039" s="26">
        <v>43306</v>
      </c>
      <c r="J34039" s="47">
        <v>46959</v>
      </c>
      <c r="K34039" s="55">
        <f t="shared" si="270"/>
        <v>10</v>
      </c>
      <c r="L34039" t="s">
        <v>0</v>
      </c>
      <c r="M34039" t="s">
        <v>0</v>
      </c>
      <c r="N34039" s="1">
        <v>510380</v>
      </c>
      <c r="O34039" s="1" t="s">
        <v>485</v>
      </c>
      <c r="P34039" t="s">
        <v>16277</v>
      </c>
      <c r="Q34039" s="57">
        <v>4.0549999999999997</v>
      </c>
      <c r="R34039" s="57">
        <v>1</v>
      </c>
      <c r="S34039" s="57">
        <v>0.14499999999999999</v>
      </c>
      <c r="T34039" s="57">
        <v>0.54999999999999993</v>
      </c>
      <c r="U34039" s="57">
        <v>453220</v>
      </c>
      <c r="V34039" s="1" t="s">
        <v>1785</v>
      </c>
      <c r="W34039" s="1" t="s">
        <v>444</v>
      </c>
      <c r="X34039" s="56" t="s">
        <v>1786</v>
      </c>
      <c r="Y34039" t="s">
        <v>3</v>
      </c>
    </row>
    <row r="34040" spans="1:25" x14ac:dyDescent="0.3">
      <c r="A34040" t="s">
        <v>2079</v>
      </c>
      <c r="B34040" s="47">
        <v>45457</v>
      </c>
      <c r="C34040" s="29">
        <v>6279.19</v>
      </c>
      <c r="D34040" s="29">
        <v>6323.2</v>
      </c>
      <c r="E34040" s="29">
        <v>6279.19</v>
      </c>
      <c r="F34040" s="29">
        <v>44.01</v>
      </c>
      <c r="G34040" s="29">
        <v>1061250</v>
      </c>
      <c r="H34040" s="26">
        <v>43397</v>
      </c>
      <c r="I34040" s="26">
        <v>43371</v>
      </c>
      <c r="J34040" s="47">
        <v>47024</v>
      </c>
      <c r="K34040" s="55">
        <f t="shared" si="270"/>
        <v>10</v>
      </c>
      <c r="L34040" t="s">
        <v>4</v>
      </c>
      <c r="M34040" t="s">
        <v>4</v>
      </c>
      <c r="O34040" s="1" t="s">
        <v>485</v>
      </c>
      <c r="P34040" t="s">
        <v>16277</v>
      </c>
      <c r="Q34040" s="57">
        <v>0</v>
      </c>
      <c r="R34040" s="57">
        <v>1</v>
      </c>
      <c r="S34040" s="57">
        <v>0.125</v>
      </c>
      <c r="T34040" s="57">
        <v>0.54999999999999993</v>
      </c>
      <c r="U34040" s="57">
        <v>442210</v>
      </c>
      <c r="V34040" s="1" t="s">
        <v>16338</v>
      </c>
      <c r="W34040" s="1" t="s">
        <v>465</v>
      </c>
      <c r="X34040" s="56" t="s">
        <v>16525</v>
      </c>
      <c r="Y34040" t="s">
        <v>1</v>
      </c>
    </row>
    <row r="34041" spans="1:25" x14ac:dyDescent="0.3">
      <c r="A34041" t="s">
        <v>2062</v>
      </c>
      <c r="B34041" s="47">
        <v>45457</v>
      </c>
      <c r="C34041" s="29">
        <v>74939.570000000007</v>
      </c>
      <c r="D34041" s="29">
        <v>78753.039999999994</v>
      </c>
      <c r="E34041" s="29">
        <v>74939.570000000007</v>
      </c>
      <c r="F34041" s="29">
        <v>3813.47</v>
      </c>
      <c r="G34041" s="29">
        <v>127500</v>
      </c>
      <c r="H34041" s="26">
        <v>43433</v>
      </c>
      <c r="I34041" s="26">
        <v>43418</v>
      </c>
      <c r="J34041" s="47">
        <v>47071</v>
      </c>
      <c r="K34041" s="55">
        <f t="shared" si="270"/>
        <v>10</v>
      </c>
      <c r="L34041" t="s">
        <v>0</v>
      </c>
      <c r="M34041" t="s">
        <v>0</v>
      </c>
      <c r="N34041" s="1">
        <v>510342</v>
      </c>
      <c r="O34041" s="1" t="s">
        <v>485</v>
      </c>
      <c r="P34041" t="s">
        <v>16277</v>
      </c>
      <c r="Q34041" s="57">
        <v>0</v>
      </c>
      <c r="R34041" s="57">
        <v>1</v>
      </c>
      <c r="S34041" s="57">
        <v>0.125</v>
      </c>
      <c r="T34041" s="57">
        <v>0.54999999999999993</v>
      </c>
      <c r="U34041" s="57">
        <v>454110</v>
      </c>
      <c r="V34041" s="1" t="s">
        <v>11919</v>
      </c>
      <c r="W34041" s="1" t="s">
        <v>451</v>
      </c>
      <c r="X34041" s="56" t="s">
        <v>5502</v>
      </c>
      <c r="Y34041" t="s">
        <v>3</v>
      </c>
    </row>
    <row r="34042" spans="1:25" x14ac:dyDescent="0.3">
      <c r="A34042" t="s">
        <v>1989</v>
      </c>
      <c r="B34042" s="47">
        <v>45457</v>
      </c>
      <c r="C34042" s="29">
        <v>41372.730000000003</v>
      </c>
      <c r="D34042" s="29">
        <v>43480.17</v>
      </c>
      <c r="E34042" s="29">
        <v>41372.730000000003</v>
      </c>
      <c r="F34042" s="29">
        <v>2107.44</v>
      </c>
      <c r="G34042" s="29">
        <v>42993.77</v>
      </c>
      <c r="H34042" s="26">
        <v>44791</v>
      </c>
      <c r="I34042" s="26">
        <v>44545</v>
      </c>
      <c r="J34042" s="47">
        <v>47103</v>
      </c>
      <c r="K34042" s="55">
        <f t="shared" si="270"/>
        <v>7</v>
      </c>
      <c r="L34042" t="s">
        <v>0</v>
      </c>
      <c r="M34042" t="s">
        <v>4</v>
      </c>
      <c r="O34042" s="1" t="s">
        <v>485</v>
      </c>
      <c r="P34042" t="s">
        <v>16277</v>
      </c>
      <c r="Q34042" s="57">
        <v>0</v>
      </c>
      <c r="R34042" s="57">
        <v>1</v>
      </c>
      <c r="S34042" s="57">
        <v>0.125</v>
      </c>
      <c r="T34042" s="57">
        <v>0</v>
      </c>
      <c r="U34042" s="57">
        <v>623312</v>
      </c>
      <c r="V34042" s="1" t="s">
        <v>11091</v>
      </c>
      <c r="W34042" s="1" t="s">
        <v>442</v>
      </c>
      <c r="X34042" s="56" t="s">
        <v>3933</v>
      </c>
      <c r="Y34042" t="s">
        <v>3</v>
      </c>
    </row>
    <row r="34043" spans="1:25" x14ac:dyDescent="0.3">
      <c r="A34043" t="s">
        <v>1998</v>
      </c>
      <c r="B34043" s="47">
        <v>45457</v>
      </c>
      <c r="C34043" s="29">
        <v>850922.22</v>
      </c>
      <c r="D34043" s="29">
        <v>856777.08</v>
      </c>
      <c r="E34043" s="29">
        <v>850922.22</v>
      </c>
      <c r="F34043" s="29">
        <v>5854.86</v>
      </c>
      <c r="G34043" s="29">
        <v>1518750</v>
      </c>
      <c r="H34043" s="26">
        <v>43508</v>
      </c>
      <c r="I34043" s="26">
        <v>43453</v>
      </c>
      <c r="J34043" s="47">
        <v>47106</v>
      </c>
      <c r="K34043" s="55">
        <f t="shared" si="270"/>
        <v>10</v>
      </c>
      <c r="L34043" t="s">
        <v>4</v>
      </c>
      <c r="M34043" t="s">
        <v>0</v>
      </c>
      <c r="N34043" s="1">
        <v>510390</v>
      </c>
      <c r="O34043" s="1" t="s">
        <v>485</v>
      </c>
      <c r="P34043" t="s">
        <v>16277</v>
      </c>
      <c r="Q34043" s="57">
        <v>3.5550000000000002</v>
      </c>
      <c r="R34043" s="57">
        <v>1</v>
      </c>
      <c r="S34043" s="57">
        <v>0.14499999999999999</v>
      </c>
      <c r="T34043" s="57">
        <v>0.54999999999999993</v>
      </c>
      <c r="U34043" s="57">
        <v>621210</v>
      </c>
      <c r="V34043" s="1" t="s">
        <v>11876</v>
      </c>
      <c r="W34043" s="1" t="s">
        <v>458</v>
      </c>
      <c r="X34043" s="56" t="s">
        <v>5421</v>
      </c>
      <c r="Y34043" t="s">
        <v>1</v>
      </c>
    </row>
    <row r="34044" spans="1:25" x14ac:dyDescent="0.3">
      <c r="A34044" t="s">
        <v>2265</v>
      </c>
      <c r="B34044" s="47">
        <v>45457</v>
      </c>
      <c r="C34044" s="29">
        <v>200654.53</v>
      </c>
      <c r="D34044" s="29">
        <v>203975.43</v>
      </c>
      <c r="E34044" s="29">
        <v>200654.53</v>
      </c>
      <c r="F34044" s="29">
        <v>3320.9</v>
      </c>
      <c r="G34044" s="29">
        <v>920581.91</v>
      </c>
      <c r="H34044" s="26">
        <v>43551</v>
      </c>
      <c r="I34044" s="26">
        <v>43494</v>
      </c>
      <c r="J34044" s="47">
        <v>47147</v>
      </c>
      <c r="K34044" s="55">
        <f t="shared" ref="K34044:K34107" si="271">DATEDIF(I34044,J34044, "Y")</f>
        <v>10</v>
      </c>
      <c r="L34044" t="s">
        <v>4</v>
      </c>
      <c r="M34044" t="s">
        <v>4</v>
      </c>
      <c r="O34044" s="1" t="s">
        <v>485</v>
      </c>
      <c r="P34044" t="s">
        <v>16688</v>
      </c>
      <c r="Q34044" s="57">
        <v>0</v>
      </c>
      <c r="R34044" s="57">
        <v>1</v>
      </c>
      <c r="S34044" s="57">
        <v>0.125</v>
      </c>
      <c r="T34044" s="57">
        <v>0.54999999999999993</v>
      </c>
      <c r="U34044" s="57">
        <v>541611</v>
      </c>
      <c r="V34044" s="1" t="s">
        <v>153</v>
      </c>
      <c r="W34044" s="1" t="s">
        <v>443</v>
      </c>
      <c r="X34044" s="56" t="s">
        <v>7723</v>
      </c>
      <c r="Y34044" t="s">
        <v>1</v>
      </c>
    </row>
    <row r="34045" spans="1:25" x14ac:dyDescent="0.3">
      <c r="A34045" t="s">
        <v>2200</v>
      </c>
      <c r="B34045" s="47">
        <v>45457</v>
      </c>
      <c r="C34045" s="29">
        <v>513936.65</v>
      </c>
      <c r="D34045" s="29">
        <v>515601.22</v>
      </c>
      <c r="E34045" s="29">
        <v>513936.65</v>
      </c>
      <c r="F34045" s="29">
        <v>1664.57</v>
      </c>
      <c r="G34045" s="29">
        <v>900000</v>
      </c>
      <c r="H34045" s="26">
        <v>43584</v>
      </c>
      <c r="I34045" s="26">
        <v>43560</v>
      </c>
      <c r="J34045" s="47">
        <v>47213</v>
      </c>
      <c r="K34045" s="55">
        <f t="shared" si="271"/>
        <v>10</v>
      </c>
      <c r="L34045" t="s">
        <v>4</v>
      </c>
      <c r="M34045" t="s">
        <v>0</v>
      </c>
      <c r="N34045" s="1">
        <v>510434</v>
      </c>
      <c r="O34045" s="1" t="s">
        <v>485</v>
      </c>
      <c r="P34045" t="s">
        <v>16277</v>
      </c>
      <c r="Q34045" s="57">
        <v>3.1549999999999998</v>
      </c>
      <c r="R34045" s="57">
        <v>1</v>
      </c>
      <c r="S34045" s="57">
        <v>0.14499999999999999</v>
      </c>
      <c r="T34045" s="57">
        <v>0.54999999999999993</v>
      </c>
      <c r="U34045" s="57">
        <v>332323</v>
      </c>
      <c r="V34045" s="1" t="s">
        <v>1938</v>
      </c>
      <c r="W34045" s="1" t="s">
        <v>469</v>
      </c>
      <c r="X34045" s="56" t="s">
        <v>3444</v>
      </c>
      <c r="Y34045" t="s">
        <v>1</v>
      </c>
    </row>
    <row r="34046" spans="1:25" x14ac:dyDescent="0.3">
      <c r="A34046" t="s">
        <v>1993</v>
      </c>
      <c r="B34046" s="47">
        <v>45457</v>
      </c>
      <c r="C34046" s="29">
        <v>3978.24</v>
      </c>
      <c r="D34046" s="29">
        <v>3971.67</v>
      </c>
      <c r="E34046" s="29">
        <v>3958.24</v>
      </c>
      <c r="F34046" s="29">
        <v>13.43</v>
      </c>
      <c r="G34046" s="29">
        <v>85000</v>
      </c>
      <c r="H34046" s="26">
        <v>42534</v>
      </c>
      <c r="I34046" s="26">
        <v>42513</v>
      </c>
      <c r="J34046" s="47">
        <v>47261</v>
      </c>
      <c r="K34046" s="55">
        <f t="shared" si="271"/>
        <v>13</v>
      </c>
      <c r="L34046" t="s">
        <v>4</v>
      </c>
      <c r="M34046" t="s">
        <v>0</v>
      </c>
      <c r="N34046" s="1">
        <v>522351</v>
      </c>
      <c r="O34046" s="1" t="s">
        <v>485</v>
      </c>
      <c r="P34046" t="s">
        <v>16277</v>
      </c>
      <c r="Q34046" s="57">
        <v>0</v>
      </c>
      <c r="R34046" s="57">
        <v>1</v>
      </c>
      <c r="S34046" s="57">
        <v>0.125</v>
      </c>
      <c r="T34046" s="57">
        <v>0</v>
      </c>
      <c r="U34046" s="57">
        <v>722511</v>
      </c>
      <c r="V34046" s="1" t="s">
        <v>12135</v>
      </c>
      <c r="W34046" s="1" t="s">
        <v>434</v>
      </c>
      <c r="X34046" s="56" t="s">
        <v>5097</v>
      </c>
      <c r="Y34046" t="s">
        <v>1</v>
      </c>
    </row>
    <row r="34047" spans="1:25" x14ac:dyDescent="0.3">
      <c r="A34047" t="s">
        <v>2003</v>
      </c>
      <c r="B34047" s="47">
        <v>45457</v>
      </c>
      <c r="C34047" s="29">
        <v>375.3</v>
      </c>
      <c r="D34047" s="29">
        <v>356.19</v>
      </c>
      <c r="E34047" s="29">
        <v>355.3</v>
      </c>
      <c r="F34047" s="29">
        <v>0.89</v>
      </c>
      <c r="G34047" s="29">
        <v>50717.14</v>
      </c>
      <c r="H34047" s="26">
        <v>43726</v>
      </c>
      <c r="I34047" s="26">
        <v>43629</v>
      </c>
      <c r="J34047" s="47">
        <v>47282</v>
      </c>
      <c r="K34047" s="55">
        <f t="shared" si="271"/>
        <v>10</v>
      </c>
      <c r="L34047" t="s">
        <v>4</v>
      </c>
      <c r="M34047" t="s">
        <v>0</v>
      </c>
      <c r="N34047" s="1">
        <v>522567</v>
      </c>
      <c r="O34047" s="1" t="s">
        <v>485</v>
      </c>
      <c r="P34047" t="s">
        <v>16277</v>
      </c>
      <c r="Q34047" s="57">
        <v>0</v>
      </c>
      <c r="R34047" s="57">
        <v>1</v>
      </c>
      <c r="S34047" s="57">
        <v>0.125</v>
      </c>
      <c r="T34047" s="57">
        <v>0.54999999999999993</v>
      </c>
      <c r="U34047" s="57">
        <v>454110</v>
      </c>
      <c r="V34047" s="1" t="s">
        <v>42</v>
      </c>
      <c r="W34047" s="1" t="s">
        <v>439</v>
      </c>
      <c r="X34047" s="56" t="s">
        <v>4898</v>
      </c>
      <c r="Y34047" t="s">
        <v>1</v>
      </c>
    </row>
    <row r="34048" spans="1:25" x14ac:dyDescent="0.3">
      <c r="A34048" t="s">
        <v>2080</v>
      </c>
      <c r="B34048" s="47">
        <v>45457</v>
      </c>
      <c r="C34048" s="29">
        <v>173439.02</v>
      </c>
      <c r="D34048" s="29">
        <v>175493.48</v>
      </c>
      <c r="E34048" s="29">
        <v>173439.02</v>
      </c>
      <c r="F34048" s="29">
        <v>2054.46</v>
      </c>
      <c r="G34048" s="29">
        <v>262500</v>
      </c>
      <c r="H34048" s="26">
        <v>43789</v>
      </c>
      <c r="I34048" s="26">
        <v>43748</v>
      </c>
      <c r="J34048" s="47">
        <v>47401</v>
      </c>
      <c r="K34048" s="55">
        <f t="shared" si="271"/>
        <v>10</v>
      </c>
      <c r="L34048" t="s">
        <v>4</v>
      </c>
      <c r="M34048" t="s">
        <v>0</v>
      </c>
      <c r="N34048" s="1">
        <v>510585</v>
      </c>
      <c r="O34048" s="1" t="s">
        <v>485</v>
      </c>
      <c r="P34048" t="s">
        <v>16277</v>
      </c>
      <c r="Q34048" s="57">
        <v>2.0550000000000002</v>
      </c>
      <c r="R34048" s="57">
        <v>1</v>
      </c>
      <c r="S34048" s="57">
        <v>0.14499999999999999</v>
      </c>
      <c r="T34048" s="57">
        <v>0.54999999999999993</v>
      </c>
      <c r="U34048" s="57">
        <v>238310</v>
      </c>
      <c r="V34048" s="1" t="s">
        <v>13951</v>
      </c>
      <c r="W34048" s="1" t="s">
        <v>434</v>
      </c>
      <c r="X34048" s="56" t="s">
        <v>9267</v>
      </c>
      <c r="Y34048" t="s">
        <v>2</v>
      </c>
    </row>
    <row r="34049" spans="1:25" x14ac:dyDescent="0.3">
      <c r="A34049" t="s">
        <v>2058</v>
      </c>
      <c r="B34049" s="47">
        <v>45457</v>
      </c>
      <c r="C34049" s="29">
        <v>361180.95</v>
      </c>
      <c r="D34049" s="29">
        <v>362965.12</v>
      </c>
      <c r="E34049" s="29">
        <v>361180.95</v>
      </c>
      <c r="F34049" s="29">
        <v>1784.17</v>
      </c>
      <c r="G34049" s="29">
        <v>569473.57999999996</v>
      </c>
      <c r="H34049" s="26">
        <v>44061</v>
      </c>
      <c r="I34049" s="26">
        <v>43756</v>
      </c>
      <c r="J34049" s="47">
        <v>47409</v>
      </c>
      <c r="K34049" s="55">
        <f t="shared" si="271"/>
        <v>10</v>
      </c>
      <c r="L34049" t="s">
        <v>4</v>
      </c>
      <c r="M34049" t="s">
        <v>0</v>
      </c>
      <c r="N34049" s="1">
        <v>100156</v>
      </c>
      <c r="O34049" s="1" t="s">
        <v>485</v>
      </c>
      <c r="P34049" t="s">
        <v>15667</v>
      </c>
      <c r="Q34049" s="57">
        <v>1.23</v>
      </c>
      <c r="R34049" s="57">
        <v>1</v>
      </c>
      <c r="S34049" s="57">
        <v>0.14499999999999999</v>
      </c>
      <c r="T34049" s="57">
        <v>0.54999999999999993</v>
      </c>
      <c r="U34049" s="57">
        <v>713940</v>
      </c>
      <c r="V34049" s="1" t="s">
        <v>413</v>
      </c>
      <c r="W34049" s="1" t="s">
        <v>442</v>
      </c>
      <c r="X34049" s="56" t="s">
        <v>8261</v>
      </c>
      <c r="Y34049" t="s">
        <v>2</v>
      </c>
    </row>
    <row r="34050" spans="1:25" x14ac:dyDescent="0.3">
      <c r="A34050" t="s">
        <v>1992</v>
      </c>
      <c r="B34050" s="47">
        <v>45457</v>
      </c>
      <c r="C34050" s="29">
        <v>301675.61</v>
      </c>
      <c r="D34050" s="29">
        <v>310806.3</v>
      </c>
      <c r="E34050" s="29">
        <v>301675.61</v>
      </c>
      <c r="F34050" s="29">
        <v>9130.69</v>
      </c>
      <c r="G34050" s="29">
        <v>439125</v>
      </c>
      <c r="H34050" s="26">
        <v>43859</v>
      </c>
      <c r="I34050" s="26">
        <v>43838</v>
      </c>
      <c r="J34050" s="47">
        <v>47491</v>
      </c>
      <c r="K34050" s="55">
        <f t="shared" si="271"/>
        <v>10</v>
      </c>
      <c r="L34050" t="s">
        <v>0</v>
      </c>
      <c r="M34050" t="s">
        <v>4</v>
      </c>
      <c r="O34050" s="1" t="s">
        <v>485</v>
      </c>
      <c r="P34050" t="s">
        <v>16277</v>
      </c>
      <c r="Q34050" s="57">
        <v>0</v>
      </c>
      <c r="R34050" s="57">
        <v>1</v>
      </c>
      <c r="S34050" s="57">
        <v>0.125</v>
      </c>
      <c r="T34050" s="57">
        <v>0.54999999999999993</v>
      </c>
      <c r="U34050" s="57">
        <v>541614</v>
      </c>
      <c r="V34050" s="1" t="s">
        <v>34</v>
      </c>
      <c r="W34050" s="1" t="s">
        <v>458</v>
      </c>
      <c r="X34050" s="56" t="s">
        <v>7540</v>
      </c>
      <c r="Y34050" t="s">
        <v>3</v>
      </c>
    </row>
    <row r="34051" spans="1:25" x14ac:dyDescent="0.3">
      <c r="A34051" t="s">
        <v>2080</v>
      </c>
      <c r="B34051" s="47">
        <v>45457</v>
      </c>
      <c r="C34051" s="29">
        <v>117078.18</v>
      </c>
      <c r="D34051" s="29">
        <v>119082.25</v>
      </c>
      <c r="E34051" s="29">
        <v>117078.18</v>
      </c>
      <c r="F34051" s="29">
        <v>2004.07</v>
      </c>
      <c r="G34051" s="29">
        <v>160350</v>
      </c>
      <c r="H34051" s="26">
        <v>44132</v>
      </c>
      <c r="I34051" s="26">
        <v>44099</v>
      </c>
      <c r="J34051" s="47">
        <v>47751</v>
      </c>
      <c r="K34051" s="55">
        <f t="shared" si="271"/>
        <v>10</v>
      </c>
      <c r="L34051" t="s">
        <v>4</v>
      </c>
      <c r="M34051" t="s">
        <v>0</v>
      </c>
      <c r="N34051" s="1">
        <v>522629</v>
      </c>
      <c r="O34051" s="1" t="s">
        <v>485</v>
      </c>
      <c r="P34051" t="s">
        <v>16277</v>
      </c>
      <c r="Q34051" s="57">
        <v>0</v>
      </c>
      <c r="R34051" s="57">
        <v>1</v>
      </c>
      <c r="S34051" s="57">
        <v>0.125</v>
      </c>
      <c r="T34051" s="57">
        <v>0.54999999999999993</v>
      </c>
      <c r="U34051" s="57">
        <v>561730</v>
      </c>
      <c r="V34051" s="1" t="s">
        <v>367</v>
      </c>
      <c r="W34051" s="1" t="s">
        <v>438</v>
      </c>
      <c r="X34051" s="56" t="s">
        <v>16553</v>
      </c>
      <c r="Y34051" t="s">
        <v>1</v>
      </c>
    </row>
    <row r="34052" spans="1:25" x14ac:dyDescent="0.3">
      <c r="A34052" t="s">
        <v>2172</v>
      </c>
      <c r="B34052" s="47">
        <v>45457</v>
      </c>
      <c r="C34052" s="29">
        <v>169786.1</v>
      </c>
      <c r="D34052" s="29">
        <v>174733.52</v>
      </c>
      <c r="E34052" s="29">
        <v>169786.1</v>
      </c>
      <c r="F34052" s="29">
        <v>4947.42</v>
      </c>
      <c r="G34052" s="29">
        <v>219245.42</v>
      </c>
      <c r="H34052" s="26">
        <v>44272</v>
      </c>
      <c r="I34052" s="26">
        <v>44188</v>
      </c>
      <c r="J34052" s="47">
        <v>47840</v>
      </c>
      <c r="K34052" s="55">
        <f t="shared" si="271"/>
        <v>10</v>
      </c>
      <c r="L34052" t="s">
        <v>4</v>
      </c>
      <c r="M34052" t="s">
        <v>0</v>
      </c>
      <c r="N34052" s="1">
        <v>540013</v>
      </c>
      <c r="O34052" s="1" t="s">
        <v>485</v>
      </c>
      <c r="P34052" t="s">
        <v>16277</v>
      </c>
      <c r="Q34052" s="57">
        <v>0</v>
      </c>
      <c r="R34052" s="57">
        <v>1</v>
      </c>
      <c r="S34052" s="57">
        <v>0.125</v>
      </c>
      <c r="T34052" s="57">
        <v>0.54999999999999993</v>
      </c>
      <c r="U34052" s="57">
        <v>454210</v>
      </c>
      <c r="V34052" s="1" t="s">
        <v>398</v>
      </c>
      <c r="W34052" s="1" t="s">
        <v>449</v>
      </c>
      <c r="X34052" s="56" t="s">
        <v>16555</v>
      </c>
      <c r="Y34052" t="s">
        <v>2</v>
      </c>
    </row>
    <row r="34053" spans="1:25" x14ac:dyDescent="0.3">
      <c r="A34053" t="s">
        <v>2080</v>
      </c>
      <c r="B34053" s="47">
        <v>45457</v>
      </c>
      <c r="C34053" s="29">
        <v>247059.43</v>
      </c>
      <c r="D34053" s="29">
        <v>254309.67</v>
      </c>
      <c r="E34053" s="29">
        <v>247059.43</v>
      </c>
      <c r="F34053" s="29">
        <v>7250.24</v>
      </c>
      <c r="G34053" s="29">
        <v>292500</v>
      </c>
      <c r="H34053" s="26">
        <v>44475</v>
      </c>
      <c r="I34053" s="26">
        <v>44447</v>
      </c>
      <c r="J34053" s="47">
        <v>48099</v>
      </c>
      <c r="K34053" s="55">
        <f t="shared" si="271"/>
        <v>10</v>
      </c>
      <c r="L34053" t="s">
        <v>4</v>
      </c>
      <c r="M34053" t="s">
        <v>0</v>
      </c>
      <c r="N34053" s="1">
        <v>530025</v>
      </c>
      <c r="O34053" s="1" t="s">
        <v>485</v>
      </c>
      <c r="P34053" t="s">
        <v>16277</v>
      </c>
      <c r="Q34053" s="57">
        <v>0.73</v>
      </c>
      <c r="R34053" s="57">
        <v>1</v>
      </c>
      <c r="S34053" s="57">
        <v>0.14499999999999999</v>
      </c>
      <c r="T34053" s="57">
        <v>0</v>
      </c>
      <c r="U34053" s="57">
        <v>541613</v>
      </c>
      <c r="V34053" s="1" t="s">
        <v>11644</v>
      </c>
      <c r="W34053" s="1" t="s">
        <v>448</v>
      </c>
      <c r="X34053" s="56" t="s">
        <v>6375</v>
      </c>
      <c r="Y34053" t="s">
        <v>2</v>
      </c>
    </row>
    <row r="34054" spans="1:25" x14ac:dyDescent="0.3">
      <c r="A34054" t="s">
        <v>2075</v>
      </c>
      <c r="B34054" s="47">
        <v>45457</v>
      </c>
      <c r="C34054" s="29">
        <v>582860.49</v>
      </c>
      <c r="D34054" s="29">
        <v>587699.21</v>
      </c>
      <c r="E34054" s="29">
        <v>582860.49</v>
      </c>
      <c r="F34054" s="29">
        <v>4838.72</v>
      </c>
      <c r="G34054" s="29">
        <v>745131.01</v>
      </c>
      <c r="H34054" s="26">
        <v>44616</v>
      </c>
      <c r="I34054" s="26">
        <v>44399</v>
      </c>
      <c r="J34054" s="47">
        <v>48143</v>
      </c>
      <c r="K34054" s="55">
        <f t="shared" si="271"/>
        <v>10</v>
      </c>
      <c r="L34054" t="s">
        <v>4</v>
      </c>
      <c r="M34054" t="s">
        <v>0</v>
      </c>
      <c r="N34054" s="1">
        <v>540066</v>
      </c>
      <c r="O34054" s="1" t="s">
        <v>485</v>
      </c>
      <c r="P34054" t="s">
        <v>16277</v>
      </c>
      <c r="Q34054" s="57">
        <v>0</v>
      </c>
      <c r="R34054" s="57">
        <v>1</v>
      </c>
      <c r="S34054" s="57">
        <v>0.125</v>
      </c>
      <c r="T34054" s="57">
        <v>0</v>
      </c>
      <c r="U34054" s="57">
        <v>621399</v>
      </c>
      <c r="V34054" s="1" t="s">
        <v>10598</v>
      </c>
      <c r="W34054" s="1" t="s">
        <v>462</v>
      </c>
      <c r="X34054" s="56" t="s">
        <v>16567</v>
      </c>
      <c r="Y34054" t="s">
        <v>1</v>
      </c>
    </row>
    <row r="34055" spans="1:25" x14ac:dyDescent="0.3">
      <c r="A34055" t="s">
        <v>2112</v>
      </c>
      <c r="B34055" s="47">
        <v>45457</v>
      </c>
      <c r="C34055" s="29">
        <v>228857.60000000001</v>
      </c>
      <c r="D34055" s="29">
        <v>229909.78</v>
      </c>
      <c r="E34055" s="29">
        <v>228857.60000000001</v>
      </c>
      <c r="F34055" s="29">
        <v>1052.18</v>
      </c>
      <c r="G34055" s="29">
        <v>269294.74</v>
      </c>
      <c r="H34055" s="26">
        <v>44644</v>
      </c>
      <c r="I34055" s="26">
        <v>44503</v>
      </c>
      <c r="J34055" s="47">
        <v>48174</v>
      </c>
      <c r="K34055" s="55">
        <f t="shared" si="271"/>
        <v>10</v>
      </c>
      <c r="L34055" t="s">
        <v>4</v>
      </c>
      <c r="M34055" t="s">
        <v>0</v>
      </c>
      <c r="N34055" s="1">
        <v>530136</v>
      </c>
      <c r="O34055" s="1" t="s">
        <v>485</v>
      </c>
      <c r="P34055" t="s">
        <v>16277</v>
      </c>
      <c r="Q34055" s="57">
        <v>4.1550000000000002</v>
      </c>
      <c r="R34055" s="57">
        <v>1</v>
      </c>
      <c r="S34055" s="57">
        <v>0.14499999999999999</v>
      </c>
      <c r="T34055" s="57">
        <v>0</v>
      </c>
      <c r="U34055" s="57">
        <v>445120</v>
      </c>
      <c r="V34055" s="1" t="s">
        <v>16373</v>
      </c>
      <c r="W34055" s="1" t="s">
        <v>442</v>
      </c>
      <c r="X34055" s="56" t="s">
        <v>4400</v>
      </c>
      <c r="Y34055" t="s">
        <v>1</v>
      </c>
    </row>
    <row r="34056" spans="1:25" x14ac:dyDescent="0.3">
      <c r="A34056" t="s">
        <v>1993</v>
      </c>
      <c r="B34056" s="47">
        <v>45457</v>
      </c>
      <c r="C34056" s="29">
        <v>32718.51</v>
      </c>
      <c r="D34056" s="29">
        <v>35778.980000000003</v>
      </c>
      <c r="E34056" s="29">
        <v>32718.51</v>
      </c>
      <c r="F34056" s="29">
        <v>3060.47</v>
      </c>
      <c r="G34056" s="29">
        <v>36550</v>
      </c>
      <c r="H34056" s="26">
        <v>44560</v>
      </c>
      <c r="I34056" s="26">
        <v>44537</v>
      </c>
      <c r="J34056" s="47">
        <v>48189</v>
      </c>
      <c r="K34056" s="55">
        <f t="shared" si="271"/>
        <v>10</v>
      </c>
      <c r="L34056" t="s">
        <v>0</v>
      </c>
      <c r="M34056" t="s">
        <v>0</v>
      </c>
      <c r="N34056" s="1">
        <v>540033</v>
      </c>
      <c r="O34056" s="1" t="s">
        <v>485</v>
      </c>
      <c r="P34056" t="s">
        <v>16277</v>
      </c>
      <c r="Q34056" s="57">
        <v>0</v>
      </c>
      <c r="R34056" s="57">
        <v>1</v>
      </c>
      <c r="S34056" s="57">
        <v>0.125</v>
      </c>
      <c r="T34056" s="57">
        <v>0</v>
      </c>
      <c r="U34056" s="57">
        <v>311520</v>
      </c>
      <c r="V34056" s="1" t="s">
        <v>11387</v>
      </c>
      <c r="W34056" s="1" t="s">
        <v>453</v>
      </c>
      <c r="X34056" s="56" t="s">
        <v>4474</v>
      </c>
      <c r="Y34056" t="s">
        <v>3</v>
      </c>
    </row>
    <row r="34057" spans="1:25" x14ac:dyDescent="0.3">
      <c r="A34057" t="s">
        <v>2041</v>
      </c>
      <c r="B34057" s="47">
        <v>45457</v>
      </c>
      <c r="C34057" s="29">
        <v>1258286.19</v>
      </c>
      <c r="D34057" s="29">
        <v>1272328.83</v>
      </c>
      <c r="E34057" s="29">
        <v>1258286.19</v>
      </c>
      <c r="F34057" s="29">
        <v>14042.64</v>
      </c>
      <c r="G34057" s="29">
        <v>2238405.75</v>
      </c>
      <c r="H34057" s="26">
        <v>41896</v>
      </c>
      <c r="I34057" s="26">
        <v>40766</v>
      </c>
      <c r="J34057" s="47">
        <v>48193</v>
      </c>
      <c r="K34057" s="55">
        <f t="shared" si="271"/>
        <v>20</v>
      </c>
      <c r="L34057" t="s">
        <v>4</v>
      </c>
      <c r="M34057" t="s">
        <v>4</v>
      </c>
      <c r="O34057" s="1" t="s">
        <v>485</v>
      </c>
      <c r="P34057" t="s">
        <v>15694</v>
      </c>
      <c r="Q34057" s="57">
        <v>0</v>
      </c>
      <c r="R34057" s="57">
        <v>1</v>
      </c>
      <c r="S34057" s="57">
        <v>0.125</v>
      </c>
      <c r="T34057" s="57">
        <v>0.54999999999999993</v>
      </c>
      <c r="U34057" s="57">
        <v>423930</v>
      </c>
      <c r="V34057" s="1" t="s">
        <v>11014</v>
      </c>
      <c r="W34057" s="1" t="s">
        <v>438</v>
      </c>
      <c r="X34057" s="56" t="s">
        <v>16572</v>
      </c>
      <c r="Y34057" t="s">
        <v>1</v>
      </c>
    </row>
    <row r="34058" spans="1:25" x14ac:dyDescent="0.3">
      <c r="A34058" t="s">
        <v>1993</v>
      </c>
      <c r="B34058" s="47">
        <v>45457</v>
      </c>
      <c r="C34058" s="29">
        <v>856795.79</v>
      </c>
      <c r="D34058" s="29">
        <v>863434.68</v>
      </c>
      <c r="E34058" s="29">
        <v>856795.79</v>
      </c>
      <c r="F34058" s="29">
        <v>6638.89</v>
      </c>
      <c r="G34058" s="29">
        <v>1020000</v>
      </c>
      <c r="H34058" s="26">
        <v>44580</v>
      </c>
      <c r="I34058" s="26">
        <v>44547</v>
      </c>
      <c r="J34058" s="47">
        <v>48199</v>
      </c>
      <c r="K34058" s="55">
        <f t="shared" si="271"/>
        <v>10</v>
      </c>
      <c r="L34058" t="s">
        <v>4</v>
      </c>
      <c r="M34058" t="s">
        <v>0</v>
      </c>
      <c r="N34058" s="1">
        <v>530077</v>
      </c>
      <c r="O34058" s="1" t="s">
        <v>485</v>
      </c>
      <c r="P34058" t="s">
        <v>16277</v>
      </c>
      <c r="Q34058" s="57">
        <v>1.43</v>
      </c>
      <c r="R34058" s="57">
        <v>1</v>
      </c>
      <c r="S34058" s="57">
        <v>0.14499999999999999</v>
      </c>
      <c r="T34058" s="57">
        <v>0.54999999999999993</v>
      </c>
      <c r="U34058" s="57">
        <v>454310</v>
      </c>
      <c r="V34058" s="1" t="s">
        <v>12655</v>
      </c>
      <c r="W34058" s="1" t="s">
        <v>442</v>
      </c>
      <c r="X34058" s="56" t="s">
        <v>16573</v>
      </c>
      <c r="Y34058" t="s">
        <v>1</v>
      </c>
    </row>
    <row r="34059" spans="1:25" x14ac:dyDescent="0.3">
      <c r="A34059" t="s">
        <v>1993</v>
      </c>
      <c r="B34059" s="47">
        <v>45457</v>
      </c>
      <c r="C34059" s="29">
        <v>82485.72</v>
      </c>
      <c r="D34059" s="29">
        <v>87521.98</v>
      </c>
      <c r="E34059" s="29">
        <v>82485.72</v>
      </c>
      <c r="F34059" s="29">
        <v>5036.26</v>
      </c>
      <c r="G34059" s="29">
        <v>83983.84</v>
      </c>
      <c r="H34059" s="26">
        <v>44728</v>
      </c>
      <c r="I34059" s="26">
        <v>44631</v>
      </c>
      <c r="J34059" s="47">
        <v>48284</v>
      </c>
      <c r="K34059" s="55">
        <f t="shared" si="271"/>
        <v>10</v>
      </c>
      <c r="L34059" t="s">
        <v>0</v>
      </c>
      <c r="M34059" t="s">
        <v>0</v>
      </c>
      <c r="N34059" s="1">
        <v>530362</v>
      </c>
      <c r="O34059" s="1" t="s">
        <v>485</v>
      </c>
      <c r="P34059" t="s">
        <v>16277</v>
      </c>
      <c r="Q34059" s="57">
        <v>4.1550000000000002</v>
      </c>
      <c r="R34059" s="57">
        <v>1</v>
      </c>
      <c r="S34059" s="57">
        <v>0.14499999999999999</v>
      </c>
      <c r="T34059" s="57">
        <v>0</v>
      </c>
      <c r="U34059" s="57">
        <v>236118</v>
      </c>
      <c r="V34059" s="1" t="s">
        <v>12376</v>
      </c>
      <c r="W34059" s="1" t="s">
        <v>439</v>
      </c>
      <c r="X34059" s="56" t="s">
        <v>6361</v>
      </c>
      <c r="Y34059" t="s">
        <v>3</v>
      </c>
    </row>
    <row r="34060" spans="1:25" x14ac:dyDescent="0.3">
      <c r="A34060" t="s">
        <v>2080</v>
      </c>
      <c r="B34060" s="47">
        <v>45457</v>
      </c>
      <c r="C34060" s="29">
        <v>233259.72</v>
      </c>
      <c r="D34060" s="29">
        <v>239209.71</v>
      </c>
      <c r="E34060" s="29">
        <v>233259.72</v>
      </c>
      <c r="F34060" s="29">
        <v>5949.99</v>
      </c>
      <c r="G34060" s="29">
        <v>262500</v>
      </c>
      <c r="H34060" s="26">
        <v>44712</v>
      </c>
      <c r="I34060" s="26">
        <v>44680</v>
      </c>
      <c r="J34060" s="47">
        <v>48333</v>
      </c>
      <c r="K34060" s="55">
        <f t="shared" si="271"/>
        <v>10</v>
      </c>
      <c r="L34060" t="s">
        <v>4</v>
      </c>
      <c r="M34060" t="s">
        <v>0</v>
      </c>
      <c r="N34060" s="1">
        <v>540079</v>
      </c>
      <c r="O34060" s="1" t="s">
        <v>485</v>
      </c>
      <c r="P34060" t="s">
        <v>16277</v>
      </c>
      <c r="Q34060" s="57">
        <v>0</v>
      </c>
      <c r="R34060" s="57">
        <v>1</v>
      </c>
      <c r="S34060" s="57">
        <v>0.125</v>
      </c>
      <c r="T34060" s="57">
        <v>0</v>
      </c>
      <c r="U34060" s="57">
        <v>492210</v>
      </c>
      <c r="V34060" s="1" t="s">
        <v>12089</v>
      </c>
      <c r="W34060" s="1" t="s">
        <v>437</v>
      </c>
      <c r="X34060" s="56" t="s">
        <v>5812</v>
      </c>
      <c r="Y34060" t="s">
        <v>2</v>
      </c>
    </row>
    <row r="34061" spans="1:25" x14ac:dyDescent="0.3">
      <c r="A34061" t="s">
        <v>2012</v>
      </c>
      <c r="B34061" s="47">
        <v>45457</v>
      </c>
      <c r="C34061" s="29">
        <v>725714.7</v>
      </c>
      <c r="D34061" s="29">
        <v>729793.87</v>
      </c>
      <c r="E34061" s="29">
        <v>725714.7</v>
      </c>
      <c r="F34061" s="29">
        <v>4079.17</v>
      </c>
      <c r="G34061" s="29">
        <v>801000</v>
      </c>
      <c r="H34061" s="26">
        <v>44707</v>
      </c>
      <c r="I34061" s="26">
        <v>44504</v>
      </c>
      <c r="J34061" s="47">
        <v>48399</v>
      </c>
      <c r="K34061" s="55">
        <f t="shared" si="271"/>
        <v>10</v>
      </c>
      <c r="L34061" t="s">
        <v>4</v>
      </c>
      <c r="M34061" t="s">
        <v>4</v>
      </c>
      <c r="O34061" s="1" t="s">
        <v>485</v>
      </c>
      <c r="P34061" t="s">
        <v>16277</v>
      </c>
      <c r="Q34061" s="57">
        <v>0</v>
      </c>
      <c r="R34061" s="57">
        <v>1</v>
      </c>
      <c r="S34061" s="57">
        <v>0.125</v>
      </c>
      <c r="T34061" s="57">
        <v>0</v>
      </c>
      <c r="U34061" s="57">
        <v>541940</v>
      </c>
      <c r="V34061" s="1" t="s">
        <v>279</v>
      </c>
      <c r="W34061" s="1" t="s">
        <v>453</v>
      </c>
      <c r="X34061" s="56" t="s">
        <v>2905</v>
      </c>
      <c r="Y34061" t="s">
        <v>1</v>
      </c>
    </row>
    <row r="34062" spans="1:25" x14ac:dyDescent="0.3">
      <c r="A34062" t="s">
        <v>2202</v>
      </c>
      <c r="B34062" s="47">
        <v>45457</v>
      </c>
      <c r="C34062" s="29">
        <v>971489.77</v>
      </c>
      <c r="D34062" s="29">
        <v>988587.29</v>
      </c>
      <c r="E34062" s="29">
        <v>971489.77</v>
      </c>
      <c r="F34062" s="29">
        <v>17097.52</v>
      </c>
      <c r="G34062" s="29">
        <v>1627206.67</v>
      </c>
      <c r="H34062" s="26">
        <v>41290</v>
      </c>
      <c r="I34062" s="26">
        <v>41253</v>
      </c>
      <c r="J34062" s="47">
        <v>48558</v>
      </c>
      <c r="K34062" s="55">
        <f t="shared" si="271"/>
        <v>20</v>
      </c>
      <c r="L34062" t="s">
        <v>4</v>
      </c>
      <c r="M34062" t="s">
        <v>4</v>
      </c>
      <c r="O34062" s="1" t="s">
        <v>485</v>
      </c>
      <c r="P34062" t="s">
        <v>16278</v>
      </c>
      <c r="Q34062" s="57">
        <v>0</v>
      </c>
      <c r="R34062" s="57">
        <v>1</v>
      </c>
      <c r="S34062" s="57">
        <v>0.125</v>
      </c>
      <c r="T34062" s="57">
        <v>0.54999999999999993</v>
      </c>
      <c r="U34062" s="57">
        <v>531390</v>
      </c>
      <c r="V34062" s="1" t="s">
        <v>370</v>
      </c>
      <c r="W34062" s="1" t="s">
        <v>453</v>
      </c>
      <c r="X34062" s="56" t="s">
        <v>4990</v>
      </c>
      <c r="Y34062" t="s">
        <v>1</v>
      </c>
    </row>
    <row r="34063" spans="1:25" x14ac:dyDescent="0.3">
      <c r="A34063" t="s">
        <v>2049</v>
      </c>
      <c r="B34063" s="47">
        <v>45457</v>
      </c>
      <c r="C34063" s="29">
        <v>1249004.49</v>
      </c>
      <c r="D34063" s="29">
        <v>1291251.32</v>
      </c>
      <c r="E34063" s="29">
        <v>1249004.49</v>
      </c>
      <c r="F34063" s="29">
        <v>42246.83</v>
      </c>
      <c r="G34063" s="29">
        <v>1311675</v>
      </c>
      <c r="H34063" s="26">
        <v>45021</v>
      </c>
      <c r="I34063" s="26">
        <v>45000</v>
      </c>
      <c r="J34063" s="47">
        <v>48653</v>
      </c>
      <c r="K34063" s="55">
        <f t="shared" si="271"/>
        <v>10</v>
      </c>
      <c r="L34063" t="s">
        <v>0</v>
      </c>
      <c r="M34063" t="s">
        <v>4</v>
      </c>
      <c r="O34063" s="1" t="s">
        <v>485</v>
      </c>
      <c r="P34063" t="s">
        <v>16277</v>
      </c>
      <c r="Q34063" s="57">
        <v>0</v>
      </c>
      <c r="R34063" s="57">
        <v>1</v>
      </c>
      <c r="S34063" s="57">
        <v>0.125</v>
      </c>
      <c r="T34063" s="57">
        <v>0.54999999999999993</v>
      </c>
      <c r="U34063" s="57">
        <v>541810</v>
      </c>
      <c r="V34063" s="1" t="s">
        <v>10895</v>
      </c>
      <c r="W34063" s="1" t="s">
        <v>446</v>
      </c>
      <c r="X34063" s="56" t="s">
        <v>4190</v>
      </c>
      <c r="Y34063" t="s">
        <v>3</v>
      </c>
    </row>
    <row r="34064" spans="1:25" x14ac:dyDescent="0.3">
      <c r="A34064" t="s">
        <v>2003</v>
      </c>
      <c r="B34064" s="47">
        <v>45457</v>
      </c>
      <c r="C34064" s="29">
        <v>95160.1</v>
      </c>
      <c r="D34064" s="29">
        <v>100911.95</v>
      </c>
      <c r="E34064" s="29">
        <v>95160.1</v>
      </c>
      <c r="F34064" s="29">
        <v>5751.85</v>
      </c>
      <c r="G34064" s="29">
        <v>98056.6</v>
      </c>
      <c r="H34064" s="26">
        <v>45099</v>
      </c>
      <c r="I34064" s="26">
        <v>45054</v>
      </c>
      <c r="J34064" s="47">
        <v>48707</v>
      </c>
      <c r="K34064" s="55">
        <f t="shared" si="271"/>
        <v>10</v>
      </c>
      <c r="L34064" t="s">
        <v>0</v>
      </c>
      <c r="M34064" t="s">
        <v>0</v>
      </c>
      <c r="N34064" s="1">
        <v>530460</v>
      </c>
      <c r="O34064" s="1" t="s">
        <v>485</v>
      </c>
      <c r="P34064" t="s">
        <v>16277</v>
      </c>
      <c r="Q34064" s="57">
        <v>0</v>
      </c>
      <c r="R34064" s="57">
        <v>1</v>
      </c>
      <c r="S34064" s="57">
        <v>0.125</v>
      </c>
      <c r="T34064" s="57">
        <v>0</v>
      </c>
      <c r="U34064" s="57">
        <v>238990</v>
      </c>
      <c r="V34064" s="1" t="s">
        <v>16392</v>
      </c>
      <c r="W34064" s="1" t="s">
        <v>438</v>
      </c>
      <c r="X34064" s="56" t="s">
        <v>16602</v>
      </c>
      <c r="Y34064" t="s">
        <v>3</v>
      </c>
    </row>
    <row r="34065" spans="1:25" x14ac:dyDescent="0.3">
      <c r="A34065" t="s">
        <v>2341</v>
      </c>
      <c r="B34065" s="47">
        <v>45457</v>
      </c>
      <c r="C34065" s="29">
        <v>350334.4</v>
      </c>
      <c r="D34065" s="29">
        <v>372421.46</v>
      </c>
      <c r="E34065" s="29">
        <v>350334.4</v>
      </c>
      <c r="F34065" s="29">
        <v>22087.06</v>
      </c>
      <c r="G34065" s="29">
        <v>356250</v>
      </c>
      <c r="H34065" s="26">
        <v>45071</v>
      </c>
      <c r="I34065" s="26">
        <v>45040</v>
      </c>
      <c r="J34065" s="47">
        <v>48785</v>
      </c>
      <c r="K34065" s="55">
        <f t="shared" si="271"/>
        <v>10</v>
      </c>
      <c r="L34065" t="s">
        <v>0</v>
      </c>
      <c r="M34065" t="s">
        <v>4</v>
      </c>
      <c r="O34065" s="1" t="s">
        <v>485</v>
      </c>
      <c r="P34065" t="s">
        <v>16277</v>
      </c>
      <c r="Q34065" s="57">
        <v>0</v>
      </c>
      <c r="R34065" s="57">
        <v>1</v>
      </c>
      <c r="S34065" s="57">
        <v>0.125</v>
      </c>
      <c r="T34065" s="57">
        <v>0</v>
      </c>
      <c r="U34065" s="57">
        <v>339999</v>
      </c>
      <c r="V34065" s="1" t="s">
        <v>74</v>
      </c>
      <c r="W34065" s="1" t="s">
        <v>442</v>
      </c>
      <c r="X34065" s="56" t="s">
        <v>8371</v>
      </c>
      <c r="Y34065" t="s">
        <v>3</v>
      </c>
    </row>
    <row r="34066" spans="1:25" x14ac:dyDescent="0.3">
      <c r="A34066" t="s">
        <v>2027</v>
      </c>
      <c r="B34066" s="47">
        <v>45457</v>
      </c>
      <c r="C34066" s="29">
        <v>1218.02</v>
      </c>
      <c r="D34066" s="29">
        <v>1203.7</v>
      </c>
      <c r="E34066" s="29">
        <v>1198.02</v>
      </c>
      <c r="F34066" s="29">
        <v>5.68</v>
      </c>
      <c r="G34066" s="29">
        <v>148500</v>
      </c>
      <c r="H34066" s="26">
        <v>40114</v>
      </c>
      <c r="I34066" s="26">
        <v>40079</v>
      </c>
      <c r="J34066" s="47">
        <v>49216</v>
      </c>
      <c r="K34066" s="55">
        <f t="shared" si="271"/>
        <v>25</v>
      </c>
      <c r="L34066" t="s">
        <v>4</v>
      </c>
      <c r="M34066" t="s">
        <v>0</v>
      </c>
      <c r="N34066" s="1">
        <v>521678</v>
      </c>
      <c r="O34066" s="1" t="s">
        <v>485</v>
      </c>
      <c r="P34066" t="s">
        <v>16277</v>
      </c>
      <c r="Q34066" s="57">
        <v>0</v>
      </c>
      <c r="R34066" s="57">
        <v>1.125</v>
      </c>
      <c r="S34066" s="57">
        <v>0.125</v>
      </c>
      <c r="T34066" s="57">
        <v>0.54999999999999993</v>
      </c>
      <c r="U34066" s="57">
        <v>722513</v>
      </c>
      <c r="V34066" s="1" t="s">
        <v>76</v>
      </c>
      <c r="W34066" s="1" t="s">
        <v>442</v>
      </c>
      <c r="X34066" s="56" t="s">
        <v>5206</v>
      </c>
      <c r="Y34066" t="s">
        <v>1</v>
      </c>
    </row>
    <row r="34067" spans="1:25" x14ac:dyDescent="0.3">
      <c r="A34067" t="s">
        <v>2009</v>
      </c>
      <c r="B34067" s="47">
        <v>45457</v>
      </c>
      <c r="C34067" s="29">
        <v>257889.76</v>
      </c>
      <c r="D34067" s="29">
        <v>258819.95</v>
      </c>
      <c r="E34067" s="29">
        <v>257889.76</v>
      </c>
      <c r="F34067" s="29">
        <v>930.19</v>
      </c>
      <c r="G34067" s="29">
        <v>357000</v>
      </c>
      <c r="H34067" s="26">
        <v>42165</v>
      </c>
      <c r="I34067" s="26">
        <v>42145</v>
      </c>
      <c r="J34067" s="47">
        <v>49450</v>
      </c>
      <c r="K34067" s="55">
        <f t="shared" si="271"/>
        <v>20</v>
      </c>
      <c r="L34067" t="s">
        <v>4</v>
      </c>
      <c r="M34067" t="s">
        <v>0</v>
      </c>
      <c r="N34067" s="1">
        <v>522192</v>
      </c>
      <c r="O34067" s="1" t="s">
        <v>485</v>
      </c>
      <c r="P34067" t="s">
        <v>16277</v>
      </c>
      <c r="Q34067" s="57">
        <v>0</v>
      </c>
      <c r="R34067" s="57">
        <v>1</v>
      </c>
      <c r="S34067" s="57">
        <v>0.125</v>
      </c>
      <c r="T34067" s="57">
        <v>0.51900000000000002</v>
      </c>
      <c r="U34067" s="57">
        <v>562111</v>
      </c>
      <c r="V34067" s="1" t="s">
        <v>1056</v>
      </c>
      <c r="W34067" s="1" t="s">
        <v>438</v>
      </c>
      <c r="X34067" s="56" t="s">
        <v>8858</v>
      </c>
      <c r="Y34067" t="s">
        <v>1</v>
      </c>
    </row>
    <row r="34068" spans="1:25" x14ac:dyDescent="0.3">
      <c r="A34068" t="s">
        <v>2139</v>
      </c>
      <c r="B34068" s="47">
        <v>45457</v>
      </c>
      <c r="C34068" s="29">
        <v>118944.09</v>
      </c>
      <c r="D34068" s="29">
        <v>120441.36</v>
      </c>
      <c r="E34068" s="29">
        <v>118944.09</v>
      </c>
      <c r="F34068" s="29">
        <v>1497.27</v>
      </c>
      <c r="G34068" s="29">
        <v>123440.37</v>
      </c>
      <c r="H34068" s="26">
        <v>45138</v>
      </c>
      <c r="I34068" s="26">
        <v>44986</v>
      </c>
      <c r="J34068" s="47">
        <v>50465</v>
      </c>
      <c r="K34068" s="55">
        <f t="shared" si="271"/>
        <v>15</v>
      </c>
      <c r="L34068" t="s">
        <v>4</v>
      </c>
      <c r="M34068" t="s">
        <v>4</v>
      </c>
      <c r="O34068" s="1" t="s">
        <v>487</v>
      </c>
      <c r="P34068" t="s">
        <v>15686</v>
      </c>
      <c r="Q34068" s="57">
        <v>0</v>
      </c>
      <c r="R34068" s="57">
        <v>1.3</v>
      </c>
      <c r="S34068" s="57">
        <v>0.125</v>
      </c>
      <c r="T34068" s="57">
        <v>0</v>
      </c>
      <c r="U34068" s="57">
        <v>112320</v>
      </c>
      <c r="V34068" s="1" t="s">
        <v>12</v>
      </c>
      <c r="W34068" s="1" t="s">
        <v>454</v>
      </c>
      <c r="X34068" s="56" t="s">
        <v>8886</v>
      </c>
      <c r="Y34068" t="s">
        <v>1</v>
      </c>
    </row>
    <row r="34069" spans="1:25" x14ac:dyDescent="0.3">
      <c r="A34069" t="s">
        <v>1992</v>
      </c>
      <c r="B34069" s="47">
        <v>45457</v>
      </c>
      <c r="C34069" s="29">
        <v>1731840.55</v>
      </c>
      <c r="D34069" s="29">
        <v>1742971.23</v>
      </c>
      <c r="E34069" s="29">
        <v>1731840.55</v>
      </c>
      <c r="F34069" s="29">
        <v>11130.68</v>
      </c>
      <c r="G34069" s="29">
        <v>1957725</v>
      </c>
      <c r="H34069" s="26">
        <v>42733</v>
      </c>
      <c r="I34069" s="26">
        <v>42711</v>
      </c>
      <c r="J34069" s="47">
        <v>51842</v>
      </c>
      <c r="K34069" s="55">
        <f t="shared" si="271"/>
        <v>25</v>
      </c>
      <c r="L34069" t="s">
        <v>4</v>
      </c>
      <c r="M34069" t="s">
        <v>0</v>
      </c>
      <c r="N34069" s="1">
        <v>509944</v>
      </c>
      <c r="O34069" s="1" t="s">
        <v>485</v>
      </c>
      <c r="P34069" t="s">
        <v>16277</v>
      </c>
      <c r="Q34069" s="57">
        <v>3.1819999999999999</v>
      </c>
      <c r="R34069" s="57">
        <v>1</v>
      </c>
      <c r="S34069" s="57">
        <v>0.14499999999999999</v>
      </c>
      <c r="T34069" s="57">
        <v>0.47299999999999998</v>
      </c>
      <c r="U34069" s="57">
        <v>713940</v>
      </c>
      <c r="V34069" s="1" t="s">
        <v>16420</v>
      </c>
      <c r="W34069" s="1" t="s">
        <v>458</v>
      </c>
      <c r="X34069" s="56" t="s">
        <v>5606</v>
      </c>
      <c r="Y34069" t="s">
        <v>1</v>
      </c>
    </row>
    <row r="34070" spans="1:25" x14ac:dyDescent="0.3">
      <c r="A34070" t="s">
        <v>2174</v>
      </c>
      <c r="B34070" s="47">
        <v>45457</v>
      </c>
      <c r="C34070" s="29">
        <v>691575.37</v>
      </c>
      <c r="D34070" s="29">
        <v>706646.87</v>
      </c>
      <c r="E34070" s="29">
        <v>691575.37</v>
      </c>
      <c r="F34070" s="29">
        <v>15071.5</v>
      </c>
      <c r="G34070" s="29">
        <v>774584.7</v>
      </c>
      <c r="H34070" s="26">
        <v>43186</v>
      </c>
      <c r="I34070" s="26">
        <v>43136</v>
      </c>
      <c r="J34070" s="47">
        <v>52274</v>
      </c>
      <c r="K34070" s="55">
        <f t="shared" si="271"/>
        <v>25</v>
      </c>
      <c r="L34070" t="s">
        <v>4</v>
      </c>
      <c r="M34070" t="s">
        <v>0</v>
      </c>
      <c r="N34070" s="1">
        <v>510170</v>
      </c>
      <c r="O34070" s="1" t="s">
        <v>485</v>
      </c>
      <c r="P34070" t="s">
        <v>16277</v>
      </c>
      <c r="Q34070" s="57">
        <v>2.6549999999999998</v>
      </c>
      <c r="R34070" s="57">
        <v>1</v>
      </c>
      <c r="S34070" s="57">
        <v>0.14499999999999999</v>
      </c>
      <c r="T34070" s="57">
        <v>0.54999999999999993</v>
      </c>
      <c r="U34070" s="57">
        <v>453220</v>
      </c>
      <c r="V34070" s="1" t="s">
        <v>83</v>
      </c>
      <c r="W34070" s="1" t="s">
        <v>442</v>
      </c>
      <c r="X34070" s="56" t="s">
        <v>565</v>
      </c>
      <c r="Y34070" t="s">
        <v>1</v>
      </c>
    </row>
    <row r="34071" spans="1:25" x14ac:dyDescent="0.3">
      <c r="A34071" t="s">
        <v>2039</v>
      </c>
      <c r="B34071" s="47">
        <v>45457</v>
      </c>
      <c r="C34071" s="29">
        <v>833341.94</v>
      </c>
      <c r="D34071" s="29">
        <v>849487.63</v>
      </c>
      <c r="E34071" s="29">
        <v>833341.94</v>
      </c>
      <c r="F34071" s="29">
        <v>16145.69</v>
      </c>
      <c r="G34071" s="29">
        <v>937500</v>
      </c>
      <c r="H34071" s="26">
        <v>43279</v>
      </c>
      <c r="I34071" s="26">
        <v>43164</v>
      </c>
      <c r="J34071" s="47">
        <v>52295</v>
      </c>
      <c r="K34071" s="55">
        <f t="shared" si="271"/>
        <v>25</v>
      </c>
      <c r="L34071" t="s">
        <v>4</v>
      </c>
      <c r="M34071" t="s">
        <v>0</v>
      </c>
      <c r="N34071" s="1">
        <v>510238</v>
      </c>
      <c r="O34071" s="1" t="s">
        <v>485</v>
      </c>
      <c r="P34071" t="s">
        <v>16277</v>
      </c>
      <c r="Q34071" s="57">
        <v>2.605</v>
      </c>
      <c r="R34071" s="57">
        <v>1</v>
      </c>
      <c r="S34071" s="57">
        <v>0.14499999999999999</v>
      </c>
      <c r="T34071" s="57">
        <v>0.54999999999999993</v>
      </c>
      <c r="U34071" s="57">
        <v>721110</v>
      </c>
      <c r="V34071" s="1" t="s">
        <v>16426</v>
      </c>
      <c r="W34071" s="1" t="s">
        <v>464</v>
      </c>
      <c r="X34071" s="56" t="s">
        <v>16650</v>
      </c>
      <c r="Y34071" t="s">
        <v>2</v>
      </c>
    </row>
    <row r="34072" spans="1:25" x14ac:dyDescent="0.3">
      <c r="A34072" t="s">
        <v>2045</v>
      </c>
      <c r="B34072" s="47">
        <v>45457</v>
      </c>
      <c r="C34072" s="29">
        <v>3044225.94</v>
      </c>
      <c r="D34072" s="29">
        <v>3104915.31</v>
      </c>
      <c r="E34072" s="29">
        <v>3044225.94</v>
      </c>
      <c r="F34072" s="29">
        <v>60689.37</v>
      </c>
      <c r="G34072" s="29">
        <v>3397186.64</v>
      </c>
      <c r="H34072" s="26">
        <v>43438</v>
      </c>
      <c r="I34072" s="26">
        <v>43376</v>
      </c>
      <c r="J34072" s="47">
        <v>52508</v>
      </c>
      <c r="K34072" s="55">
        <f t="shared" si="271"/>
        <v>25</v>
      </c>
      <c r="L34072" t="s">
        <v>4</v>
      </c>
      <c r="M34072" t="s">
        <v>0</v>
      </c>
      <c r="N34072" s="1">
        <v>510335</v>
      </c>
      <c r="O34072" s="1" t="s">
        <v>485</v>
      </c>
      <c r="P34072" t="s">
        <v>16277</v>
      </c>
      <c r="Q34072" s="57">
        <v>1.53</v>
      </c>
      <c r="R34072" s="57">
        <v>1</v>
      </c>
      <c r="S34072" s="57">
        <v>0.14499999999999999</v>
      </c>
      <c r="T34072" s="57">
        <v>0.54999999999999993</v>
      </c>
      <c r="U34072" s="57">
        <v>721110</v>
      </c>
      <c r="V34072" s="1" t="s">
        <v>10574</v>
      </c>
      <c r="W34072" s="1" t="s">
        <v>448</v>
      </c>
      <c r="X34072" s="56" t="s">
        <v>7204</v>
      </c>
      <c r="Y34072" t="s">
        <v>1</v>
      </c>
    </row>
    <row r="34073" spans="1:25" x14ac:dyDescent="0.3">
      <c r="A34073" t="s">
        <v>2079</v>
      </c>
      <c r="B34073" s="47">
        <v>45457</v>
      </c>
      <c r="C34073" s="29">
        <v>593852.68000000005</v>
      </c>
      <c r="D34073" s="29">
        <v>597151.75</v>
      </c>
      <c r="E34073" s="29">
        <v>593852.68000000005</v>
      </c>
      <c r="F34073" s="29">
        <v>3299.07</v>
      </c>
      <c r="G34073" s="29">
        <v>1110750</v>
      </c>
      <c r="H34073" s="26">
        <v>43615</v>
      </c>
      <c r="I34073" s="26">
        <v>43587</v>
      </c>
      <c r="J34073" s="47">
        <v>52734</v>
      </c>
      <c r="K34073" s="55">
        <f t="shared" si="271"/>
        <v>25</v>
      </c>
      <c r="L34073" t="s">
        <v>4</v>
      </c>
      <c r="M34073" t="s">
        <v>0</v>
      </c>
      <c r="N34073" s="1">
        <v>510515</v>
      </c>
      <c r="O34073" s="1" t="s">
        <v>485</v>
      </c>
      <c r="P34073" t="s">
        <v>16277</v>
      </c>
      <c r="Q34073" s="57">
        <v>2.5550000000000002</v>
      </c>
      <c r="R34073" s="57">
        <v>1</v>
      </c>
      <c r="S34073" s="57">
        <v>0.14499999999999999</v>
      </c>
      <c r="T34073" s="57">
        <v>0.54999999999999993</v>
      </c>
      <c r="U34073" s="57">
        <v>623312</v>
      </c>
      <c r="V34073" s="1" t="s">
        <v>111</v>
      </c>
      <c r="W34073" s="1" t="s">
        <v>442</v>
      </c>
      <c r="X34073" s="56" t="s">
        <v>2854</v>
      </c>
      <c r="Y34073" t="s">
        <v>1</v>
      </c>
    </row>
    <row r="34074" spans="1:25" x14ac:dyDescent="0.3">
      <c r="A34074" t="s">
        <v>2011</v>
      </c>
      <c r="B34074" s="47">
        <v>45457</v>
      </c>
      <c r="C34074" s="29">
        <v>1117949.56</v>
      </c>
      <c r="D34074" s="29">
        <v>1124796.53</v>
      </c>
      <c r="E34074" s="29">
        <v>1117949.56</v>
      </c>
      <c r="F34074" s="29">
        <v>6846.97</v>
      </c>
      <c r="G34074" s="29">
        <v>1226250</v>
      </c>
      <c r="H34074" s="26">
        <v>43689</v>
      </c>
      <c r="I34074" s="26">
        <v>43658</v>
      </c>
      <c r="J34074" s="47">
        <v>52790</v>
      </c>
      <c r="K34074" s="55">
        <f t="shared" si="271"/>
        <v>25</v>
      </c>
      <c r="L34074" t="s">
        <v>4</v>
      </c>
      <c r="M34074" t="s">
        <v>0</v>
      </c>
      <c r="N34074" s="1">
        <v>510487</v>
      </c>
      <c r="O34074" s="1" t="s">
        <v>485</v>
      </c>
      <c r="P34074" t="s">
        <v>16277</v>
      </c>
      <c r="Q34074" s="57">
        <v>2.4049999999999998</v>
      </c>
      <c r="R34074" s="57">
        <v>1</v>
      </c>
      <c r="S34074" s="57">
        <v>0.14499999999999999</v>
      </c>
      <c r="T34074" s="57">
        <v>0.54999999999999993</v>
      </c>
      <c r="U34074" s="57">
        <v>447110</v>
      </c>
      <c r="V34074" s="1" t="s">
        <v>16433</v>
      </c>
      <c r="W34074" s="1" t="s">
        <v>442</v>
      </c>
      <c r="X34074" s="56" t="s">
        <v>16656</v>
      </c>
      <c r="Y34074" t="s">
        <v>1</v>
      </c>
    </row>
    <row r="34075" spans="1:25" x14ac:dyDescent="0.3">
      <c r="A34075" t="s">
        <v>2156</v>
      </c>
      <c r="B34075" s="47">
        <v>45457</v>
      </c>
      <c r="C34075" s="29">
        <v>338236.06</v>
      </c>
      <c r="D34075" s="29">
        <v>339542.7</v>
      </c>
      <c r="E34075" s="29">
        <v>338236.06</v>
      </c>
      <c r="F34075" s="29">
        <v>1306.6400000000001</v>
      </c>
      <c r="G34075" s="29">
        <v>750000</v>
      </c>
      <c r="H34075" s="26">
        <v>43741</v>
      </c>
      <c r="I34075" s="26">
        <v>43721</v>
      </c>
      <c r="J34075" s="47">
        <v>52853</v>
      </c>
      <c r="K34075" s="55">
        <f t="shared" si="271"/>
        <v>25</v>
      </c>
      <c r="L34075" t="s">
        <v>4</v>
      </c>
      <c r="M34075" t="s">
        <v>0</v>
      </c>
      <c r="N34075" s="1">
        <v>510532</v>
      </c>
      <c r="O34075" s="1" t="s">
        <v>485</v>
      </c>
      <c r="P34075" t="s">
        <v>16277</v>
      </c>
      <c r="Q34075" s="57">
        <v>0.73</v>
      </c>
      <c r="R34075" s="57">
        <v>1</v>
      </c>
      <c r="S34075" s="57">
        <v>0.14499999999999999</v>
      </c>
      <c r="T34075" s="57">
        <v>0.54999999999999993</v>
      </c>
      <c r="U34075" s="57">
        <v>337110</v>
      </c>
      <c r="V34075" s="1" t="s">
        <v>128</v>
      </c>
      <c r="W34075" s="1" t="s">
        <v>438</v>
      </c>
      <c r="X34075" s="56" t="s">
        <v>3608</v>
      </c>
      <c r="Y34075" t="s">
        <v>1</v>
      </c>
    </row>
    <row r="34076" spans="1:25" x14ac:dyDescent="0.3">
      <c r="A34076" t="s">
        <v>2070</v>
      </c>
      <c r="B34076" s="47">
        <v>45457</v>
      </c>
      <c r="C34076" s="29">
        <v>640795.75</v>
      </c>
      <c r="D34076" s="29">
        <v>647526.36</v>
      </c>
      <c r="E34076" s="29">
        <v>640795.75</v>
      </c>
      <c r="F34076" s="29">
        <v>6730.61</v>
      </c>
      <c r="G34076" s="29">
        <v>665337.46</v>
      </c>
      <c r="H34076" s="26">
        <v>44459</v>
      </c>
      <c r="I34076" s="26">
        <v>44120</v>
      </c>
      <c r="J34076" s="47">
        <v>53251</v>
      </c>
      <c r="K34076" s="55">
        <f t="shared" si="271"/>
        <v>25</v>
      </c>
      <c r="L34076" t="s">
        <v>4</v>
      </c>
      <c r="M34076" t="s">
        <v>0</v>
      </c>
      <c r="N34076" s="1">
        <v>530031</v>
      </c>
      <c r="O34076" s="1" t="s">
        <v>485</v>
      </c>
      <c r="P34076" t="s">
        <v>16277</v>
      </c>
      <c r="Q34076" s="57">
        <v>0.30499999999999999</v>
      </c>
      <c r="R34076" s="57">
        <v>1</v>
      </c>
      <c r="S34076" s="57">
        <v>0.14499999999999999</v>
      </c>
      <c r="T34076" s="57">
        <v>0.54999999999999993</v>
      </c>
      <c r="U34076" s="57">
        <v>721211</v>
      </c>
      <c r="V34076" s="1" t="s">
        <v>16439</v>
      </c>
      <c r="W34076" s="1" t="s">
        <v>448</v>
      </c>
      <c r="X34076" s="56" t="s">
        <v>16662</v>
      </c>
      <c r="Y34076" t="s">
        <v>1</v>
      </c>
    </row>
    <row r="34077" spans="1:25" x14ac:dyDescent="0.3">
      <c r="A34077" t="s">
        <v>2216</v>
      </c>
      <c r="B34077" s="47">
        <v>45457</v>
      </c>
      <c r="C34077" s="29">
        <v>595744.89</v>
      </c>
      <c r="D34077" s="29">
        <v>600544.22</v>
      </c>
      <c r="E34077" s="29">
        <v>595744.89</v>
      </c>
      <c r="F34077" s="29">
        <v>4799.33</v>
      </c>
      <c r="G34077" s="29">
        <v>623859.49</v>
      </c>
      <c r="H34077" s="26">
        <v>44266</v>
      </c>
      <c r="I34077" s="26">
        <v>44200</v>
      </c>
      <c r="J34077" s="47">
        <v>53331</v>
      </c>
      <c r="K34077" s="55">
        <f t="shared" si="271"/>
        <v>25</v>
      </c>
      <c r="L34077" t="s">
        <v>4</v>
      </c>
      <c r="M34077" t="s">
        <v>0</v>
      </c>
      <c r="N34077" s="1">
        <v>510778</v>
      </c>
      <c r="O34077" s="1" t="s">
        <v>485</v>
      </c>
      <c r="P34077" t="s">
        <v>16277</v>
      </c>
      <c r="Q34077" s="57">
        <v>1.28</v>
      </c>
      <c r="R34077" s="57">
        <v>1</v>
      </c>
      <c r="S34077" s="57">
        <v>0.14499999999999999</v>
      </c>
      <c r="T34077" s="57">
        <v>0</v>
      </c>
      <c r="U34077" s="57">
        <v>541110</v>
      </c>
      <c r="V34077" s="1" t="s">
        <v>13150</v>
      </c>
      <c r="W34077" s="1" t="s">
        <v>443</v>
      </c>
      <c r="X34077" s="56" t="s">
        <v>7814</v>
      </c>
      <c r="Y34077" t="s">
        <v>1</v>
      </c>
    </row>
    <row r="34078" spans="1:25" x14ac:dyDescent="0.3">
      <c r="A34078" t="s">
        <v>2156</v>
      </c>
      <c r="B34078" s="47">
        <v>45457</v>
      </c>
      <c r="C34078" s="29">
        <v>422911.68</v>
      </c>
      <c r="D34078" s="29">
        <v>425802.72</v>
      </c>
      <c r="E34078" s="29">
        <v>422911.68</v>
      </c>
      <c r="F34078" s="29">
        <v>2891.04</v>
      </c>
      <c r="G34078" s="29">
        <v>461700</v>
      </c>
      <c r="H34078" s="26">
        <v>44375</v>
      </c>
      <c r="I34078" s="26">
        <v>44355</v>
      </c>
      <c r="J34078" s="47">
        <v>53486</v>
      </c>
      <c r="K34078" s="55">
        <f t="shared" si="271"/>
        <v>25</v>
      </c>
      <c r="L34078" t="s">
        <v>4</v>
      </c>
      <c r="M34078" t="s">
        <v>0</v>
      </c>
      <c r="N34078" s="1">
        <v>510830</v>
      </c>
      <c r="O34078" s="1" t="s">
        <v>485</v>
      </c>
      <c r="P34078" t="s">
        <v>16277</v>
      </c>
      <c r="Q34078" s="57">
        <v>1.2549999999999999</v>
      </c>
      <c r="R34078" s="57">
        <v>1</v>
      </c>
      <c r="S34078" s="57">
        <v>0.14499999999999999</v>
      </c>
      <c r="T34078" s="57">
        <v>0</v>
      </c>
      <c r="U34078" s="57">
        <v>711219</v>
      </c>
      <c r="V34078" s="1" t="s">
        <v>11785</v>
      </c>
      <c r="W34078" s="1" t="s">
        <v>434</v>
      </c>
      <c r="X34078" s="56" t="s">
        <v>5253</v>
      </c>
      <c r="Y34078" t="s">
        <v>1</v>
      </c>
    </row>
    <row r="34079" spans="1:25" x14ac:dyDescent="0.3">
      <c r="A34079" t="s">
        <v>1988</v>
      </c>
      <c r="B34079" s="47">
        <v>45457</v>
      </c>
      <c r="C34079" s="29">
        <v>575161.91</v>
      </c>
      <c r="D34079" s="29">
        <v>580883.01</v>
      </c>
      <c r="E34079" s="29">
        <v>575161.91</v>
      </c>
      <c r="F34079" s="29">
        <v>5721.1</v>
      </c>
      <c r="G34079" s="29">
        <v>594000</v>
      </c>
      <c r="H34079" s="26">
        <v>44505</v>
      </c>
      <c r="I34079" s="26">
        <v>44483</v>
      </c>
      <c r="J34079" s="47">
        <v>53614</v>
      </c>
      <c r="K34079" s="55">
        <f t="shared" si="271"/>
        <v>25</v>
      </c>
      <c r="L34079" t="s">
        <v>4</v>
      </c>
      <c r="M34079" t="s">
        <v>0</v>
      </c>
      <c r="N34079" s="1">
        <v>540020</v>
      </c>
      <c r="O34079" s="1" t="s">
        <v>485</v>
      </c>
      <c r="P34079" t="s">
        <v>16277</v>
      </c>
      <c r="Q34079" s="57">
        <v>0</v>
      </c>
      <c r="R34079" s="57">
        <v>1</v>
      </c>
      <c r="S34079" s="57">
        <v>0.125</v>
      </c>
      <c r="T34079" s="57">
        <v>0</v>
      </c>
      <c r="U34079" s="57">
        <v>624410</v>
      </c>
      <c r="V34079" s="1" t="s">
        <v>13923</v>
      </c>
      <c r="W34079" s="1" t="s">
        <v>438</v>
      </c>
      <c r="X34079" s="56" t="s">
        <v>9225</v>
      </c>
      <c r="Y34079" t="s">
        <v>1</v>
      </c>
    </row>
    <row r="34080" spans="1:25" x14ac:dyDescent="0.3">
      <c r="A34080" t="s">
        <v>2075</v>
      </c>
      <c r="B34080" s="47">
        <v>45457</v>
      </c>
      <c r="C34080" s="29">
        <v>2776350.86</v>
      </c>
      <c r="D34080" s="29">
        <v>2797073.62</v>
      </c>
      <c r="E34080" s="29">
        <v>2776350.86</v>
      </c>
      <c r="F34080" s="29">
        <v>20722.759999999998</v>
      </c>
      <c r="G34080" s="29">
        <v>2824285.57</v>
      </c>
      <c r="H34080" s="26">
        <v>44825</v>
      </c>
      <c r="I34080" s="26">
        <v>44795</v>
      </c>
      <c r="J34080" s="47">
        <v>53926</v>
      </c>
      <c r="K34080" s="55">
        <f t="shared" si="271"/>
        <v>25</v>
      </c>
      <c r="L34080" t="s">
        <v>4</v>
      </c>
      <c r="M34080" t="s">
        <v>0</v>
      </c>
      <c r="N34080" s="1">
        <v>530320</v>
      </c>
      <c r="O34080" s="1" t="s">
        <v>485</v>
      </c>
      <c r="P34080" t="s">
        <v>16277</v>
      </c>
      <c r="Q34080" s="57">
        <v>1.98</v>
      </c>
      <c r="R34080" s="57">
        <v>1</v>
      </c>
      <c r="S34080" s="57">
        <v>0.14499999999999999</v>
      </c>
      <c r="T34080" s="57">
        <v>0.54999999999999993</v>
      </c>
      <c r="U34080" s="57">
        <v>621330</v>
      </c>
      <c r="V34080" s="1" t="s">
        <v>11795</v>
      </c>
      <c r="W34080" s="1" t="s">
        <v>440</v>
      </c>
      <c r="X34080" s="56" t="s">
        <v>5268</v>
      </c>
      <c r="Y34080" t="s">
        <v>1</v>
      </c>
    </row>
    <row r="34081" spans="1:25" x14ac:dyDescent="0.3">
      <c r="A34081" t="s">
        <v>1985</v>
      </c>
      <c r="B34081" s="47">
        <v>45456</v>
      </c>
      <c r="C34081" s="29">
        <v>3174.11</v>
      </c>
      <c r="D34081" s="29">
        <v>3184.63</v>
      </c>
      <c r="E34081" s="29">
        <v>3174.11</v>
      </c>
      <c r="F34081" s="29">
        <v>10.52</v>
      </c>
      <c r="G34081" s="29">
        <v>259107.51</v>
      </c>
      <c r="H34081" s="26">
        <v>41897</v>
      </c>
      <c r="I34081" s="26">
        <v>41801</v>
      </c>
      <c r="J34081" s="47">
        <v>45454</v>
      </c>
      <c r="K34081" s="55">
        <f t="shared" si="271"/>
        <v>10</v>
      </c>
      <c r="L34081" t="s">
        <v>4</v>
      </c>
      <c r="M34081" t="s">
        <v>0</v>
      </c>
      <c r="N34081" s="1">
        <v>522089</v>
      </c>
      <c r="O34081" s="1" t="s">
        <v>485</v>
      </c>
      <c r="P34081" t="s">
        <v>16277</v>
      </c>
      <c r="Q34081" s="57">
        <v>0</v>
      </c>
      <c r="R34081" s="57">
        <v>1</v>
      </c>
      <c r="S34081" s="57">
        <v>0.125</v>
      </c>
      <c r="T34081" s="57">
        <v>0.52</v>
      </c>
      <c r="U34081" s="57">
        <v>722513</v>
      </c>
      <c r="V34081" s="1" t="s">
        <v>11337</v>
      </c>
      <c r="W34081" s="1" t="s">
        <v>442</v>
      </c>
      <c r="X34081" s="56" t="s">
        <v>6452</v>
      </c>
      <c r="Y34081" t="s">
        <v>5</v>
      </c>
    </row>
    <row r="34082" spans="1:25" x14ac:dyDescent="0.3">
      <c r="A34082" t="s">
        <v>2008</v>
      </c>
      <c r="B34082" s="47">
        <v>45456</v>
      </c>
      <c r="C34082" s="29">
        <v>2429.9899999999998</v>
      </c>
      <c r="D34082" s="29">
        <v>2441.41</v>
      </c>
      <c r="E34082" s="29">
        <v>2429.9899999999998</v>
      </c>
      <c r="F34082" s="29">
        <v>11.42</v>
      </c>
      <c r="G34082" s="29">
        <v>396023.75</v>
      </c>
      <c r="H34082" s="26">
        <v>36798</v>
      </c>
      <c r="I34082" s="26">
        <v>36321</v>
      </c>
      <c r="J34082" s="47">
        <v>45458</v>
      </c>
      <c r="K34082" s="55">
        <f t="shared" si="271"/>
        <v>25</v>
      </c>
      <c r="L34082" t="s">
        <v>4</v>
      </c>
      <c r="M34082" t="s">
        <v>0</v>
      </c>
      <c r="N34082" s="1">
        <v>505138</v>
      </c>
      <c r="O34082" s="1" t="s">
        <v>485</v>
      </c>
      <c r="P34082" t="s">
        <v>16277</v>
      </c>
      <c r="Q34082" s="57">
        <v>0</v>
      </c>
      <c r="R34082" s="57">
        <v>1</v>
      </c>
      <c r="S34082" s="57">
        <v>0.125</v>
      </c>
      <c r="T34082" s="57">
        <v>0.5</v>
      </c>
      <c r="U34082" s="57">
        <v>722110</v>
      </c>
      <c r="V34082" s="1" t="s">
        <v>76</v>
      </c>
      <c r="W34082" s="1" t="s">
        <v>442</v>
      </c>
      <c r="X34082" s="56" t="s">
        <v>762</v>
      </c>
      <c r="Y34082" t="s">
        <v>5</v>
      </c>
    </row>
    <row r="34083" spans="1:25" x14ac:dyDescent="0.3">
      <c r="A34083" t="s">
        <v>1990</v>
      </c>
      <c r="B34083" s="47">
        <v>45456</v>
      </c>
      <c r="C34083" s="29">
        <v>11765.68</v>
      </c>
      <c r="D34083" s="29">
        <v>12228.72</v>
      </c>
      <c r="E34083" s="29">
        <v>11765.68</v>
      </c>
      <c r="F34083" s="29">
        <v>463.04</v>
      </c>
      <c r="G34083" s="29">
        <v>127500</v>
      </c>
      <c r="H34083" s="26">
        <v>41898</v>
      </c>
      <c r="I34083" s="26">
        <v>41880</v>
      </c>
      <c r="J34083" s="47">
        <v>45533</v>
      </c>
      <c r="K34083" s="55">
        <f t="shared" si="271"/>
        <v>10</v>
      </c>
      <c r="L34083" t="s">
        <v>0</v>
      </c>
      <c r="M34083" t="s">
        <v>0</v>
      </c>
      <c r="N34083" s="1">
        <v>522082</v>
      </c>
      <c r="O34083" s="1" t="s">
        <v>485</v>
      </c>
      <c r="P34083" t="s">
        <v>16277</v>
      </c>
      <c r="Q34083" s="57">
        <v>0</v>
      </c>
      <c r="R34083" s="57">
        <v>1</v>
      </c>
      <c r="S34083" s="57">
        <v>0.125</v>
      </c>
      <c r="T34083" s="57">
        <v>0</v>
      </c>
      <c r="U34083" s="57">
        <v>811219</v>
      </c>
      <c r="V34083" s="1" t="s">
        <v>60</v>
      </c>
      <c r="W34083" s="1" t="s">
        <v>436</v>
      </c>
      <c r="X34083" s="56" t="s">
        <v>8187</v>
      </c>
      <c r="Y34083" t="s">
        <v>3</v>
      </c>
    </row>
    <row r="34084" spans="1:25" x14ac:dyDescent="0.3">
      <c r="A34084" t="s">
        <v>2098</v>
      </c>
      <c r="B34084" s="47">
        <v>45456</v>
      </c>
      <c r="C34084" s="29">
        <v>9729.99</v>
      </c>
      <c r="D34084" s="29">
        <v>9814.98</v>
      </c>
      <c r="E34084" s="29">
        <v>9729.99</v>
      </c>
      <c r="F34084" s="29">
        <v>84.99</v>
      </c>
      <c r="G34084" s="29">
        <v>165480.69</v>
      </c>
      <c r="H34084" s="26">
        <v>42122</v>
      </c>
      <c r="I34084" s="26">
        <v>41926</v>
      </c>
      <c r="J34084" s="47">
        <v>45580</v>
      </c>
      <c r="K34084" s="55">
        <f t="shared" si="271"/>
        <v>10</v>
      </c>
      <c r="L34084" t="s">
        <v>4</v>
      </c>
      <c r="M34084" t="s">
        <v>0</v>
      </c>
      <c r="N34084" s="1">
        <v>522172</v>
      </c>
      <c r="O34084" s="1" t="s">
        <v>485</v>
      </c>
      <c r="P34084" t="s">
        <v>16277</v>
      </c>
      <c r="Q34084" s="57">
        <v>0</v>
      </c>
      <c r="R34084" s="57">
        <v>1</v>
      </c>
      <c r="S34084" s="57">
        <v>0.125</v>
      </c>
      <c r="T34084" s="57">
        <v>0.51900000000000002</v>
      </c>
      <c r="U34084" s="57">
        <v>722513</v>
      </c>
      <c r="V34084" s="1" t="s">
        <v>406</v>
      </c>
      <c r="W34084" s="1" t="s">
        <v>442</v>
      </c>
      <c r="X34084" s="56" t="s">
        <v>8905</v>
      </c>
      <c r="Y34084" t="s">
        <v>1</v>
      </c>
    </row>
    <row r="34085" spans="1:25" x14ac:dyDescent="0.3">
      <c r="A34085" t="s">
        <v>2059</v>
      </c>
      <c r="B34085" s="47">
        <v>45456</v>
      </c>
      <c r="C34085" s="29">
        <v>46050.01</v>
      </c>
      <c r="D34085" s="29">
        <v>46599.62</v>
      </c>
      <c r="E34085" s="29">
        <v>46050.01</v>
      </c>
      <c r="F34085" s="29">
        <v>549.61</v>
      </c>
      <c r="G34085" s="29">
        <v>327000</v>
      </c>
      <c r="H34085" s="26">
        <v>42164</v>
      </c>
      <c r="I34085" s="26">
        <v>42122</v>
      </c>
      <c r="J34085" s="47">
        <v>45775</v>
      </c>
      <c r="K34085" s="55">
        <f t="shared" si="271"/>
        <v>10</v>
      </c>
      <c r="L34085" t="s">
        <v>4</v>
      </c>
      <c r="M34085" t="s">
        <v>0</v>
      </c>
      <c r="N34085" s="1">
        <v>522202</v>
      </c>
      <c r="O34085" s="1" t="s">
        <v>485</v>
      </c>
      <c r="P34085" t="s">
        <v>16277</v>
      </c>
      <c r="Q34085" s="57">
        <v>0</v>
      </c>
      <c r="R34085" s="57">
        <v>1</v>
      </c>
      <c r="S34085" s="57">
        <v>0.125</v>
      </c>
      <c r="T34085" s="57">
        <v>0.51900000000000002</v>
      </c>
      <c r="U34085" s="57">
        <v>812199</v>
      </c>
      <c r="V34085" s="1" t="s">
        <v>16314</v>
      </c>
      <c r="W34085" s="1" t="s">
        <v>439</v>
      </c>
      <c r="X34085" s="56" t="s">
        <v>8626</v>
      </c>
      <c r="Y34085" t="s">
        <v>1</v>
      </c>
    </row>
    <row r="34086" spans="1:25" x14ac:dyDescent="0.3">
      <c r="A34086" t="s">
        <v>2382</v>
      </c>
      <c r="B34086" s="47">
        <v>45456</v>
      </c>
      <c r="C34086" s="29">
        <v>52178.080000000002</v>
      </c>
      <c r="D34086" s="29">
        <v>52484.23</v>
      </c>
      <c r="E34086" s="29">
        <v>52178.080000000002</v>
      </c>
      <c r="F34086" s="29">
        <v>306.14999999999998</v>
      </c>
      <c r="G34086" s="29">
        <v>197857.05</v>
      </c>
      <c r="H34086" s="26">
        <v>42591</v>
      </c>
      <c r="I34086" s="26">
        <v>42426</v>
      </c>
      <c r="J34086" s="47">
        <v>46199</v>
      </c>
      <c r="K34086" s="55">
        <f t="shared" si="271"/>
        <v>10</v>
      </c>
      <c r="L34086" t="s">
        <v>4</v>
      </c>
      <c r="M34086" t="s">
        <v>0</v>
      </c>
      <c r="N34086" s="1">
        <v>509889</v>
      </c>
      <c r="O34086" s="1" t="s">
        <v>485</v>
      </c>
      <c r="P34086" t="s">
        <v>16277</v>
      </c>
      <c r="Q34086" s="57">
        <v>2.9860000000000002</v>
      </c>
      <c r="R34086" s="57">
        <v>1</v>
      </c>
      <c r="S34086" s="57">
        <v>0.14499999999999999</v>
      </c>
      <c r="T34086" s="57">
        <v>0.51900000000000002</v>
      </c>
      <c r="U34086" s="57">
        <v>722513</v>
      </c>
      <c r="V34086" s="1" t="s">
        <v>14264</v>
      </c>
      <c r="W34086" s="1" t="s">
        <v>476</v>
      </c>
      <c r="X34086" s="56" t="s">
        <v>16498</v>
      </c>
      <c r="Y34086" t="s">
        <v>1</v>
      </c>
    </row>
    <row r="34087" spans="1:25" x14ac:dyDescent="0.3">
      <c r="A34087" t="s">
        <v>15282</v>
      </c>
      <c r="B34087" s="47">
        <v>45456</v>
      </c>
      <c r="C34087" s="29">
        <v>74438.42</v>
      </c>
      <c r="D34087" s="29">
        <v>74683.360000000001</v>
      </c>
      <c r="E34087" s="29">
        <v>74438.42</v>
      </c>
      <c r="F34087" s="29">
        <v>244.94</v>
      </c>
      <c r="G34087" s="29">
        <v>260709.74</v>
      </c>
      <c r="H34087" s="26">
        <v>42800</v>
      </c>
      <c r="I34087" s="26">
        <v>42549</v>
      </c>
      <c r="J34087" s="47">
        <v>46201</v>
      </c>
      <c r="K34087" s="55">
        <f t="shared" si="271"/>
        <v>10</v>
      </c>
      <c r="L34087" t="s">
        <v>4</v>
      </c>
      <c r="M34087" t="s">
        <v>0</v>
      </c>
      <c r="N34087" s="1">
        <v>522437</v>
      </c>
      <c r="O34087" s="1" t="s">
        <v>485</v>
      </c>
      <c r="P34087" t="s">
        <v>16277</v>
      </c>
      <c r="Q34087" s="57">
        <v>0</v>
      </c>
      <c r="R34087" s="57">
        <v>1</v>
      </c>
      <c r="S34087" s="57">
        <v>0.125</v>
      </c>
      <c r="T34087" s="57">
        <v>0.47299999999999998</v>
      </c>
      <c r="U34087" s="57">
        <v>722511</v>
      </c>
      <c r="V34087" s="1" t="s">
        <v>16319</v>
      </c>
      <c r="W34087" s="1" t="s">
        <v>448</v>
      </c>
      <c r="X34087" s="56" t="s">
        <v>144</v>
      </c>
      <c r="Y34087" t="s">
        <v>1</v>
      </c>
    </row>
    <row r="34088" spans="1:25" x14ac:dyDescent="0.3">
      <c r="A34088" t="s">
        <v>1990</v>
      </c>
      <c r="B34088" s="47">
        <v>45456</v>
      </c>
      <c r="C34088" s="29">
        <v>38293.269999999997</v>
      </c>
      <c r="D34088" s="29">
        <v>39200.699999999997</v>
      </c>
      <c r="E34088" s="29">
        <v>38293.269999999997</v>
      </c>
      <c r="F34088" s="29">
        <v>907.43</v>
      </c>
      <c r="G34088" s="29">
        <v>127500</v>
      </c>
      <c r="H34088" s="26">
        <v>42579</v>
      </c>
      <c r="I34088" s="26">
        <v>42551</v>
      </c>
      <c r="J34088" s="47">
        <v>46203</v>
      </c>
      <c r="K34088" s="55">
        <f t="shared" si="271"/>
        <v>10</v>
      </c>
      <c r="L34088" t="s">
        <v>0</v>
      </c>
      <c r="M34088" t="s">
        <v>0</v>
      </c>
      <c r="N34088" s="1">
        <v>509998</v>
      </c>
      <c r="O34088" s="1" t="s">
        <v>485</v>
      </c>
      <c r="P34088" t="s">
        <v>16277</v>
      </c>
      <c r="Q34088" s="57">
        <v>1.605</v>
      </c>
      <c r="R34088" s="57">
        <v>1</v>
      </c>
      <c r="S34088" s="57">
        <v>0.14499999999999999</v>
      </c>
      <c r="T34088" s="57">
        <v>0</v>
      </c>
      <c r="U34088" s="57">
        <v>621112</v>
      </c>
      <c r="V34088" s="1" t="s">
        <v>159</v>
      </c>
      <c r="W34088" s="1" t="s">
        <v>471</v>
      </c>
      <c r="X34088" s="56" t="s">
        <v>5823</v>
      </c>
      <c r="Y34088" t="s">
        <v>3</v>
      </c>
    </row>
    <row r="34089" spans="1:25" x14ac:dyDescent="0.3">
      <c r="A34089" t="s">
        <v>2062</v>
      </c>
      <c r="B34089" s="47">
        <v>45456</v>
      </c>
      <c r="C34089" s="29">
        <v>30025.81</v>
      </c>
      <c r="D34089" s="29">
        <v>32379.599999999999</v>
      </c>
      <c r="E34089" s="29">
        <v>30025.81</v>
      </c>
      <c r="F34089" s="29">
        <v>2353.79</v>
      </c>
      <c r="G34089" s="29">
        <v>85000</v>
      </c>
      <c r="H34089" s="26">
        <v>42586</v>
      </c>
      <c r="I34089" s="26">
        <v>42572</v>
      </c>
      <c r="J34089" s="47">
        <v>46224</v>
      </c>
      <c r="K34089" s="55">
        <f t="shared" si="271"/>
        <v>10</v>
      </c>
      <c r="L34089" t="s">
        <v>0</v>
      </c>
      <c r="M34089" t="s">
        <v>0</v>
      </c>
      <c r="N34089" s="1">
        <v>522316</v>
      </c>
      <c r="O34089" s="1" t="s">
        <v>485</v>
      </c>
      <c r="P34089" t="s">
        <v>16277</v>
      </c>
      <c r="Q34089" s="57">
        <v>0</v>
      </c>
      <c r="R34089" s="57">
        <v>1</v>
      </c>
      <c r="S34089" s="57">
        <v>0.125</v>
      </c>
      <c r="T34089" s="57">
        <v>0</v>
      </c>
      <c r="U34089" s="57">
        <v>238220</v>
      </c>
      <c r="V34089" s="1" t="s">
        <v>11932</v>
      </c>
      <c r="W34089" s="1" t="s">
        <v>447</v>
      </c>
      <c r="X34089" s="56" t="s">
        <v>5518</v>
      </c>
      <c r="Y34089" t="s">
        <v>3</v>
      </c>
    </row>
    <row r="34090" spans="1:25" x14ac:dyDescent="0.3">
      <c r="A34090" t="s">
        <v>2006</v>
      </c>
      <c r="B34090" s="47">
        <v>45456</v>
      </c>
      <c r="C34090" s="29">
        <v>152203.35</v>
      </c>
      <c r="D34090" s="29">
        <v>147167.56</v>
      </c>
      <c r="E34090" s="29">
        <v>147167.56</v>
      </c>
      <c r="F34090" s="29">
        <v>0</v>
      </c>
      <c r="G34090" s="29">
        <v>624975</v>
      </c>
      <c r="H34090" s="26">
        <v>42613</v>
      </c>
      <c r="I34090" s="26">
        <v>42594</v>
      </c>
      <c r="J34090" s="47">
        <v>46249</v>
      </c>
      <c r="K34090" s="55">
        <f t="shared" si="271"/>
        <v>10</v>
      </c>
      <c r="L34090" t="s">
        <v>4</v>
      </c>
      <c r="M34090" t="s">
        <v>0</v>
      </c>
      <c r="N34090" s="1">
        <v>522339</v>
      </c>
      <c r="O34090" s="1" t="s">
        <v>485</v>
      </c>
      <c r="P34090" t="s">
        <v>16277</v>
      </c>
      <c r="Q34090" s="57">
        <v>0</v>
      </c>
      <c r="R34090" s="57">
        <v>1</v>
      </c>
      <c r="S34090" s="57">
        <v>0.125</v>
      </c>
      <c r="T34090" s="57">
        <v>0.47299999999999998</v>
      </c>
      <c r="U34090" s="57">
        <v>812320</v>
      </c>
      <c r="V34090" s="1" t="s">
        <v>1247</v>
      </c>
      <c r="W34090" s="1" t="s">
        <v>438</v>
      </c>
      <c r="X34090" s="56" t="s">
        <v>10329</v>
      </c>
      <c r="Y34090" t="s">
        <v>1</v>
      </c>
    </row>
    <row r="34091" spans="1:25" x14ac:dyDescent="0.3">
      <c r="A34091" t="s">
        <v>2386</v>
      </c>
      <c r="B34091" s="47">
        <v>45456</v>
      </c>
      <c r="C34091" s="29">
        <v>146031.34</v>
      </c>
      <c r="D34091" s="29">
        <v>144320.56</v>
      </c>
      <c r="E34091" s="29">
        <v>144320.56</v>
      </c>
      <c r="F34091" s="29">
        <v>0</v>
      </c>
      <c r="G34091" s="29">
        <v>749752.13</v>
      </c>
      <c r="H34091" s="26">
        <v>43003</v>
      </c>
      <c r="I34091" s="26">
        <v>42608</v>
      </c>
      <c r="J34091" s="47">
        <v>46260</v>
      </c>
      <c r="K34091" s="55">
        <f t="shared" si="271"/>
        <v>10</v>
      </c>
      <c r="L34091" t="s">
        <v>4</v>
      </c>
      <c r="M34091" t="s">
        <v>0</v>
      </c>
      <c r="N34091" s="1">
        <v>510192</v>
      </c>
      <c r="O34091" s="1" t="s">
        <v>485</v>
      </c>
      <c r="P34091" t="s">
        <v>16277</v>
      </c>
      <c r="Q34091" s="57">
        <v>3.782</v>
      </c>
      <c r="R34091" s="57">
        <v>1</v>
      </c>
      <c r="S34091" s="57">
        <v>0.14499999999999999</v>
      </c>
      <c r="T34091" s="57">
        <v>0.47299999999999998</v>
      </c>
      <c r="U34091" s="57">
        <v>453220</v>
      </c>
      <c r="V34091" s="1" t="s">
        <v>12641</v>
      </c>
      <c r="W34091" s="1" t="s">
        <v>450</v>
      </c>
      <c r="X34091" s="56" t="s">
        <v>16500</v>
      </c>
      <c r="Y34091" t="s">
        <v>1</v>
      </c>
    </row>
    <row r="34092" spans="1:25" x14ac:dyDescent="0.3">
      <c r="A34092" t="s">
        <v>2062</v>
      </c>
      <c r="B34092" s="47">
        <v>45456</v>
      </c>
      <c r="C34092" s="29">
        <v>8546.4599999999991</v>
      </c>
      <c r="D34092" s="29">
        <v>8838.76</v>
      </c>
      <c r="E34092" s="29">
        <v>8546.4599999999991</v>
      </c>
      <c r="F34092" s="29">
        <v>292.3</v>
      </c>
      <c r="G34092" s="29">
        <v>21250</v>
      </c>
      <c r="H34092" s="26">
        <v>42755</v>
      </c>
      <c r="I34092" s="26">
        <v>42726</v>
      </c>
      <c r="J34092" s="47">
        <v>46378</v>
      </c>
      <c r="K34092" s="55">
        <f t="shared" si="271"/>
        <v>10</v>
      </c>
      <c r="L34092" t="s">
        <v>0</v>
      </c>
      <c r="M34092" t="s">
        <v>0</v>
      </c>
      <c r="N34092" s="1">
        <v>510037</v>
      </c>
      <c r="O34092" s="1" t="s">
        <v>485</v>
      </c>
      <c r="P34092" t="s">
        <v>16277</v>
      </c>
      <c r="Q34092" s="57">
        <v>4.6840000000000002</v>
      </c>
      <c r="R34092" s="57">
        <v>1</v>
      </c>
      <c r="S34092" s="57">
        <v>0.14499999999999999</v>
      </c>
      <c r="T34092" s="57">
        <v>0.54599999999999993</v>
      </c>
      <c r="U34092" s="57">
        <v>561622</v>
      </c>
      <c r="V34092" s="1" t="s">
        <v>14047</v>
      </c>
      <c r="W34092" s="1" t="s">
        <v>442</v>
      </c>
      <c r="X34092" s="56" t="s">
        <v>9425</v>
      </c>
      <c r="Y34092" t="s">
        <v>3</v>
      </c>
    </row>
    <row r="34093" spans="1:25" x14ac:dyDescent="0.3">
      <c r="A34093" t="s">
        <v>1985</v>
      </c>
      <c r="B34093" s="47">
        <v>45456</v>
      </c>
      <c r="C34093" s="29">
        <v>112973.75999999999</v>
      </c>
      <c r="D34093" s="29">
        <v>113612.26</v>
      </c>
      <c r="E34093" s="29">
        <v>112973.75999999999</v>
      </c>
      <c r="F34093" s="29">
        <v>638.5</v>
      </c>
      <c r="G34093" s="29">
        <v>210000</v>
      </c>
      <c r="H34093" s="26">
        <v>43847</v>
      </c>
      <c r="I34093" s="26">
        <v>43805</v>
      </c>
      <c r="J34093" s="47">
        <v>46731</v>
      </c>
      <c r="K34093" s="55">
        <f t="shared" si="271"/>
        <v>8</v>
      </c>
      <c r="L34093" t="s">
        <v>4</v>
      </c>
      <c r="M34093" t="s">
        <v>0</v>
      </c>
      <c r="N34093" s="1">
        <v>510783</v>
      </c>
      <c r="O34093" s="1" t="s">
        <v>485</v>
      </c>
      <c r="P34093" t="s">
        <v>16277</v>
      </c>
      <c r="Q34093" s="57">
        <v>3.5550000000000002</v>
      </c>
      <c r="R34093" s="57">
        <v>1</v>
      </c>
      <c r="S34093" s="57">
        <v>0.14499999999999999</v>
      </c>
      <c r="T34093" s="57">
        <v>0.54999999999999993</v>
      </c>
      <c r="U34093" s="57">
        <v>722513</v>
      </c>
      <c r="V34093" s="1" t="s">
        <v>12950</v>
      </c>
      <c r="W34093" s="1" t="s">
        <v>443</v>
      </c>
      <c r="X34093" s="56" t="s">
        <v>7424</v>
      </c>
      <c r="Y34093" t="s">
        <v>1</v>
      </c>
    </row>
    <row r="34094" spans="1:25" x14ac:dyDescent="0.3">
      <c r="A34094" t="s">
        <v>2224</v>
      </c>
      <c r="B34094" s="47">
        <v>45456</v>
      </c>
      <c r="C34094" s="29">
        <v>55777.440000000002</v>
      </c>
      <c r="D34094" s="29">
        <v>56337.599999999999</v>
      </c>
      <c r="E34094" s="29">
        <v>55777.440000000002</v>
      </c>
      <c r="F34094" s="29">
        <v>560.16</v>
      </c>
      <c r="G34094" s="29">
        <v>114000</v>
      </c>
      <c r="H34094" s="26">
        <v>43280</v>
      </c>
      <c r="I34094" s="26">
        <v>43251</v>
      </c>
      <c r="J34094" s="47">
        <v>46905</v>
      </c>
      <c r="K34094" s="55">
        <f t="shared" si="271"/>
        <v>10</v>
      </c>
      <c r="L34094" t="s">
        <v>4</v>
      </c>
      <c r="M34094" t="s">
        <v>0</v>
      </c>
      <c r="N34094" s="1">
        <v>522496</v>
      </c>
      <c r="O34094" s="1" t="s">
        <v>485</v>
      </c>
      <c r="P34094" t="s">
        <v>16277</v>
      </c>
      <c r="Q34094" s="57">
        <v>0</v>
      </c>
      <c r="R34094" s="57">
        <v>1</v>
      </c>
      <c r="S34094" s="57">
        <v>0.125</v>
      </c>
      <c r="T34094" s="57">
        <v>0.54999999999999993</v>
      </c>
      <c r="U34094" s="57">
        <v>541191</v>
      </c>
      <c r="V34094" s="1" t="s">
        <v>11876</v>
      </c>
      <c r="W34094" s="1" t="s">
        <v>458</v>
      </c>
      <c r="X34094" s="56" t="s">
        <v>5421</v>
      </c>
      <c r="Y34094" t="s">
        <v>1</v>
      </c>
    </row>
    <row r="34095" spans="1:25" x14ac:dyDescent="0.3">
      <c r="A34095" t="s">
        <v>1989</v>
      </c>
      <c r="B34095" s="47">
        <v>45456</v>
      </c>
      <c r="C34095" s="29">
        <v>23937.13</v>
      </c>
      <c r="D34095" s="29">
        <v>24244.63</v>
      </c>
      <c r="E34095" s="29">
        <v>23937.13</v>
      </c>
      <c r="F34095" s="29">
        <v>307.5</v>
      </c>
      <c r="G34095" s="29">
        <v>34861.51</v>
      </c>
      <c r="H34095" s="26">
        <v>44504</v>
      </c>
      <c r="I34095" s="26">
        <v>44375</v>
      </c>
      <c r="J34095" s="47">
        <v>46934</v>
      </c>
      <c r="K34095" s="55">
        <f t="shared" si="271"/>
        <v>7</v>
      </c>
      <c r="L34095" t="s">
        <v>4</v>
      </c>
      <c r="M34095" t="s">
        <v>4</v>
      </c>
      <c r="O34095" s="1" t="s">
        <v>485</v>
      </c>
      <c r="P34095" t="s">
        <v>16277</v>
      </c>
      <c r="Q34095" s="57">
        <v>0</v>
      </c>
      <c r="R34095" s="57">
        <v>1</v>
      </c>
      <c r="S34095" s="57">
        <v>0.125</v>
      </c>
      <c r="T34095" s="57">
        <v>0</v>
      </c>
      <c r="U34095" s="57">
        <v>621330</v>
      </c>
      <c r="V34095" s="1" t="s">
        <v>16333</v>
      </c>
      <c r="W34095" s="1" t="s">
        <v>442</v>
      </c>
      <c r="X34095" s="56" t="s">
        <v>6221</v>
      </c>
      <c r="Y34095" t="s">
        <v>1</v>
      </c>
    </row>
    <row r="34096" spans="1:25" x14ac:dyDescent="0.3">
      <c r="A34096" t="s">
        <v>2062</v>
      </c>
      <c r="B34096" s="47">
        <v>45456</v>
      </c>
      <c r="C34096" s="29">
        <v>74986.759999999995</v>
      </c>
      <c r="D34096" s="29">
        <v>78232.179999999993</v>
      </c>
      <c r="E34096" s="29">
        <v>74986.759999999995</v>
      </c>
      <c r="F34096" s="29">
        <v>3245.42</v>
      </c>
      <c r="G34096" s="29">
        <v>127500</v>
      </c>
      <c r="H34096" s="26">
        <v>43497</v>
      </c>
      <c r="I34096" s="26">
        <v>43465</v>
      </c>
      <c r="J34096" s="47">
        <v>47118</v>
      </c>
      <c r="K34096" s="55">
        <f t="shared" si="271"/>
        <v>10</v>
      </c>
      <c r="L34096" t="s">
        <v>0</v>
      </c>
      <c r="M34096" t="s">
        <v>0</v>
      </c>
      <c r="N34096" s="1">
        <v>510363</v>
      </c>
      <c r="O34096" s="1" t="s">
        <v>485</v>
      </c>
      <c r="P34096" t="s">
        <v>16277</v>
      </c>
      <c r="Q34096" s="57">
        <v>0.53</v>
      </c>
      <c r="R34096" s="57">
        <v>1</v>
      </c>
      <c r="S34096" s="57">
        <v>0.14499999999999999</v>
      </c>
      <c r="T34096" s="57">
        <v>0</v>
      </c>
      <c r="U34096" s="57">
        <v>453998</v>
      </c>
      <c r="V34096" s="1" t="s">
        <v>357</v>
      </c>
      <c r="W34096" s="1" t="s">
        <v>478</v>
      </c>
      <c r="X34096" s="56" t="s">
        <v>6994</v>
      </c>
      <c r="Y34096" t="s">
        <v>3</v>
      </c>
    </row>
    <row r="34097" spans="1:25" x14ac:dyDescent="0.3">
      <c r="A34097" t="s">
        <v>2059</v>
      </c>
      <c r="B34097" s="47">
        <v>45456</v>
      </c>
      <c r="C34097" s="29">
        <v>190916.1</v>
      </c>
      <c r="D34097" s="29">
        <v>193249.99</v>
      </c>
      <c r="E34097" s="29">
        <v>190916.1</v>
      </c>
      <c r="F34097" s="29">
        <v>2333.89</v>
      </c>
      <c r="G34097" s="29">
        <v>322273.59000000003</v>
      </c>
      <c r="H34097" s="26">
        <v>43570</v>
      </c>
      <c r="I34097" s="26">
        <v>43476</v>
      </c>
      <c r="J34097" s="47">
        <v>47129</v>
      </c>
      <c r="K34097" s="55">
        <f t="shared" si="271"/>
        <v>10</v>
      </c>
      <c r="L34097" t="s">
        <v>4</v>
      </c>
      <c r="M34097" t="s">
        <v>0</v>
      </c>
      <c r="N34097" s="1">
        <v>522553</v>
      </c>
      <c r="O34097" s="1" t="s">
        <v>485</v>
      </c>
      <c r="P34097" t="s">
        <v>16277</v>
      </c>
      <c r="Q34097" s="57">
        <v>0</v>
      </c>
      <c r="R34097" s="57">
        <v>1</v>
      </c>
      <c r="S34097" s="57">
        <v>0.125</v>
      </c>
      <c r="T34097" s="57">
        <v>0.54999999999999993</v>
      </c>
      <c r="U34097" s="57">
        <v>812199</v>
      </c>
      <c r="V34097" s="1" t="s">
        <v>409</v>
      </c>
      <c r="W34097" s="1" t="s">
        <v>437</v>
      </c>
      <c r="X34097" s="56" t="s">
        <v>6879</v>
      </c>
      <c r="Y34097" t="s">
        <v>1</v>
      </c>
    </row>
    <row r="34098" spans="1:25" x14ac:dyDescent="0.3">
      <c r="A34098" t="s">
        <v>2003</v>
      </c>
      <c r="B34098" s="47">
        <v>45456</v>
      </c>
      <c r="C34098" s="29">
        <v>95271.11</v>
      </c>
      <c r="D34098" s="29">
        <v>96475.74</v>
      </c>
      <c r="E34098" s="29">
        <v>95271.11</v>
      </c>
      <c r="F34098" s="29">
        <v>1204.6300000000001</v>
      </c>
      <c r="G34098" s="29">
        <v>159000</v>
      </c>
      <c r="H34098" s="26">
        <v>43553</v>
      </c>
      <c r="I34098" s="26">
        <v>43522</v>
      </c>
      <c r="J34098" s="47">
        <v>47175</v>
      </c>
      <c r="K34098" s="55">
        <f t="shared" si="271"/>
        <v>10</v>
      </c>
      <c r="L34098" t="s">
        <v>4</v>
      </c>
      <c r="M34098" t="s">
        <v>0</v>
      </c>
      <c r="N34098" s="1">
        <v>522545</v>
      </c>
      <c r="O34098" s="1" t="s">
        <v>485</v>
      </c>
      <c r="P34098" t="s">
        <v>16277</v>
      </c>
      <c r="Q34098" s="57">
        <v>0</v>
      </c>
      <c r="R34098" s="57">
        <v>1</v>
      </c>
      <c r="S34098" s="57">
        <v>0.125</v>
      </c>
      <c r="T34098" s="57">
        <v>0.54999999999999993</v>
      </c>
      <c r="U34098" s="57">
        <v>561730</v>
      </c>
      <c r="V34098" s="1" t="s">
        <v>16342</v>
      </c>
      <c r="W34098" s="1" t="s">
        <v>442</v>
      </c>
      <c r="X34098" s="56" t="s">
        <v>16530</v>
      </c>
      <c r="Y34098" t="s">
        <v>1</v>
      </c>
    </row>
    <row r="34099" spans="1:25" x14ac:dyDescent="0.3">
      <c r="A34099" t="s">
        <v>2120</v>
      </c>
      <c r="B34099" s="47">
        <v>45456</v>
      </c>
      <c r="C34099" s="29">
        <v>190139.61</v>
      </c>
      <c r="D34099" s="29">
        <v>191844.95</v>
      </c>
      <c r="E34099" s="29">
        <v>190139.61</v>
      </c>
      <c r="F34099" s="29">
        <v>1705.34</v>
      </c>
      <c r="G34099" s="29">
        <v>313343.59999999998</v>
      </c>
      <c r="H34099" s="26">
        <v>43699</v>
      </c>
      <c r="I34099" s="26">
        <v>43641</v>
      </c>
      <c r="J34099" s="47">
        <v>47294</v>
      </c>
      <c r="K34099" s="55">
        <f t="shared" si="271"/>
        <v>10</v>
      </c>
      <c r="L34099" t="s">
        <v>4</v>
      </c>
      <c r="M34099" t="s">
        <v>0</v>
      </c>
      <c r="N34099" s="1">
        <v>522567</v>
      </c>
      <c r="O34099" s="1" t="s">
        <v>485</v>
      </c>
      <c r="P34099" t="s">
        <v>16277</v>
      </c>
      <c r="Q34099" s="57">
        <v>0</v>
      </c>
      <c r="R34099" s="57">
        <v>1</v>
      </c>
      <c r="S34099" s="57">
        <v>0.125</v>
      </c>
      <c r="T34099" s="57">
        <v>0.54999999999999993</v>
      </c>
      <c r="U34099" s="57">
        <v>454110</v>
      </c>
      <c r="V34099" s="1" t="s">
        <v>43</v>
      </c>
      <c r="W34099" s="1" t="s">
        <v>436</v>
      </c>
      <c r="X34099" s="56" t="s">
        <v>8101</v>
      </c>
      <c r="Y34099" t="s">
        <v>1</v>
      </c>
    </row>
    <row r="34100" spans="1:25" x14ac:dyDescent="0.3">
      <c r="A34100" t="s">
        <v>2070</v>
      </c>
      <c r="B34100" s="47">
        <v>45456</v>
      </c>
      <c r="C34100" s="29">
        <v>1131845.19</v>
      </c>
      <c r="D34100" s="29">
        <v>1141237.6599999999</v>
      </c>
      <c r="E34100" s="29">
        <v>1131845.19</v>
      </c>
      <c r="F34100" s="29">
        <v>9392.4699999999993</v>
      </c>
      <c r="G34100" s="29">
        <v>2625000</v>
      </c>
      <c r="H34100" s="26">
        <v>43746</v>
      </c>
      <c r="I34100" s="26">
        <v>43738</v>
      </c>
      <c r="J34100" s="47">
        <v>47391</v>
      </c>
      <c r="K34100" s="55">
        <f t="shared" si="271"/>
        <v>10</v>
      </c>
      <c r="L34100" t="s">
        <v>4</v>
      </c>
      <c r="M34100" t="s">
        <v>0</v>
      </c>
      <c r="N34100" s="1">
        <v>510521</v>
      </c>
      <c r="O34100" s="1" t="s">
        <v>485</v>
      </c>
      <c r="P34100" t="s">
        <v>16277</v>
      </c>
      <c r="Q34100" s="57">
        <v>1.98</v>
      </c>
      <c r="R34100" s="57">
        <v>1</v>
      </c>
      <c r="S34100" s="57">
        <v>0.14499999999999999</v>
      </c>
      <c r="T34100" s="57">
        <v>0.54999999999999993</v>
      </c>
      <c r="U34100" s="57">
        <v>311999</v>
      </c>
      <c r="V34100" s="1" t="s">
        <v>16345</v>
      </c>
      <c r="W34100" s="1" t="s">
        <v>456</v>
      </c>
      <c r="X34100" s="56" t="s">
        <v>16541</v>
      </c>
      <c r="Y34100" t="s">
        <v>1</v>
      </c>
    </row>
    <row r="34101" spans="1:25" x14ac:dyDescent="0.3">
      <c r="A34101" t="s">
        <v>2323</v>
      </c>
      <c r="B34101" s="47">
        <v>45456</v>
      </c>
      <c r="C34101" s="29">
        <v>155455.53</v>
      </c>
      <c r="D34101" s="29">
        <v>156825.57999999999</v>
      </c>
      <c r="E34101" s="29">
        <v>155455.53</v>
      </c>
      <c r="F34101" s="29">
        <v>1370.05</v>
      </c>
      <c r="G34101" s="29">
        <v>335790.42</v>
      </c>
      <c r="H34101" s="26">
        <v>44039</v>
      </c>
      <c r="I34101" s="26">
        <v>43773</v>
      </c>
      <c r="J34101" s="47">
        <v>47458</v>
      </c>
      <c r="K34101" s="55">
        <f t="shared" si="271"/>
        <v>10</v>
      </c>
      <c r="L34101" t="s">
        <v>4</v>
      </c>
      <c r="M34101" t="s">
        <v>0</v>
      </c>
      <c r="N34101" s="1">
        <v>522600</v>
      </c>
      <c r="O34101" s="1" t="s">
        <v>485</v>
      </c>
      <c r="P34101" t="s">
        <v>16277</v>
      </c>
      <c r="Q34101" s="57">
        <v>0</v>
      </c>
      <c r="R34101" s="57">
        <v>1</v>
      </c>
      <c r="S34101" s="57">
        <v>0.125</v>
      </c>
      <c r="T34101" s="57">
        <v>0.54999999999999993</v>
      </c>
      <c r="U34101" s="57">
        <v>621111</v>
      </c>
      <c r="V34101" s="1" t="s">
        <v>10995</v>
      </c>
      <c r="W34101" s="1" t="s">
        <v>442</v>
      </c>
      <c r="X34101" s="56" t="s">
        <v>5157</v>
      </c>
      <c r="Y34101" t="s">
        <v>1</v>
      </c>
    </row>
    <row r="34102" spans="1:25" x14ac:dyDescent="0.3">
      <c r="A34102" t="s">
        <v>2462</v>
      </c>
      <c r="B34102" s="47">
        <v>45456</v>
      </c>
      <c r="C34102" s="29">
        <v>1066292.51</v>
      </c>
      <c r="D34102" s="29">
        <v>1063973.3400000001</v>
      </c>
      <c r="E34102" s="29">
        <v>1063973.3400000001</v>
      </c>
      <c r="F34102" s="29">
        <v>0</v>
      </c>
      <c r="G34102" s="29">
        <v>1346439.58</v>
      </c>
      <c r="H34102" s="26">
        <v>43998</v>
      </c>
      <c r="I34102" s="26">
        <v>43628</v>
      </c>
      <c r="J34102" s="47">
        <v>47464</v>
      </c>
      <c r="K34102" s="55">
        <f t="shared" si="271"/>
        <v>10</v>
      </c>
      <c r="L34102" t="s">
        <v>4</v>
      </c>
      <c r="M34102" t="s">
        <v>0</v>
      </c>
      <c r="N34102" s="1">
        <v>522624</v>
      </c>
      <c r="O34102" s="1" t="s">
        <v>485</v>
      </c>
      <c r="P34102" t="s">
        <v>16277</v>
      </c>
      <c r="Q34102" s="57">
        <v>0</v>
      </c>
      <c r="R34102" s="57">
        <v>1</v>
      </c>
      <c r="S34102" s="57">
        <v>0.125</v>
      </c>
      <c r="T34102" s="57">
        <v>0.54999999999999993</v>
      </c>
      <c r="U34102" s="57">
        <v>713990</v>
      </c>
      <c r="V34102" s="1" t="s">
        <v>13654</v>
      </c>
      <c r="W34102" s="1" t="s">
        <v>444</v>
      </c>
      <c r="X34102" s="56" t="s">
        <v>8742</v>
      </c>
      <c r="Y34102" t="s">
        <v>2</v>
      </c>
    </row>
    <row r="34103" spans="1:25" x14ac:dyDescent="0.3">
      <c r="A34103" t="s">
        <v>1998</v>
      </c>
      <c r="B34103" s="47">
        <v>45456</v>
      </c>
      <c r="C34103" s="29">
        <v>21556.01</v>
      </c>
      <c r="D34103" s="29">
        <v>21643.45</v>
      </c>
      <c r="E34103" s="29">
        <v>21556.01</v>
      </c>
      <c r="F34103" s="29">
        <v>87.44</v>
      </c>
      <c r="G34103" s="29">
        <v>127500</v>
      </c>
      <c r="H34103" s="26">
        <v>43838</v>
      </c>
      <c r="I34103" s="26">
        <v>43819</v>
      </c>
      <c r="J34103" s="47">
        <v>47472</v>
      </c>
      <c r="K34103" s="55">
        <f t="shared" si="271"/>
        <v>10</v>
      </c>
      <c r="L34103" t="s">
        <v>4</v>
      </c>
      <c r="M34103" t="s">
        <v>0</v>
      </c>
      <c r="N34103" s="1">
        <v>522572</v>
      </c>
      <c r="O34103" s="1" t="s">
        <v>485</v>
      </c>
      <c r="P34103" t="s">
        <v>16277</v>
      </c>
      <c r="Q34103" s="57">
        <v>0</v>
      </c>
      <c r="R34103" s="57">
        <v>1</v>
      </c>
      <c r="S34103" s="57">
        <v>0.125</v>
      </c>
      <c r="T34103" s="57">
        <v>0.54999999999999993</v>
      </c>
      <c r="U34103" s="57">
        <v>561730</v>
      </c>
      <c r="V34103" s="1" t="s">
        <v>11608</v>
      </c>
      <c r="W34103" s="1" t="s">
        <v>460</v>
      </c>
      <c r="X34103" s="56" t="s">
        <v>10195</v>
      </c>
      <c r="Y34103" t="s">
        <v>1</v>
      </c>
    </row>
    <row r="34104" spans="1:25" x14ac:dyDescent="0.3">
      <c r="A34104" t="s">
        <v>2080</v>
      </c>
      <c r="B34104" s="47">
        <v>45456</v>
      </c>
      <c r="C34104" s="29">
        <v>164628.01</v>
      </c>
      <c r="D34104" s="29">
        <v>169383.59</v>
      </c>
      <c r="E34104" s="29">
        <v>164628.01</v>
      </c>
      <c r="F34104" s="29">
        <v>4755.58</v>
      </c>
      <c r="G34104" s="29">
        <v>232500</v>
      </c>
      <c r="H34104" s="26">
        <v>43917</v>
      </c>
      <c r="I34104" s="26">
        <v>43887</v>
      </c>
      <c r="J34104" s="47">
        <v>47540</v>
      </c>
      <c r="K34104" s="55">
        <f t="shared" si="271"/>
        <v>10</v>
      </c>
      <c r="L34104" t="s">
        <v>4</v>
      </c>
      <c r="M34104" t="s">
        <v>0</v>
      </c>
      <c r="N34104" s="1">
        <v>510627</v>
      </c>
      <c r="O34104" s="1" t="s">
        <v>485</v>
      </c>
      <c r="P34104" t="s">
        <v>16277</v>
      </c>
      <c r="Q34104" s="57">
        <v>3.6549999999999998</v>
      </c>
      <c r="R34104" s="57">
        <v>1</v>
      </c>
      <c r="S34104" s="57">
        <v>0.14499999999999999</v>
      </c>
      <c r="T34104" s="57">
        <v>0.54999999999999993</v>
      </c>
      <c r="U34104" s="57">
        <v>315990</v>
      </c>
      <c r="V34104" s="1" t="s">
        <v>12675</v>
      </c>
      <c r="W34104" s="1" t="s">
        <v>442</v>
      </c>
      <c r="X34104" s="56" t="s">
        <v>1779</v>
      </c>
      <c r="Y34104" t="s">
        <v>1</v>
      </c>
    </row>
    <row r="34105" spans="1:25" x14ac:dyDescent="0.3">
      <c r="A34105" t="s">
        <v>2089</v>
      </c>
      <c r="B34105" s="47">
        <v>45456</v>
      </c>
      <c r="C34105" s="29">
        <v>105444.98</v>
      </c>
      <c r="D34105" s="29">
        <v>106502.54</v>
      </c>
      <c r="E34105" s="29">
        <v>105444.98</v>
      </c>
      <c r="F34105" s="29">
        <v>1057.56</v>
      </c>
      <c r="G34105" s="29">
        <v>165000</v>
      </c>
      <c r="H34105" s="26">
        <v>44130</v>
      </c>
      <c r="I34105" s="26">
        <v>44078</v>
      </c>
      <c r="J34105" s="47">
        <v>47748</v>
      </c>
      <c r="K34105" s="55">
        <f t="shared" si="271"/>
        <v>10</v>
      </c>
      <c r="L34105" t="s">
        <v>4</v>
      </c>
      <c r="M34105" t="s">
        <v>0</v>
      </c>
      <c r="N34105" s="1">
        <v>522634</v>
      </c>
      <c r="O34105" s="1" t="s">
        <v>485</v>
      </c>
      <c r="P34105" t="s">
        <v>16277</v>
      </c>
      <c r="Q34105" s="57">
        <v>0</v>
      </c>
      <c r="R34105" s="57">
        <v>1</v>
      </c>
      <c r="S34105" s="57">
        <v>0.125</v>
      </c>
      <c r="T34105" s="57">
        <v>0.54999999999999993</v>
      </c>
      <c r="U34105" s="57">
        <v>445120</v>
      </c>
      <c r="V34105" s="1" t="s">
        <v>153</v>
      </c>
      <c r="W34105" s="1" t="s">
        <v>443</v>
      </c>
      <c r="X34105" s="56" t="s">
        <v>3508</v>
      </c>
      <c r="Y34105" t="s">
        <v>1</v>
      </c>
    </row>
    <row r="34106" spans="1:25" x14ac:dyDescent="0.3">
      <c r="A34106" t="s">
        <v>2045</v>
      </c>
      <c r="B34106" s="47">
        <v>45456</v>
      </c>
      <c r="C34106" s="29">
        <v>19323.86</v>
      </c>
      <c r="D34106" s="29">
        <v>19346.61</v>
      </c>
      <c r="E34106" s="29">
        <v>19323.86</v>
      </c>
      <c r="F34106" s="29">
        <v>22.75</v>
      </c>
      <c r="G34106" s="29">
        <v>228625.18</v>
      </c>
      <c r="H34106" s="26">
        <v>44246</v>
      </c>
      <c r="I34106" s="26">
        <v>44175</v>
      </c>
      <c r="J34106" s="47">
        <v>47868</v>
      </c>
      <c r="K34106" s="55">
        <f t="shared" si="271"/>
        <v>10</v>
      </c>
      <c r="L34106" t="s">
        <v>4</v>
      </c>
      <c r="M34106" t="s">
        <v>0</v>
      </c>
      <c r="N34106" s="1">
        <v>510777</v>
      </c>
      <c r="O34106" s="1" t="s">
        <v>485</v>
      </c>
      <c r="P34106" t="s">
        <v>16277</v>
      </c>
      <c r="Q34106" s="57">
        <v>0.73</v>
      </c>
      <c r="R34106" s="57">
        <v>1</v>
      </c>
      <c r="S34106" s="57">
        <v>0.14499999999999999</v>
      </c>
      <c r="T34106" s="57">
        <v>0.54999999999999993</v>
      </c>
      <c r="U34106" s="57">
        <v>445120</v>
      </c>
      <c r="V34106" s="1" t="s">
        <v>664</v>
      </c>
      <c r="W34106" s="1" t="s">
        <v>442</v>
      </c>
      <c r="X34106" s="56" t="s">
        <v>4079</v>
      </c>
      <c r="Y34106" t="s">
        <v>1</v>
      </c>
    </row>
    <row r="34107" spans="1:25" x14ac:dyDescent="0.3">
      <c r="A34107" t="s">
        <v>1989</v>
      </c>
      <c r="B34107" s="47">
        <v>45456</v>
      </c>
      <c r="C34107" s="29">
        <v>39124.370000000003</v>
      </c>
      <c r="D34107" s="29">
        <v>39088.629999999997</v>
      </c>
      <c r="E34107" s="29">
        <v>39088.629999999997</v>
      </c>
      <c r="F34107" s="29">
        <v>0</v>
      </c>
      <c r="G34107" s="29">
        <v>108857.4</v>
      </c>
      <c r="H34107" s="26">
        <v>44545</v>
      </c>
      <c r="I34107" s="26">
        <v>44391</v>
      </c>
      <c r="J34107" s="47">
        <v>48062</v>
      </c>
      <c r="K34107" s="55">
        <f t="shared" si="271"/>
        <v>10</v>
      </c>
      <c r="L34107" t="s">
        <v>4</v>
      </c>
      <c r="M34107" t="s">
        <v>4</v>
      </c>
      <c r="O34107" s="1" t="s">
        <v>485</v>
      </c>
      <c r="P34107" t="s">
        <v>16277</v>
      </c>
      <c r="Q34107" s="57">
        <v>0</v>
      </c>
      <c r="R34107" s="57">
        <v>1</v>
      </c>
      <c r="S34107" s="57">
        <v>0.125</v>
      </c>
      <c r="T34107" s="57">
        <v>0</v>
      </c>
      <c r="U34107" s="57">
        <v>812310</v>
      </c>
      <c r="V34107" s="1" t="s">
        <v>16370</v>
      </c>
      <c r="W34107" s="1" t="s">
        <v>442</v>
      </c>
      <c r="X34107" s="56" t="s">
        <v>5741</v>
      </c>
      <c r="Y34107" t="s">
        <v>1</v>
      </c>
    </row>
    <row r="34108" spans="1:25" x14ac:dyDescent="0.3">
      <c r="A34108" t="s">
        <v>2080</v>
      </c>
      <c r="B34108" s="47">
        <v>45456</v>
      </c>
      <c r="C34108" s="29">
        <v>223966.94</v>
      </c>
      <c r="D34108" s="29">
        <v>228797.22</v>
      </c>
      <c r="E34108" s="29">
        <v>223966.94</v>
      </c>
      <c r="F34108" s="29">
        <v>4830.28</v>
      </c>
      <c r="G34108" s="29">
        <v>262500</v>
      </c>
      <c r="H34108" s="26">
        <v>44545</v>
      </c>
      <c r="I34108" s="26">
        <v>44515</v>
      </c>
      <c r="J34108" s="47">
        <v>48167</v>
      </c>
      <c r="K34108" s="55">
        <f t="shared" ref="K34108:K34171" si="272">DATEDIF(I34108,J34108, "Y")</f>
        <v>10</v>
      </c>
      <c r="L34108" t="s">
        <v>4</v>
      </c>
      <c r="M34108" t="s">
        <v>0</v>
      </c>
      <c r="N34108" s="1">
        <v>540037</v>
      </c>
      <c r="O34108" s="1" t="s">
        <v>485</v>
      </c>
      <c r="P34108" t="s">
        <v>16277</v>
      </c>
      <c r="Q34108" s="57">
        <v>0</v>
      </c>
      <c r="R34108" s="57">
        <v>1</v>
      </c>
      <c r="S34108" s="57">
        <v>0.125</v>
      </c>
      <c r="T34108" s="57">
        <v>0</v>
      </c>
      <c r="U34108" s="57">
        <v>424320</v>
      </c>
      <c r="V34108" s="1" t="s">
        <v>10728</v>
      </c>
      <c r="W34108" s="1" t="s">
        <v>442</v>
      </c>
      <c r="X34108" s="56" t="s">
        <v>3305</v>
      </c>
      <c r="Y34108" t="s">
        <v>1</v>
      </c>
    </row>
    <row r="34109" spans="1:25" x14ac:dyDescent="0.3">
      <c r="A34109" t="s">
        <v>1989</v>
      </c>
      <c r="B34109" s="47">
        <v>45456</v>
      </c>
      <c r="C34109" s="29">
        <v>126957.13</v>
      </c>
      <c r="D34109" s="29">
        <v>137152.82999999999</v>
      </c>
      <c r="E34109" s="29">
        <v>126957.13</v>
      </c>
      <c r="F34109" s="29">
        <v>10195.700000000001</v>
      </c>
      <c r="G34109" s="29">
        <v>127500</v>
      </c>
      <c r="H34109" s="26">
        <v>44734</v>
      </c>
      <c r="I34109" s="26">
        <v>44624</v>
      </c>
      <c r="J34109" s="47">
        <v>48283</v>
      </c>
      <c r="K34109" s="55">
        <f t="shared" si="272"/>
        <v>10</v>
      </c>
      <c r="L34109" t="s">
        <v>0</v>
      </c>
      <c r="M34109" t="s">
        <v>0</v>
      </c>
      <c r="N34109" s="1">
        <v>530169</v>
      </c>
      <c r="O34109" s="1" t="s">
        <v>485</v>
      </c>
      <c r="P34109" t="s">
        <v>16277</v>
      </c>
      <c r="Q34109" s="57">
        <v>5.3550000000000004</v>
      </c>
      <c r="R34109" s="57">
        <v>1</v>
      </c>
      <c r="S34109" s="57">
        <v>0.14499999999999999</v>
      </c>
      <c r="T34109" s="57">
        <v>0</v>
      </c>
      <c r="U34109" s="57">
        <v>512110</v>
      </c>
      <c r="V34109" s="1" t="s">
        <v>16377</v>
      </c>
      <c r="W34109" s="1" t="s">
        <v>440</v>
      </c>
      <c r="X34109" s="56" t="s">
        <v>16581</v>
      </c>
      <c r="Y34109" t="s">
        <v>3</v>
      </c>
    </row>
    <row r="34110" spans="1:25" x14ac:dyDescent="0.3">
      <c r="A34110" t="s">
        <v>1989</v>
      </c>
      <c r="B34110" s="47">
        <v>45456</v>
      </c>
      <c r="C34110" s="29">
        <v>98072.92</v>
      </c>
      <c r="D34110" s="29">
        <v>107124.67</v>
      </c>
      <c r="E34110" s="29">
        <v>98072.92</v>
      </c>
      <c r="F34110" s="29">
        <v>9051.75</v>
      </c>
      <c r="G34110" s="29">
        <v>104608.49</v>
      </c>
      <c r="H34110" s="26">
        <v>44687</v>
      </c>
      <c r="I34110" s="26">
        <v>44635</v>
      </c>
      <c r="J34110" s="47">
        <v>48290</v>
      </c>
      <c r="K34110" s="55">
        <f t="shared" si="272"/>
        <v>10</v>
      </c>
      <c r="L34110" t="s">
        <v>0</v>
      </c>
      <c r="M34110" t="s">
        <v>0</v>
      </c>
      <c r="N34110" s="1">
        <v>530158</v>
      </c>
      <c r="O34110" s="1" t="s">
        <v>485</v>
      </c>
      <c r="P34110" t="s">
        <v>16277</v>
      </c>
      <c r="Q34110" s="57">
        <v>2.73</v>
      </c>
      <c r="R34110" s="57">
        <v>1</v>
      </c>
      <c r="S34110" s="57">
        <v>0.14499999999999999</v>
      </c>
      <c r="T34110" s="57">
        <v>0</v>
      </c>
      <c r="U34110" s="57">
        <v>621610</v>
      </c>
      <c r="V34110" s="1" t="s">
        <v>13334</v>
      </c>
      <c r="W34110" s="1" t="s">
        <v>469</v>
      </c>
      <c r="X34110" s="56" t="s">
        <v>16582</v>
      </c>
      <c r="Y34110" t="s">
        <v>3</v>
      </c>
    </row>
    <row r="34111" spans="1:25" x14ac:dyDescent="0.3">
      <c r="A34111" t="s">
        <v>2035</v>
      </c>
      <c r="B34111" s="47">
        <v>45456</v>
      </c>
      <c r="C34111" s="29">
        <v>205445.28</v>
      </c>
      <c r="D34111" s="29">
        <v>206457.86</v>
      </c>
      <c r="E34111" s="29">
        <v>205445.28</v>
      </c>
      <c r="F34111" s="29">
        <v>1012.58</v>
      </c>
      <c r="G34111" s="29">
        <v>465954.53</v>
      </c>
      <c r="H34111" s="26">
        <v>44756</v>
      </c>
      <c r="I34111" s="26">
        <v>44722</v>
      </c>
      <c r="J34111" s="47">
        <v>48375</v>
      </c>
      <c r="K34111" s="55">
        <f t="shared" si="272"/>
        <v>10</v>
      </c>
      <c r="L34111" t="s">
        <v>4</v>
      </c>
      <c r="M34111" t="s">
        <v>0</v>
      </c>
      <c r="N34111" s="1">
        <v>530207</v>
      </c>
      <c r="O34111" s="1" t="s">
        <v>485</v>
      </c>
      <c r="P34111" t="s">
        <v>16277</v>
      </c>
      <c r="Q34111" s="57">
        <v>2.9049999999999998</v>
      </c>
      <c r="R34111" s="57">
        <v>1</v>
      </c>
      <c r="S34111" s="57">
        <v>0.14499999999999999</v>
      </c>
      <c r="T34111" s="57">
        <v>0.54999999999999993</v>
      </c>
      <c r="U34111" s="57">
        <v>713940</v>
      </c>
      <c r="V34111" s="1" t="s">
        <v>13837</v>
      </c>
      <c r="W34111" s="1" t="s">
        <v>450</v>
      </c>
      <c r="X34111" s="56" t="s">
        <v>9067</v>
      </c>
      <c r="Y34111" t="s">
        <v>1</v>
      </c>
    </row>
    <row r="34112" spans="1:25" x14ac:dyDescent="0.3">
      <c r="A34112" t="s">
        <v>1998</v>
      </c>
      <c r="B34112" s="47">
        <v>45456</v>
      </c>
      <c r="C34112" s="29">
        <v>83555.39</v>
      </c>
      <c r="D34112" s="29">
        <v>84091.66</v>
      </c>
      <c r="E34112" s="29">
        <v>83555.39</v>
      </c>
      <c r="F34112" s="29">
        <v>536.27</v>
      </c>
      <c r="G34112" s="29">
        <v>125710.95</v>
      </c>
      <c r="H34112" s="26">
        <v>44855</v>
      </c>
      <c r="I34112" s="26">
        <v>44734</v>
      </c>
      <c r="J34112" s="47">
        <v>48387</v>
      </c>
      <c r="K34112" s="55">
        <f t="shared" si="272"/>
        <v>10</v>
      </c>
      <c r="L34112" t="s">
        <v>4</v>
      </c>
      <c r="M34112" t="s">
        <v>0</v>
      </c>
      <c r="N34112" s="1">
        <v>540088</v>
      </c>
      <c r="O34112" s="1" t="s">
        <v>485</v>
      </c>
      <c r="P34112" t="s">
        <v>16277</v>
      </c>
      <c r="Q34112" s="57">
        <v>0</v>
      </c>
      <c r="R34112" s="57">
        <v>1</v>
      </c>
      <c r="S34112" s="57">
        <v>0.125</v>
      </c>
      <c r="T34112" s="57">
        <v>0</v>
      </c>
      <c r="U34112" s="57">
        <v>531311</v>
      </c>
      <c r="V34112" s="1" t="s">
        <v>87</v>
      </c>
      <c r="W34112" s="1" t="s">
        <v>446</v>
      </c>
      <c r="X34112" s="56" t="s">
        <v>8084</v>
      </c>
      <c r="Y34112" t="s">
        <v>1</v>
      </c>
    </row>
    <row r="34113" spans="1:25" x14ac:dyDescent="0.3">
      <c r="A34113" t="s">
        <v>2079</v>
      </c>
      <c r="B34113" s="47">
        <v>45456</v>
      </c>
      <c r="C34113" s="29">
        <v>1361743.87</v>
      </c>
      <c r="D34113" s="29">
        <v>1370051.03</v>
      </c>
      <c r="E34113" s="29">
        <v>1361743.87</v>
      </c>
      <c r="F34113" s="29">
        <v>8307.16</v>
      </c>
      <c r="G34113" s="29">
        <v>1672500</v>
      </c>
      <c r="H34113" s="26">
        <v>44804</v>
      </c>
      <c r="I34113" s="26">
        <v>44791</v>
      </c>
      <c r="J34113" s="47">
        <v>48444</v>
      </c>
      <c r="K34113" s="55">
        <f t="shared" si="272"/>
        <v>10</v>
      </c>
      <c r="L34113" t="s">
        <v>4</v>
      </c>
      <c r="M34113" t="s">
        <v>0</v>
      </c>
      <c r="N34113" s="1">
        <v>530219</v>
      </c>
      <c r="O34113" s="1" t="s">
        <v>485</v>
      </c>
      <c r="P34113" t="s">
        <v>16277</v>
      </c>
      <c r="Q34113" s="57">
        <v>2.855</v>
      </c>
      <c r="R34113" s="57">
        <v>1</v>
      </c>
      <c r="S34113" s="57">
        <v>0.14499999999999999</v>
      </c>
      <c r="T34113" s="57">
        <v>0.54999999999999993</v>
      </c>
      <c r="U34113" s="57">
        <v>541511</v>
      </c>
      <c r="V34113" s="1" t="s">
        <v>10946</v>
      </c>
      <c r="W34113" s="1" t="s">
        <v>454</v>
      </c>
      <c r="X34113" s="56" t="s">
        <v>3699</v>
      </c>
      <c r="Y34113" t="s">
        <v>1</v>
      </c>
    </row>
    <row r="34114" spans="1:25" x14ac:dyDescent="0.3">
      <c r="A34114" t="s">
        <v>2003</v>
      </c>
      <c r="B34114" s="47">
        <v>45456</v>
      </c>
      <c r="C34114" s="29">
        <v>119913.47</v>
      </c>
      <c r="D34114" s="29">
        <v>126837.77</v>
      </c>
      <c r="E34114" s="29">
        <v>119913.47</v>
      </c>
      <c r="F34114" s="29">
        <v>6924.3</v>
      </c>
      <c r="G34114" s="29">
        <v>127500</v>
      </c>
      <c r="H34114" s="26">
        <v>44894</v>
      </c>
      <c r="I34114" s="26">
        <v>44859</v>
      </c>
      <c r="J34114" s="47">
        <v>48512</v>
      </c>
      <c r="K34114" s="55">
        <f t="shared" si="272"/>
        <v>10</v>
      </c>
      <c r="L34114" t="s">
        <v>0</v>
      </c>
      <c r="M34114" t="s">
        <v>0</v>
      </c>
      <c r="N34114" s="1">
        <v>540089</v>
      </c>
      <c r="O34114" s="1" t="s">
        <v>485</v>
      </c>
      <c r="P34114" t="s">
        <v>16277</v>
      </c>
      <c r="Q34114" s="57">
        <v>0</v>
      </c>
      <c r="R34114" s="57">
        <v>1</v>
      </c>
      <c r="S34114" s="57">
        <v>0.125</v>
      </c>
      <c r="T34114" s="57">
        <v>0</v>
      </c>
      <c r="U34114" s="57">
        <v>541320</v>
      </c>
      <c r="V34114" s="1" t="s">
        <v>11264</v>
      </c>
      <c r="W34114" s="1" t="s">
        <v>442</v>
      </c>
      <c r="X34114" s="56" t="s">
        <v>4252</v>
      </c>
      <c r="Y34114" t="s">
        <v>3</v>
      </c>
    </row>
    <row r="34115" spans="1:25" x14ac:dyDescent="0.3">
      <c r="A34115" t="s">
        <v>2015</v>
      </c>
      <c r="B34115" s="47">
        <v>45456</v>
      </c>
      <c r="C34115" s="29">
        <v>69824.36</v>
      </c>
      <c r="D34115" s="29">
        <v>69759.41</v>
      </c>
      <c r="E34115" s="29">
        <v>69759.41</v>
      </c>
      <c r="F34115" s="29">
        <v>0</v>
      </c>
      <c r="G34115" s="29">
        <v>116682.66</v>
      </c>
      <c r="H34115" s="26">
        <v>44966</v>
      </c>
      <c r="I34115" s="26">
        <v>44824</v>
      </c>
      <c r="J34115" s="47">
        <v>48518</v>
      </c>
      <c r="K34115" s="55">
        <f t="shared" si="272"/>
        <v>10</v>
      </c>
      <c r="L34115" t="s">
        <v>4</v>
      </c>
      <c r="M34115" t="s">
        <v>0</v>
      </c>
      <c r="N34115" s="1">
        <v>530332</v>
      </c>
      <c r="O34115" s="1" t="s">
        <v>485</v>
      </c>
      <c r="P34115" t="s">
        <v>16277</v>
      </c>
      <c r="Q34115" s="57">
        <v>2.855</v>
      </c>
      <c r="R34115" s="57">
        <v>1</v>
      </c>
      <c r="S34115" s="57">
        <v>0.14499999999999999</v>
      </c>
      <c r="T34115" s="57">
        <v>0</v>
      </c>
      <c r="U34115" s="57">
        <v>722513</v>
      </c>
      <c r="V34115" s="1" t="s">
        <v>13663</v>
      </c>
      <c r="W34115" s="1" t="s">
        <v>449</v>
      </c>
      <c r="X34115" s="56" t="s">
        <v>8758</v>
      </c>
      <c r="Y34115" t="s">
        <v>1</v>
      </c>
    </row>
    <row r="34116" spans="1:25" x14ac:dyDescent="0.3">
      <c r="A34116" t="s">
        <v>1998</v>
      </c>
      <c r="B34116" s="47">
        <v>45456</v>
      </c>
      <c r="C34116" s="29">
        <v>37137.68</v>
      </c>
      <c r="D34116" s="29">
        <v>37382.379999999997</v>
      </c>
      <c r="E34116" s="29">
        <v>37137.68</v>
      </c>
      <c r="F34116" s="29">
        <v>244.7</v>
      </c>
      <c r="G34116" s="29">
        <v>104805.55</v>
      </c>
      <c r="H34116" s="26">
        <v>45133</v>
      </c>
      <c r="I34116" s="26">
        <v>44988</v>
      </c>
      <c r="J34116" s="47">
        <v>48641</v>
      </c>
      <c r="K34116" s="55">
        <f t="shared" si="272"/>
        <v>10</v>
      </c>
      <c r="L34116" t="s">
        <v>4</v>
      </c>
      <c r="M34116" t="s">
        <v>0</v>
      </c>
      <c r="N34116" s="1">
        <v>530424</v>
      </c>
      <c r="O34116" s="1" t="s">
        <v>485</v>
      </c>
      <c r="P34116" t="s">
        <v>16277</v>
      </c>
      <c r="Q34116" s="57">
        <v>4.0549999999999997</v>
      </c>
      <c r="R34116" s="57">
        <v>1</v>
      </c>
      <c r="S34116" s="57">
        <v>0.14499999999999999</v>
      </c>
      <c r="T34116" s="57">
        <v>0</v>
      </c>
      <c r="U34116" s="57">
        <v>531311</v>
      </c>
      <c r="V34116" s="1" t="s">
        <v>11558</v>
      </c>
      <c r="W34116" s="1" t="s">
        <v>436</v>
      </c>
      <c r="X34116" s="56" t="s">
        <v>7982</v>
      </c>
      <c r="Y34116" t="s">
        <v>1</v>
      </c>
    </row>
    <row r="34117" spans="1:25" x14ac:dyDescent="0.3">
      <c r="A34117" t="s">
        <v>2003</v>
      </c>
      <c r="B34117" s="47">
        <v>45456</v>
      </c>
      <c r="C34117" s="29">
        <v>125779.75</v>
      </c>
      <c r="D34117" s="29">
        <v>126566.12</v>
      </c>
      <c r="E34117" s="29">
        <v>125779.75</v>
      </c>
      <c r="F34117" s="29">
        <v>786.37</v>
      </c>
      <c r="G34117" s="29">
        <v>127500</v>
      </c>
      <c r="H34117" s="26">
        <v>45352</v>
      </c>
      <c r="I34117" s="26">
        <v>45324</v>
      </c>
      <c r="J34117" s="47">
        <v>48977</v>
      </c>
      <c r="K34117" s="55">
        <f t="shared" si="272"/>
        <v>10</v>
      </c>
      <c r="L34117" t="s">
        <v>4</v>
      </c>
      <c r="M34117" t="s">
        <v>0</v>
      </c>
      <c r="N34117" s="1">
        <v>530540</v>
      </c>
      <c r="O34117" s="1" t="s">
        <v>485</v>
      </c>
      <c r="P34117" t="s">
        <v>16277</v>
      </c>
      <c r="Q34117" s="57">
        <v>6.2549999999999999</v>
      </c>
      <c r="R34117" s="57">
        <v>1</v>
      </c>
      <c r="S34117" s="57">
        <v>0.14499999999999999</v>
      </c>
      <c r="T34117" s="57">
        <v>0</v>
      </c>
      <c r="U34117" s="57">
        <v>621399</v>
      </c>
      <c r="V34117" s="1" t="s">
        <v>60</v>
      </c>
      <c r="W34117" s="1" t="s">
        <v>436</v>
      </c>
      <c r="X34117" s="56" t="s">
        <v>8202</v>
      </c>
      <c r="Y34117" t="s">
        <v>1</v>
      </c>
    </row>
    <row r="34118" spans="1:25" x14ac:dyDescent="0.3">
      <c r="A34118" t="s">
        <v>2341</v>
      </c>
      <c r="B34118" s="47">
        <v>45456</v>
      </c>
      <c r="C34118" s="29">
        <v>218594.27</v>
      </c>
      <c r="D34118" s="29">
        <v>232911.35999999999</v>
      </c>
      <c r="E34118" s="29">
        <v>218594.27</v>
      </c>
      <c r="F34118" s="29">
        <v>14317.09</v>
      </c>
      <c r="G34118" s="29">
        <v>225000</v>
      </c>
      <c r="H34118" s="26">
        <v>44824</v>
      </c>
      <c r="I34118" s="26">
        <v>44789</v>
      </c>
      <c r="J34118" s="47">
        <v>49080</v>
      </c>
      <c r="K34118" s="55">
        <f t="shared" si="272"/>
        <v>11</v>
      </c>
      <c r="L34118" t="s">
        <v>0</v>
      </c>
      <c r="M34118" t="s">
        <v>0</v>
      </c>
      <c r="N34118" s="1">
        <v>530300</v>
      </c>
      <c r="O34118" s="1" t="s">
        <v>485</v>
      </c>
      <c r="P34118" t="s">
        <v>16277</v>
      </c>
      <c r="Q34118" s="57">
        <v>3.7549999999999999</v>
      </c>
      <c r="R34118" s="57">
        <v>1</v>
      </c>
      <c r="S34118" s="57">
        <v>0.14499999999999999</v>
      </c>
      <c r="T34118" s="57">
        <v>0</v>
      </c>
      <c r="U34118" s="57">
        <v>522310</v>
      </c>
      <c r="V34118" s="1" t="s">
        <v>1064</v>
      </c>
      <c r="W34118" s="1" t="s">
        <v>442</v>
      </c>
      <c r="X34118" s="56" t="s">
        <v>1065</v>
      </c>
      <c r="Y34118" t="s">
        <v>3</v>
      </c>
    </row>
    <row r="34119" spans="1:25" x14ac:dyDescent="0.3">
      <c r="A34119" t="s">
        <v>2027</v>
      </c>
      <c r="B34119" s="47">
        <v>45456</v>
      </c>
      <c r="C34119" s="29">
        <v>29797.54</v>
      </c>
      <c r="D34119" s="29">
        <v>30137.759999999998</v>
      </c>
      <c r="E34119" s="29">
        <v>29797.54</v>
      </c>
      <c r="F34119" s="29">
        <v>340.22</v>
      </c>
      <c r="G34119" s="29">
        <v>342000</v>
      </c>
      <c r="H34119" s="26">
        <v>40115</v>
      </c>
      <c r="I34119" s="26">
        <v>40078</v>
      </c>
      <c r="J34119" s="47">
        <v>49216</v>
      </c>
      <c r="K34119" s="55">
        <f t="shared" si="272"/>
        <v>25</v>
      </c>
      <c r="L34119" t="s">
        <v>4</v>
      </c>
      <c r="M34119" t="s">
        <v>0</v>
      </c>
      <c r="N34119" s="1">
        <v>521682</v>
      </c>
      <c r="O34119" s="1" t="s">
        <v>485</v>
      </c>
      <c r="P34119" t="s">
        <v>16277</v>
      </c>
      <c r="Q34119" s="57">
        <v>0</v>
      </c>
      <c r="R34119" s="57">
        <v>1</v>
      </c>
      <c r="S34119" s="57">
        <v>0.125</v>
      </c>
      <c r="T34119" s="57">
        <v>0.54999999999999993</v>
      </c>
      <c r="U34119" s="57">
        <v>448140</v>
      </c>
      <c r="V34119" s="1" t="s">
        <v>56</v>
      </c>
      <c r="W34119" s="1" t="s">
        <v>442</v>
      </c>
      <c r="X34119" s="56" t="s">
        <v>3201</v>
      </c>
      <c r="Y34119" t="s">
        <v>1</v>
      </c>
    </row>
    <row r="34120" spans="1:25" x14ac:dyDescent="0.3">
      <c r="A34120" t="s">
        <v>2393</v>
      </c>
      <c r="B34120" s="47">
        <v>45456</v>
      </c>
      <c r="C34120" s="29">
        <v>92023.09</v>
      </c>
      <c r="D34120" s="29">
        <v>92834.85</v>
      </c>
      <c r="E34120" s="29">
        <v>92023.09</v>
      </c>
      <c r="F34120" s="29">
        <v>811.76</v>
      </c>
      <c r="G34120" s="29">
        <v>267505.62</v>
      </c>
      <c r="H34120" s="26">
        <v>42369</v>
      </c>
      <c r="I34120" s="26">
        <v>41698</v>
      </c>
      <c r="J34120" s="47">
        <v>50829</v>
      </c>
      <c r="K34120" s="55">
        <f t="shared" si="272"/>
        <v>25</v>
      </c>
      <c r="L34120" t="s">
        <v>4</v>
      </c>
      <c r="M34120" t="s">
        <v>0</v>
      </c>
      <c r="N34120" s="1">
        <v>522267</v>
      </c>
      <c r="O34120" s="1" t="s">
        <v>485</v>
      </c>
      <c r="P34120" t="s">
        <v>16277</v>
      </c>
      <c r="Q34120" s="57">
        <v>0</v>
      </c>
      <c r="R34120" s="57">
        <v>1</v>
      </c>
      <c r="S34120" s="57">
        <v>0.125</v>
      </c>
      <c r="T34120" s="57">
        <v>0.52</v>
      </c>
      <c r="U34120" s="57">
        <v>481111</v>
      </c>
      <c r="V34120" s="1" t="s">
        <v>10742</v>
      </c>
      <c r="W34120" s="1" t="s">
        <v>442</v>
      </c>
      <c r="X34120" s="56" t="s">
        <v>3342</v>
      </c>
      <c r="Y34120" t="s">
        <v>1</v>
      </c>
    </row>
    <row r="34121" spans="1:25" x14ac:dyDescent="0.3">
      <c r="A34121" t="s">
        <v>2218</v>
      </c>
      <c r="B34121" s="47">
        <v>45456</v>
      </c>
      <c r="C34121" s="29">
        <v>1414512.74</v>
      </c>
      <c r="D34121" s="29">
        <v>1422644.58</v>
      </c>
      <c r="E34121" s="29">
        <v>1414512.74</v>
      </c>
      <c r="F34121" s="29">
        <v>8131.84</v>
      </c>
      <c r="G34121" s="29">
        <v>1588125</v>
      </c>
      <c r="H34121" s="26">
        <v>42878</v>
      </c>
      <c r="I34121" s="26">
        <v>42853</v>
      </c>
      <c r="J34121" s="47">
        <v>51984</v>
      </c>
      <c r="K34121" s="55">
        <f t="shared" si="272"/>
        <v>25</v>
      </c>
      <c r="L34121" t="s">
        <v>4</v>
      </c>
      <c r="M34121" t="s">
        <v>0</v>
      </c>
      <c r="N34121" s="1">
        <v>510011</v>
      </c>
      <c r="O34121" s="1" t="s">
        <v>485</v>
      </c>
      <c r="P34121" t="s">
        <v>16277</v>
      </c>
      <c r="Q34121" s="57">
        <v>0.60899999999999999</v>
      </c>
      <c r="R34121" s="57">
        <v>1</v>
      </c>
      <c r="S34121" s="57">
        <v>0.14499999999999999</v>
      </c>
      <c r="T34121" s="57">
        <v>0.54599999999999993</v>
      </c>
      <c r="U34121" s="57">
        <v>721110</v>
      </c>
      <c r="V34121" s="1" t="s">
        <v>123</v>
      </c>
      <c r="W34121" s="1" t="s">
        <v>460</v>
      </c>
      <c r="X34121" s="56" t="s">
        <v>1623</v>
      </c>
      <c r="Y34121" t="s">
        <v>1</v>
      </c>
    </row>
    <row r="34122" spans="1:25" x14ac:dyDescent="0.3">
      <c r="A34122" t="s">
        <v>2081</v>
      </c>
      <c r="B34122" s="47">
        <v>45456</v>
      </c>
      <c r="C34122" s="29">
        <v>420066.6</v>
      </c>
      <c r="D34122" s="29">
        <v>420826.89</v>
      </c>
      <c r="E34122" s="29">
        <v>420066.6</v>
      </c>
      <c r="F34122" s="29">
        <v>760.29</v>
      </c>
      <c r="G34122" s="29">
        <v>442632.05</v>
      </c>
      <c r="H34122" s="26">
        <v>44421</v>
      </c>
      <c r="I34122" s="26">
        <v>43766</v>
      </c>
      <c r="J34122" s="47">
        <v>52900</v>
      </c>
      <c r="K34122" s="55">
        <f t="shared" si="272"/>
        <v>25</v>
      </c>
      <c r="L34122" t="s">
        <v>4</v>
      </c>
      <c r="M34122" t="s">
        <v>0</v>
      </c>
      <c r="N34122" s="1">
        <v>530046</v>
      </c>
      <c r="O34122" s="1" t="s">
        <v>485</v>
      </c>
      <c r="P34122" t="s">
        <v>16277</v>
      </c>
      <c r="Q34122" s="57">
        <v>2.6549999999999998</v>
      </c>
      <c r="R34122" s="57">
        <v>1</v>
      </c>
      <c r="S34122" s="57">
        <v>0.14499999999999999</v>
      </c>
      <c r="T34122" s="57">
        <v>0.54999999999999993</v>
      </c>
      <c r="U34122" s="57">
        <v>424990</v>
      </c>
      <c r="V34122" s="1" t="s">
        <v>60</v>
      </c>
      <c r="W34122" s="1" t="s">
        <v>436</v>
      </c>
      <c r="X34122" s="56" t="s">
        <v>3604</v>
      </c>
      <c r="Y34122" t="s">
        <v>1</v>
      </c>
    </row>
    <row r="34123" spans="1:25" x14ac:dyDescent="0.3">
      <c r="A34123" t="s">
        <v>2001</v>
      </c>
      <c r="B34123" s="47">
        <v>45456</v>
      </c>
      <c r="C34123" s="29">
        <v>920256.78</v>
      </c>
      <c r="D34123" s="29">
        <v>929749.46</v>
      </c>
      <c r="E34123" s="29">
        <v>920256.78</v>
      </c>
      <c r="F34123" s="29">
        <v>9492.68</v>
      </c>
      <c r="G34123" s="29">
        <v>972000</v>
      </c>
      <c r="H34123" s="26">
        <v>44224</v>
      </c>
      <c r="I34123" s="26">
        <v>44209</v>
      </c>
      <c r="J34123" s="47">
        <v>53340</v>
      </c>
      <c r="K34123" s="55">
        <f t="shared" si="272"/>
        <v>25</v>
      </c>
      <c r="L34123" t="s">
        <v>4</v>
      </c>
      <c r="M34123" t="s">
        <v>0</v>
      </c>
      <c r="N34123" s="1">
        <v>522663</v>
      </c>
      <c r="O34123" s="1" t="s">
        <v>485</v>
      </c>
      <c r="P34123" t="s">
        <v>16277</v>
      </c>
      <c r="Q34123" s="57">
        <v>0</v>
      </c>
      <c r="R34123" s="57">
        <v>1</v>
      </c>
      <c r="S34123" s="57">
        <v>0.125</v>
      </c>
      <c r="T34123" s="57">
        <v>0.54999999999999993</v>
      </c>
      <c r="U34123" s="57">
        <v>812310</v>
      </c>
      <c r="V34123" s="1" t="s">
        <v>218</v>
      </c>
      <c r="W34123" s="1" t="s">
        <v>441</v>
      </c>
      <c r="X34123" s="56" t="s">
        <v>5021</v>
      </c>
      <c r="Y34123" t="s">
        <v>1</v>
      </c>
    </row>
    <row r="34124" spans="1:25" x14ac:dyDescent="0.3">
      <c r="A34124" t="s">
        <v>1992</v>
      </c>
      <c r="B34124" s="47">
        <v>45456</v>
      </c>
      <c r="C34124" s="29">
        <v>530699.69999999995</v>
      </c>
      <c r="D34124" s="29">
        <v>542180.62</v>
      </c>
      <c r="E34124" s="29">
        <v>530699.69999999995</v>
      </c>
      <c r="F34124" s="29">
        <v>11480.92</v>
      </c>
      <c r="G34124" s="29">
        <v>536193.68000000005</v>
      </c>
      <c r="H34124" s="26">
        <v>44589</v>
      </c>
      <c r="I34124" s="26">
        <v>44239</v>
      </c>
      <c r="J34124" s="47">
        <v>53370</v>
      </c>
      <c r="K34124" s="55">
        <f t="shared" si="272"/>
        <v>25</v>
      </c>
      <c r="L34124" t="s">
        <v>4</v>
      </c>
      <c r="M34124" t="s">
        <v>0</v>
      </c>
      <c r="N34124" s="1">
        <v>530088</v>
      </c>
      <c r="O34124" s="1" t="s">
        <v>485</v>
      </c>
      <c r="P34124" t="s">
        <v>16277</v>
      </c>
      <c r="Q34124" s="57">
        <v>4.2050000000000001</v>
      </c>
      <c r="R34124" s="57">
        <v>1</v>
      </c>
      <c r="S34124" s="57">
        <v>0.14499999999999999</v>
      </c>
      <c r="T34124" s="57">
        <v>0</v>
      </c>
      <c r="U34124" s="57">
        <v>236115</v>
      </c>
      <c r="V34124" s="1" t="s">
        <v>34</v>
      </c>
      <c r="W34124" s="1" t="s">
        <v>458</v>
      </c>
      <c r="X34124" s="56" t="s">
        <v>9433</v>
      </c>
      <c r="Y34124" t="s">
        <v>1</v>
      </c>
    </row>
    <row r="34125" spans="1:25" x14ac:dyDescent="0.3">
      <c r="A34125" t="s">
        <v>2027</v>
      </c>
      <c r="B34125" s="47">
        <v>45456</v>
      </c>
      <c r="C34125" s="29">
        <v>2076313.31</v>
      </c>
      <c r="D34125" s="29">
        <v>2070903.34</v>
      </c>
      <c r="E34125" s="29">
        <v>2070903.34</v>
      </c>
      <c r="F34125" s="29">
        <v>0</v>
      </c>
      <c r="G34125" s="29">
        <v>2187000</v>
      </c>
      <c r="H34125" s="26">
        <v>44280</v>
      </c>
      <c r="I34125" s="26">
        <v>44249</v>
      </c>
      <c r="J34125" s="47">
        <v>53384</v>
      </c>
      <c r="K34125" s="55">
        <f t="shared" si="272"/>
        <v>25</v>
      </c>
      <c r="L34125" t="s">
        <v>4</v>
      </c>
      <c r="M34125" t="s">
        <v>0</v>
      </c>
      <c r="N34125" s="1">
        <v>510781</v>
      </c>
      <c r="O34125" s="1" t="s">
        <v>485</v>
      </c>
      <c r="P34125" t="s">
        <v>16277</v>
      </c>
      <c r="Q34125" s="57">
        <v>3.5550000000000002</v>
      </c>
      <c r="R34125" s="57">
        <v>1</v>
      </c>
      <c r="S34125" s="57">
        <v>0.14499999999999999</v>
      </c>
      <c r="T34125" s="57">
        <v>0</v>
      </c>
      <c r="U34125" s="57">
        <v>447110</v>
      </c>
      <c r="V34125" s="1" t="s">
        <v>10459</v>
      </c>
      <c r="W34125" s="1" t="s">
        <v>443</v>
      </c>
      <c r="X34125" s="56" t="s">
        <v>14724</v>
      </c>
      <c r="Y34125" t="s">
        <v>1</v>
      </c>
    </row>
    <row r="34126" spans="1:25" x14ac:dyDescent="0.3">
      <c r="A34126" t="s">
        <v>2302</v>
      </c>
      <c r="B34126" s="47">
        <v>45456</v>
      </c>
      <c r="C34126" s="29">
        <v>3610670.1</v>
      </c>
      <c r="D34126" s="29">
        <v>3633872.15</v>
      </c>
      <c r="E34126" s="29">
        <v>3610670.1</v>
      </c>
      <c r="F34126" s="29">
        <v>23202.05</v>
      </c>
      <c r="G34126" s="29">
        <v>3749817.5</v>
      </c>
      <c r="H34126" s="26">
        <v>44497</v>
      </c>
      <c r="I34126" s="26">
        <v>44482</v>
      </c>
      <c r="J34126" s="47">
        <v>53613</v>
      </c>
      <c r="K34126" s="55">
        <f t="shared" si="272"/>
        <v>25</v>
      </c>
      <c r="L34126" t="s">
        <v>4</v>
      </c>
      <c r="M34126" t="s">
        <v>0</v>
      </c>
      <c r="N34126" s="1">
        <v>530055</v>
      </c>
      <c r="O34126" s="1" t="s">
        <v>485</v>
      </c>
      <c r="P34126" t="s">
        <v>16277</v>
      </c>
      <c r="Q34126" s="57">
        <v>1.03</v>
      </c>
      <c r="R34126" s="57">
        <v>1</v>
      </c>
      <c r="S34126" s="57">
        <v>0.14499999999999999</v>
      </c>
      <c r="T34126" s="57">
        <v>0</v>
      </c>
      <c r="U34126" s="57">
        <v>522390</v>
      </c>
      <c r="V34126" s="1" t="s">
        <v>1091</v>
      </c>
      <c r="W34126" s="1" t="s">
        <v>438</v>
      </c>
      <c r="X34126" s="56" t="s">
        <v>1087</v>
      </c>
      <c r="Y34126" t="s">
        <v>1</v>
      </c>
    </row>
    <row r="34127" spans="1:25" x14ac:dyDescent="0.3">
      <c r="A34127" t="s">
        <v>2001</v>
      </c>
      <c r="B34127" s="47">
        <v>45456</v>
      </c>
      <c r="C34127" s="29">
        <v>2022476.85</v>
      </c>
      <c r="D34127" s="29">
        <v>2036885.7</v>
      </c>
      <c r="E34127" s="29">
        <v>2022476.85</v>
      </c>
      <c r="F34127" s="29">
        <v>14408.85</v>
      </c>
      <c r="G34127" s="29">
        <v>2041830</v>
      </c>
      <c r="H34127" s="26">
        <v>44875</v>
      </c>
      <c r="I34127" s="26">
        <v>44592</v>
      </c>
      <c r="J34127" s="47">
        <v>53965</v>
      </c>
      <c r="K34127" s="55">
        <f t="shared" si="272"/>
        <v>25</v>
      </c>
      <c r="L34127" t="s">
        <v>4</v>
      </c>
      <c r="M34127" t="s">
        <v>0</v>
      </c>
      <c r="N34127" s="1">
        <v>530265</v>
      </c>
      <c r="O34127" s="1" t="s">
        <v>485</v>
      </c>
      <c r="P34127" t="s">
        <v>16277</v>
      </c>
      <c r="Q34127" s="57">
        <v>3.6549999999999998</v>
      </c>
      <c r="R34127" s="57">
        <v>1</v>
      </c>
      <c r="S34127" s="57">
        <v>0.14499999999999999</v>
      </c>
      <c r="T34127" s="57">
        <v>0</v>
      </c>
      <c r="U34127" s="57">
        <v>423450</v>
      </c>
      <c r="V34127" s="1" t="s">
        <v>10724</v>
      </c>
      <c r="W34127" s="1" t="s">
        <v>470</v>
      </c>
      <c r="X34127" s="56" t="s">
        <v>845</v>
      </c>
      <c r="Y34127" t="s">
        <v>1</v>
      </c>
    </row>
    <row r="34128" spans="1:25" x14ac:dyDescent="0.3">
      <c r="A34128" t="s">
        <v>2001</v>
      </c>
      <c r="B34128" s="47">
        <v>45456</v>
      </c>
      <c r="C34128" s="29">
        <v>141853.5</v>
      </c>
      <c r="D34128" s="29">
        <v>142869.60999999999</v>
      </c>
      <c r="E34128" s="29">
        <v>141853.5</v>
      </c>
      <c r="F34128" s="29">
        <v>1016.11</v>
      </c>
      <c r="G34128" s="29">
        <v>143666.07</v>
      </c>
      <c r="H34128" s="26">
        <v>44875</v>
      </c>
      <c r="I34128" s="26">
        <v>44592</v>
      </c>
      <c r="J34128" s="47">
        <v>53965</v>
      </c>
      <c r="K34128" s="55">
        <f t="shared" si="272"/>
        <v>25</v>
      </c>
      <c r="L34128" t="s">
        <v>4</v>
      </c>
      <c r="M34128" t="s">
        <v>0</v>
      </c>
      <c r="N34128" s="1">
        <v>530265</v>
      </c>
      <c r="O34128" s="1" t="s">
        <v>485</v>
      </c>
      <c r="P34128" t="s">
        <v>16277</v>
      </c>
      <c r="Q34128" s="57">
        <v>3.6549999999999998</v>
      </c>
      <c r="R34128" s="57">
        <v>1</v>
      </c>
      <c r="S34128" s="57">
        <v>0.14499999999999999</v>
      </c>
      <c r="T34128" s="57">
        <v>0</v>
      </c>
      <c r="U34128" s="57">
        <v>423450</v>
      </c>
      <c r="V34128" s="1" t="s">
        <v>10724</v>
      </c>
      <c r="W34128" s="1" t="s">
        <v>470</v>
      </c>
      <c r="X34128" s="56" t="s">
        <v>845</v>
      </c>
      <c r="Y34128" t="s">
        <v>1</v>
      </c>
    </row>
    <row r="34129" spans="1:25" x14ac:dyDescent="0.3">
      <c r="A34129" t="s">
        <v>2058</v>
      </c>
      <c r="B34129" s="47">
        <v>45455</v>
      </c>
      <c r="C34129" s="29">
        <v>11726.31</v>
      </c>
      <c r="D34129" s="29">
        <v>11788.21</v>
      </c>
      <c r="E34129" s="29">
        <v>11726.31</v>
      </c>
      <c r="F34129" s="29">
        <v>61.9</v>
      </c>
      <c r="G34129" s="29">
        <v>457500</v>
      </c>
      <c r="H34129" s="26">
        <v>41809</v>
      </c>
      <c r="I34129" s="26">
        <v>41799</v>
      </c>
      <c r="J34129" s="47">
        <v>45452</v>
      </c>
      <c r="K34129" s="55">
        <f t="shared" si="272"/>
        <v>10</v>
      </c>
      <c r="L34129" t="s">
        <v>4</v>
      </c>
      <c r="M34129" t="s">
        <v>0</v>
      </c>
      <c r="N34129" s="1">
        <v>522076</v>
      </c>
      <c r="O34129" s="1" t="s">
        <v>485</v>
      </c>
      <c r="P34129" t="s">
        <v>16277</v>
      </c>
      <c r="Q34129" s="57">
        <v>0</v>
      </c>
      <c r="R34129" s="57">
        <v>1</v>
      </c>
      <c r="S34129" s="57">
        <v>0.125</v>
      </c>
      <c r="T34129" s="57">
        <v>0.52</v>
      </c>
      <c r="U34129" s="57">
        <v>621210</v>
      </c>
      <c r="V34129" s="1" t="s">
        <v>10557</v>
      </c>
      <c r="W34129" s="1" t="s">
        <v>473</v>
      </c>
      <c r="X34129" s="56" t="s">
        <v>3025</v>
      </c>
      <c r="Y34129" t="s">
        <v>5</v>
      </c>
    </row>
    <row r="34130" spans="1:25" x14ac:dyDescent="0.3">
      <c r="A34130" t="s">
        <v>1997</v>
      </c>
      <c r="B34130" s="47">
        <v>45455</v>
      </c>
      <c r="C34130" s="29">
        <v>3468.19</v>
      </c>
      <c r="D34130" s="29">
        <v>3481</v>
      </c>
      <c r="E34130" s="29">
        <v>3468.19</v>
      </c>
      <c r="F34130" s="29">
        <v>12.81</v>
      </c>
      <c r="G34130" s="29">
        <v>300000</v>
      </c>
      <c r="H34130" s="26">
        <v>41820</v>
      </c>
      <c r="I34130" s="26">
        <v>41809</v>
      </c>
      <c r="J34130" s="47">
        <v>45462</v>
      </c>
      <c r="K34130" s="55">
        <f t="shared" si="272"/>
        <v>10</v>
      </c>
      <c r="L34130" t="s">
        <v>4</v>
      </c>
      <c r="M34130" t="s">
        <v>4</v>
      </c>
      <c r="O34130" s="1" t="s">
        <v>485</v>
      </c>
      <c r="P34130" t="s">
        <v>16277</v>
      </c>
      <c r="Q34130" s="57">
        <v>0</v>
      </c>
      <c r="R34130" s="57">
        <v>1</v>
      </c>
      <c r="S34130" s="57">
        <v>0.125</v>
      </c>
      <c r="T34130" s="57">
        <v>0.52</v>
      </c>
      <c r="U34130" s="57">
        <v>238320</v>
      </c>
      <c r="V34130" s="1" t="s">
        <v>12078</v>
      </c>
      <c r="W34130" s="1" t="s">
        <v>437</v>
      </c>
      <c r="X34130" s="56" t="s">
        <v>5796</v>
      </c>
      <c r="Y34130" t="s">
        <v>5</v>
      </c>
    </row>
    <row r="34131" spans="1:25" x14ac:dyDescent="0.3">
      <c r="A34131" t="s">
        <v>2224</v>
      </c>
      <c r="B34131" s="47">
        <v>45455</v>
      </c>
      <c r="C34131" s="29">
        <v>158.57</v>
      </c>
      <c r="D34131" s="29">
        <v>139.79</v>
      </c>
      <c r="E34131" s="29">
        <v>138.57</v>
      </c>
      <c r="F34131" s="29">
        <v>1.22</v>
      </c>
      <c r="G34131" s="29">
        <v>27050.42</v>
      </c>
      <c r="H34131" s="26">
        <v>42971</v>
      </c>
      <c r="I34131" s="26">
        <v>42914</v>
      </c>
      <c r="J34131" s="47">
        <v>45474</v>
      </c>
      <c r="K34131" s="55">
        <f t="shared" si="272"/>
        <v>7</v>
      </c>
      <c r="L34131" t="s">
        <v>4</v>
      </c>
      <c r="M34131" t="s">
        <v>0</v>
      </c>
      <c r="N34131" s="1">
        <v>522445</v>
      </c>
      <c r="O34131" s="1" t="s">
        <v>485</v>
      </c>
      <c r="P34131" t="s">
        <v>16277</v>
      </c>
      <c r="Q34131" s="57">
        <v>0</v>
      </c>
      <c r="R34131" s="57">
        <v>1</v>
      </c>
      <c r="S34131" s="57">
        <v>0.125</v>
      </c>
      <c r="T34131" s="57">
        <v>0.54599999999999993</v>
      </c>
      <c r="U34131" s="57">
        <v>453210</v>
      </c>
      <c r="V34131" s="1" t="s">
        <v>11593</v>
      </c>
      <c r="W34131" s="1" t="s">
        <v>458</v>
      </c>
      <c r="X34131" s="56" t="s">
        <v>4890</v>
      </c>
      <c r="Y34131" t="s">
        <v>1</v>
      </c>
    </row>
    <row r="34132" spans="1:25" x14ac:dyDescent="0.3">
      <c r="A34132" t="s">
        <v>2671</v>
      </c>
      <c r="B34132" s="47">
        <v>45455</v>
      </c>
      <c r="C34132" s="29">
        <v>9784.81</v>
      </c>
      <c r="D34132" s="29">
        <v>9824.2800000000007</v>
      </c>
      <c r="E34132" s="29">
        <v>9784.81</v>
      </c>
      <c r="F34132" s="29">
        <v>39.47</v>
      </c>
      <c r="G34132" s="29">
        <v>62792.639999999999</v>
      </c>
      <c r="H34132" s="26">
        <v>44126</v>
      </c>
      <c r="I34132" s="26">
        <v>43781</v>
      </c>
      <c r="J34132" s="47">
        <v>45608</v>
      </c>
      <c r="K34132" s="55">
        <f t="shared" si="272"/>
        <v>5</v>
      </c>
      <c r="L34132" t="s">
        <v>4</v>
      </c>
      <c r="M34132" t="s">
        <v>4</v>
      </c>
      <c r="O34132" s="1" t="s">
        <v>485</v>
      </c>
      <c r="P34132" t="s">
        <v>15667</v>
      </c>
      <c r="Q34132" s="57">
        <v>0</v>
      </c>
      <c r="R34132" s="57">
        <v>1</v>
      </c>
      <c r="S34132" s="57">
        <v>0.125</v>
      </c>
      <c r="T34132" s="57">
        <v>0.54999999999999993</v>
      </c>
      <c r="U34132" s="57">
        <v>711310</v>
      </c>
      <c r="V34132" s="1" t="s">
        <v>13185</v>
      </c>
      <c r="W34132" s="1" t="s">
        <v>450</v>
      </c>
      <c r="X34132" s="56" t="s">
        <v>5941</v>
      </c>
      <c r="Y34132" t="s">
        <v>1</v>
      </c>
    </row>
    <row r="34133" spans="1:25" x14ac:dyDescent="0.3">
      <c r="A34133" t="s">
        <v>2056</v>
      </c>
      <c r="B34133" s="47">
        <v>45455</v>
      </c>
      <c r="C34133" s="29">
        <v>13215.24</v>
      </c>
      <c r="D34133" s="29">
        <v>13374.06</v>
      </c>
      <c r="E34133" s="29">
        <v>13215.24</v>
      </c>
      <c r="F34133" s="29">
        <v>158.82</v>
      </c>
      <c r="G34133" s="29">
        <v>85000</v>
      </c>
      <c r="H34133" s="26">
        <v>43137</v>
      </c>
      <c r="I34133" s="26">
        <v>43118</v>
      </c>
      <c r="J34133" s="47">
        <v>45675</v>
      </c>
      <c r="K34133" s="55">
        <f t="shared" si="272"/>
        <v>7</v>
      </c>
      <c r="L34133" t="s">
        <v>4</v>
      </c>
      <c r="M34133" t="s">
        <v>4</v>
      </c>
      <c r="O34133" s="1" t="s">
        <v>485</v>
      </c>
      <c r="P34133" t="s">
        <v>16277</v>
      </c>
      <c r="Q34133" s="57">
        <v>0</v>
      </c>
      <c r="R34133" s="57">
        <v>1</v>
      </c>
      <c r="S34133" s="57">
        <v>0.125</v>
      </c>
      <c r="T34133" s="57">
        <v>0.54999999999999993</v>
      </c>
      <c r="U34133" s="57">
        <v>541519</v>
      </c>
      <c r="V34133" s="1" t="s">
        <v>756</v>
      </c>
      <c r="W34133" s="1" t="s">
        <v>472</v>
      </c>
      <c r="X34133" s="56" t="s">
        <v>9363</v>
      </c>
      <c r="Y34133" t="s">
        <v>1</v>
      </c>
    </row>
    <row r="34134" spans="1:25" x14ac:dyDescent="0.3">
      <c r="A34134" t="s">
        <v>1992</v>
      </c>
      <c r="B34134" s="47">
        <v>45455</v>
      </c>
      <c r="C34134" s="29">
        <v>79472.94</v>
      </c>
      <c r="D34134" s="29">
        <v>81900.06</v>
      </c>
      <c r="E34134" s="29">
        <v>79472.94</v>
      </c>
      <c r="F34134" s="29">
        <v>2427.12</v>
      </c>
      <c r="G34134" s="29">
        <v>310500</v>
      </c>
      <c r="H34134" s="26">
        <v>42179</v>
      </c>
      <c r="I34134" s="26">
        <v>42132</v>
      </c>
      <c r="J34134" s="47">
        <v>45785</v>
      </c>
      <c r="K34134" s="55">
        <f t="shared" si="272"/>
        <v>10</v>
      </c>
      <c r="L34134" t="s">
        <v>4</v>
      </c>
      <c r="M34134" t="s">
        <v>0</v>
      </c>
      <c r="N34134" s="1">
        <v>522181</v>
      </c>
      <c r="O34134" s="1" t="s">
        <v>485</v>
      </c>
      <c r="P34134" t="s">
        <v>16277</v>
      </c>
      <c r="Q34134" s="57">
        <v>0</v>
      </c>
      <c r="R34134" s="57">
        <v>1</v>
      </c>
      <c r="S34134" s="57">
        <v>0.125</v>
      </c>
      <c r="T34134" s="57">
        <v>0.51900000000000002</v>
      </c>
      <c r="U34134" s="57">
        <v>441228</v>
      </c>
      <c r="V34134" s="1" t="s">
        <v>16315</v>
      </c>
      <c r="W34134" s="1" t="s">
        <v>458</v>
      </c>
      <c r="X34134" s="56" t="s">
        <v>16487</v>
      </c>
      <c r="Y34134" t="s">
        <v>1</v>
      </c>
    </row>
    <row r="34135" spans="1:25" x14ac:dyDescent="0.3">
      <c r="A34135" t="s">
        <v>1989</v>
      </c>
      <c r="B34135" s="47">
        <v>45455</v>
      </c>
      <c r="C34135" s="29">
        <v>7784.95</v>
      </c>
      <c r="D34135" s="29">
        <v>7862</v>
      </c>
      <c r="E34135" s="29">
        <v>7784.95</v>
      </c>
      <c r="F34135" s="29">
        <v>77.05</v>
      </c>
      <c r="G34135" s="29">
        <v>18000</v>
      </c>
      <c r="H34135" s="26">
        <v>44309</v>
      </c>
      <c r="I34135" s="26">
        <v>44272</v>
      </c>
      <c r="J34135" s="47">
        <v>46106</v>
      </c>
      <c r="K34135" s="55">
        <f t="shared" si="272"/>
        <v>5</v>
      </c>
      <c r="L34135" t="s">
        <v>4</v>
      </c>
      <c r="M34135" t="s">
        <v>4</v>
      </c>
      <c r="O34135" s="1" t="s">
        <v>485</v>
      </c>
      <c r="P34135" t="s">
        <v>16277</v>
      </c>
      <c r="Q34135" s="57">
        <v>0</v>
      </c>
      <c r="R34135" s="57">
        <v>1</v>
      </c>
      <c r="S34135" s="57">
        <v>0.125</v>
      </c>
      <c r="T34135" s="57">
        <v>0</v>
      </c>
      <c r="U34135" s="57">
        <v>541211</v>
      </c>
      <c r="V34135" s="1" t="s">
        <v>10581</v>
      </c>
      <c r="W34135" s="1" t="s">
        <v>471</v>
      </c>
      <c r="X34135" s="56" t="s">
        <v>3260</v>
      </c>
      <c r="Y34135" t="s">
        <v>1</v>
      </c>
    </row>
    <row r="34136" spans="1:25" x14ac:dyDescent="0.3">
      <c r="A34136" t="s">
        <v>2081</v>
      </c>
      <c r="B34136" s="47">
        <v>45455</v>
      </c>
      <c r="C34136" s="29">
        <v>2311.27</v>
      </c>
      <c r="D34136" s="29">
        <v>2316.0700000000002</v>
      </c>
      <c r="E34136" s="29">
        <v>2311.27</v>
      </c>
      <c r="F34136" s="29">
        <v>4.8</v>
      </c>
      <c r="G34136" s="29">
        <v>286740.2</v>
      </c>
      <c r="H34136" s="26">
        <v>42664</v>
      </c>
      <c r="I34136" s="26">
        <v>42586</v>
      </c>
      <c r="J34136" s="47">
        <v>46243</v>
      </c>
      <c r="K34136" s="55">
        <f t="shared" si="272"/>
        <v>10</v>
      </c>
      <c r="L34136" t="s">
        <v>4</v>
      </c>
      <c r="M34136" t="s">
        <v>0</v>
      </c>
      <c r="N34136" s="1">
        <v>522343</v>
      </c>
      <c r="O34136" s="1" t="s">
        <v>485</v>
      </c>
      <c r="P34136" t="s">
        <v>16277</v>
      </c>
      <c r="Q34136" s="57">
        <v>0</v>
      </c>
      <c r="R34136" s="57">
        <v>1</v>
      </c>
      <c r="S34136" s="57">
        <v>0.125</v>
      </c>
      <c r="T34136" s="57">
        <v>0.47299999999999998</v>
      </c>
      <c r="U34136" s="57">
        <v>445120</v>
      </c>
      <c r="V34136" s="1" t="s">
        <v>103</v>
      </c>
      <c r="W34136" s="1" t="s">
        <v>443</v>
      </c>
      <c r="X34136" s="56" t="s">
        <v>7342</v>
      </c>
      <c r="Y34136" t="s">
        <v>1</v>
      </c>
    </row>
    <row r="34137" spans="1:25" x14ac:dyDescent="0.3">
      <c r="A34137" t="s">
        <v>2015</v>
      </c>
      <c r="B34137" s="47">
        <v>45455</v>
      </c>
      <c r="C34137" s="29">
        <v>150784.06</v>
      </c>
      <c r="D34137" s="29">
        <v>151490.70000000001</v>
      </c>
      <c r="E34137" s="29">
        <v>150784.06</v>
      </c>
      <c r="F34137" s="29">
        <v>706.64</v>
      </c>
      <c r="G34137" s="29">
        <v>469408.94</v>
      </c>
      <c r="H34137" s="26">
        <v>42716</v>
      </c>
      <c r="I34137" s="26">
        <v>42678</v>
      </c>
      <c r="J34137" s="47">
        <v>46330</v>
      </c>
      <c r="K34137" s="55">
        <f t="shared" si="272"/>
        <v>10</v>
      </c>
      <c r="L34137" t="s">
        <v>4</v>
      </c>
      <c r="M34137" t="s">
        <v>0</v>
      </c>
      <c r="N34137" s="1">
        <v>509980</v>
      </c>
      <c r="O34137" s="1" t="s">
        <v>485</v>
      </c>
      <c r="P34137" t="s">
        <v>16277</v>
      </c>
      <c r="Q34137" s="57">
        <v>0.55300000000000005</v>
      </c>
      <c r="R34137" s="57">
        <v>1</v>
      </c>
      <c r="S34137" s="57">
        <v>0.14499999999999999</v>
      </c>
      <c r="T34137" s="57">
        <v>0.47299999999999998</v>
      </c>
      <c r="U34137" s="57">
        <v>532490</v>
      </c>
      <c r="V34137" s="1" t="s">
        <v>68</v>
      </c>
      <c r="W34137" s="1" t="s">
        <v>466</v>
      </c>
      <c r="X34137" s="56" t="s">
        <v>16501</v>
      </c>
      <c r="Y34137" t="s">
        <v>1</v>
      </c>
    </row>
    <row r="34138" spans="1:25" x14ac:dyDescent="0.3">
      <c r="A34138" t="s">
        <v>2057</v>
      </c>
      <c r="B34138" s="47">
        <v>45455</v>
      </c>
      <c r="C34138" s="29">
        <v>216890.07</v>
      </c>
      <c r="D34138" s="29">
        <v>228566.8</v>
      </c>
      <c r="E34138" s="29">
        <v>216890.07</v>
      </c>
      <c r="F34138" s="29">
        <v>11676.73</v>
      </c>
      <c r="G34138" s="29">
        <v>420750</v>
      </c>
      <c r="H34138" s="26">
        <v>42993</v>
      </c>
      <c r="I34138" s="26">
        <v>42823</v>
      </c>
      <c r="J34138" s="47">
        <v>46659</v>
      </c>
      <c r="K34138" s="55">
        <f t="shared" si="272"/>
        <v>10</v>
      </c>
      <c r="L34138" t="s">
        <v>0</v>
      </c>
      <c r="M34138" t="s">
        <v>0</v>
      </c>
      <c r="N34138" s="1">
        <v>522442</v>
      </c>
      <c r="O34138" s="1" t="s">
        <v>485</v>
      </c>
      <c r="P34138" t="s">
        <v>16277</v>
      </c>
      <c r="Q34138" s="57">
        <v>0</v>
      </c>
      <c r="R34138" s="57">
        <v>1</v>
      </c>
      <c r="S34138" s="57">
        <v>0.125</v>
      </c>
      <c r="T34138" s="57">
        <v>0.54599999999999993</v>
      </c>
      <c r="U34138" s="57">
        <v>812199</v>
      </c>
      <c r="V34138" s="1" t="s">
        <v>11141</v>
      </c>
      <c r="W34138" s="1" t="s">
        <v>449</v>
      </c>
      <c r="X34138" s="56" t="s">
        <v>4038</v>
      </c>
      <c r="Y34138" t="s">
        <v>3</v>
      </c>
    </row>
    <row r="34139" spans="1:25" x14ac:dyDescent="0.3">
      <c r="A34139" t="s">
        <v>2448</v>
      </c>
      <c r="B34139" s="47">
        <v>45455</v>
      </c>
      <c r="C34139" s="29">
        <v>74699.210000000006</v>
      </c>
      <c r="D34139" s="29">
        <v>75434.19</v>
      </c>
      <c r="E34139" s="29">
        <v>74699.210000000006</v>
      </c>
      <c r="F34139" s="29">
        <v>734.98</v>
      </c>
      <c r="G34139" s="29">
        <v>219750</v>
      </c>
      <c r="H34139" s="26">
        <v>43151</v>
      </c>
      <c r="I34139" s="26">
        <v>43123</v>
      </c>
      <c r="J34139" s="47">
        <v>46775</v>
      </c>
      <c r="K34139" s="55">
        <f t="shared" si="272"/>
        <v>10</v>
      </c>
      <c r="L34139" t="s">
        <v>4</v>
      </c>
      <c r="M34139" t="s">
        <v>4</v>
      </c>
      <c r="O34139" s="1" t="s">
        <v>485</v>
      </c>
      <c r="P34139" t="s">
        <v>15671</v>
      </c>
      <c r="Q34139" s="57">
        <v>0</v>
      </c>
      <c r="R34139" s="57">
        <v>1</v>
      </c>
      <c r="S34139" s="57">
        <v>0.125</v>
      </c>
      <c r="T34139" s="57">
        <v>0.54999999999999993</v>
      </c>
      <c r="U34139" s="57">
        <v>541990</v>
      </c>
      <c r="V34139" s="1" t="s">
        <v>14402</v>
      </c>
      <c r="W34139" s="1" t="s">
        <v>436</v>
      </c>
      <c r="X34139" s="56" t="s">
        <v>10005</v>
      </c>
      <c r="Y34139" t="s">
        <v>1</v>
      </c>
    </row>
    <row r="34140" spans="1:25" x14ac:dyDescent="0.3">
      <c r="A34140" t="s">
        <v>2003</v>
      </c>
      <c r="B34140" s="47">
        <v>45455</v>
      </c>
      <c r="C34140" s="29">
        <v>73769.08</v>
      </c>
      <c r="D34140" s="29">
        <v>74210.19</v>
      </c>
      <c r="E34140" s="29">
        <v>73769.08</v>
      </c>
      <c r="F34140" s="29">
        <v>441.11</v>
      </c>
      <c r="G34140" s="29">
        <v>150000</v>
      </c>
      <c r="H34140" s="26">
        <v>43188</v>
      </c>
      <c r="I34140" s="26">
        <v>43154</v>
      </c>
      <c r="J34140" s="47">
        <v>46806</v>
      </c>
      <c r="K34140" s="55">
        <f t="shared" si="272"/>
        <v>10</v>
      </c>
      <c r="L34140" t="s">
        <v>4</v>
      </c>
      <c r="M34140" t="s">
        <v>0</v>
      </c>
      <c r="N34140" s="1">
        <v>510172</v>
      </c>
      <c r="O34140" s="1" t="s">
        <v>485</v>
      </c>
      <c r="P34140" t="s">
        <v>16277</v>
      </c>
      <c r="Q34140" s="57">
        <v>3.7050000000000001</v>
      </c>
      <c r="R34140" s="57">
        <v>1</v>
      </c>
      <c r="S34140" s="57">
        <v>0.14499999999999999</v>
      </c>
      <c r="T34140" s="57">
        <v>0.54999999999999993</v>
      </c>
      <c r="U34140" s="57">
        <v>561510</v>
      </c>
      <c r="V34140" s="1" t="s">
        <v>1682</v>
      </c>
      <c r="W34140" s="1" t="s">
        <v>449</v>
      </c>
      <c r="X34140" s="56" t="s">
        <v>9883</v>
      </c>
      <c r="Y34140" t="s">
        <v>1</v>
      </c>
    </row>
    <row r="34141" spans="1:25" x14ac:dyDescent="0.3">
      <c r="A34141" t="s">
        <v>2059</v>
      </c>
      <c r="B34141" s="47">
        <v>45455</v>
      </c>
      <c r="C34141" s="29">
        <v>73032.77</v>
      </c>
      <c r="D34141" s="29">
        <v>73833.740000000005</v>
      </c>
      <c r="E34141" s="29">
        <v>73032.77</v>
      </c>
      <c r="F34141" s="29">
        <v>800.97</v>
      </c>
      <c r="G34141" s="29">
        <v>195750</v>
      </c>
      <c r="H34141" s="26">
        <v>43229</v>
      </c>
      <c r="I34141" s="26">
        <v>43213</v>
      </c>
      <c r="J34141" s="47">
        <v>46866</v>
      </c>
      <c r="K34141" s="55">
        <f t="shared" si="272"/>
        <v>10</v>
      </c>
      <c r="L34141" t="s">
        <v>4</v>
      </c>
      <c r="M34141" t="s">
        <v>0</v>
      </c>
      <c r="N34141" s="1">
        <v>522494</v>
      </c>
      <c r="O34141" s="1" t="s">
        <v>485</v>
      </c>
      <c r="P34141" t="s">
        <v>16277</v>
      </c>
      <c r="Q34141" s="57">
        <v>0</v>
      </c>
      <c r="R34141" s="57">
        <v>1</v>
      </c>
      <c r="S34141" s="57">
        <v>0.125</v>
      </c>
      <c r="T34141" s="57">
        <v>0.54999999999999993</v>
      </c>
      <c r="U34141" s="57">
        <v>812112</v>
      </c>
      <c r="V34141" s="1" t="s">
        <v>12529</v>
      </c>
      <c r="W34141" s="1" t="s">
        <v>437</v>
      </c>
      <c r="X34141" s="56" t="s">
        <v>6632</v>
      </c>
      <c r="Y34141" t="s">
        <v>1</v>
      </c>
    </row>
    <row r="34142" spans="1:25" x14ac:dyDescent="0.3">
      <c r="A34142" t="s">
        <v>2030</v>
      </c>
      <c r="B34142" s="47">
        <v>45455</v>
      </c>
      <c r="C34142" s="29">
        <v>34401.75</v>
      </c>
      <c r="D34142" s="29">
        <v>34144.97</v>
      </c>
      <c r="E34142" s="29">
        <v>34144.97</v>
      </c>
      <c r="F34142" s="29">
        <v>0</v>
      </c>
      <c r="G34142" s="29">
        <v>127500</v>
      </c>
      <c r="H34142" s="26">
        <v>43455</v>
      </c>
      <c r="I34142" s="26">
        <v>43433</v>
      </c>
      <c r="J34142" s="47">
        <v>47086</v>
      </c>
      <c r="K34142" s="55">
        <f t="shared" si="272"/>
        <v>10</v>
      </c>
      <c r="L34142" t="s">
        <v>4</v>
      </c>
      <c r="M34142" t="s">
        <v>0</v>
      </c>
      <c r="N34142" s="1">
        <v>522527</v>
      </c>
      <c r="O34142" s="1" t="s">
        <v>485</v>
      </c>
      <c r="P34142" t="s">
        <v>16277</v>
      </c>
      <c r="Q34142" s="57">
        <v>0</v>
      </c>
      <c r="R34142" s="57">
        <v>1</v>
      </c>
      <c r="S34142" s="57">
        <v>0.125</v>
      </c>
      <c r="T34142" s="57">
        <v>0</v>
      </c>
      <c r="U34142" s="57">
        <v>812113</v>
      </c>
      <c r="V34142" s="1" t="s">
        <v>16340</v>
      </c>
      <c r="W34142" s="1" t="s">
        <v>439</v>
      </c>
      <c r="X34142" s="56" t="s">
        <v>16527</v>
      </c>
      <c r="Y34142" t="s">
        <v>1</v>
      </c>
    </row>
    <row r="34143" spans="1:25" x14ac:dyDescent="0.3">
      <c r="A34143" t="s">
        <v>2084</v>
      </c>
      <c r="B34143" s="47">
        <v>45455</v>
      </c>
      <c r="C34143" s="29">
        <v>971786.37</v>
      </c>
      <c r="D34143" s="29">
        <v>975872.17</v>
      </c>
      <c r="E34143" s="29">
        <v>971786.37</v>
      </c>
      <c r="F34143" s="29">
        <v>4085.8</v>
      </c>
      <c r="G34143" s="29">
        <v>1593750</v>
      </c>
      <c r="H34143" s="26">
        <v>43663</v>
      </c>
      <c r="I34143" s="26">
        <v>43648</v>
      </c>
      <c r="J34143" s="47">
        <v>47301</v>
      </c>
      <c r="K34143" s="55">
        <f t="shared" si="272"/>
        <v>10</v>
      </c>
      <c r="L34143" t="s">
        <v>4</v>
      </c>
      <c r="M34143" t="s">
        <v>0</v>
      </c>
      <c r="N34143" s="1">
        <v>510478</v>
      </c>
      <c r="O34143" s="1" t="s">
        <v>485</v>
      </c>
      <c r="P34143" t="s">
        <v>16277</v>
      </c>
      <c r="Q34143" s="57">
        <v>3.4550000000000001</v>
      </c>
      <c r="R34143" s="57">
        <v>1</v>
      </c>
      <c r="S34143" s="57">
        <v>0.14499999999999999</v>
      </c>
      <c r="T34143" s="57">
        <v>0.54999999999999993</v>
      </c>
      <c r="U34143" s="57">
        <v>524210</v>
      </c>
      <c r="V34143" s="1" t="s">
        <v>162</v>
      </c>
      <c r="W34143" s="1" t="s">
        <v>443</v>
      </c>
      <c r="X34143" s="56" t="s">
        <v>5447</v>
      </c>
      <c r="Y34143" t="s">
        <v>1</v>
      </c>
    </row>
    <row r="34144" spans="1:25" x14ac:dyDescent="0.3">
      <c r="A34144" t="s">
        <v>2000</v>
      </c>
      <c r="B34144" s="47">
        <v>45455</v>
      </c>
      <c r="C34144" s="29">
        <v>297834.86</v>
      </c>
      <c r="D34144" s="29">
        <v>309690.71999999997</v>
      </c>
      <c r="E34144" s="29">
        <v>297834.86</v>
      </c>
      <c r="F34144" s="29">
        <v>11855.86</v>
      </c>
      <c r="G34144" s="29">
        <v>587700</v>
      </c>
      <c r="H34144" s="26">
        <v>43700</v>
      </c>
      <c r="I34144" s="26">
        <v>43677</v>
      </c>
      <c r="J34144" s="47">
        <v>47330</v>
      </c>
      <c r="K34144" s="55">
        <f t="shared" si="272"/>
        <v>10</v>
      </c>
      <c r="L34144" t="s">
        <v>0</v>
      </c>
      <c r="M34144" t="s">
        <v>0</v>
      </c>
      <c r="N34144" s="1">
        <v>522565</v>
      </c>
      <c r="O34144" s="1" t="s">
        <v>485</v>
      </c>
      <c r="P34144" t="s">
        <v>16277</v>
      </c>
      <c r="Q34144" s="57">
        <v>0</v>
      </c>
      <c r="R34144" s="57">
        <v>1</v>
      </c>
      <c r="S34144" s="57">
        <v>0.125</v>
      </c>
      <c r="T34144" s="57">
        <v>0.54999999999999993</v>
      </c>
      <c r="U34144" s="57">
        <v>423850</v>
      </c>
      <c r="V34144" s="1" t="s">
        <v>11619</v>
      </c>
      <c r="W34144" s="1" t="s">
        <v>451</v>
      </c>
      <c r="X34144" s="56" t="s">
        <v>4932</v>
      </c>
      <c r="Y34144" t="s">
        <v>3</v>
      </c>
    </row>
    <row r="34145" spans="1:25" x14ac:dyDescent="0.3">
      <c r="A34145" t="s">
        <v>2082</v>
      </c>
      <c r="B34145" s="47">
        <v>45455</v>
      </c>
      <c r="C34145" s="29">
        <v>184082.21</v>
      </c>
      <c r="D34145" s="29">
        <v>185454.17</v>
      </c>
      <c r="E34145" s="29">
        <v>184082.21</v>
      </c>
      <c r="F34145" s="29">
        <v>1371.96</v>
      </c>
      <c r="G34145" s="29">
        <v>281250</v>
      </c>
      <c r="H34145" s="26">
        <v>43811</v>
      </c>
      <c r="I34145" s="26">
        <v>43790</v>
      </c>
      <c r="J34145" s="47">
        <v>47443</v>
      </c>
      <c r="K34145" s="55">
        <f t="shared" si="272"/>
        <v>10</v>
      </c>
      <c r="L34145" t="s">
        <v>4</v>
      </c>
      <c r="M34145" t="s">
        <v>0</v>
      </c>
      <c r="N34145" s="1">
        <v>510562</v>
      </c>
      <c r="O34145" s="1" t="s">
        <v>485</v>
      </c>
      <c r="P34145" t="s">
        <v>16277</v>
      </c>
      <c r="Q34145" s="57">
        <v>3.5550000000000002</v>
      </c>
      <c r="R34145" s="57">
        <v>1</v>
      </c>
      <c r="S34145" s="57">
        <v>0.14499999999999999</v>
      </c>
      <c r="T34145" s="57">
        <v>0.54999999999999993</v>
      </c>
      <c r="U34145" s="57">
        <v>722511</v>
      </c>
      <c r="V34145" s="1" t="s">
        <v>11023</v>
      </c>
      <c r="W34145" s="1" t="s">
        <v>436</v>
      </c>
      <c r="X34145" s="56" t="s">
        <v>3823</v>
      </c>
      <c r="Y34145" t="s">
        <v>1</v>
      </c>
    </row>
    <row r="34146" spans="1:25" x14ac:dyDescent="0.3">
      <c r="A34146" t="s">
        <v>2341</v>
      </c>
      <c r="B34146" s="47">
        <v>45455</v>
      </c>
      <c r="C34146" s="29">
        <v>133738.1</v>
      </c>
      <c r="D34146" s="29">
        <v>141510.07999999999</v>
      </c>
      <c r="E34146" s="29">
        <v>133738.1</v>
      </c>
      <c r="F34146" s="29">
        <v>7771.98</v>
      </c>
      <c r="G34146" s="29">
        <v>186616.31</v>
      </c>
      <c r="H34146" s="26">
        <v>43798</v>
      </c>
      <c r="I34146" s="26">
        <v>43728</v>
      </c>
      <c r="J34146" s="47">
        <v>47472</v>
      </c>
      <c r="K34146" s="55">
        <f t="shared" si="272"/>
        <v>10</v>
      </c>
      <c r="L34146" t="s">
        <v>0</v>
      </c>
      <c r="M34146" t="s">
        <v>4</v>
      </c>
      <c r="O34146" s="1" t="s">
        <v>485</v>
      </c>
      <c r="P34146" t="s">
        <v>15667</v>
      </c>
      <c r="Q34146" s="57">
        <v>0</v>
      </c>
      <c r="R34146" s="57">
        <v>1</v>
      </c>
      <c r="S34146" s="57">
        <v>0.125</v>
      </c>
      <c r="T34146" s="57">
        <v>0.54999999999999993</v>
      </c>
      <c r="U34146" s="57">
        <v>336991</v>
      </c>
      <c r="V34146" s="1" t="s">
        <v>10780</v>
      </c>
      <c r="W34146" s="1" t="s">
        <v>442</v>
      </c>
      <c r="X34146" s="56" t="s">
        <v>3413</v>
      </c>
      <c r="Y34146" t="s">
        <v>3</v>
      </c>
    </row>
    <row r="34147" spans="1:25" x14ac:dyDescent="0.3">
      <c r="A34147" t="s">
        <v>1992</v>
      </c>
      <c r="B34147" s="47">
        <v>45455</v>
      </c>
      <c r="C34147" s="29">
        <v>256121.86</v>
      </c>
      <c r="D34147" s="29">
        <v>267639.96999999997</v>
      </c>
      <c r="E34147" s="29">
        <v>256121.86</v>
      </c>
      <c r="F34147" s="29">
        <v>11518.11</v>
      </c>
      <c r="G34147" s="29">
        <v>428951.56</v>
      </c>
      <c r="H34147" s="26">
        <v>44175</v>
      </c>
      <c r="I34147" s="26">
        <v>43873</v>
      </c>
      <c r="J34147" s="47">
        <v>47526</v>
      </c>
      <c r="K34147" s="55">
        <f t="shared" si="272"/>
        <v>10</v>
      </c>
      <c r="L34147" t="s">
        <v>0</v>
      </c>
      <c r="M34147" t="s">
        <v>0</v>
      </c>
      <c r="N34147" s="1">
        <v>510788</v>
      </c>
      <c r="O34147" s="1" t="s">
        <v>485</v>
      </c>
      <c r="P34147" t="s">
        <v>16277</v>
      </c>
      <c r="Q34147" s="57">
        <v>0.85499999999999998</v>
      </c>
      <c r="R34147" s="57">
        <v>1</v>
      </c>
      <c r="S34147" s="57">
        <v>0.14499999999999999</v>
      </c>
      <c r="T34147" s="57">
        <v>0.54999999999999993</v>
      </c>
      <c r="U34147" s="57">
        <v>561730</v>
      </c>
      <c r="V34147" s="1" t="s">
        <v>16350</v>
      </c>
      <c r="W34147" s="1" t="s">
        <v>458</v>
      </c>
      <c r="X34147" s="56" t="s">
        <v>16547</v>
      </c>
      <c r="Y34147" t="s">
        <v>3</v>
      </c>
    </row>
    <row r="34148" spans="1:25" x14ac:dyDescent="0.3">
      <c r="A34148" t="s">
        <v>2035</v>
      </c>
      <c r="B34148" s="47">
        <v>45455</v>
      </c>
      <c r="C34148" s="29">
        <v>801420.6</v>
      </c>
      <c r="D34148" s="29">
        <v>823717.42</v>
      </c>
      <c r="E34148" s="29">
        <v>801420.6</v>
      </c>
      <c r="F34148" s="29">
        <v>22296.82</v>
      </c>
      <c r="G34148" s="29">
        <v>1158217.6100000001</v>
      </c>
      <c r="H34148" s="26">
        <v>44113</v>
      </c>
      <c r="I34148" s="26">
        <v>43790</v>
      </c>
      <c r="J34148" s="47">
        <v>47624</v>
      </c>
      <c r="K34148" s="55">
        <f t="shared" si="272"/>
        <v>10</v>
      </c>
      <c r="L34148" t="s">
        <v>0</v>
      </c>
      <c r="M34148" t="s">
        <v>0</v>
      </c>
      <c r="N34148" s="1">
        <v>522630</v>
      </c>
      <c r="O34148" s="1" t="s">
        <v>485</v>
      </c>
      <c r="P34148" t="s">
        <v>16277</v>
      </c>
      <c r="Q34148" s="57">
        <v>0</v>
      </c>
      <c r="R34148" s="57">
        <v>1</v>
      </c>
      <c r="S34148" s="57">
        <v>0.125</v>
      </c>
      <c r="T34148" s="57">
        <v>0.54999999999999993</v>
      </c>
      <c r="U34148" s="57">
        <v>713940</v>
      </c>
      <c r="V34148" s="1" t="s">
        <v>16357</v>
      </c>
      <c r="W34148" s="1" t="s">
        <v>470</v>
      </c>
      <c r="X34148" s="56" t="s">
        <v>3464</v>
      </c>
      <c r="Y34148" t="s">
        <v>3</v>
      </c>
    </row>
    <row r="34149" spans="1:25" x14ac:dyDescent="0.3">
      <c r="A34149" t="s">
        <v>1998</v>
      </c>
      <c r="B34149" s="47">
        <v>45455</v>
      </c>
      <c r="C34149" s="29">
        <v>90512.09</v>
      </c>
      <c r="D34149" s="29">
        <v>91465.59</v>
      </c>
      <c r="E34149" s="29">
        <v>90512.09</v>
      </c>
      <c r="F34149" s="29">
        <v>953.5</v>
      </c>
      <c r="G34149" s="29">
        <v>127500</v>
      </c>
      <c r="H34149" s="26">
        <v>44060</v>
      </c>
      <c r="I34149" s="26">
        <v>44019</v>
      </c>
      <c r="J34149" s="47">
        <v>47671</v>
      </c>
      <c r="K34149" s="55">
        <f t="shared" si="272"/>
        <v>10</v>
      </c>
      <c r="L34149" t="s">
        <v>4</v>
      </c>
      <c r="M34149" t="s">
        <v>0</v>
      </c>
      <c r="N34149" s="1">
        <v>522614</v>
      </c>
      <c r="O34149" s="1" t="s">
        <v>485</v>
      </c>
      <c r="P34149" t="s">
        <v>16277</v>
      </c>
      <c r="Q34149" s="57">
        <v>0</v>
      </c>
      <c r="R34149" s="57">
        <v>1</v>
      </c>
      <c r="S34149" s="57">
        <v>0.125</v>
      </c>
      <c r="T34149" s="57">
        <v>0.54999999999999993</v>
      </c>
      <c r="U34149" s="57">
        <v>722515</v>
      </c>
      <c r="V34149" s="1" t="s">
        <v>11584</v>
      </c>
      <c r="W34149" s="1" t="s">
        <v>456</v>
      </c>
      <c r="X34149" s="56" t="s">
        <v>4866</v>
      </c>
      <c r="Y34149" t="s">
        <v>1</v>
      </c>
    </row>
    <row r="34150" spans="1:25" x14ac:dyDescent="0.3">
      <c r="A34150" t="s">
        <v>2012</v>
      </c>
      <c r="B34150" s="47">
        <v>45455</v>
      </c>
      <c r="C34150" s="29">
        <v>192797.1</v>
      </c>
      <c r="D34150" s="29">
        <v>200707.27</v>
      </c>
      <c r="E34150" s="29">
        <v>192797.1</v>
      </c>
      <c r="F34150" s="29">
        <v>7910.17</v>
      </c>
      <c r="G34150" s="29">
        <v>237817.7</v>
      </c>
      <c r="H34150" s="26">
        <v>44323</v>
      </c>
      <c r="I34150" s="26">
        <v>43658</v>
      </c>
      <c r="J34150" s="47">
        <v>47676</v>
      </c>
      <c r="K34150" s="55">
        <f t="shared" si="272"/>
        <v>11</v>
      </c>
      <c r="L34150" t="s">
        <v>0</v>
      </c>
      <c r="M34150" t="s">
        <v>4</v>
      </c>
      <c r="O34150" s="1" t="s">
        <v>485</v>
      </c>
      <c r="P34150" t="s">
        <v>16277</v>
      </c>
      <c r="Q34150" s="57">
        <v>0</v>
      </c>
      <c r="R34150" s="57">
        <v>1</v>
      </c>
      <c r="S34150" s="57">
        <v>0.125</v>
      </c>
      <c r="T34150" s="57">
        <v>0.54999999999999993</v>
      </c>
      <c r="U34150" s="57">
        <v>722410</v>
      </c>
      <c r="V34150" s="1" t="s">
        <v>10726</v>
      </c>
      <c r="W34150" s="1" t="s">
        <v>801</v>
      </c>
      <c r="X34150" s="56" t="s">
        <v>3302</v>
      </c>
      <c r="Y34150" t="s">
        <v>3</v>
      </c>
    </row>
    <row r="34151" spans="1:25" x14ac:dyDescent="0.3">
      <c r="A34151" t="s">
        <v>15868</v>
      </c>
      <c r="B34151" s="47">
        <v>45455</v>
      </c>
      <c r="C34151" s="29">
        <v>177491.29</v>
      </c>
      <c r="D34151" s="29">
        <v>178111.53</v>
      </c>
      <c r="E34151" s="29">
        <v>177491.29</v>
      </c>
      <c r="F34151" s="29">
        <v>620.24</v>
      </c>
      <c r="G34151" s="29">
        <v>208677.28</v>
      </c>
      <c r="H34151" s="26">
        <v>45209</v>
      </c>
      <c r="I34151" s="26">
        <v>44186</v>
      </c>
      <c r="J34151" s="47">
        <v>47838</v>
      </c>
      <c r="K34151" s="55">
        <f t="shared" si="272"/>
        <v>10</v>
      </c>
      <c r="L34151" t="s">
        <v>4</v>
      </c>
      <c r="M34151" t="s">
        <v>4</v>
      </c>
      <c r="O34151" s="1" t="s">
        <v>485</v>
      </c>
      <c r="P34151" t="s">
        <v>16277</v>
      </c>
      <c r="Q34151" s="57">
        <v>0</v>
      </c>
      <c r="R34151" s="57">
        <v>1</v>
      </c>
      <c r="S34151" s="57">
        <v>0.125</v>
      </c>
      <c r="T34151" s="57">
        <v>0.54999999999999993</v>
      </c>
      <c r="U34151" s="57">
        <v>541512</v>
      </c>
      <c r="V34151" s="1" t="s">
        <v>10695</v>
      </c>
      <c r="W34151" s="1" t="s">
        <v>444</v>
      </c>
      <c r="X34151" s="56" t="s">
        <v>16474</v>
      </c>
      <c r="Y34151" t="s">
        <v>1</v>
      </c>
    </row>
    <row r="34152" spans="1:25" x14ac:dyDescent="0.3">
      <c r="A34152" t="s">
        <v>1998</v>
      </c>
      <c r="B34152" s="47">
        <v>45455</v>
      </c>
      <c r="C34152" s="29">
        <v>104205</v>
      </c>
      <c r="D34152" s="29">
        <v>104965.47</v>
      </c>
      <c r="E34152" s="29">
        <v>104205</v>
      </c>
      <c r="F34152" s="29">
        <v>760.47</v>
      </c>
      <c r="G34152" s="29">
        <v>134157.45000000001</v>
      </c>
      <c r="H34152" s="26">
        <v>44356</v>
      </c>
      <c r="I34152" s="26">
        <v>44286</v>
      </c>
      <c r="J34152" s="47">
        <v>47938</v>
      </c>
      <c r="K34152" s="55">
        <f t="shared" si="272"/>
        <v>10</v>
      </c>
      <c r="L34152" t="s">
        <v>4</v>
      </c>
      <c r="M34152" t="s">
        <v>0</v>
      </c>
      <c r="N34152" s="1">
        <v>522682</v>
      </c>
      <c r="O34152" s="1" t="s">
        <v>485</v>
      </c>
      <c r="P34152" t="s">
        <v>16277</v>
      </c>
      <c r="Q34152" s="57">
        <v>0</v>
      </c>
      <c r="R34152" s="57">
        <v>1</v>
      </c>
      <c r="S34152" s="57">
        <v>0.125</v>
      </c>
      <c r="T34152" s="57">
        <v>0</v>
      </c>
      <c r="U34152" s="57">
        <v>238110</v>
      </c>
      <c r="V34152" s="1" t="s">
        <v>164</v>
      </c>
      <c r="W34152" s="1" t="s">
        <v>469</v>
      </c>
      <c r="X34152" s="56" t="s">
        <v>16562</v>
      </c>
      <c r="Y34152" t="s">
        <v>1</v>
      </c>
    </row>
    <row r="34153" spans="1:25" x14ac:dyDescent="0.3">
      <c r="A34153" t="s">
        <v>1989</v>
      </c>
      <c r="B34153" s="47">
        <v>45455</v>
      </c>
      <c r="C34153" s="29">
        <v>159281.78</v>
      </c>
      <c r="D34153" s="29">
        <v>158123.15</v>
      </c>
      <c r="E34153" s="29">
        <v>158123.15</v>
      </c>
      <c r="F34153" s="29">
        <v>0</v>
      </c>
      <c r="G34153" s="29">
        <v>223402.68</v>
      </c>
      <c r="H34153" s="26">
        <v>44460</v>
      </c>
      <c r="I34153" s="26">
        <v>44378</v>
      </c>
      <c r="J34153" s="47">
        <v>48037</v>
      </c>
      <c r="K34153" s="55">
        <f t="shared" si="272"/>
        <v>10</v>
      </c>
      <c r="L34153" t="s">
        <v>4</v>
      </c>
      <c r="M34153" t="s">
        <v>0</v>
      </c>
      <c r="N34153" s="1">
        <v>530011</v>
      </c>
      <c r="O34153" s="1" t="s">
        <v>485</v>
      </c>
      <c r="P34153" t="s">
        <v>16277</v>
      </c>
      <c r="Q34153" s="57">
        <v>2.73</v>
      </c>
      <c r="R34153" s="57">
        <v>1</v>
      </c>
      <c r="S34153" s="57">
        <v>0.14499999999999999</v>
      </c>
      <c r="T34153" s="57">
        <v>0</v>
      </c>
      <c r="U34153" s="57">
        <v>238910</v>
      </c>
      <c r="V34153" s="1" t="s">
        <v>413</v>
      </c>
      <c r="W34153" s="1" t="s">
        <v>442</v>
      </c>
      <c r="X34153" s="56" t="s">
        <v>414</v>
      </c>
      <c r="Y34153" t="s">
        <v>1</v>
      </c>
    </row>
    <row r="34154" spans="1:25" x14ac:dyDescent="0.3">
      <c r="A34154" t="s">
        <v>1993</v>
      </c>
      <c r="B34154" s="47">
        <v>45455</v>
      </c>
      <c r="C34154" s="29">
        <v>1182430.6399999999</v>
      </c>
      <c r="D34154" s="29">
        <v>1293097.49</v>
      </c>
      <c r="E34154" s="29">
        <v>1182430.6399999999</v>
      </c>
      <c r="F34154" s="29">
        <v>110666.85</v>
      </c>
      <c r="G34154" s="29">
        <v>1350000</v>
      </c>
      <c r="H34154" s="26">
        <v>44483</v>
      </c>
      <c r="I34154" s="26">
        <v>44463</v>
      </c>
      <c r="J34154" s="47">
        <v>48115</v>
      </c>
      <c r="K34154" s="55">
        <f t="shared" si="272"/>
        <v>10</v>
      </c>
      <c r="L34154" t="s">
        <v>0</v>
      </c>
      <c r="M34154" t="s">
        <v>0</v>
      </c>
      <c r="N34154" s="1">
        <v>540016</v>
      </c>
      <c r="O34154" s="1" t="s">
        <v>485</v>
      </c>
      <c r="P34154" t="s">
        <v>16277</v>
      </c>
      <c r="Q34154" s="57">
        <v>0</v>
      </c>
      <c r="R34154" s="57">
        <v>1</v>
      </c>
      <c r="S34154" s="57">
        <v>0.125</v>
      </c>
      <c r="T34154" s="57">
        <v>0</v>
      </c>
      <c r="U34154" s="57">
        <v>561311</v>
      </c>
      <c r="V34154" s="1" t="s">
        <v>152</v>
      </c>
      <c r="W34154" s="1" t="s">
        <v>436</v>
      </c>
      <c r="X34154" s="56" t="s">
        <v>3320</v>
      </c>
      <c r="Y34154" t="s">
        <v>3</v>
      </c>
    </row>
    <row r="34155" spans="1:25" x14ac:dyDescent="0.3">
      <c r="A34155" t="s">
        <v>1989</v>
      </c>
      <c r="B34155" s="47">
        <v>45455</v>
      </c>
      <c r="C34155" s="29">
        <v>93787.7</v>
      </c>
      <c r="D34155" s="29">
        <v>99699.77</v>
      </c>
      <c r="E34155" s="29">
        <v>93787.7</v>
      </c>
      <c r="F34155" s="29">
        <v>5912.07</v>
      </c>
      <c r="G34155" s="29">
        <v>106548.41</v>
      </c>
      <c r="H34155" s="26">
        <v>44592</v>
      </c>
      <c r="I34155" s="26">
        <v>44496</v>
      </c>
      <c r="J34155" s="47">
        <v>48149</v>
      </c>
      <c r="K34155" s="55">
        <f t="shared" si="272"/>
        <v>10</v>
      </c>
      <c r="L34155" t="s">
        <v>0</v>
      </c>
      <c r="M34155" t="s">
        <v>0</v>
      </c>
      <c r="N34155" s="1">
        <v>530125</v>
      </c>
      <c r="O34155" s="1" t="s">
        <v>485</v>
      </c>
      <c r="P34155" t="s">
        <v>16277</v>
      </c>
      <c r="Q34155" s="57">
        <v>1.48</v>
      </c>
      <c r="R34155" s="57">
        <v>1</v>
      </c>
      <c r="S34155" s="57">
        <v>0.14499999999999999</v>
      </c>
      <c r="T34155" s="57">
        <v>0</v>
      </c>
      <c r="U34155" s="57">
        <v>713940</v>
      </c>
      <c r="V34155" s="1" t="s">
        <v>208</v>
      </c>
      <c r="W34155" s="1" t="s">
        <v>442</v>
      </c>
      <c r="X34155" s="56" t="s">
        <v>569</v>
      </c>
      <c r="Y34155" t="s">
        <v>3</v>
      </c>
    </row>
    <row r="34156" spans="1:25" x14ac:dyDescent="0.3">
      <c r="A34156" t="s">
        <v>2000</v>
      </c>
      <c r="B34156" s="47">
        <v>45455</v>
      </c>
      <c r="C34156" s="29">
        <v>2086828.59</v>
      </c>
      <c r="D34156" s="29">
        <v>2104449.44</v>
      </c>
      <c r="E34156" s="29">
        <v>2086828.59</v>
      </c>
      <c r="F34156" s="29">
        <v>17620.849999999999</v>
      </c>
      <c r="G34156" s="29">
        <v>4452429.99</v>
      </c>
      <c r="H34156" s="26">
        <v>44628</v>
      </c>
      <c r="I34156" s="26">
        <v>44553</v>
      </c>
      <c r="J34156" s="47">
        <v>48205</v>
      </c>
      <c r="K34156" s="55">
        <f t="shared" si="272"/>
        <v>10</v>
      </c>
      <c r="L34156" t="s">
        <v>4</v>
      </c>
      <c r="M34156" t="s">
        <v>0</v>
      </c>
      <c r="N34156" s="1">
        <v>540101</v>
      </c>
      <c r="O34156" s="1" t="s">
        <v>485</v>
      </c>
      <c r="P34156" t="s">
        <v>16277</v>
      </c>
      <c r="Q34156" s="57">
        <v>0</v>
      </c>
      <c r="R34156" s="57">
        <v>1</v>
      </c>
      <c r="S34156" s="57">
        <v>0.125</v>
      </c>
      <c r="T34156" s="57">
        <v>0.54999999999999993</v>
      </c>
      <c r="U34156" s="57">
        <v>337122</v>
      </c>
      <c r="V34156" s="1" t="s">
        <v>12162</v>
      </c>
      <c r="W34156" s="1" t="s">
        <v>470</v>
      </c>
      <c r="X34156" s="56" t="s">
        <v>9344</v>
      </c>
      <c r="Y34156" t="s">
        <v>1</v>
      </c>
    </row>
    <row r="34157" spans="1:25" x14ac:dyDescent="0.3">
      <c r="A34157" t="s">
        <v>2072</v>
      </c>
      <c r="B34157" s="47">
        <v>45455</v>
      </c>
      <c r="C34157" s="29">
        <v>570209.53</v>
      </c>
      <c r="D34157" s="29">
        <v>572371.65</v>
      </c>
      <c r="E34157" s="29">
        <v>570209.53</v>
      </c>
      <c r="F34157" s="29">
        <v>2162.12</v>
      </c>
      <c r="G34157" s="29">
        <v>667500</v>
      </c>
      <c r="H34157" s="26">
        <v>44607</v>
      </c>
      <c r="I34157" s="26">
        <v>44575</v>
      </c>
      <c r="J34157" s="47">
        <v>48227</v>
      </c>
      <c r="K34157" s="55">
        <f t="shared" si="272"/>
        <v>10</v>
      </c>
      <c r="L34157" t="s">
        <v>4</v>
      </c>
      <c r="M34157" t="s">
        <v>0</v>
      </c>
      <c r="N34157" s="1">
        <v>540063</v>
      </c>
      <c r="O34157" s="1" t="s">
        <v>485</v>
      </c>
      <c r="P34157" t="s">
        <v>16277</v>
      </c>
      <c r="Q34157" s="57">
        <v>0</v>
      </c>
      <c r="R34157" s="57">
        <v>1</v>
      </c>
      <c r="S34157" s="57">
        <v>0.125</v>
      </c>
      <c r="T34157" s="57">
        <v>0.49</v>
      </c>
      <c r="U34157" s="57">
        <v>221310</v>
      </c>
      <c r="V34157" s="1" t="s">
        <v>10901</v>
      </c>
      <c r="W34157" s="1" t="s">
        <v>453</v>
      </c>
      <c r="X34157" s="56" t="s">
        <v>134</v>
      </c>
      <c r="Y34157" t="s">
        <v>1</v>
      </c>
    </row>
    <row r="34158" spans="1:25" x14ac:dyDescent="0.3">
      <c r="A34158" t="s">
        <v>2118</v>
      </c>
      <c r="B34158" s="47">
        <v>45455</v>
      </c>
      <c r="C34158" s="29">
        <v>507639.49</v>
      </c>
      <c r="D34158" s="29">
        <v>524235.85</v>
      </c>
      <c r="E34158" s="29">
        <v>507639.49</v>
      </c>
      <c r="F34158" s="29">
        <v>16596.36</v>
      </c>
      <c r="G34158" s="29">
        <v>573750</v>
      </c>
      <c r="H34158" s="26">
        <v>44565</v>
      </c>
      <c r="I34158" s="26">
        <v>44545</v>
      </c>
      <c r="J34158" s="47">
        <v>48228</v>
      </c>
      <c r="K34158" s="55">
        <f t="shared" si="272"/>
        <v>10</v>
      </c>
      <c r="L34158" t="s">
        <v>0</v>
      </c>
      <c r="M34158" t="s">
        <v>0</v>
      </c>
      <c r="N34158" s="1">
        <v>540056</v>
      </c>
      <c r="O34158" s="1" t="s">
        <v>485</v>
      </c>
      <c r="P34158" t="s">
        <v>16277</v>
      </c>
      <c r="Q34158" s="57">
        <v>0</v>
      </c>
      <c r="R34158" s="57">
        <v>1</v>
      </c>
      <c r="S34158" s="57">
        <v>0.125</v>
      </c>
      <c r="T34158" s="57">
        <v>0.49</v>
      </c>
      <c r="U34158" s="57">
        <v>541613</v>
      </c>
      <c r="V34158" s="1" t="s">
        <v>93</v>
      </c>
      <c r="W34158" s="1" t="s">
        <v>450</v>
      </c>
      <c r="X34158" s="56" t="s">
        <v>518</v>
      </c>
      <c r="Y34158" t="s">
        <v>3</v>
      </c>
    </row>
    <row r="34159" spans="1:25" x14ac:dyDescent="0.3">
      <c r="A34159" t="s">
        <v>2049</v>
      </c>
      <c r="B34159" s="47">
        <v>45455</v>
      </c>
      <c r="C34159" s="29">
        <v>473539.25</v>
      </c>
      <c r="D34159" s="29">
        <v>487769.41</v>
      </c>
      <c r="E34159" s="29">
        <v>473539.25</v>
      </c>
      <c r="F34159" s="29">
        <v>14230.16</v>
      </c>
      <c r="G34159" s="29">
        <v>523800</v>
      </c>
      <c r="H34159" s="26">
        <v>44757</v>
      </c>
      <c r="I34159" s="26">
        <v>44742</v>
      </c>
      <c r="J34159" s="47">
        <v>48395</v>
      </c>
      <c r="K34159" s="55">
        <f t="shared" si="272"/>
        <v>10</v>
      </c>
      <c r="L34159" t="s">
        <v>0</v>
      </c>
      <c r="M34159" t="s">
        <v>0</v>
      </c>
      <c r="N34159" s="1">
        <v>540072</v>
      </c>
      <c r="O34159" s="1" t="s">
        <v>485</v>
      </c>
      <c r="P34159" t="s">
        <v>16277</v>
      </c>
      <c r="Q34159" s="57">
        <v>0</v>
      </c>
      <c r="R34159" s="57">
        <v>1</v>
      </c>
      <c r="S34159" s="57">
        <v>0.125</v>
      </c>
      <c r="T34159" s="57">
        <v>0.49</v>
      </c>
      <c r="U34159" s="57">
        <v>611620</v>
      </c>
      <c r="V34159" s="1" t="s">
        <v>12577</v>
      </c>
      <c r="W34159" s="1" t="s">
        <v>480</v>
      </c>
      <c r="X34159" s="56" t="s">
        <v>16587</v>
      </c>
      <c r="Y34159" t="s">
        <v>3</v>
      </c>
    </row>
    <row r="34160" spans="1:25" x14ac:dyDescent="0.3">
      <c r="A34160" t="s">
        <v>2049</v>
      </c>
      <c r="B34160" s="47">
        <v>45455</v>
      </c>
      <c r="C34160" s="29">
        <v>609334.28</v>
      </c>
      <c r="D34160" s="29">
        <v>609031.27</v>
      </c>
      <c r="E34160" s="29">
        <v>609031.27</v>
      </c>
      <c r="F34160" s="29">
        <v>0</v>
      </c>
      <c r="G34160" s="29">
        <v>610920.18000000005</v>
      </c>
      <c r="H34160" s="26">
        <v>45359</v>
      </c>
      <c r="I34160" s="26">
        <v>44776</v>
      </c>
      <c r="J34160" s="47">
        <v>48429</v>
      </c>
      <c r="K34160" s="55">
        <f t="shared" si="272"/>
        <v>10</v>
      </c>
      <c r="L34160" t="s">
        <v>4</v>
      </c>
      <c r="M34160" t="s">
        <v>4</v>
      </c>
      <c r="O34160" s="1" t="s">
        <v>485</v>
      </c>
      <c r="P34160" t="s">
        <v>16277</v>
      </c>
      <c r="Q34160" s="57">
        <v>0</v>
      </c>
      <c r="R34160" s="57">
        <v>1</v>
      </c>
      <c r="S34160" s="57">
        <v>0.125</v>
      </c>
      <c r="T34160" s="57">
        <v>0.49</v>
      </c>
      <c r="U34160" s="57">
        <v>721110</v>
      </c>
      <c r="V34160" s="1" t="s">
        <v>10381</v>
      </c>
      <c r="W34160" s="1" t="s">
        <v>446</v>
      </c>
      <c r="X34160" s="56" t="s">
        <v>2751</v>
      </c>
      <c r="Y34160" t="s">
        <v>1</v>
      </c>
    </row>
    <row r="34161" spans="1:25" x14ac:dyDescent="0.3">
      <c r="A34161" t="s">
        <v>2092</v>
      </c>
      <c r="B34161" s="47">
        <v>45455</v>
      </c>
      <c r="C34161" s="29">
        <v>646824.31000000006</v>
      </c>
      <c r="D34161" s="29">
        <v>677686.18</v>
      </c>
      <c r="E34161" s="29">
        <v>646824.31000000006</v>
      </c>
      <c r="F34161" s="29">
        <v>30861.87</v>
      </c>
      <c r="G34161" s="29">
        <v>689347.67</v>
      </c>
      <c r="H34161" s="26">
        <v>44903</v>
      </c>
      <c r="I34161" s="26">
        <v>44865</v>
      </c>
      <c r="J34161" s="47">
        <v>48518</v>
      </c>
      <c r="K34161" s="55">
        <f t="shared" si="272"/>
        <v>10</v>
      </c>
      <c r="L34161" t="s">
        <v>0</v>
      </c>
      <c r="M34161" t="s">
        <v>4</v>
      </c>
      <c r="O34161" s="1" t="s">
        <v>485</v>
      </c>
      <c r="P34161" t="s">
        <v>16277</v>
      </c>
      <c r="Q34161" s="57">
        <v>0</v>
      </c>
      <c r="R34161" s="57">
        <v>1</v>
      </c>
      <c r="S34161" s="57">
        <v>0.125</v>
      </c>
      <c r="T34161" s="57">
        <v>0.54999999999999993</v>
      </c>
      <c r="U34161" s="57">
        <v>611699</v>
      </c>
      <c r="V34161" s="1" t="s">
        <v>1243</v>
      </c>
      <c r="W34161" s="1" t="s">
        <v>436</v>
      </c>
      <c r="X34161" s="56" t="s">
        <v>1809</v>
      </c>
      <c r="Y34161" t="s">
        <v>3</v>
      </c>
    </row>
    <row r="34162" spans="1:25" x14ac:dyDescent="0.3">
      <c r="A34162" t="s">
        <v>2003</v>
      </c>
      <c r="B34162" s="47">
        <v>45455</v>
      </c>
      <c r="C34162" s="29">
        <v>23710.54</v>
      </c>
      <c r="D34162" s="29">
        <v>24731.21</v>
      </c>
      <c r="E34162" s="29">
        <v>23710.54</v>
      </c>
      <c r="F34162" s="29">
        <v>1020.67</v>
      </c>
      <c r="G34162" s="29">
        <v>24650</v>
      </c>
      <c r="H34162" s="26">
        <v>45009</v>
      </c>
      <c r="I34162" s="26">
        <v>44984</v>
      </c>
      <c r="J34162" s="47">
        <v>48637</v>
      </c>
      <c r="K34162" s="55">
        <f t="shared" si="272"/>
        <v>10</v>
      </c>
      <c r="L34162" t="s">
        <v>0</v>
      </c>
      <c r="M34162" t="s">
        <v>0</v>
      </c>
      <c r="N34162" s="1">
        <v>540103</v>
      </c>
      <c r="O34162" s="1" t="s">
        <v>485</v>
      </c>
      <c r="P34162" t="s">
        <v>16277</v>
      </c>
      <c r="Q34162" s="57">
        <v>0</v>
      </c>
      <c r="R34162" s="57">
        <v>1</v>
      </c>
      <c r="S34162" s="57">
        <v>0.125</v>
      </c>
      <c r="T34162" s="57">
        <v>0</v>
      </c>
      <c r="U34162" s="57">
        <v>511210</v>
      </c>
      <c r="V34162" s="1" t="s">
        <v>14970</v>
      </c>
      <c r="W34162" s="1" t="s">
        <v>442</v>
      </c>
      <c r="X34162" s="56" t="s">
        <v>14971</v>
      </c>
      <c r="Y34162" t="s">
        <v>3</v>
      </c>
    </row>
    <row r="34163" spans="1:25" x14ac:dyDescent="0.3">
      <c r="A34163" t="s">
        <v>1989</v>
      </c>
      <c r="B34163" s="47">
        <v>45455</v>
      </c>
      <c r="C34163" s="29">
        <v>65886.45</v>
      </c>
      <c r="D34163" s="29">
        <v>69903.850000000006</v>
      </c>
      <c r="E34163" s="29">
        <v>65886.45</v>
      </c>
      <c r="F34163" s="29">
        <v>4017.4</v>
      </c>
      <c r="G34163" s="29">
        <v>68000</v>
      </c>
      <c r="H34163" s="26">
        <v>45041</v>
      </c>
      <c r="I34163" s="26">
        <v>45022</v>
      </c>
      <c r="J34163" s="47">
        <v>48675</v>
      </c>
      <c r="K34163" s="55">
        <f t="shared" si="272"/>
        <v>10</v>
      </c>
      <c r="L34163" t="s">
        <v>0</v>
      </c>
      <c r="M34163" t="s">
        <v>0</v>
      </c>
      <c r="N34163" s="1">
        <v>530414</v>
      </c>
      <c r="O34163" s="1" t="s">
        <v>485</v>
      </c>
      <c r="P34163" t="s">
        <v>16277</v>
      </c>
      <c r="Q34163" s="57">
        <v>2.0299999999999998</v>
      </c>
      <c r="R34163" s="57">
        <v>1</v>
      </c>
      <c r="S34163" s="57">
        <v>0.14499999999999999</v>
      </c>
      <c r="T34163" s="57">
        <v>0</v>
      </c>
      <c r="U34163" s="57">
        <v>525990</v>
      </c>
      <c r="V34163" s="1" t="s">
        <v>16044</v>
      </c>
      <c r="W34163" s="1" t="s">
        <v>434</v>
      </c>
      <c r="X34163" s="56" t="s">
        <v>7791</v>
      </c>
      <c r="Y34163" t="s">
        <v>3</v>
      </c>
    </row>
    <row r="34164" spans="1:25" x14ac:dyDescent="0.3">
      <c r="A34164" t="s">
        <v>1998</v>
      </c>
      <c r="B34164" s="47">
        <v>45455</v>
      </c>
      <c r="C34164" s="29">
        <v>2216122.84</v>
      </c>
      <c r="D34164" s="29">
        <v>2237535.48</v>
      </c>
      <c r="E34164" s="29">
        <v>2216122.84</v>
      </c>
      <c r="F34164" s="29">
        <v>21412.639999999999</v>
      </c>
      <c r="G34164" s="29">
        <v>2775000</v>
      </c>
      <c r="H34164" s="26">
        <v>43998</v>
      </c>
      <c r="I34164" s="26">
        <v>43980</v>
      </c>
      <c r="J34164" s="47">
        <v>48728</v>
      </c>
      <c r="K34164" s="55">
        <f t="shared" si="272"/>
        <v>13</v>
      </c>
      <c r="L34164" t="s">
        <v>4</v>
      </c>
      <c r="M34164" t="s">
        <v>0</v>
      </c>
      <c r="N34164" s="1">
        <v>510722</v>
      </c>
      <c r="O34164" s="1" t="s">
        <v>485</v>
      </c>
      <c r="P34164" t="s">
        <v>16277</v>
      </c>
      <c r="Q34164" s="57">
        <v>0.73</v>
      </c>
      <c r="R34164" s="57">
        <v>1</v>
      </c>
      <c r="S34164" s="57">
        <v>0.14499999999999999</v>
      </c>
      <c r="T34164" s="57">
        <v>0.54999999999999993</v>
      </c>
      <c r="U34164" s="57">
        <v>621210</v>
      </c>
      <c r="V34164" s="1" t="s">
        <v>16393</v>
      </c>
      <c r="W34164" s="1" t="s">
        <v>449</v>
      </c>
      <c r="X34164" s="56" t="s">
        <v>16604</v>
      </c>
      <c r="Y34164" t="s">
        <v>1</v>
      </c>
    </row>
    <row r="34165" spans="1:25" x14ac:dyDescent="0.3">
      <c r="A34165" t="s">
        <v>14650</v>
      </c>
      <c r="B34165" s="47">
        <v>45455</v>
      </c>
      <c r="C34165" s="29">
        <v>2739928.04</v>
      </c>
      <c r="D34165" s="29">
        <v>2752193.64</v>
      </c>
      <c r="E34165" s="29">
        <v>2739928.04</v>
      </c>
      <c r="F34165" s="29">
        <v>12265.6</v>
      </c>
      <c r="G34165" s="29">
        <v>3727259.63</v>
      </c>
      <c r="H34165" s="26">
        <v>43143</v>
      </c>
      <c r="I34165" s="26">
        <v>43077</v>
      </c>
      <c r="J34165" s="47">
        <v>49042</v>
      </c>
      <c r="K34165" s="55">
        <f t="shared" si="272"/>
        <v>16</v>
      </c>
      <c r="L34165" t="s">
        <v>4</v>
      </c>
      <c r="M34165" t="s">
        <v>4</v>
      </c>
      <c r="O34165" s="1" t="s">
        <v>485</v>
      </c>
      <c r="P34165" t="s">
        <v>16277</v>
      </c>
      <c r="Q34165" s="57">
        <v>0</v>
      </c>
      <c r="R34165" s="57">
        <v>1</v>
      </c>
      <c r="S34165" s="57">
        <v>0.125</v>
      </c>
      <c r="T34165" s="57">
        <v>0.54999999999999993</v>
      </c>
      <c r="U34165" s="57">
        <v>323111</v>
      </c>
      <c r="V34165" s="1" t="s">
        <v>16401</v>
      </c>
      <c r="W34165" s="1" t="s">
        <v>437</v>
      </c>
      <c r="X34165" s="56" t="s">
        <v>16617</v>
      </c>
      <c r="Y34165" t="s">
        <v>1</v>
      </c>
    </row>
    <row r="34166" spans="1:25" x14ac:dyDescent="0.3">
      <c r="A34166" t="s">
        <v>2276</v>
      </c>
      <c r="B34166" s="47">
        <v>45455</v>
      </c>
      <c r="C34166" s="29">
        <v>557089.38</v>
      </c>
      <c r="D34166" s="29">
        <v>559261.47</v>
      </c>
      <c r="E34166" s="29">
        <v>557089.38</v>
      </c>
      <c r="F34166" s="29">
        <v>2172.09</v>
      </c>
      <c r="G34166" s="29">
        <v>810647.03</v>
      </c>
      <c r="H34166" s="26">
        <v>40816</v>
      </c>
      <c r="I34166" s="26">
        <v>40294</v>
      </c>
      <c r="J34166" s="47">
        <v>49429</v>
      </c>
      <c r="K34166" s="55">
        <f t="shared" si="272"/>
        <v>25</v>
      </c>
      <c r="L34166" t="s">
        <v>4</v>
      </c>
      <c r="M34166" t="s">
        <v>0</v>
      </c>
      <c r="N34166" s="1">
        <v>509149</v>
      </c>
      <c r="O34166" s="1" t="s">
        <v>485</v>
      </c>
      <c r="P34166" t="s">
        <v>16277</v>
      </c>
      <c r="Q34166" s="57">
        <v>3.7050000000000001</v>
      </c>
      <c r="R34166" s="57">
        <v>1</v>
      </c>
      <c r="S34166" s="57">
        <v>0.14499999999999999</v>
      </c>
      <c r="T34166" s="57">
        <v>0.54999999999999993</v>
      </c>
      <c r="U34166" s="57">
        <v>623312</v>
      </c>
      <c r="V34166" s="1" t="s">
        <v>10798</v>
      </c>
      <c r="W34166" s="1" t="s">
        <v>442</v>
      </c>
      <c r="X34166" s="56" t="s">
        <v>4788</v>
      </c>
      <c r="Y34166" t="s">
        <v>1</v>
      </c>
    </row>
    <row r="34167" spans="1:25" x14ac:dyDescent="0.3">
      <c r="A34167" t="s">
        <v>2000</v>
      </c>
      <c r="B34167" s="47">
        <v>45455</v>
      </c>
      <c r="C34167" s="29">
        <v>693549.53</v>
      </c>
      <c r="D34167" s="29">
        <v>697260.45</v>
      </c>
      <c r="E34167" s="29">
        <v>693549.53</v>
      </c>
      <c r="F34167" s="29">
        <v>3710.92</v>
      </c>
      <c r="G34167" s="29">
        <v>829500</v>
      </c>
      <c r="H34167" s="26">
        <v>43829</v>
      </c>
      <c r="I34167" s="26">
        <v>43795</v>
      </c>
      <c r="J34167" s="47">
        <v>49639</v>
      </c>
      <c r="K34167" s="55">
        <f t="shared" si="272"/>
        <v>16</v>
      </c>
      <c r="L34167" t="s">
        <v>4</v>
      </c>
      <c r="M34167" t="s">
        <v>4</v>
      </c>
      <c r="O34167" s="1" t="s">
        <v>485</v>
      </c>
      <c r="P34167" t="s">
        <v>16277</v>
      </c>
      <c r="Q34167" s="57">
        <v>3.605</v>
      </c>
      <c r="R34167" s="57">
        <v>1</v>
      </c>
      <c r="S34167" s="57">
        <v>0.14499999999999999</v>
      </c>
      <c r="T34167" s="57">
        <v>0.54999999999999993</v>
      </c>
      <c r="U34167" s="57">
        <v>332710</v>
      </c>
      <c r="V34167" s="1" t="s">
        <v>11433</v>
      </c>
      <c r="W34167" s="1" t="s">
        <v>451</v>
      </c>
      <c r="X34167" s="56" t="s">
        <v>7930</v>
      </c>
      <c r="Y34167" t="s">
        <v>1</v>
      </c>
    </row>
    <row r="34168" spans="1:25" x14ac:dyDescent="0.3">
      <c r="A34168" t="s">
        <v>2241</v>
      </c>
      <c r="B34168" s="47">
        <v>45455</v>
      </c>
      <c r="C34168" s="29">
        <v>249996.99</v>
      </c>
      <c r="D34168" s="29">
        <v>252172.53</v>
      </c>
      <c r="E34168" s="29">
        <v>249996.99</v>
      </c>
      <c r="F34168" s="29">
        <v>2175.54</v>
      </c>
      <c r="G34168" s="29">
        <v>370388.57</v>
      </c>
      <c r="H34168" s="26">
        <v>43376</v>
      </c>
      <c r="I34168" s="26">
        <v>43343</v>
      </c>
      <c r="J34168" s="47">
        <v>52474</v>
      </c>
      <c r="K34168" s="55">
        <f t="shared" si="272"/>
        <v>25</v>
      </c>
      <c r="L34168" t="s">
        <v>4</v>
      </c>
      <c r="M34168" t="s">
        <v>4</v>
      </c>
      <c r="O34168" s="1" t="s">
        <v>485</v>
      </c>
      <c r="P34168" t="s">
        <v>15825</v>
      </c>
      <c r="Q34168" s="57">
        <v>1.3049999999999999</v>
      </c>
      <c r="R34168" s="57">
        <v>1</v>
      </c>
      <c r="S34168" s="57">
        <v>0.14499999999999999</v>
      </c>
      <c r="T34168" s="57">
        <v>0.54999999999999993</v>
      </c>
      <c r="U34168" s="57">
        <v>812210</v>
      </c>
      <c r="V34168" s="1" t="s">
        <v>10705</v>
      </c>
      <c r="W34168" s="1" t="s">
        <v>459</v>
      </c>
      <c r="X34168" s="56" t="s">
        <v>7570</v>
      </c>
      <c r="Y34168" t="s">
        <v>1</v>
      </c>
    </row>
    <row r="34169" spans="1:25" x14ac:dyDescent="0.3">
      <c r="A34169" t="s">
        <v>1990</v>
      </c>
      <c r="B34169" s="47">
        <v>45455</v>
      </c>
      <c r="C34169" s="29">
        <v>1814472.76</v>
      </c>
      <c r="D34169" s="29">
        <v>1868439.54</v>
      </c>
      <c r="E34169" s="29">
        <v>1814472.76</v>
      </c>
      <c r="F34169" s="29">
        <v>53966.78</v>
      </c>
      <c r="G34169" s="29">
        <v>1996500</v>
      </c>
      <c r="H34169" s="26">
        <v>43536</v>
      </c>
      <c r="I34169" s="26">
        <v>43510</v>
      </c>
      <c r="J34169" s="47">
        <v>52641</v>
      </c>
      <c r="K34169" s="55">
        <f t="shared" si="272"/>
        <v>25</v>
      </c>
      <c r="L34169" t="s">
        <v>0</v>
      </c>
      <c r="M34169" t="s">
        <v>0</v>
      </c>
      <c r="N34169" s="1">
        <v>510392</v>
      </c>
      <c r="O34169" s="1" t="s">
        <v>485</v>
      </c>
      <c r="P34169" t="s">
        <v>16277</v>
      </c>
      <c r="Q34169" s="57">
        <v>2.5550000000000002</v>
      </c>
      <c r="R34169" s="57">
        <v>1</v>
      </c>
      <c r="S34169" s="57">
        <v>0.14499999999999999</v>
      </c>
      <c r="T34169" s="57">
        <v>0.54999999999999993</v>
      </c>
      <c r="U34169" s="57">
        <v>811192</v>
      </c>
      <c r="V34169" s="1" t="s">
        <v>176</v>
      </c>
      <c r="W34169" s="1" t="s">
        <v>436</v>
      </c>
      <c r="X34169" s="56" t="s">
        <v>4141</v>
      </c>
      <c r="Y34169" t="s">
        <v>3</v>
      </c>
    </row>
    <row r="34170" spans="1:25" x14ac:dyDescent="0.3">
      <c r="A34170" t="s">
        <v>2045</v>
      </c>
      <c r="B34170" s="47">
        <v>45455</v>
      </c>
      <c r="C34170" s="29">
        <v>235760.89</v>
      </c>
      <c r="D34170" s="29">
        <v>237956.4</v>
      </c>
      <c r="E34170" s="29">
        <v>235760.89</v>
      </c>
      <c r="F34170" s="29">
        <v>2195.5100000000002</v>
      </c>
      <c r="G34170" s="29">
        <v>257250</v>
      </c>
      <c r="H34170" s="26">
        <v>43759</v>
      </c>
      <c r="I34170" s="26">
        <v>43707</v>
      </c>
      <c r="J34170" s="47">
        <v>52849</v>
      </c>
      <c r="K34170" s="55">
        <f t="shared" si="272"/>
        <v>25</v>
      </c>
      <c r="L34170" t="s">
        <v>4</v>
      </c>
      <c r="M34170" t="s">
        <v>0</v>
      </c>
      <c r="N34170" s="1">
        <v>510574</v>
      </c>
      <c r="O34170" s="1" t="s">
        <v>485</v>
      </c>
      <c r="P34170" t="s">
        <v>16277</v>
      </c>
      <c r="Q34170" s="57">
        <v>1.5549999999999999</v>
      </c>
      <c r="R34170" s="57">
        <v>1</v>
      </c>
      <c r="S34170" s="57">
        <v>0.14499999999999999</v>
      </c>
      <c r="T34170" s="57">
        <v>0.54999999999999993</v>
      </c>
      <c r="U34170" s="57">
        <v>447110</v>
      </c>
      <c r="V34170" s="1" t="s">
        <v>688</v>
      </c>
      <c r="W34170" s="1" t="s">
        <v>470</v>
      </c>
      <c r="X34170" s="56" t="s">
        <v>5777</v>
      </c>
      <c r="Y34170" t="s">
        <v>1</v>
      </c>
    </row>
    <row r="34171" spans="1:25" x14ac:dyDescent="0.3">
      <c r="A34171" t="s">
        <v>2009</v>
      </c>
      <c r="B34171" s="47">
        <v>45455</v>
      </c>
      <c r="C34171" s="29">
        <v>400777.97</v>
      </c>
      <c r="D34171" s="29">
        <v>402191.59</v>
      </c>
      <c r="E34171" s="29">
        <v>400777.97</v>
      </c>
      <c r="F34171" s="29">
        <v>1413.62</v>
      </c>
      <c r="G34171" s="29">
        <v>446250</v>
      </c>
      <c r="H34171" s="26">
        <v>43907</v>
      </c>
      <c r="I34171" s="26">
        <v>43889</v>
      </c>
      <c r="J34171" s="47">
        <v>53021</v>
      </c>
      <c r="K34171" s="55">
        <f t="shared" si="272"/>
        <v>25</v>
      </c>
      <c r="L34171" t="s">
        <v>4</v>
      </c>
      <c r="M34171" t="s">
        <v>0</v>
      </c>
      <c r="N34171" s="1">
        <v>510662</v>
      </c>
      <c r="O34171" s="1" t="s">
        <v>485</v>
      </c>
      <c r="P34171" t="s">
        <v>16277</v>
      </c>
      <c r="Q34171" s="57">
        <v>0.23</v>
      </c>
      <c r="R34171" s="57">
        <v>1</v>
      </c>
      <c r="S34171" s="57">
        <v>0.14499999999999999</v>
      </c>
      <c r="T34171" s="57">
        <v>0.54999999999999993</v>
      </c>
      <c r="U34171" s="57">
        <v>624410</v>
      </c>
      <c r="V34171" s="1" t="s">
        <v>11991</v>
      </c>
      <c r="W34171" s="1" t="s">
        <v>438</v>
      </c>
      <c r="X34171" s="56" t="s">
        <v>5636</v>
      </c>
      <c r="Y34171" t="s">
        <v>1</v>
      </c>
    </row>
    <row r="34172" spans="1:25" x14ac:dyDescent="0.3">
      <c r="A34172" t="s">
        <v>2132</v>
      </c>
      <c r="B34172" s="47">
        <v>45455</v>
      </c>
      <c r="C34172" s="29">
        <v>1067153.5</v>
      </c>
      <c r="D34172" s="29">
        <v>1121958.8799999999</v>
      </c>
      <c r="E34172" s="29">
        <v>1067153.5</v>
      </c>
      <c r="F34172" s="29">
        <v>54805.38</v>
      </c>
      <c r="G34172" s="29">
        <v>1105820.55</v>
      </c>
      <c r="H34172" s="26">
        <v>44287</v>
      </c>
      <c r="I34172" s="26">
        <v>43896</v>
      </c>
      <c r="J34172" s="47">
        <v>53027</v>
      </c>
      <c r="K34172" s="55">
        <f t="shared" ref="K34172:K34235" si="273">DATEDIF(I34172,J34172, "Y")</f>
        <v>25</v>
      </c>
      <c r="L34172" t="s">
        <v>0</v>
      </c>
      <c r="M34172" t="s">
        <v>0</v>
      </c>
      <c r="N34172" s="1">
        <v>530120</v>
      </c>
      <c r="O34172" s="1" t="s">
        <v>485</v>
      </c>
      <c r="P34172" t="s">
        <v>16277</v>
      </c>
      <c r="Q34172" s="57">
        <v>2.23</v>
      </c>
      <c r="R34172" s="57">
        <v>1</v>
      </c>
      <c r="S34172" s="57">
        <v>0.14499999999999999</v>
      </c>
      <c r="T34172" s="57">
        <v>0.54999999999999993</v>
      </c>
      <c r="U34172" s="57">
        <v>621111</v>
      </c>
      <c r="V34172" s="1" t="s">
        <v>11357</v>
      </c>
      <c r="W34172" s="1" t="s">
        <v>454</v>
      </c>
      <c r="X34172" s="56" t="s">
        <v>4429</v>
      </c>
      <c r="Y34172" t="s">
        <v>3</v>
      </c>
    </row>
    <row r="34173" spans="1:25" x14ac:dyDescent="0.3">
      <c r="A34173" t="s">
        <v>2047</v>
      </c>
      <c r="B34173" s="47">
        <v>45455</v>
      </c>
      <c r="C34173" s="29">
        <v>1051033.47</v>
      </c>
      <c r="D34173" s="29">
        <v>1055951.8899999999</v>
      </c>
      <c r="E34173" s="29">
        <v>1051033.47</v>
      </c>
      <c r="F34173" s="29">
        <v>4918.42</v>
      </c>
      <c r="G34173" s="29">
        <v>1170750</v>
      </c>
      <c r="H34173" s="26">
        <v>44126</v>
      </c>
      <c r="I34173" s="26">
        <v>44096</v>
      </c>
      <c r="J34173" s="47">
        <v>53227</v>
      </c>
      <c r="K34173" s="55">
        <f t="shared" si="273"/>
        <v>25</v>
      </c>
      <c r="L34173" t="s">
        <v>4</v>
      </c>
      <c r="M34173" t="s">
        <v>0</v>
      </c>
      <c r="N34173" s="1">
        <v>522649</v>
      </c>
      <c r="O34173" s="1" t="s">
        <v>485</v>
      </c>
      <c r="P34173" t="s">
        <v>16277</v>
      </c>
      <c r="Q34173" s="57">
        <v>0</v>
      </c>
      <c r="R34173" s="57">
        <v>1</v>
      </c>
      <c r="S34173" s="57">
        <v>0.125</v>
      </c>
      <c r="T34173" s="57">
        <v>0.54999999999999993</v>
      </c>
      <c r="U34173" s="57">
        <v>488190</v>
      </c>
      <c r="V34173" s="1" t="s">
        <v>60</v>
      </c>
      <c r="W34173" s="1" t="s">
        <v>436</v>
      </c>
      <c r="X34173" s="56" t="s">
        <v>16661</v>
      </c>
      <c r="Y34173" t="s">
        <v>1</v>
      </c>
    </row>
    <row r="34174" spans="1:25" x14ac:dyDescent="0.3">
      <c r="A34174" t="s">
        <v>2000</v>
      </c>
      <c r="B34174" s="47">
        <v>45455</v>
      </c>
      <c r="C34174" s="29">
        <v>948757.26</v>
      </c>
      <c r="D34174" s="29">
        <v>956415.8</v>
      </c>
      <c r="E34174" s="29">
        <v>948757.26</v>
      </c>
      <c r="F34174" s="29">
        <v>7658.54</v>
      </c>
      <c r="G34174" s="29">
        <v>1012500</v>
      </c>
      <c r="H34174" s="26">
        <v>44134</v>
      </c>
      <c r="I34174" s="26">
        <v>44111</v>
      </c>
      <c r="J34174" s="47">
        <v>53242</v>
      </c>
      <c r="K34174" s="55">
        <f t="shared" si="273"/>
        <v>25</v>
      </c>
      <c r="L34174" t="s">
        <v>4</v>
      </c>
      <c r="M34174" t="s">
        <v>0</v>
      </c>
      <c r="N34174" s="1">
        <v>522690</v>
      </c>
      <c r="O34174" s="1" t="s">
        <v>485</v>
      </c>
      <c r="P34174" t="s">
        <v>16277</v>
      </c>
      <c r="Q34174" s="57">
        <v>0</v>
      </c>
      <c r="R34174" s="57">
        <v>1</v>
      </c>
      <c r="S34174" s="57">
        <v>0.125</v>
      </c>
      <c r="T34174" s="57">
        <v>0.54999999999999993</v>
      </c>
      <c r="U34174" s="57">
        <v>447110</v>
      </c>
      <c r="V34174" s="1" t="s">
        <v>11299</v>
      </c>
      <c r="W34174" s="1" t="s">
        <v>449</v>
      </c>
      <c r="X34174" s="56" t="s">
        <v>4315</v>
      </c>
      <c r="Y34174" t="s">
        <v>1</v>
      </c>
    </row>
    <row r="34175" spans="1:25" x14ac:dyDescent="0.3">
      <c r="A34175" t="s">
        <v>1998</v>
      </c>
      <c r="B34175" s="47">
        <v>45455</v>
      </c>
      <c r="C34175" s="29">
        <v>219517.6</v>
      </c>
      <c r="D34175" s="29">
        <v>221572.49</v>
      </c>
      <c r="E34175" s="29">
        <v>219517.6</v>
      </c>
      <c r="F34175" s="29">
        <v>2054.89</v>
      </c>
      <c r="G34175" s="29">
        <v>227131.4</v>
      </c>
      <c r="H34175" s="26">
        <v>44503</v>
      </c>
      <c r="I34175" s="26">
        <v>44180</v>
      </c>
      <c r="J34175" s="47">
        <v>53311</v>
      </c>
      <c r="K34175" s="55">
        <f t="shared" si="273"/>
        <v>25</v>
      </c>
      <c r="L34175" t="s">
        <v>4</v>
      </c>
      <c r="M34175" t="s">
        <v>0</v>
      </c>
      <c r="N34175" s="1">
        <v>530032</v>
      </c>
      <c r="O34175" s="1" t="s">
        <v>485</v>
      </c>
      <c r="P34175" t="s">
        <v>16277</v>
      </c>
      <c r="Q34175" s="57">
        <v>0.93</v>
      </c>
      <c r="R34175" s="57">
        <v>1</v>
      </c>
      <c r="S34175" s="57">
        <v>0.14499999999999999</v>
      </c>
      <c r="T34175" s="57">
        <v>0.54999999999999993</v>
      </c>
      <c r="U34175" s="57">
        <v>621210</v>
      </c>
      <c r="V34175" s="1" t="s">
        <v>16393</v>
      </c>
      <c r="W34175" s="1" t="s">
        <v>449</v>
      </c>
      <c r="X34175" s="56" t="s">
        <v>16604</v>
      </c>
      <c r="Y34175" t="s">
        <v>1</v>
      </c>
    </row>
    <row r="34176" spans="1:25" x14ac:dyDescent="0.3">
      <c r="A34176" t="s">
        <v>2111</v>
      </c>
      <c r="B34176" s="47">
        <v>45455</v>
      </c>
      <c r="C34176" s="29">
        <v>239988.17</v>
      </c>
      <c r="D34176" s="29">
        <v>241650.88</v>
      </c>
      <c r="E34176" s="29">
        <v>239988.17</v>
      </c>
      <c r="F34176" s="29">
        <v>1662.71</v>
      </c>
      <c r="G34176" s="29">
        <v>407625</v>
      </c>
      <c r="H34176" s="26">
        <v>44225</v>
      </c>
      <c r="I34176" s="26">
        <v>44204</v>
      </c>
      <c r="J34176" s="47">
        <v>53335</v>
      </c>
      <c r="K34176" s="55">
        <f t="shared" si="273"/>
        <v>25</v>
      </c>
      <c r="L34176" t="s">
        <v>4</v>
      </c>
      <c r="M34176" t="s">
        <v>0</v>
      </c>
      <c r="N34176" s="1">
        <v>510757</v>
      </c>
      <c r="O34176" s="1" t="s">
        <v>485</v>
      </c>
      <c r="P34176" t="s">
        <v>16277</v>
      </c>
      <c r="Q34176" s="57">
        <v>0.73</v>
      </c>
      <c r="R34176" s="57">
        <v>1</v>
      </c>
      <c r="S34176" s="57">
        <v>0.14499999999999999</v>
      </c>
      <c r="T34176" s="57">
        <v>0.54999999999999993</v>
      </c>
      <c r="U34176" s="57">
        <v>447110</v>
      </c>
      <c r="V34176" s="1" t="s">
        <v>11332</v>
      </c>
      <c r="W34176" s="1" t="s">
        <v>438</v>
      </c>
      <c r="X34176" s="56" t="s">
        <v>4381</v>
      </c>
      <c r="Y34176" t="s">
        <v>1</v>
      </c>
    </row>
    <row r="34177" spans="1:25" x14ac:dyDescent="0.3">
      <c r="A34177" t="s">
        <v>2154</v>
      </c>
      <c r="B34177" s="47">
        <v>45455</v>
      </c>
      <c r="C34177" s="29">
        <v>1297784.99</v>
      </c>
      <c r="D34177" s="29">
        <v>1307377.17</v>
      </c>
      <c r="E34177" s="29">
        <v>1297784.99</v>
      </c>
      <c r="F34177" s="29">
        <v>9592.18</v>
      </c>
      <c r="G34177" s="29">
        <v>1350000</v>
      </c>
      <c r="H34177" s="26">
        <v>44389</v>
      </c>
      <c r="I34177" s="26">
        <v>44133</v>
      </c>
      <c r="J34177" s="47">
        <v>53446</v>
      </c>
      <c r="K34177" s="55">
        <f t="shared" si="273"/>
        <v>25</v>
      </c>
      <c r="L34177" t="s">
        <v>4</v>
      </c>
      <c r="M34177" t="s">
        <v>0</v>
      </c>
      <c r="N34177" s="1">
        <v>530016</v>
      </c>
      <c r="O34177" s="1" t="s">
        <v>485</v>
      </c>
      <c r="P34177" t="s">
        <v>16277</v>
      </c>
      <c r="Q34177" s="57">
        <v>0.23</v>
      </c>
      <c r="R34177" s="57">
        <v>1</v>
      </c>
      <c r="S34177" s="57">
        <v>0.14499999999999999</v>
      </c>
      <c r="T34177" s="57">
        <v>0.54999999999999993</v>
      </c>
      <c r="U34177" s="57">
        <v>621111</v>
      </c>
      <c r="V34177" s="1" t="s">
        <v>10445</v>
      </c>
      <c r="W34177" s="1" t="s">
        <v>460</v>
      </c>
      <c r="X34177" s="56" t="s">
        <v>5769</v>
      </c>
      <c r="Y34177" t="s">
        <v>1</v>
      </c>
    </row>
    <row r="34178" spans="1:25" x14ac:dyDescent="0.3">
      <c r="A34178" t="s">
        <v>2009</v>
      </c>
      <c r="B34178" s="47">
        <v>45455</v>
      </c>
      <c r="C34178" s="29">
        <v>1052315.44</v>
      </c>
      <c r="D34178" s="29">
        <v>1056641.55</v>
      </c>
      <c r="E34178" s="29">
        <v>1052315.44</v>
      </c>
      <c r="F34178" s="29">
        <v>4326.1099999999997</v>
      </c>
      <c r="G34178" s="29">
        <v>1073181.97</v>
      </c>
      <c r="H34178" s="26">
        <v>44831</v>
      </c>
      <c r="I34178" s="26">
        <v>44421</v>
      </c>
      <c r="J34178" s="47">
        <v>53644</v>
      </c>
      <c r="K34178" s="55">
        <f t="shared" si="273"/>
        <v>25</v>
      </c>
      <c r="L34178" t="s">
        <v>4</v>
      </c>
      <c r="M34178" t="s">
        <v>0</v>
      </c>
      <c r="N34178" s="1">
        <v>530243</v>
      </c>
      <c r="O34178" s="1" t="s">
        <v>485</v>
      </c>
      <c r="P34178" t="s">
        <v>16277</v>
      </c>
      <c r="Q34178" s="57">
        <v>3.2050000000000001</v>
      </c>
      <c r="R34178" s="57">
        <v>1</v>
      </c>
      <c r="S34178" s="57">
        <v>0.14499999999999999</v>
      </c>
      <c r="T34178" s="57">
        <v>0</v>
      </c>
      <c r="U34178" s="57">
        <v>512240</v>
      </c>
      <c r="V34178" s="1" t="s">
        <v>41</v>
      </c>
      <c r="W34178" s="1" t="s">
        <v>453</v>
      </c>
      <c r="X34178" s="56" t="s">
        <v>3926</v>
      </c>
      <c r="Y34178" t="s">
        <v>1</v>
      </c>
    </row>
    <row r="34179" spans="1:25" x14ac:dyDescent="0.3">
      <c r="A34179" t="s">
        <v>2005</v>
      </c>
      <c r="B34179" s="47">
        <v>45455</v>
      </c>
      <c r="C34179" s="29">
        <v>458132.78</v>
      </c>
      <c r="D34179" s="29">
        <v>461039.01</v>
      </c>
      <c r="E34179" s="29">
        <v>458132.78</v>
      </c>
      <c r="F34179" s="29">
        <v>2906.23</v>
      </c>
      <c r="G34179" s="29">
        <v>475066.66</v>
      </c>
      <c r="H34179" s="26">
        <v>44589</v>
      </c>
      <c r="I34179" s="26">
        <v>44540</v>
      </c>
      <c r="J34179" s="47">
        <v>53681</v>
      </c>
      <c r="K34179" s="55">
        <f t="shared" si="273"/>
        <v>25</v>
      </c>
      <c r="L34179" t="s">
        <v>4</v>
      </c>
      <c r="M34179" t="s">
        <v>0</v>
      </c>
      <c r="N34179" s="1">
        <v>540039</v>
      </c>
      <c r="O34179" s="1" t="s">
        <v>485</v>
      </c>
      <c r="P34179" t="s">
        <v>16277</v>
      </c>
      <c r="Q34179" s="57">
        <v>0</v>
      </c>
      <c r="R34179" s="57">
        <v>1</v>
      </c>
      <c r="S34179" s="57">
        <v>0.125</v>
      </c>
      <c r="T34179" s="57">
        <v>0.49</v>
      </c>
      <c r="U34179" s="57">
        <v>623312</v>
      </c>
      <c r="V34179" s="1" t="s">
        <v>11718</v>
      </c>
      <c r="W34179" s="1" t="s">
        <v>443</v>
      </c>
      <c r="X34179" s="56" t="s">
        <v>6070</v>
      </c>
      <c r="Y34179" t="s">
        <v>1</v>
      </c>
    </row>
    <row r="34180" spans="1:25" x14ac:dyDescent="0.3">
      <c r="A34180" t="s">
        <v>2177</v>
      </c>
      <c r="B34180" s="47">
        <v>45455</v>
      </c>
      <c r="C34180" s="29">
        <v>3646240.93</v>
      </c>
      <c r="D34180" s="29">
        <v>3669337.68</v>
      </c>
      <c r="E34180" s="29">
        <v>3646240.93</v>
      </c>
      <c r="F34180" s="29">
        <v>23096.75</v>
      </c>
      <c r="G34180" s="29">
        <v>3746946.02</v>
      </c>
      <c r="H34180" s="26">
        <v>44602</v>
      </c>
      <c r="I34180" s="26">
        <v>44557</v>
      </c>
      <c r="J34180" s="47">
        <v>53688</v>
      </c>
      <c r="K34180" s="55">
        <f t="shared" si="273"/>
        <v>25</v>
      </c>
      <c r="L34180" t="s">
        <v>4</v>
      </c>
      <c r="M34180" t="s">
        <v>0</v>
      </c>
      <c r="N34180" s="1">
        <v>530082</v>
      </c>
      <c r="O34180" s="1" t="s">
        <v>485</v>
      </c>
      <c r="P34180" t="s">
        <v>16277</v>
      </c>
      <c r="Q34180" s="57">
        <v>0.98</v>
      </c>
      <c r="R34180" s="57">
        <v>1</v>
      </c>
      <c r="S34180" s="57">
        <v>0.14499999999999999</v>
      </c>
      <c r="T34180" s="57">
        <v>0.54999999999999993</v>
      </c>
      <c r="U34180" s="57">
        <v>722511</v>
      </c>
      <c r="V34180" s="1" t="s">
        <v>12</v>
      </c>
      <c r="W34180" s="1" t="s">
        <v>454</v>
      </c>
      <c r="X34180" s="56" t="s">
        <v>8886</v>
      </c>
      <c r="Y34180" t="s">
        <v>1</v>
      </c>
    </row>
    <row r="34181" spans="1:25" x14ac:dyDescent="0.3">
      <c r="A34181" t="s">
        <v>2001</v>
      </c>
      <c r="B34181" s="47">
        <v>45455</v>
      </c>
      <c r="C34181" s="29">
        <v>1743953.27</v>
      </c>
      <c r="D34181" s="29">
        <v>1760293.43</v>
      </c>
      <c r="E34181" s="29">
        <v>1743953.27</v>
      </c>
      <c r="F34181" s="29">
        <v>16340.16</v>
      </c>
      <c r="G34181" s="29">
        <v>1799297.26</v>
      </c>
      <c r="H34181" s="26">
        <v>44606</v>
      </c>
      <c r="I34181" s="26">
        <v>44589</v>
      </c>
      <c r="J34181" s="47">
        <v>53720</v>
      </c>
      <c r="K34181" s="55">
        <f t="shared" si="273"/>
        <v>25</v>
      </c>
      <c r="L34181" t="s">
        <v>4</v>
      </c>
      <c r="M34181" t="s">
        <v>4</v>
      </c>
      <c r="O34181" s="1" t="s">
        <v>485</v>
      </c>
      <c r="P34181" t="s">
        <v>16277</v>
      </c>
      <c r="Q34181" s="57">
        <v>2.5550000000000002</v>
      </c>
      <c r="R34181" s="57">
        <v>1</v>
      </c>
      <c r="S34181" s="57">
        <v>0.14499999999999999</v>
      </c>
      <c r="T34181" s="57">
        <v>0.54999999999999993</v>
      </c>
      <c r="U34181" s="57">
        <v>721110</v>
      </c>
      <c r="V34181" s="1" t="s">
        <v>10808</v>
      </c>
      <c r="W34181" s="1" t="s">
        <v>457</v>
      </c>
      <c r="X34181" s="56" t="s">
        <v>7626</v>
      </c>
      <c r="Y34181" t="s">
        <v>1</v>
      </c>
    </row>
    <row r="34182" spans="1:25" x14ac:dyDescent="0.3">
      <c r="A34182" t="s">
        <v>1993</v>
      </c>
      <c r="B34182" s="47">
        <v>45455</v>
      </c>
      <c r="C34182" s="29">
        <v>515903.62</v>
      </c>
      <c r="D34182" s="29">
        <v>534469.57999999996</v>
      </c>
      <c r="E34182" s="29">
        <v>515903.62</v>
      </c>
      <c r="F34182" s="29">
        <v>18565.96</v>
      </c>
      <c r="G34182" s="29">
        <v>524226.59</v>
      </c>
      <c r="H34182" s="26">
        <v>44722</v>
      </c>
      <c r="I34182" s="26">
        <v>44679</v>
      </c>
      <c r="J34182" s="47">
        <v>53810</v>
      </c>
      <c r="K34182" s="55">
        <f t="shared" si="273"/>
        <v>25</v>
      </c>
      <c r="L34182" t="s">
        <v>0</v>
      </c>
      <c r="M34182" t="s">
        <v>0</v>
      </c>
      <c r="N34182" s="1">
        <v>530154</v>
      </c>
      <c r="O34182" s="1" t="s">
        <v>485</v>
      </c>
      <c r="P34182" t="s">
        <v>16277</v>
      </c>
      <c r="Q34182" s="57">
        <v>3.665</v>
      </c>
      <c r="R34182" s="57">
        <v>1</v>
      </c>
      <c r="S34182" s="57">
        <v>0.14499999999999999</v>
      </c>
      <c r="T34182" s="57">
        <v>0.49</v>
      </c>
      <c r="U34182" s="57">
        <v>623110</v>
      </c>
      <c r="V34182" s="1" t="s">
        <v>11096</v>
      </c>
      <c r="W34182" s="1" t="s">
        <v>436</v>
      </c>
      <c r="X34182" s="56" t="s">
        <v>5185</v>
      </c>
      <c r="Y34182" t="s">
        <v>3</v>
      </c>
    </row>
    <row r="34183" spans="1:25" x14ac:dyDescent="0.3">
      <c r="A34183" t="s">
        <v>2090</v>
      </c>
      <c r="B34183" s="47">
        <v>45455</v>
      </c>
      <c r="C34183" s="29">
        <v>2138327.3199999998</v>
      </c>
      <c r="D34183" s="29">
        <v>2153562.67</v>
      </c>
      <c r="E34183" s="29">
        <v>2138327.3199999998</v>
      </c>
      <c r="F34183" s="29">
        <v>15235.35</v>
      </c>
      <c r="G34183" s="29">
        <v>2622000</v>
      </c>
      <c r="H34183" s="26">
        <v>44887</v>
      </c>
      <c r="I34183" s="26">
        <v>44866</v>
      </c>
      <c r="J34183" s="47">
        <v>53997</v>
      </c>
      <c r="K34183" s="55">
        <f t="shared" si="273"/>
        <v>25</v>
      </c>
      <c r="L34183" t="s">
        <v>4</v>
      </c>
      <c r="M34183" t="s">
        <v>0</v>
      </c>
      <c r="N34183" s="1">
        <v>530274</v>
      </c>
      <c r="O34183" s="1" t="s">
        <v>485</v>
      </c>
      <c r="P34183" t="s">
        <v>16277</v>
      </c>
      <c r="Q34183" s="57">
        <v>2.355</v>
      </c>
      <c r="R34183" s="57">
        <v>1</v>
      </c>
      <c r="S34183" s="57">
        <v>0.14499999999999999</v>
      </c>
      <c r="T34183" s="57">
        <v>0.54999999999999993</v>
      </c>
      <c r="U34183" s="57">
        <v>721110</v>
      </c>
      <c r="V34183" s="1" t="s">
        <v>12461</v>
      </c>
      <c r="W34183" s="1" t="s">
        <v>475</v>
      </c>
      <c r="X34183" s="56" t="s">
        <v>14701</v>
      </c>
      <c r="Y34183" t="s">
        <v>1</v>
      </c>
    </row>
    <row r="34184" spans="1:25" x14ac:dyDescent="0.3">
      <c r="A34184" t="s">
        <v>2119</v>
      </c>
      <c r="B34184" s="47">
        <v>45455</v>
      </c>
      <c r="C34184" s="29">
        <v>370101.33</v>
      </c>
      <c r="D34184" s="29">
        <v>372168</v>
      </c>
      <c r="E34184" s="29">
        <v>370101.33</v>
      </c>
      <c r="F34184" s="29">
        <v>2066.67</v>
      </c>
      <c r="G34184" s="29">
        <v>373884.58</v>
      </c>
      <c r="H34184" s="26">
        <v>45104</v>
      </c>
      <c r="I34184" s="26">
        <v>45019</v>
      </c>
      <c r="J34184" s="47">
        <v>54151</v>
      </c>
      <c r="K34184" s="55">
        <f t="shared" si="273"/>
        <v>25</v>
      </c>
      <c r="L34184" t="s">
        <v>4</v>
      </c>
      <c r="M34184" t="s">
        <v>0</v>
      </c>
      <c r="N34184" s="1">
        <v>530468</v>
      </c>
      <c r="O34184" s="1" t="s">
        <v>485</v>
      </c>
      <c r="P34184" t="s">
        <v>16277</v>
      </c>
      <c r="Q34184" s="57">
        <v>2.105</v>
      </c>
      <c r="R34184" s="57">
        <v>1</v>
      </c>
      <c r="S34184" s="57">
        <v>0.14499999999999999</v>
      </c>
      <c r="T34184" s="57">
        <v>0</v>
      </c>
      <c r="U34184" s="57">
        <v>621340</v>
      </c>
      <c r="V34184" s="1" t="s">
        <v>16458</v>
      </c>
      <c r="W34184" s="1" t="s">
        <v>452</v>
      </c>
      <c r="X34184" s="56" t="s">
        <v>16685</v>
      </c>
      <c r="Y34184" t="s">
        <v>1</v>
      </c>
    </row>
    <row r="34185" spans="1:25" x14ac:dyDescent="0.3">
      <c r="A34185" t="s">
        <v>2125</v>
      </c>
      <c r="B34185" s="47">
        <v>45454</v>
      </c>
      <c r="C34185" s="29">
        <v>76329.41</v>
      </c>
      <c r="D34185" s="29">
        <v>82945.679999999993</v>
      </c>
      <c r="E34185" s="29">
        <v>76329.41</v>
      </c>
      <c r="F34185" s="29">
        <v>6616.27</v>
      </c>
      <c r="G34185" s="29">
        <v>127500</v>
      </c>
      <c r="H34185" s="26">
        <v>42678</v>
      </c>
      <c r="I34185" s="26">
        <v>42585</v>
      </c>
      <c r="J34185" s="47">
        <v>45233</v>
      </c>
      <c r="K34185" s="55">
        <f t="shared" si="273"/>
        <v>7</v>
      </c>
      <c r="L34185" t="s">
        <v>0</v>
      </c>
      <c r="M34185" t="s">
        <v>0</v>
      </c>
      <c r="N34185" s="1">
        <v>509929</v>
      </c>
      <c r="O34185" s="1" t="s">
        <v>485</v>
      </c>
      <c r="P34185" t="s">
        <v>16277</v>
      </c>
      <c r="Q34185" s="57">
        <v>5.9820000000000002</v>
      </c>
      <c r="R34185" s="57">
        <v>1</v>
      </c>
      <c r="S34185" s="57">
        <v>0.14499999999999999</v>
      </c>
      <c r="T34185" s="57">
        <v>0.47299999999999998</v>
      </c>
      <c r="U34185" s="57">
        <v>484110</v>
      </c>
      <c r="V34185" s="1" t="s">
        <v>394</v>
      </c>
      <c r="W34185" s="1" t="s">
        <v>442</v>
      </c>
      <c r="X34185" s="56" t="s">
        <v>7934</v>
      </c>
      <c r="Y34185" t="s">
        <v>3</v>
      </c>
    </row>
    <row r="34186" spans="1:25" x14ac:dyDescent="0.3">
      <c r="A34186" t="s">
        <v>2030</v>
      </c>
      <c r="B34186" s="47">
        <v>45454</v>
      </c>
      <c r="C34186" s="29">
        <v>36106.28</v>
      </c>
      <c r="D34186" s="29">
        <v>18196.66</v>
      </c>
      <c r="E34186" s="29">
        <v>18196.66</v>
      </c>
      <c r="F34186" s="29">
        <v>0</v>
      </c>
      <c r="G34186" s="29">
        <v>1575000</v>
      </c>
      <c r="H34186" s="26">
        <v>41813</v>
      </c>
      <c r="I34186" s="26">
        <v>41799</v>
      </c>
      <c r="J34186" s="47">
        <v>45452</v>
      </c>
      <c r="K34186" s="55">
        <f t="shared" si="273"/>
        <v>10</v>
      </c>
      <c r="L34186" t="s">
        <v>4</v>
      </c>
      <c r="M34186" t="s">
        <v>0</v>
      </c>
      <c r="N34186" s="1">
        <v>522064</v>
      </c>
      <c r="O34186" s="1" t="s">
        <v>485</v>
      </c>
      <c r="P34186" t="s">
        <v>16277</v>
      </c>
      <c r="Q34186" s="57">
        <v>0</v>
      </c>
      <c r="R34186" s="57">
        <v>1</v>
      </c>
      <c r="S34186" s="57">
        <v>0.125</v>
      </c>
      <c r="T34186" s="57">
        <v>0.52</v>
      </c>
      <c r="U34186" s="57">
        <v>445110</v>
      </c>
      <c r="V34186" s="1" t="s">
        <v>35</v>
      </c>
      <c r="W34186" s="1" t="s">
        <v>456</v>
      </c>
      <c r="X34186" s="56" t="s">
        <v>1180</v>
      </c>
      <c r="Y34186" t="s">
        <v>5</v>
      </c>
    </row>
    <row r="34187" spans="1:25" x14ac:dyDescent="0.3">
      <c r="A34187" t="s">
        <v>2045</v>
      </c>
      <c r="B34187" s="47">
        <v>45454</v>
      </c>
      <c r="C34187" s="29">
        <v>2467.4899999999998</v>
      </c>
      <c r="D34187" s="29">
        <v>2457.0700000000002</v>
      </c>
      <c r="E34187" s="29">
        <v>2447.4899999999998</v>
      </c>
      <c r="F34187" s="29">
        <v>9.58</v>
      </c>
      <c r="G34187" s="29">
        <v>260646.68</v>
      </c>
      <c r="H34187" s="26">
        <v>41893</v>
      </c>
      <c r="I34187" s="26">
        <v>41795</v>
      </c>
      <c r="J34187" s="47">
        <v>45482</v>
      </c>
      <c r="K34187" s="55">
        <f t="shared" si="273"/>
        <v>10</v>
      </c>
      <c r="L34187" t="s">
        <v>4</v>
      </c>
      <c r="M34187" t="s">
        <v>0</v>
      </c>
      <c r="N34187" s="1">
        <v>522085</v>
      </c>
      <c r="O34187" s="1" t="s">
        <v>485</v>
      </c>
      <c r="P34187" t="s">
        <v>16277</v>
      </c>
      <c r="Q34187" s="57">
        <v>0</v>
      </c>
      <c r="R34187" s="57">
        <v>1</v>
      </c>
      <c r="S34187" s="57">
        <v>0.125</v>
      </c>
      <c r="T34187" s="57">
        <v>0.52</v>
      </c>
      <c r="U34187" s="57">
        <v>445120</v>
      </c>
      <c r="V34187" s="1" t="s">
        <v>16307</v>
      </c>
      <c r="W34187" s="1" t="s">
        <v>442</v>
      </c>
      <c r="X34187" s="56" t="s">
        <v>4857</v>
      </c>
      <c r="Y34187" t="s">
        <v>1</v>
      </c>
    </row>
    <row r="34188" spans="1:25" x14ac:dyDescent="0.3">
      <c r="A34188" t="s">
        <v>1995</v>
      </c>
      <c r="B34188" s="47">
        <v>45454</v>
      </c>
      <c r="C34188" s="29">
        <v>2672.97</v>
      </c>
      <c r="D34188" s="29">
        <v>2685.91</v>
      </c>
      <c r="E34188" s="29">
        <v>2672.97</v>
      </c>
      <c r="F34188" s="29">
        <v>12.94</v>
      </c>
      <c r="G34188" s="29">
        <v>186750</v>
      </c>
      <c r="H34188" s="26">
        <v>42793</v>
      </c>
      <c r="I34188" s="26">
        <v>42753</v>
      </c>
      <c r="J34188" s="47">
        <v>45491</v>
      </c>
      <c r="K34188" s="55">
        <f t="shared" si="273"/>
        <v>7</v>
      </c>
      <c r="L34188" t="s">
        <v>4</v>
      </c>
      <c r="M34188" t="s">
        <v>0</v>
      </c>
      <c r="N34188" s="1">
        <v>510035</v>
      </c>
      <c r="O34188" s="1" t="s">
        <v>485</v>
      </c>
      <c r="P34188" t="s">
        <v>16277</v>
      </c>
      <c r="Q34188" s="57">
        <v>0.48</v>
      </c>
      <c r="R34188" s="57">
        <v>1</v>
      </c>
      <c r="S34188" s="57">
        <v>0.14499999999999999</v>
      </c>
      <c r="T34188" s="57">
        <v>0.54599999999999993</v>
      </c>
      <c r="U34188" s="57">
        <v>812320</v>
      </c>
      <c r="V34188" s="1" t="s">
        <v>18</v>
      </c>
      <c r="W34188" s="1" t="s">
        <v>453</v>
      </c>
      <c r="X34188" s="56" t="s">
        <v>141</v>
      </c>
      <c r="Y34188" t="s">
        <v>1</v>
      </c>
    </row>
    <row r="34189" spans="1:25" x14ac:dyDescent="0.3">
      <c r="A34189" t="s">
        <v>2166</v>
      </c>
      <c r="B34189" s="47">
        <v>45454</v>
      </c>
      <c r="C34189" s="29">
        <v>15223.15</v>
      </c>
      <c r="D34189" s="29">
        <v>15315.38</v>
      </c>
      <c r="E34189" s="29">
        <v>15223.15</v>
      </c>
      <c r="F34189" s="29">
        <v>92.23</v>
      </c>
      <c r="G34189" s="29">
        <v>143850</v>
      </c>
      <c r="H34189" s="26">
        <v>43083</v>
      </c>
      <c r="I34189" s="26">
        <v>43067</v>
      </c>
      <c r="J34189" s="47">
        <v>45624</v>
      </c>
      <c r="K34189" s="55">
        <f t="shared" si="273"/>
        <v>7</v>
      </c>
      <c r="L34189" t="s">
        <v>4</v>
      </c>
      <c r="M34189" t="s">
        <v>0</v>
      </c>
      <c r="N34189" s="1">
        <v>510192</v>
      </c>
      <c r="O34189" s="1" t="s">
        <v>485</v>
      </c>
      <c r="P34189" t="s">
        <v>16277</v>
      </c>
      <c r="Q34189" s="57">
        <v>3.7050000000000001</v>
      </c>
      <c r="R34189" s="57">
        <v>1</v>
      </c>
      <c r="S34189" s="57">
        <v>0.14499999999999999</v>
      </c>
      <c r="T34189" s="57">
        <v>0.54999999999999993</v>
      </c>
      <c r="U34189" s="57">
        <v>621111</v>
      </c>
      <c r="V34189" s="1" t="s">
        <v>974</v>
      </c>
      <c r="W34189" s="1" t="s">
        <v>470</v>
      </c>
      <c r="X34189" s="56" t="s">
        <v>975</v>
      </c>
      <c r="Y34189" t="s">
        <v>1</v>
      </c>
    </row>
    <row r="34190" spans="1:25" x14ac:dyDescent="0.3">
      <c r="A34190" t="s">
        <v>1990</v>
      </c>
      <c r="B34190" s="47">
        <v>45454</v>
      </c>
      <c r="C34190" s="29">
        <v>10344.549999999999</v>
      </c>
      <c r="D34190" s="29">
        <v>10381.94</v>
      </c>
      <c r="E34190" s="29">
        <v>10344.549999999999</v>
      </c>
      <c r="F34190" s="29">
        <v>37.39</v>
      </c>
      <c r="G34190" s="29">
        <v>127500</v>
      </c>
      <c r="H34190" s="26">
        <v>42032</v>
      </c>
      <c r="I34190" s="26">
        <v>41996</v>
      </c>
      <c r="J34190" s="47">
        <v>45649</v>
      </c>
      <c r="K34190" s="55">
        <f t="shared" si="273"/>
        <v>10</v>
      </c>
      <c r="L34190" t="s">
        <v>4</v>
      </c>
      <c r="M34190" t="s">
        <v>0</v>
      </c>
      <c r="N34190" s="1">
        <v>522142</v>
      </c>
      <c r="O34190" s="1" t="s">
        <v>485</v>
      </c>
      <c r="P34190" t="s">
        <v>16277</v>
      </c>
      <c r="Q34190" s="57">
        <v>0</v>
      </c>
      <c r="R34190" s="57">
        <v>1</v>
      </c>
      <c r="S34190" s="57">
        <v>0.125</v>
      </c>
      <c r="T34190" s="57">
        <v>0</v>
      </c>
      <c r="U34190" s="57">
        <v>621610</v>
      </c>
      <c r="V34190" s="1" t="s">
        <v>409</v>
      </c>
      <c r="W34190" s="1" t="s">
        <v>437</v>
      </c>
      <c r="X34190" s="56" t="s">
        <v>6674</v>
      </c>
      <c r="Y34190" t="s">
        <v>1</v>
      </c>
    </row>
    <row r="34191" spans="1:25" x14ac:dyDescent="0.3">
      <c r="A34191" t="s">
        <v>2045</v>
      </c>
      <c r="B34191" s="47">
        <v>45454</v>
      </c>
      <c r="C34191" s="29">
        <v>3738.25</v>
      </c>
      <c r="D34191" s="29">
        <v>3718.25</v>
      </c>
      <c r="E34191" s="29">
        <v>3718.25</v>
      </c>
      <c r="F34191" s="29">
        <v>0</v>
      </c>
      <c r="G34191" s="29">
        <v>451666.7</v>
      </c>
      <c r="H34191" s="26">
        <v>42240</v>
      </c>
      <c r="I34191" s="26">
        <v>42139</v>
      </c>
      <c r="J34191" s="47">
        <v>45806</v>
      </c>
      <c r="K34191" s="55">
        <f t="shared" si="273"/>
        <v>10</v>
      </c>
      <c r="L34191" t="s">
        <v>4</v>
      </c>
      <c r="M34191" t="s">
        <v>0</v>
      </c>
      <c r="N34191" s="1">
        <v>522226</v>
      </c>
      <c r="O34191" s="1" t="s">
        <v>485</v>
      </c>
      <c r="P34191" t="s">
        <v>16277</v>
      </c>
      <c r="Q34191" s="57">
        <v>0</v>
      </c>
      <c r="R34191" s="57">
        <v>1</v>
      </c>
      <c r="S34191" s="57">
        <v>0.125</v>
      </c>
      <c r="T34191" s="57">
        <v>0.51900000000000002</v>
      </c>
      <c r="U34191" s="57">
        <v>424490</v>
      </c>
      <c r="V34191" s="1" t="s">
        <v>11372</v>
      </c>
      <c r="W34191" s="1" t="s">
        <v>442</v>
      </c>
      <c r="X34191" s="56" t="s">
        <v>4447</v>
      </c>
      <c r="Y34191" t="s">
        <v>1</v>
      </c>
    </row>
    <row r="34192" spans="1:25" x14ac:dyDescent="0.3">
      <c r="A34192" t="s">
        <v>2062</v>
      </c>
      <c r="B34192" s="47">
        <v>45454</v>
      </c>
      <c r="C34192" s="29">
        <v>29376.3</v>
      </c>
      <c r="D34192" s="29">
        <v>30920.89</v>
      </c>
      <c r="E34192" s="29">
        <v>29376.3</v>
      </c>
      <c r="F34192" s="29">
        <v>1544.59</v>
      </c>
      <c r="G34192" s="29">
        <v>106250</v>
      </c>
      <c r="H34192" s="26">
        <v>42180</v>
      </c>
      <c r="I34192" s="26">
        <v>42153</v>
      </c>
      <c r="J34192" s="47">
        <v>45806</v>
      </c>
      <c r="K34192" s="55">
        <f t="shared" si="273"/>
        <v>10</v>
      </c>
      <c r="L34192" t="s">
        <v>0</v>
      </c>
      <c r="M34192" t="s">
        <v>0</v>
      </c>
      <c r="N34192" s="1">
        <v>522212</v>
      </c>
      <c r="O34192" s="1" t="s">
        <v>485</v>
      </c>
      <c r="P34192" t="s">
        <v>16277</v>
      </c>
      <c r="Q34192" s="57">
        <v>0</v>
      </c>
      <c r="R34192" s="57">
        <v>1</v>
      </c>
      <c r="S34192" s="57">
        <v>0.125</v>
      </c>
      <c r="T34192" s="57">
        <v>0</v>
      </c>
      <c r="U34192" s="57">
        <v>236118</v>
      </c>
      <c r="V34192" s="1" t="s">
        <v>158</v>
      </c>
      <c r="W34192" s="1" t="s">
        <v>466</v>
      </c>
      <c r="X34192" s="56" t="s">
        <v>1137</v>
      </c>
      <c r="Y34192" t="s">
        <v>3</v>
      </c>
    </row>
    <row r="34193" spans="1:25" x14ac:dyDescent="0.3">
      <c r="A34193" t="s">
        <v>2081</v>
      </c>
      <c r="B34193" s="47">
        <v>45454</v>
      </c>
      <c r="C34193" s="29">
        <v>15720.3</v>
      </c>
      <c r="D34193" s="29">
        <v>15985.37</v>
      </c>
      <c r="E34193" s="29">
        <v>15720.3</v>
      </c>
      <c r="F34193" s="29">
        <v>265.07</v>
      </c>
      <c r="G34193" s="29">
        <v>67500</v>
      </c>
      <c r="H34193" s="26">
        <v>43368</v>
      </c>
      <c r="I34193" s="26">
        <v>43339</v>
      </c>
      <c r="J34193" s="47">
        <v>45855</v>
      </c>
      <c r="K34193" s="55">
        <f t="shared" si="273"/>
        <v>6</v>
      </c>
      <c r="L34193" t="s">
        <v>4</v>
      </c>
      <c r="M34193" t="s">
        <v>0</v>
      </c>
      <c r="N34193" s="1">
        <v>522517</v>
      </c>
      <c r="O34193" s="1" t="s">
        <v>485</v>
      </c>
      <c r="P34193" t="s">
        <v>16277</v>
      </c>
      <c r="Q34193" s="57">
        <v>0</v>
      </c>
      <c r="R34193" s="57">
        <v>1</v>
      </c>
      <c r="S34193" s="57">
        <v>0.125</v>
      </c>
      <c r="T34193" s="57">
        <v>0.54999999999999993</v>
      </c>
      <c r="U34193" s="57">
        <v>722511</v>
      </c>
      <c r="V34193" s="1" t="s">
        <v>1442</v>
      </c>
      <c r="W34193" s="1" t="s">
        <v>442</v>
      </c>
      <c r="X34193" s="56" t="s">
        <v>6061</v>
      </c>
      <c r="Y34193" t="s">
        <v>1</v>
      </c>
    </row>
    <row r="34194" spans="1:25" x14ac:dyDescent="0.3">
      <c r="A34194" t="s">
        <v>2171</v>
      </c>
      <c r="B34194" s="47">
        <v>45454</v>
      </c>
      <c r="C34194" s="29">
        <v>65800.73</v>
      </c>
      <c r="D34194" s="29">
        <v>66128.070000000007</v>
      </c>
      <c r="E34194" s="29">
        <v>65800.73</v>
      </c>
      <c r="F34194" s="29">
        <v>327.33999999999997</v>
      </c>
      <c r="G34194" s="29">
        <v>458655.13</v>
      </c>
      <c r="H34194" s="26">
        <v>37162</v>
      </c>
      <c r="I34194" s="26">
        <v>37056</v>
      </c>
      <c r="J34194" s="47">
        <v>46187</v>
      </c>
      <c r="K34194" s="55">
        <f t="shared" si="273"/>
        <v>25</v>
      </c>
      <c r="L34194" t="s">
        <v>4</v>
      </c>
      <c r="M34194" t="s">
        <v>0</v>
      </c>
      <c r="N34194" s="1">
        <v>505654</v>
      </c>
      <c r="O34194" s="1" t="s">
        <v>485</v>
      </c>
      <c r="P34194" t="s">
        <v>16277</v>
      </c>
      <c r="Q34194" s="57">
        <v>2.355</v>
      </c>
      <c r="R34194" s="57">
        <v>1</v>
      </c>
      <c r="S34194" s="57">
        <v>0.14499999999999999</v>
      </c>
      <c r="T34194" s="57">
        <v>0.5</v>
      </c>
      <c r="U34194" s="57">
        <v>235990</v>
      </c>
      <c r="V34194" s="1" t="s">
        <v>74</v>
      </c>
      <c r="W34194" s="1" t="s">
        <v>442</v>
      </c>
      <c r="X34194" s="56" t="s">
        <v>8371</v>
      </c>
      <c r="Y34194" t="s">
        <v>1</v>
      </c>
    </row>
    <row r="34195" spans="1:25" x14ac:dyDescent="0.3">
      <c r="A34195" t="s">
        <v>2337</v>
      </c>
      <c r="B34195" s="47">
        <v>45454</v>
      </c>
      <c r="C34195" s="29">
        <v>1766.36</v>
      </c>
      <c r="D34195" s="29">
        <v>1747.81</v>
      </c>
      <c r="E34195" s="29">
        <v>1746.36</v>
      </c>
      <c r="F34195" s="29">
        <v>1.45</v>
      </c>
      <c r="G34195" s="29">
        <v>342994.7</v>
      </c>
      <c r="H34195" s="26">
        <v>43025</v>
      </c>
      <c r="I34195" s="26">
        <v>42674</v>
      </c>
      <c r="J34195" s="47">
        <v>46326</v>
      </c>
      <c r="K34195" s="55">
        <f t="shared" si="273"/>
        <v>10</v>
      </c>
      <c r="L34195" t="s">
        <v>4</v>
      </c>
      <c r="M34195" t="s">
        <v>0</v>
      </c>
      <c r="N34195" s="1">
        <v>510117</v>
      </c>
      <c r="O34195" s="1" t="s">
        <v>485</v>
      </c>
      <c r="P34195" t="s">
        <v>16277</v>
      </c>
      <c r="Q34195" s="57">
        <v>3.5590000000000002</v>
      </c>
      <c r="R34195" s="57">
        <v>1</v>
      </c>
      <c r="S34195" s="57">
        <v>0.14499999999999999</v>
      </c>
      <c r="T34195" s="57">
        <v>0.54599999999999993</v>
      </c>
      <c r="U34195" s="57">
        <v>611620</v>
      </c>
      <c r="V34195" s="1" t="s">
        <v>10608</v>
      </c>
      <c r="W34195" s="1" t="s">
        <v>451</v>
      </c>
      <c r="X34195" s="56" t="s">
        <v>3108</v>
      </c>
      <c r="Y34195" t="s">
        <v>1</v>
      </c>
    </row>
    <row r="34196" spans="1:25" x14ac:dyDescent="0.3">
      <c r="A34196" t="s">
        <v>2139</v>
      </c>
      <c r="B34196" s="47">
        <v>45454</v>
      </c>
      <c r="C34196" s="29">
        <v>869728.46</v>
      </c>
      <c r="D34196" s="29">
        <v>871197.68</v>
      </c>
      <c r="E34196" s="29">
        <v>869728.46</v>
      </c>
      <c r="F34196" s="29">
        <v>1469.22</v>
      </c>
      <c r="G34196" s="29">
        <v>2550000</v>
      </c>
      <c r="H34196" s="26">
        <v>42790</v>
      </c>
      <c r="I34196" s="26">
        <v>42762</v>
      </c>
      <c r="J34196" s="47">
        <v>46414</v>
      </c>
      <c r="K34196" s="55">
        <f t="shared" si="273"/>
        <v>10</v>
      </c>
      <c r="L34196" t="s">
        <v>4</v>
      </c>
      <c r="M34196" t="s">
        <v>0</v>
      </c>
      <c r="N34196" s="1">
        <v>522398</v>
      </c>
      <c r="O34196" s="1" t="s">
        <v>485</v>
      </c>
      <c r="P34196" t="s">
        <v>16277</v>
      </c>
      <c r="Q34196" s="57">
        <v>0</v>
      </c>
      <c r="R34196" s="57">
        <v>1</v>
      </c>
      <c r="S34196" s="57">
        <v>0.125</v>
      </c>
      <c r="T34196" s="57">
        <v>0.54599999999999993</v>
      </c>
      <c r="U34196" s="57">
        <v>446110</v>
      </c>
      <c r="V34196" s="1" t="s">
        <v>684</v>
      </c>
      <c r="W34196" s="1" t="s">
        <v>449</v>
      </c>
      <c r="X34196" s="56" t="s">
        <v>6576</v>
      </c>
      <c r="Y34196" t="s">
        <v>1</v>
      </c>
    </row>
    <row r="34197" spans="1:25" x14ac:dyDescent="0.3">
      <c r="A34197" t="s">
        <v>2002</v>
      </c>
      <c r="B34197" s="47">
        <v>45454</v>
      </c>
      <c r="C34197" s="29">
        <v>29741.53</v>
      </c>
      <c r="D34197" s="29">
        <v>29893.25</v>
      </c>
      <c r="E34197" s="29">
        <v>29741.53</v>
      </c>
      <c r="F34197" s="29">
        <v>151.72</v>
      </c>
      <c r="G34197" s="29">
        <v>127500</v>
      </c>
      <c r="H34197" s="26">
        <v>42776</v>
      </c>
      <c r="I34197" s="26">
        <v>42754</v>
      </c>
      <c r="J34197" s="47">
        <v>46496</v>
      </c>
      <c r="K34197" s="55">
        <f t="shared" si="273"/>
        <v>10</v>
      </c>
      <c r="L34197" t="s">
        <v>4</v>
      </c>
      <c r="M34197" t="s">
        <v>0</v>
      </c>
      <c r="N34197" s="1">
        <v>522371</v>
      </c>
      <c r="O34197" s="1" t="s">
        <v>485</v>
      </c>
      <c r="P34197" t="s">
        <v>16277</v>
      </c>
      <c r="Q34197" s="57">
        <v>0</v>
      </c>
      <c r="R34197" s="57">
        <v>1</v>
      </c>
      <c r="S34197" s="57">
        <v>0.125</v>
      </c>
      <c r="T34197" s="57">
        <v>0.54599999999999993</v>
      </c>
      <c r="U34197" s="57">
        <v>812111</v>
      </c>
      <c r="V34197" s="1" t="s">
        <v>375</v>
      </c>
      <c r="W34197" s="1" t="s">
        <v>443</v>
      </c>
      <c r="X34197" s="56" t="s">
        <v>10108</v>
      </c>
      <c r="Y34197" t="s">
        <v>1</v>
      </c>
    </row>
    <row r="34198" spans="1:25" x14ac:dyDescent="0.3">
      <c r="A34198" t="s">
        <v>1990</v>
      </c>
      <c r="B34198" s="47">
        <v>45454</v>
      </c>
      <c r="C34198" s="29">
        <v>56213.53</v>
      </c>
      <c r="D34198" s="29">
        <v>57801.56</v>
      </c>
      <c r="E34198" s="29">
        <v>56213.53</v>
      </c>
      <c r="F34198" s="29">
        <v>1588.03</v>
      </c>
      <c r="G34198" s="29">
        <v>125969.27</v>
      </c>
      <c r="H34198" s="26">
        <v>43038</v>
      </c>
      <c r="I34198" s="26">
        <v>42970</v>
      </c>
      <c r="J34198" s="47">
        <v>46622</v>
      </c>
      <c r="K34198" s="55">
        <f t="shared" si="273"/>
        <v>10</v>
      </c>
      <c r="L34198" t="s">
        <v>0</v>
      </c>
      <c r="M34198" t="s">
        <v>0</v>
      </c>
      <c r="N34198" s="1">
        <v>522464</v>
      </c>
      <c r="O34198" s="1" t="s">
        <v>485</v>
      </c>
      <c r="P34198" t="s">
        <v>16277</v>
      </c>
      <c r="Q34198" s="57">
        <v>0</v>
      </c>
      <c r="R34198" s="57">
        <v>1</v>
      </c>
      <c r="S34198" s="57">
        <v>0.125</v>
      </c>
      <c r="T34198" s="57">
        <v>0.54599999999999993</v>
      </c>
      <c r="U34198" s="57">
        <v>541330</v>
      </c>
      <c r="V34198" s="1" t="s">
        <v>14748</v>
      </c>
      <c r="W34198" s="1" t="s">
        <v>470</v>
      </c>
      <c r="X34198" s="56" t="s">
        <v>754</v>
      </c>
      <c r="Y34198" t="s">
        <v>3</v>
      </c>
    </row>
    <row r="34199" spans="1:25" x14ac:dyDescent="0.3">
      <c r="A34199" t="s">
        <v>1995</v>
      </c>
      <c r="B34199" s="47">
        <v>45454</v>
      </c>
      <c r="C34199" s="29">
        <v>256554.93</v>
      </c>
      <c r="D34199" s="29">
        <v>259286.49</v>
      </c>
      <c r="E34199" s="29">
        <v>256554.93</v>
      </c>
      <c r="F34199" s="29">
        <v>2731.56</v>
      </c>
      <c r="G34199" s="29">
        <v>588743.56000000006</v>
      </c>
      <c r="H34199" s="26">
        <v>43178</v>
      </c>
      <c r="I34199" s="26">
        <v>43020</v>
      </c>
      <c r="J34199" s="47">
        <v>46672</v>
      </c>
      <c r="K34199" s="55">
        <f t="shared" si="273"/>
        <v>10</v>
      </c>
      <c r="L34199" t="s">
        <v>4</v>
      </c>
      <c r="M34199" t="s">
        <v>0</v>
      </c>
      <c r="N34199" s="1">
        <v>522486</v>
      </c>
      <c r="O34199" s="1" t="s">
        <v>485</v>
      </c>
      <c r="P34199" t="s">
        <v>16277</v>
      </c>
      <c r="Q34199" s="57">
        <v>0</v>
      </c>
      <c r="R34199" s="57">
        <v>1</v>
      </c>
      <c r="S34199" s="57">
        <v>0.125</v>
      </c>
      <c r="T34199" s="57">
        <v>0.54599999999999993</v>
      </c>
      <c r="U34199" s="57">
        <v>812310</v>
      </c>
      <c r="V34199" s="1" t="s">
        <v>64</v>
      </c>
      <c r="W34199" s="1" t="s">
        <v>436</v>
      </c>
      <c r="X34199" s="56" t="s">
        <v>3322</v>
      </c>
      <c r="Y34199" t="s">
        <v>1</v>
      </c>
    </row>
    <row r="34200" spans="1:25" x14ac:dyDescent="0.3">
      <c r="A34200" t="s">
        <v>1998</v>
      </c>
      <c r="B34200" s="47">
        <v>45454</v>
      </c>
      <c r="C34200" s="29">
        <v>69495.570000000007</v>
      </c>
      <c r="D34200" s="29">
        <v>71480.95</v>
      </c>
      <c r="E34200" s="29">
        <v>69495.570000000007</v>
      </c>
      <c r="F34200" s="29">
        <v>1985.38</v>
      </c>
      <c r="G34200" s="29">
        <v>127500</v>
      </c>
      <c r="H34200" s="26">
        <v>43370</v>
      </c>
      <c r="I34200" s="26">
        <v>43341</v>
      </c>
      <c r="J34200" s="47">
        <v>46994</v>
      </c>
      <c r="K34200" s="55">
        <f t="shared" si="273"/>
        <v>10</v>
      </c>
      <c r="L34200" t="s">
        <v>0</v>
      </c>
      <c r="M34200" t="s">
        <v>0</v>
      </c>
      <c r="N34200" s="1">
        <v>510300</v>
      </c>
      <c r="O34200" s="1" t="s">
        <v>485</v>
      </c>
      <c r="P34200" t="s">
        <v>16277</v>
      </c>
      <c r="Q34200" s="57">
        <v>0</v>
      </c>
      <c r="R34200" s="57">
        <v>1</v>
      </c>
      <c r="S34200" s="57">
        <v>0.125</v>
      </c>
      <c r="T34200" s="57">
        <v>0.54999999999999993</v>
      </c>
      <c r="U34200" s="57">
        <v>531311</v>
      </c>
      <c r="V34200" s="1" t="s">
        <v>16336</v>
      </c>
      <c r="W34200" s="1" t="s">
        <v>448</v>
      </c>
      <c r="X34200" s="56" t="s">
        <v>16523</v>
      </c>
      <c r="Y34200" t="s">
        <v>3</v>
      </c>
    </row>
    <row r="34201" spans="1:25" x14ac:dyDescent="0.3">
      <c r="A34201" t="s">
        <v>1990</v>
      </c>
      <c r="B34201" s="47">
        <v>45454</v>
      </c>
      <c r="C34201" s="29">
        <v>75089.58</v>
      </c>
      <c r="D34201" s="29">
        <v>76594</v>
      </c>
      <c r="E34201" s="29">
        <v>75089.58</v>
      </c>
      <c r="F34201" s="29">
        <v>1504.42</v>
      </c>
      <c r="G34201" s="29">
        <v>125965.61</v>
      </c>
      <c r="H34201" s="26">
        <v>43469</v>
      </c>
      <c r="I34201" s="26">
        <v>43404</v>
      </c>
      <c r="J34201" s="47">
        <v>47057</v>
      </c>
      <c r="K34201" s="55">
        <f t="shared" si="273"/>
        <v>10</v>
      </c>
      <c r="L34201" t="s">
        <v>0</v>
      </c>
      <c r="M34201" t="s">
        <v>0</v>
      </c>
      <c r="N34201" s="1">
        <v>510352</v>
      </c>
      <c r="O34201" s="1" t="s">
        <v>485</v>
      </c>
      <c r="P34201" t="s">
        <v>16277</v>
      </c>
      <c r="Q34201" s="57">
        <v>3.93</v>
      </c>
      <c r="R34201" s="57">
        <v>1</v>
      </c>
      <c r="S34201" s="57">
        <v>0.14499999999999999</v>
      </c>
      <c r="T34201" s="57">
        <v>0</v>
      </c>
      <c r="U34201" s="57">
        <v>541990</v>
      </c>
      <c r="V34201" s="1" t="s">
        <v>411</v>
      </c>
      <c r="W34201" s="1" t="s">
        <v>448</v>
      </c>
      <c r="X34201" s="56" t="s">
        <v>7017</v>
      </c>
      <c r="Y34201" t="s">
        <v>3</v>
      </c>
    </row>
    <row r="34202" spans="1:25" x14ac:dyDescent="0.3">
      <c r="A34202" t="s">
        <v>2129</v>
      </c>
      <c r="B34202" s="47">
        <v>45454</v>
      </c>
      <c r="C34202" s="29">
        <v>102792.52</v>
      </c>
      <c r="D34202" s="29">
        <v>103522.2</v>
      </c>
      <c r="E34202" s="29">
        <v>102792.52</v>
      </c>
      <c r="F34202" s="29">
        <v>729.68</v>
      </c>
      <c r="G34202" s="29">
        <v>153525</v>
      </c>
      <c r="H34202" s="26">
        <v>43496</v>
      </c>
      <c r="I34202" s="26">
        <v>43438</v>
      </c>
      <c r="J34202" s="47">
        <v>47093</v>
      </c>
      <c r="K34202" s="55">
        <f t="shared" si="273"/>
        <v>10</v>
      </c>
      <c r="L34202" t="s">
        <v>4</v>
      </c>
      <c r="M34202" t="s">
        <v>0</v>
      </c>
      <c r="N34202" s="1">
        <v>510373</v>
      </c>
      <c r="O34202" s="1" t="s">
        <v>485</v>
      </c>
      <c r="P34202" t="s">
        <v>16277</v>
      </c>
      <c r="Q34202" s="57">
        <v>3.5049999999999999</v>
      </c>
      <c r="R34202" s="57">
        <v>1</v>
      </c>
      <c r="S34202" s="57">
        <v>0.14499999999999999</v>
      </c>
      <c r="T34202" s="57">
        <v>0.54999999999999993</v>
      </c>
      <c r="U34202" s="57">
        <v>238990</v>
      </c>
      <c r="V34202" s="1" t="s">
        <v>10872</v>
      </c>
      <c r="W34202" s="1" t="s">
        <v>448</v>
      </c>
      <c r="X34202" s="56" t="s">
        <v>3567</v>
      </c>
      <c r="Y34202" t="s">
        <v>1</v>
      </c>
    </row>
    <row r="34203" spans="1:25" x14ac:dyDescent="0.3">
      <c r="A34203" t="s">
        <v>2002</v>
      </c>
      <c r="B34203" s="47">
        <v>45454</v>
      </c>
      <c r="C34203" s="29">
        <v>96113.36</v>
      </c>
      <c r="D34203" s="29">
        <v>97001.04</v>
      </c>
      <c r="E34203" s="29">
        <v>96113.36</v>
      </c>
      <c r="F34203" s="29">
        <v>887.68</v>
      </c>
      <c r="G34203" s="29">
        <v>167272.26</v>
      </c>
      <c r="H34203" s="26">
        <v>43579</v>
      </c>
      <c r="I34203" s="26">
        <v>43375</v>
      </c>
      <c r="J34203" s="47">
        <v>47120</v>
      </c>
      <c r="K34203" s="55">
        <f t="shared" si="273"/>
        <v>10</v>
      </c>
      <c r="L34203" t="s">
        <v>4</v>
      </c>
      <c r="M34203" t="s">
        <v>0</v>
      </c>
      <c r="N34203" s="1">
        <v>522549</v>
      </c>
      <c r="O34203" s="1" t="s">
        <v>485</v>
      </c>
      <c r="P34203" t="s">
        <v>16277</v>
      </c>
      <c r="Q34203" s="57">
        <v>0</v>
      </c>
      <c r="R34203" s="57">
        <v>1</v>
      </c>
      <c r="S34203" s="57">
        <v>0.125</v>
      </c>
      <c r="T34203" s="57">
        <v>0.54999999999999993</v>
      </c>
      <c r="U34203" s="57">
        <v>812199</v>
      </c>
      <c r="V34203" s="1" t="s">
        <v>121</v>
      </c>
      <c r="W34203" s="1" t="s">
        <v>434</v>
      </c>
      <c r="X34203" s="56" t="s">
        <v>122</v>
      </c>
      <c r="Y34203" t="s">
        <v>1</v>
      </c>
    </row>
    <row r="34204" spans="1:25" x14ac:dyDescent="0.3">
      <c r="A34204" t="s">
        <v>2029</v>
      </c>
      <c r="B34204" s="47">
        <v>45454</v>
      </c>
      <c r="C34204" s="29">
        <v>73666.23</v>
      </c>
      <c r="D34204" s="29">
        <v>74030.86</v>
      </c>
      <c r="E34204" s="29">
        <v>73666.23</v>
      </c>
      <c r="F34204" s="29">
        <v>364.63</v>
      </c>
      <c r="G34204" s="29">
        <v>262500</v>
      </c>
      <c r="H34204" s="26">
        <v>43528</v>
      </c>
      <c r="I34204" s="26">
        <v>43518</v>
      </c>
      <c r="J34204" s="47">
        <v>47171</v>
      </c>
      <c r="K34204" s="55">
        <f t="shared" si="273"/>
        <v>10</v>
      </c>
      <c r="L34204" t="s">
        <v>4</v>
      </c>
      <c r="M34204" t="s">
        <v>0</v>
      </c>
      <c r="N34204" s="1">
        <v>522543</v>
      </c>
      <c r="O34204" s="1" t="s">
        <v>485</v>
      </c>
      <c r="P34204" t="s">
        <v>16277</v>
      </c>
      <c r="Q34204" s="57">
        <v>0</v>
      </c>
      <c r="R34204" s="57">
        <v>1</v>
      </c>
      <c r="S34204" s="57">
        <v>0.125</v>
      </c>
      <c r="T34204" s="57">
        <v>0.54999999999999993</v>
      </c>
      <c r="U34204" s="57">
        <v>621610</v>
      </c>
      <c r="V34204" s="1" t="s">
        <v>13627</v>
      </c>
      <c r="W34204" s="1" t="s">
        <v>437</v>
      </c>
      <c r="X34204" s="56" t="s">
        <v>8697</v>
      </c>
      <c r="Y34204" t="s">
        <v>1</v>
      </c>
    </row>
    <row r="34205" spans="1:25" x14ac:dyDescent="0.3">
      <c r="A34205" t="s">
        <v>2072</v>
      </c>
      <c r="B34205" s="47">
        <v>45454</v>
      </c>
      <c r="C34205" s="29">
        <v>187475.83</v>
      </c>
      <c r="D34205" s="29">
        <v>188586.98</v>
      </c>
      <c r="E34205" s="29">
        <v>187475.83</v>
      </c>
      <c r="F34205" s="29">
        <v>1111.1500000000001</v>
      </c>
      <c r="G34205" s="29">
        <v>313785.33</v>
      </c>
      <c r="H34205" s="26">
        <v>43731</v>
      </c>
      <c r="I34205" s="26">
        <v>43635</v>
      </c>
      <c r="J34205" s="47">
        <v>47288</v>
      </c>
      <c r="K34205" s="55">
        <f t="shared" si="273"/>
        <v>10</v>
      </c>
      <c r="L34205" t="s">
        <v>4</v>
      </c>
      <c r="M34205" t="s">
        <v>0</v>
      </c>
      <c r="N34205" s="1">
        <v>522575</v>
      </c>
      <c r="O34205" s="1" t="s">
        <v>485</v>
      </c>
      <c r="P34205" t="s">
        <v>16277</v>
      </c>
      <c r="Q34205" s="57">
        <v>0</v>
      </c>
      <c r="R34205" s="57">
        <v>1</v>
      </c>
      <c r="S34205" s="57">
        <v>0.125</v>
      </c>
      <c r="T34205" s="57">
        <v>0.54999999999999993</v>
      </c>
      <c r="U34205" s="57">
        <v>812112</v>
      </c>
      <c r="V34205" s="1" t="s">
        <v>162</v>
      </c>
      <c r="W34205" s="1" t="s">
        <v>443</v>
      </c>
      <c r="X34205" s="56" t="s">
        <v>7674</v>
      </c>
      <c r="Y34205" t="s">
        <v>1</v>
      </c>
    </row>
    <row r="34206" spans="1:25" x14ac:dyDescent="0.3">
      <c r="A34206" t="s">
        <v>2055</v>
      </c>
      <c r="B34206" s="47">
        <v>45454</v>
      </c>
      <c r="C34206" s="29">
        <v>1818385.24</v>
      </c>
      <c r="D34206" s="29">
        <v>1834596.06</v>
      </c>
      <c r="E34206" s="29">
        <v>1818385.24</v>
      </c>
      <c r="F34206" s="29">
        <v>16210.82</v>
      </c>
      <c r="G34206" s="29">
        <v>3750000</v>
      </c>
      <c r="H34206" s="26">
        <v>42641</v>
      </c>
      <c r="I34206" s="26">
        <v>42236</v>
      </c>
      <c r="J34206" s="47">
        <v>47350</v>
      </c>
      <c r="K34206" s="55">
        <f t="shared" si="273"/>
        <v>14</v>
      </c>
      <c r="L34206" t="s">
        <v>4</v>
      </c>
      <c r="M34206" t="s">
        <v>0</v>
      </c>
      <c r="N34206" s="1">
        <v>522343</v>
      </c>
      <c r="O34206" s="1" t="s">
        <v>485</v>
      </c>
      <c r="P34206" t="s">
        <v>16277</v>
      </c>
      <c r="Q34206" s="57">
        <v>0</v>
      </c>
      <c r="R34206" s="57">
        <v>1</v>
      </c>
      <c r="S34206" s="57">
        <v>0.125</v>
      </c>
      <c r="T34206" s="57">
        <v>0.51900000000000002</v>
      </c>
      <c r="U34206" s="57">
        <v>312120</v>
      </c>
      <c r="V34206" s="1" t="s">
        <v>153</v>
      </c>
      <c r="W34206" s="1" t="s">
        <v>443</v>
      </c>
      <c r="X34206" s="56" t="s">
        <v>4035</v>
      </c>
      <c r="Y34206" t="s">
        <v>1</v>
      </c>
    </row>
    <row r="34207" spans="1:25" x14ac:dyDescent="0.3">
      <c r="A34207" t="s">
        <v>2011</v>
      </c>
      <c r="B34207" s="47">
        <v>45454</v>
      </c>
      <c r="C34207" s="29">
        <v>11450.36</v>
      </c>
      <c r="D34207" s="29">
        <v>11745.45</v>
      </c>
      <c r="E34207" s="29">
        <v>11450.36</v>
      </c>
      <c r="F34207" s="29">
        <v>295.08999999999997</v>
      </c>
      <c r="G34207" s="29">
        <v>13065.57</v>
      </c>
      <c r="H34207" s="26">
        <v>44860</v>
      </c>
      <c r="I34207" s="26">
        <v>44798</v>
      </c>
      <c r="J34207" s="47">
        <v>47355</v>
      </c>
      <c r="K34207" s="55">
        <f t="shared" si="273"/>
        <v>7</v>
      </c>
      <c r="L34207" t="s">
        <v>0</v>
      </c>
      <c r="M34207" t="s">
        <v>0</v>
      </c>
      <c r="N34207" s="1">
        <v>530276</v>
      </c>
      <c r="O34207" s="1" t="s">
        <v>485</v>
      </c>
      <c r="P34207" t="s">
        <v>16277</v>
      </c>
      <c r="Q34207" s="57">
        <v>5.9050000000000002</v>
      </c>
      <c r="R34207" s="57">
        <v>1</v>
      </c>
      <c r="S34207" s="57">
        <v>0.14499999999999999</v>
      </c>
      <c r="T34207" s="57">
        <v>0</v>
      </c>
      <c r="U34207" s="57">
        <v>812112</v>
      </c>
      <c r="V34207" s="1" t="s">
        <v>12825</v>
      </c>
      <c r="W34207" s="1" t="s">
        <v>442</v>
      </c>
      <c r="X34207" s="56" t="s">
        <v>7225</v>
      </c>
      <c r="Y34207" t="s">
        <v>3</v>
      </c>
    </row>
    <row r="34208" spans="1:25" x14ac:dyDescent="0.3">
      <c r="A34208" t="s">
        <v>2002</v>
      </c>
      <c r="B34208" s="47">
        <v>45454</v>
      </c>
      <c r="C34208" s="29">
        <v>64264.88</v>
      </c>
      <c r="D34208" s="29">
        <v>66470.210000000006</v>
      </c>
      <c r="E34208" s="29">
        <v>64264.88</v>
      </c>
      <c r="F34208" s="29">
        <v>2205.33</v>
      </c>
      <c r="G34208" s="29">
        <v>96101.759999999995</v>
      </c>
      <c r="H34208" s="26">
        <v>43889</v>
      </c>
      <c r="I34208" s="26">
        <v>43768</v>
      </c>
      <c r="J34208" s="47">
        <v>47421</v>
      </c>
      <c r="K34208" s="55">
        <f t="shared" si="273"/>
        <v>10</v>
      </c>
      <c r="L34208" t="s">
        <v>4</v>
      </c>
      <c r="M34208" t="s">
        <v>0</v>
      </c>
      <c r="N34208" s="1">
        <v>522585</v>
      </c>
      <c r="O34208" s="1" t="s">
        <v>485</v>
      </c>
      <c r="P34208" t="s">
        <v>16277</v>
      </c>
      <c r="Q34208" s="57">
        <v>0</v>
      </c>
      <c r="R34208" s="57">
        <v>1</v>
      </c>
      <c r="S34208" s="57">
        <v>0.125</v>
      </c>
      <c r="T34208" s="57">
        <v>0.54999999999999993</v>
      </c>
      <c r="U34208" s="57">
        <v>722511</v>
      </c>
      <c r="V34208" s="1" t="s">
        <v>1170</v>
      </c>
      <c r="W34208" s="1" t="s">
        <v>454</v>
      </c>
      <c r="X34208" s="56" t="s">
        <v>10164</v>
      </c>
      <c r="Y34208" t="s">
        <v>2</v>
      </c>
    </row>
    <row r="34209" spans="1:25" x14ac:dyDescent="0.3">
      <c r="A34209" t="s">
        <v>2010</v>
      </c>
      <c r="B34209" s="47">
        <v>45454</v>
      </c>
      <c r="C34209" s="29">
        <v>231407.81</v>
      </c>
      <c r="D34209" s="29">
        <v>233355.64</v>
      </c>
      <c r="E34209" s="29">
        <v>231407.81</v>
      </c>
      <c r="F34209" s="29">
        <v>1947.83</v>
      </c>
      <c r="G34209" s="29">
        <v>738000</v>
      </c>
      <c r="H34209" s="26">
        <v>40169</v>
      </c>
      <c r="I34209" s="26">
        <v>40147</v>
      </c>
      <c r="J34209" s="47">
        <v>47452</v>
      </c>
      <c r="K34209" s="55">
        <f t="shared" si="273"/>
        <v>20</v>
      </c>
      <c r="L34209" t="s">
        <v>4</v>
      </c>
      <c r="M34209" t="s">
        <v>0</v>
      </c>
      <c r="N34209" s="1">
        <v>521703</v>
      </c>
      <c r="O34209" s="1" t="s">
        <v>485</v>
      </c>
      <c r="P34209" t="s">
        <v>16278</v>
      </c>
      <c r="Q34209" s="57">
        <v>0</v>
      </c>
      <c r="R34209" s="57">
        <v>1.05</v>
      </c>
      <c r="S34209" s="57">
        <v>0.125</v>
      </c>
      <c r="T34209" s="57">
        <v>0.54999999999999993</v>
      </c>
      <c r="U34209" s="57">
        <v>447110</v>
      </c>
      <c r="V34209" s="1" t="s">
        <v>1115</v>
      </c>
      <c r="W34209" s="1" t="s">
        <v>453</v>
      </c>
      <c r="X34209" s="56" t="s">
        <v>1865</v>
      </c>
      <c r="Y34209" t="s">
        <v>1</v>
      </c>
    </row>
    <row r="34210" spans="1:25" x14ac:dyDescent="0.3">
      <c r="A34210" t="s">
        <v>2011</v>
      </c>
      <c r="B34210" s="47">
        <v>45454</v>
      </c>
      <c r="C34210" s="29">
        <v>308560.90999999997</v>
      </c>
      <c r="D34210" s="29">
        <v>310645.46000000002</v>
      </c>
      <c r="E34210" s="29">
        <v>308560.90999999997</v>
      </c>
      <c r="F34210" s="29">
        <v>2084.5500000000002</v>
      </c>
      <c r="G34210" s="29">
        <v>472500</v>
      </c>
      <c r="H34210" s="26">
        <v>43851</v>
      </c>
      <c r="I34210" s="26">
        <v>43812</v>
      </c>
      <c r="J34210" s="47">
        <v>47465</v>
      </c>
      <c r="K34210" s="55">
        <f t="shared" si="273"/>
        <v>10</v>
      </c>
      <c r="L34210" t="s">
        <v>4</v>
      </c>
      <c r="M34210" t="s">
        <v>0</v>
      </c>
      <c r="N34210" s="1">
        <v>522665</v>
      </c>
      <c r="O34210" s="1" t="s">
        <v>485</v>
      </c>
      <c r="P34210" t="s">
        <v>16277</v>
      </c>
      <c r="Q34210" s="57">
        <v>0</v>
      </c>
      <c r="R34210" s="57">
        <v>1</v>
      </c>
      <c r="S34210" s="57">
        <v>0.125</v>
      </c>
      <c r="T34210" s="57">
        <v>0.54999999999999993</v>
      </c>
      <c r="U34210" s="57">
        <v>524210</v>
      </c>
      <c r="V34210" s="1" t="s">
        <v>13274</v>
      </c>
      <c r="W34210" s="1" t="s">
        <v>438</v>
      </c>
      <c r="X34210" s="56" t="s">
        <v>3490</v>
      </c>
      <c r="Y34210" t="s">
        <v>1</v>
      </c>
    </row>
    <row r="34211" spans="1:25" x14ac:dyDescent="0.3">
      <c r="A34211" t="s">
        <v>2074</v>
      </c>
      <c r="B34211" s="47">
        <v>45454</v>
      </c>
      <c r="C34211" s="29">
        <v>13878.62</v>
      </c>
      <c r="D34211" s="29">
        <v>13920.73</v>
      </c>
      <c r="E34211" s="29">
        <v>13878.62</v>
      </c>
      <c r="F34211" s="29">
        <v>42.11</v>
      </c>
      <c r="G34211" s="29">
        <v>360079.19</v>
      </c>
      <c r="H34211" s="26">
        <v>43908</v>
      </c>
      <c r="I34211" s="26">
        <v>43833</v>
      </c>
      <c r="J34211" s="47">
        <v>47486</v>
      </c>
      <c r="K34211" s="55">
        <f t="shared" si="273"/>
        <v>10</v>
      </c>
      <c r="L34211" t="s">
        <v>4</v>
      </c>
      <c r="M34211" t="s">
        <v>0</v>
      </c>
      <c r="N34211" s="1">
        <v>522651</v>
      </c>
      <c r="O34211" s="1" t="s">
        <v>485</v>
      </c>
      <c r="P34211" t="s">
        <v>16277</v>
      </c>
      <c r="Q34211" s="57">
        <v>0</v>
      </c>
      <c r="R34211" s="57">
        <v>1</v>
      </c>
      <c r="S34211" s="57">
        <v>0.125</v>
      </c>
      <c r="T34211" s="57">
        <v>0.54999999999999993</v>
      </c>
      <c r="U34211" s="57">
        <v>524210</v>
      </c>
      <c r="V34211" s="1" t="s">
        <v>16349</v>
      </c>
      <c r="W34211" s="1" t="s">
        <v>450</v>
      </c>
      <c r="X34211" s="56" t="s">
        <v>16546</v>
      </c>
      <c r="Y34211" t="s">
        <v>1</v>
      </c>
    </row>
    <row r="34212" spans="1:25" x14ac:dyDescent="0.3">
      <c r="A34212" t="s">
        <v>1990</v>
      </c>
      <c r="B34212" s="47">
        <v>45454</v>
      </c>
      <c r="C34212" s="29">
        <v>376338.12</v>
      </c>
      <c r="D34212" s="29">
        <v>378983.67999999999</v>
      </c>
      <c r="E34212" s="29">
        <v>376338.12</v>
      </c>
      <c r="F34212" s="29">
        <v>2645.56</v>
      </c>
      <c r="G34212" s="29">
        <v>794395.07</v>
      </c>
      <c r="H34212" s="26">
        <v>44222</v>
      </c>
      <c r="I34212" s="26">
        <v>44175</v>
      </c>
      <c r="J34212" s="47">
        <v>47827</v>
      </c>
      <c r="K34212" s="55">
        <f t="shared" si="273"/>
        <v>10</v>
      </c>
      <c r="L34212" t="s">
        <v>4</v>
      </c>
      <c r="M34212" t="s">
        <v>0</v>
      </c>
      <c r="N34212" s="1">
        <v>522674</v>
      </c>
      <c r="O34212" s="1" t="s">
        <v>485</v>
      </c>
      <c r="P34212" t="s">
        <v>16277</v>
      </c>
      <c r="Q34212" s="57">
        <v>0</v>
      </c>
      <c r="R34212" s="57">
        <v>1</v>
      </c>
      <c r="S34212" s="57">
        <v>0.125</v>
      </c>
      <c r="T34212" s="57">
        <v>0.54999999999999993</v>
      </c>
      <c r="U34212" s="57">
        <v>492110</v>
      </c>
      <c r="V34212" s="1" t="s">
        <v>252</v>
      </c>
      <c r="W34212" s="1" t="s">
        <v>443</v>
      </c>
      <c r="X34212" s="56" t="s">
        <v>5000</v>
      </c>
      <c r="Y34212" t="s">
        <v>1</v>
      </c>
    </row>
    <row r="34213" spans="1:25" x14ac:dyDescent="0.3">
      <c r="A34213" t="s">
        <v>1998</v>
      </c>
      <c r="B34213" s="47">
        <v>45454</v>
      </c>
      <c r="C34213" s="29">
        <v>95430.45</v>
      </c>
      <c r="D34213" s="29">
        <v>96111.41</v>
      </c>
      <c r="E34213" s="29">
        <v>95430.45</v>
      </c>
      <c r="F34213" s="29">
        <v>680.96</v>
      </c>
      <c r="G34213" s="29">
        <v>127500</v>
      </c>
      <c r="H34213" s="26">
        <v>44217</v>
      </c>
      <c r="I34213" s="26">
        <v>44188</v>
      </c>
      <c r="J34213" s="47">
        <v>47840</v>
      </c>
      <c r="K34213" s="55">
        <f t="shared" si="273"/>
        <v>10</v>
      </c>
      <c r="L34213" t="s">
        <v>4</v>
      </c>
      <c r="M34213" t="s">
        <v>0</v>
      </c>
      <c r="N34213" s="1">
        <v>522674</v>
      </c>
      <c r="O34213" s="1" t="s">
        <v>485</v>
      </c>
      <c r="P34213" t="s">
        <v>16277</v>
      </c>
      <c r="Q34213" s="57">
        <v>0</v>
      </c>
      <c r="R34213" s="57">
        <v>1</v>
      </c>
      <c r="S34213" s="57">
        <v>0.125</v>
      </c>
      <c r="T34213" s="57">
        <v>0.54999999999999993</v>
      </c>
      <c r="U34213" s="57">
        <v>423330</v>
      </c>
      <c r="V34213" s="1" t="s">
        <v>201</v>
      </c>
      <c r="W34213" s="1" t="s">
        <v>446</v>
      </c>
      <c r="X34213" s="56" t="s">
        <v>2804</v>
      </c>
      <c r="Y34213" t="s">
        <v>1</v>
      </c>
    </row>
    <row r="34214" spans="1:25" x14ac:dyDescent="0.3">
      <c r="A34214" t="s">
        <v>2035</v>
      </c>
      <c r="B34214" s="47">
        <v>45454</v>
      </c>
      <c r="C34214" s="29">
        <v>835494.62</v>
      </c>
      <c r="D34214" s="29">
        <v>858961.74</v>
      </c>
      <c r="E34214" s="29">
        <v>835494.62</v>
      </c>
      <c r="F34214" s="29">
        <v>23467.119999999999</v>
      </c>
      <c r="G34214" s="29">
        <v>1046991.14</v>
      </c>
      <c r="H34214" s="26">
        <v>44259</v>
      </c>
      <c r="I34214" s="26">
        <v>44225</v>
      </c>
      <c r="J34214" s="47">
        <v>47877</v>
      </c>
      <c r="K34214" s="55">
        <f t="shared" si="273"/>
        <v>10</v>
      </c>
      <c r="L34214" t="s">
        <v>4</v>
      </c>
      <c r="M34214" t="s">
        <v>0</v>
      </c>
      <c r="N34214" s="1">
        <v>510774</v>
      </c>
      <c r="O34214" s="1" t="s">
        <v>485</v>
      </c>
      <c r="P34214" t="s">
        <v>16277</v>
      </c>
      <c r="Q34214" s="57">
        <v>0.60499999999999998</v>
      </c>
      <c r="R34214" s="57">
        <v>1</v>
      </c>
      <c r="S34214" s="57">
        <v>0.14499999999999999</v>
      </c>
      <c r="T34214" s="57">
        <v>0</v>
      </c>
      <c r="U34214" s="57">
        <v>493110</v>
      </c>
      <c r="V34214" s="1" t="s">
        <v>16362</v>
      </c>
      <c r="W34214" s="1" t="s">
        <v>456</v>
      </c>
      <c r="X34214" s="56" t="s">
        <v>15294</v>
      </c>
      <c r="Y34214" t="s">
        <v>1</v>
      </c>
    </row>
    <row r="34215" spans="1:25" x14ac:dyDescent="0.3">
      <c r="A34215" t="s">
        <v>2014</v>
      </c>
      <c r="B34215" s="47">
        <v>45454</v>
      </c>
      <c r="C34215" s="29">
        <v>122981.27</v>
      </c>
      <c r="D34215" s="29">
        <v>123607.63</v>
      </c>
      <c r="E34215" s="29">
        <v>122981.27</v>
      </c>
      <c r="F34215" s="29">
        <v>626.36</v>
      </c>
      <c r="G34215" s="29">
        <v>660000</v>
      </c>
      <c r="H34215" s="26">
        <v>44529</v>
      </c>
      <c r="I34215" s="26">
        <v>44498</v>
      </c>
      <c r="J34215" s="47">
        <v>48150</v>
      </c>
      <c r="K34215" s="55">
        <f t="shared" si="273"/>
        <v>10</v>
      </c>
      <c r="L34215" t="s">
        <v>4</v>
      </c>
      <c r="M34215" t="s">
        <v>0</v>
      </c>
      <c r="N34215" s="1">
        <v>540056</v>
      </c>
      <c r="O34215" s="1" t="s">
        <v>485</v>
      </c>
      <c r="P34215" t="s">
        <v>16277</v>
      </c>
      <c r="Q34215" s="57">
        <v>0</v>
      </c>
      <c r="R34215" s="57">
        <v>1</v>
      </c>
      <c r="S34215" s="57">
        <v>0.125</v>
      </c>
      <c r="T34215" s="57">
        <v>0.49</v>
      </c>
      <c r="U34215" s="57">
        <v>541213</v>
      </c>
      <c r="V34215" s="1" t="s">
        <v>10905</v>
      </c>
      <c r="W34215" s="1" t="s">
        <v>453</v>
      </c>
      <c r="X34215" s="56" t="s">
        <v>3628</v>
      </c>
      <c r="Y34215" t="s">
        <v>1</v>
      </c>
    </row>
    <row r="34216" spans="1:25" x14ac:dyDescent="0.3">
      <c r="A34216" t="s">
        <v>1993</v>
      </c>
      <c r="B34216" s="47">
        <v>45454</v>
      </c>
      <c r="C34216" s="29">
        <v>326888.95</v>
      </c>
      <c r="D34216" s="29">
        <v>345340.42</v>
      </c>
      <c r="E34216" s="29">
        <v>326888.95</v>
      </c>
      <c r="F34216" s="29">
        <v>18451.47</v>
      </c>
      <c r="G34216" s="29">
        <v>353013.8</v>
      </c>
      <c r="H34216" s="26">
        <v>44648</v>
      </c>
      <c r="I34216" s="26">
        <v>44266</v>
      </c>
      <c r="J34216" s="47">
        <v>48193</v>
      </c>
      <c r="K34216" s="55">
        <f t="shared" si="273"/>
        <v>10</v>
      </c>
      <c r="L34216" t="s">
        <v>0</v>
      </c>
      <c r="M34216" t="s">
        <v>0</v>
      </c>
      <c r="N34216" s="1">
        <v>530169</v>
      </c>
      <c r="O34216" s="1" t="s">
        <v>485</v>
      </c>
      <c r="P34216" t="s">
        <v>16277</v>
      </c>
      <c r="Q34216" s="57">
        <v>4.1050000000000004</v>
      </c>
      <c r="R34216" s="57">
        <v>1</v>
      </c>
      <c r="S34216" s="57">
        <v>0.14499999999999999</v>
      </c>
      <c r="T34216" s="57">
        <v>0</v>
      </c>
      <c r="U34216" s="57">
        <v>238990</v>
      </c>
      <c r="V34216" s="1" t="s">
        <v>14970</v>
      </c>
      <c r="W34216" s="1" t="s">
        <v>442</v>
      </c>
      <c r="X34216" s="56" t="s">
        <v>14971</v>
      </c>
      <c r="Y34216" t="s">
        <v>3</v>
      </c>
    </row>
    <row r="34217" spans="1:25" x14ac:dyDescent="0.3">
      <c r="A34217" t="s">
        <v>2005</v>
      </c>
      <c r="B34217" s="47">
        <v>45454</v>
      </c>
      <c r="C34217" s="29">
        <v>646159.75</v>
      </c>
      <c r="D34217" s="29">
        <v>657082.35</v>
      </c>
      <c r="E34217" s="29">
        <v>646159.75</v>
      </c>
      <c r="F34217" s="29">
        <v>10922.6</v>
      </c>
      <c r="G34217" s="29">
        <v>715800</v>
      </c>
      <c r="H34217" s="26">
        <v>44694</v>
      </c>
      <c r="I34217" s="26">
        <v>44678</v>
      </c>
      <c r="J34217" s="47">
        <v>48332</v>
      </c>
      <c r="K34217" s="55">
        <f t="shared" si="273"/>
        <v>10</v>
      </c>
      <c r="L34217" t="s">
        <v>4</v>
      </c>
      <c r="M34217" t="s">
        <v>0</v>
      </c>
      <c r="N34217" s="1">
        <v>530147</v>
      </c>
      <c r="O34217" s="1" t="s">
        <v>485</v>
      </c>
      <c r="P34217" t="s">
        <v>16277</v>
      </c>
      <c r="Q34217" s="57">
        <v>1.115</v>
      </c>
      <c r="R34217" s="57">
        <v>1</v>
      </c>
      <c r="S34217" s="57">
        <v>0.14499999999999999</v>
      </c>
      <c r="T34217" s="57">
        <v>0.49</v>
      </c>
      <c r="U34217" s="57">
        <v>424990</v>
      </c>
      <c r="V34217" s="1" t="s">
        <v>11669</v>
      </c>
      <c r="W34217" s="1" t="s">
        <v>443</v>
      </c>
      <c r="X34217" s="56" t="s">
        <v>3155</v>
      </c>
      <c r="Y34217" t="s">
        <v>1</v>
      </c>
    </row>
    <row r="34218" spans="1:25" x14ac:dyDescent="0.3">
      <c r="A34218" t="s">
        <v>2062</v>
      </c>
      <c r="B34218" s="47">
        <v>45454</v>
      </c>
      <c r="C34218" s="29">
        <v>8214.9699999999993</v>
      </c>
      <c r="D34218" s="29">
        <v>8575.5300000000007</v>
      </c>
      <c r="E34218" s="29">
        <v>8214.9699999999993</v>
      </c>
      <c r="F34218" s="29">
        <v>360.56</v>
      </c>
      <c r="G34218" s="29">
        <v>18702.63</v>
      </c>
      <c r="H34218" s="26">
        <v>44813</v>
      </c>
      <c r="I34218" s="26">
        <v>44740</v>
      </c>
      <c r="J34218" s="47">
        <v>48393</v>
      </c>
      <c r="K34218" s="55">
        <f t="shared" si="273"/>
        <v>10</v>
      </c>
      <c r="L34218" t="s">
        <v>0</v>
      </c>
      <c r="M34218" t="s">
        <v>0</v>
      </c>
      <c r="N34218" s="1">
        <v>540086</v>
      </c>
      <c r="O34218" s="1" t="s">
        <v>485</v>
      </c>
      <c r="P34218" t="s">
        <v>16277</v>
      </c>
      <c r="Q34218" s="57">
        <v>0</v>
      </c>
      <c r="R34218" s="57">
        <v>1</v>
      </c>
      <c r="S34218" s="57">
        <v>0.125</v>
      </c>
      <c r="T34218" s="57">
        <v>0</v>
      </c>
      <c r="U34218" s="57">
        <v>621330</v>
      </c>
      <c r="V34218" s="1" t="s">
        <v>11134</v>
      </c>
      <c r="W34218" s="1" t="s">
        <v>443</v>
      </c>
      <c r="X34218" s="56" t="s">
        <v>7942</v>
      </c>
      <c r="Y34218" t="s">
        <v>3</v>
      </c>
    </row>
    <row r="34219" spans="1:25" x14ac:dyDescent="0.3">
      <c r="A34219" t="s">
        <v>2003</v>
      </c>
      <c r="B34219" s="47">
        <v>45454</v>
      </c>
      <c r="C34219" s="29">
        <v>117296.34</v>
      </c>
      <c r="D34219" s="29">
        <v>123198.2</v>
      </c>
      <c r="E34219" s="29">
        <v>117296.34</v>
      </c>
      <c r="F34219" s="29">
        <v>5901.86</v>
      </c>
      <c r="G34219" s="29">
        <v>127500</v>
      </c>
      <c r="H34219" s="26">
        <v>44802</v>
      </c>
      <c r="I34219" s="26">
        <v>44767</v>
      </c>
      <c r="J34219" s="47">
        <v>48420</v>
      </c>
      <c r="K34219" s="55">
        <f t="shared" si="273"/>
        <v>10</v>
      </c>
      <c r="L34219" t="s">
        <v>0</v>
      </c>
      <c r="M34219" t="s">
        <v>0</v>
      </c>
      <c r="N34219" s="1">
        <v>540109</v>
      </c>
      <c r="O34219" s="1" t="s">
        <v>485</v>
      </c>
      <c r="P34219" t="s">
        <v>16277</v>
      </c>
      <c r="Q34219" s="57">
        <v>0</v>
      </c>
      <c r="R34219" s="57">
        <v>1</v>
      </c>
      <c r="S34219" s="57">
        <v>0.125</v>
      </c>
      <c r="T34219" s="57">
        <v>0</v>
      </c>
      <c r="U34219" s="57">
        <v>445120</v>
      </c>
      <c r="V34219" s="1" t="s">
        <v>1115</v>
      </c>
      <c r="W34219" s="1" t="s">
        <v>453</v>
      </c>
      <c r="X34219" s="56" t="s">
        <v>1865</v>
      </c>
      <c r="Y34219" t="s">
        <v>3</v>
      </c>
    </row>
    <row r="34220" spans="1:25" x14ac:dyDescent="0.3">
      <c r="A34220" t="s">
        <v>1989</v>
      </c>
      <c r="B34220" s="47">
        <v>45454</v>
      </c>
      <c r="C34220" s="29">
        <v>55222.94</v>
      </c>
      <c r="D34220" s="29">
        <v>62254.83</v>
      </c>
      <c r="E34220" s="29">
        <v>55222.94</v>
      </c>
      <c r="F34220" s="29">
        <v>7031.89</v>
      </c>
      <c r="G34220" s="29">
        <v>56250</v>
      </c>
      <c r="H34220" s="26">
        <v>44854</v>
      </c>
      <c r="I34220" s="26">
        <v>44823</v>
      </c>
      <c r="J34220" s="47">
        <v>48480</v>
      </c>
      <c r="K34220" s="55">
        <f t="shared" si="273"/>
        <v>10</v>
      </c>
      <c r="L34220" t="s">
        <v>0</v>
      </c>
      <c r="M34220" t="s">
        <v>0</v>
      </c>
      <c r="N34220" s="1">
        <v>530351</v>
      </c>
      <c r="O34220" s="1" t="s">
        <v>485</v>
      </c>
      <c r="P34220" t="s">
        <v>16277</v>
      </c>
      <c r="Q34220" s="57">
        <v>1.98</v>
      </c>
      <c r="R34220" s="57">
        <v>1</v>
      </c>
      <c r="S34220" s="57">
        <v>0.14499999999999999</v>
      </c>
      <c r="T34220" s="57">
        <v>0</v>
      </c>
      <c r="U34220" s="57">
        <v>459999</v>
      </c>
      <c r="V34220" s="1" t="s">
        <v>76</v>
      </c>
      <c r="W34220" s="1" t="s">
        <v>442</v>
      </c>
      <c r="X34220" s="56" t="s">
        <v>7138</v>
      </c>
      <c r="Y34220" t="s">
        <v>3</v>
      </c>
    </row>
    <row r="34221" spans="1:25" x14ac:dyDescent="0.3">
      <c r="A34221" t="s">
        <v>2003</v>
      </c>
      <c r="B34221" s="47">
        <v>45454</v>
      </c>
      <c r="C34221" s="29">
        <v>121122.36</v>
      </c>
      <c r="D34221" s="29">
        <v>126489.42</v>
      </c>
      <c r="E34221" s="29">
        <v>121122.36</v>
      </c>
      <c r="F34221" s="29">
        <v>5367.06</v>
      </c>
      <c r="G34221" s="29">
        <v>127500</v>
      </c>
      <c r="H34221" s="26">
        <v>44916</v>
      </c>
      <c r="I34221" s="26">
        <v>44883</v>
      </c>
      <c r="J34221" s="47">
        <v>48536</v>
      </c>
      <c r="K34221" s="55">
        <f t="shared" si="273"/>
        <v>10</v>
      </c>
      <c r="L34221" t="s">
        <v>0</v>
      </c>
      <c r="M34221" t="s">
        <v>0</v>
      </c>
      <c r="N34221" s="1">
        <v>530316</v>
      </c>
      <c r="O34221" s="1" t="s">
        <v>485</v>
      </c>
      <c r="P34221" t="s">
        <v>16277</v>
      </c>
      <c r="Q34221" s="57">
        <v>2.4700000000000002</v>
      </c>
      <c r="R34221" s="57">
        <v>1</v>
      </c>
      <c r="S34221" s="57">
        <v>0.14499999999999999</v>
      </c>
      <c r="T34221" s="57">
        <v>0</v>
      </c>
      <c r="U34221" s="57">
        <v>722310</v>
      </c>
      <c r="V34221" s="1" t="s">
        <v>13557</v>
      </c>
      <c r="W34221" s="1" t="s">
        <v>436</v>
      </c>
      <c r="X34221" s="56" t="s">
        <v>4274</v>
      </c>
      <c r="Y34221" t="s">
        <v>3</v>
      </c>
    </row>
    <row r="34222" spans="1:25" x14ac:dyDescent="0.3">
      <c r="A34222" t="s">
        <v>2001</v>
      </c>
      <c r="B34222" s="47">
        <v>45454</v>
      </c>
      <c r="C34222" s="29">
        <v>222086.36</v>
      </c>
      <c r="D34222" s="29">
        <v>224941.31</v>
      </c>
      <c r="E34222" s="29">
        <v>222086.36</v>
      </c>
      <c r="F34222" s="29">
        <v>2854.95</v>
      </c>
      <c r="G34222" s="29">
        <v>228071.99</v>
      </c>
      <c r="H34222" s="26">
        <v>45187</v>
      </c>
      <c r="I34222" s="26">
        <v>44945</v>
      </c>
      <c r="J34222" s="47">
        <v>48598</v>
      </c>
      <c r="K34222" s="55">
        <f t="shared" si="273"/>
        <v>10</v>
      </c>
      <c r="L34222" t="s">
        <v>4</v>
      </c>
      <c r="M34222" t="s">
        <v>4</v>
      </c>
      <c r="O34222" s="1" t="s">
        <v>485</v>
      </c>
      <c r="P34222" t="s">
        <v>16277</v>
      </c>
      <c r="Q34222" s="57">
        <v>2.605</v>
      </c>
      <c r="R34222" s="57">
        <v>1</v>
      </c>
      <c r="S34222" s="57">
        <v>0.14499999999999999</v>
      </c>
      <c r="T34222" s="57">
        <v>0</v>
      </c>
      <c r="U34222" s="57">
        <v>811191</v>
      </c>
      <c r="V34222" s="1" t="s">
        <v>12844</v>
      </c>
      <c r="W34222" s="1" t="s">
        <v>454</v>
      </c>
      <c r="X34222" s="56" t="s">
        <v>6635</v>
      </c>
      <c r="Y34222" t="s">
        <v>1</v>
      </c>
    </row>
    <row r="34223" spans="1:25" x14ac:dyDescent="0.3">
      <c r="A34223" t="s">
        <v>2003</v>
      </c>
      <c r="B34223" s="47">
        <v>45454</v>
      </c>
      <c r="C34223" s="29">
        <v>119902.05</v>
      </c>
      <c r="D34223" s="29">
        <v>121563.14</v>
      </c>
      <c r="E34223" s="29">
        <v>119902.05</v>
      </c>
      <c r="F34223" s="29">
        <v>1661.09</v>
      </c>
      <c r="G34223" s="29">
        <v>127500</v>
      </c>
      <c r="H34223" s="26">
        <v>45008</v>
      </c>
      <c r="I34223" s="26">
        <v>44971</v>
      </c>
      <c r="J34223" s="47">
        <v>48624</v>
      </c>
      <c r="K34223" s="55">
        <f t="shared" si="273"/>
        <v>10</v>
      </c>
      <c r="L34223" t="s">
        <v>4</v>
      </c>
      <c r="M34223" t="s">
        <v>0</v>
      </c>
      <c r="N34223" s="1">
        <v>540103</v>
      </c>
      <c r="O34223" s="1" t="s">
        <v>485</v>
      </c>
      <c r="P34223" t="s">
        <v>16277</v>
      </c>
      <c r="Q34223" s="57">
        <v>0</v>
      </c>
      <c r="R34223" s="57">
        <v>1</v>
      </c>
      <c r="S34223" s="57">
        <v>0.125</v>
      </c>
      <c r="T34223" s="57">
        <v>0</v>
      </c>
      <c r="U34223" s="57">
        <v>722320</v>
      </c>
      <c r="V34223" s="1" t="s">
        <v>13531</v>
      </c>
      <c r="W34223" s="1" t="s">
        <v>441</v>
      </c>
      <c r="X34223" s="56" t="s">
        <v>8536</v>
      </c>
      <c r="Y34223" t="s">
        <v>1</v>
      </c>
    </row>
    <row r="34224" spans="1:25" x14ac:dyDescent="0.3">
      <c r="A34224" t="s">
        <v>1993</v>
      </c>
      <c r="B34224" s="47">
        <v>45454</v>
      </c>
      <c r="C34224" s="29">
        <v>61415.85</v>
      </c>
      <c r="D34224" s="29">
        <v>64297.120000000003</v>
      </c>
      <c r="E34224" s="29">
        <v>61415.85</v>
      </c>
      <c r="F34224" s="29">
        <v>2881.27</v>
      </c>
      <c r="G34224" s="29">
        <v>63750</v>
      </c>
      <c r="H34224" s="26">
        <v>45028</v>
      </c>
      <c r="I34224" s="26">
        <v>45013</v>
      </c>
      <c r="J34224" s="47">
        <v>48666</v>
      </c>
      <c r="K34224" s="55">
        <f t="shared" si="273"/>
        <v>10</v>
      </c>
      <c r="L34224" t="s">
        <v>0</v>
      </c>
      <c r="M34224" t="s">
        <v>0</v>
      </c>
      <c r="N34224" s="1">
        <v>530355</v>
      </c>
      <c r="O34224" s="1" t="s">
        <v>485</v>
      </c>
      <c r="P34224" t="s">
        <v>16277</v>
      </c>
      <c r="Q34224" s="57">
        <v>4.3049999999999997</v>
      </c>
      <c r="R34224" s="57">
        <v>1</v>
      </c>
      <c r="S34224" s="57">
        <v>0.14499999999999999</v>
      </c>
      <c r="T34224" s="57">
        <v>0</v>
      </c>
      <c r="U34224" s="57">
        <v>812113</v>
      </c>
      <c r="V34224" s="1" t="s">
        <v>14533</v>
      </c>
      <c r="W34224" s="1" t="s">
        <v>441</v>
      </c>
      <c r="X34224" s="56" t="s">
        <v>16598</v>
      </c>
      <c r="Y34224" t="s">
        <v>3</v>
      </c>
    </row>
    <row r="34225" spans="1:25" x14ac:dyDescent="0.3">
      <c r="A34225" t="s">
        <v>2032</v>
      </c>
      <c r="B34225" s="47">
        <v>45454</v>
      </c>
      <c r="C34225" s="29">
        <v>221007.89</v>
      </c>
      <c r="D34225" s="29">
        <v>222489.84</v>
      </c>
      <c r="E34225" s="29">
        <v>221007.89</v>
      </c>
      <c r="F34225" s="29">
        <v>1481.95</v>
      </c>
      <c r="G34225" s="29">
        <v>232938.2</v>
      </c>
      <c r="H34225" s="26">
        <v>45134</v>
      </c>
      <c r="I34225" s="26">
        <v>45014</v>
      </c>
      <c r="J34225" s="47">
        <v>48667</v>
      </c>
      <c r="K34225" s="55">
        <f t="shared" si="273"/>
        <v>10</v>
      </c>
      <c r="L34225" t="s">
        <v>4</v>
      </c>
      <c r="M34225" t="s">
        <v>0</v>
      </c>
      <c r="N34225" s="1">
        <v>530428</v>
      </c>
      <c r="O34225" s="1" t="s">
        <v>485</v>
      </c>
      <c r="P34225" t="s">
        <v>16277</v>
      </c>
      <c r="Q34225" s="57">
        <v>4.0549999999999997</v>
      </c>
      <c r="R34225" s="57">
        <v>1</v>
      </c>
      <c r="S34225" s="57">
        <v>0.14499999999999999</v>
      </c>
      <c r="T34225" s="57">
        <v>0</v>
      </c>
      <c r="U34225" s="57">
        <v>562111</v>
      </c>
      <c r="V34225" s="1" t="s">
        <v>16389</v>
      </c>
      <c r="W34225" s="1" t="s">
        <v>465</v>
      </c>
      <c r="X34225" s="56" t="s">
        <v>16599</v>
      </c>
      <c r="Y34225" t="s">
        <v>1</v>
      </c>
    </row>
    <row r="34226" spans="1:25" x14ac:dyDescent="0.3">
      <c r="A34226" t="s">
        <v>2000</v>
      </c>
      <c r="B34226" s="47">
        <v>45454</v>
      </c>
      <c r="C34226" s="29">
        <v>1006742.8</v>
      </c>
      <c r="D34226" s="29">
        <v>1013549.34</v>
      </c>
      <c r="E34226" s="29">
        <v>1006742.8</v>
      </c>
      <c r="F34226" s="29">
        <v>6806.54</v>
      </c>
      <c r="G34226" s="29">
        <v>1053048.77</v>
      </c>
      <c r="H34226" s="26">
        <v>45146</v>
      </c>
      <c r="I34226" s="26">
        <v>45105</v>
      </c>
      <c r="J34226" s="47">
        <v>48758</v>
      </c>
      <c r="K34226" s="55">
        <f t="shared" si="273"/>
        <v>10</v>
      </c>
      <c r="L34226" t="s">
        <v>4</v>
      </c>
      <c r="M34226" t="s">
        <v>4</v>
      </c>
      <c r="O34226" s="1" t="s">
        <v>485</v>
      </c>
      <c r="P34226" t="s">
        <v>16277</v>
      </c>
      <c r="Q34226" s="57">
        <v>1.8049999999999999</v>
      </c>
      <c r="R34226" s="57">
        <v>1</v>
      </c>
      <c r="S34226" s="57">
        <v>0.14499999999999999</v>
      </c>
      <c r="T34226" s="57">
        <v>0.54999999999999993</v>
      </c>
      <c r="U34226" s="57">
        <v>523940</v>
      </c>
      <c r="V34226" s="1" t="s">
        <v>16394</v>
      </c>
      <c r="W34226" s="1" t="s">
        <v>723</v>
      </c>
      <c r="X34226" s="56" t="s">
        <v>16606</v>
      </c>
      <c r="Y34226" t="s">
        <v>1</v>
      </c>
    </row>
    <row r="34227" spans="1:25" x14ac:dyDescent="0.3">
      <c r="A34227" t="s">
        <v>2018</v>
      </c>
      <c r="B34227" s="47">
        <v>45454</v>
      </c>
      <c r="C34227" s="29">
        <v>404241.33</v>
      </c>
      <c r="D34227" s="29">
        <v>406896.9</v>
      </c>
      <c r="E34227" s="29">
        <v>404241.33</v>
      </c>
      <c r="F34227" s="29">
        <v>2655.57</v>
      </c>
      <c r="G34227" s="29">
        <v>410462.24</v>
      </c>
      <c r="H34227" s="26">
        <v>45345</v>
      </c>
      <c r="I34227" s="26">
        <v>45209</v>
      </c>
      <c r="J34227" s="47">
        <v>48862</v>
      </c>
      <c r="K34227" s="55">
        <f t="shared" si="273"/>
        <v>10</v>
      </c>
      <c r="L34227" t="s">
        <v>4</v>
      </c>
      <c r="M34227" t="s">
        <v>4</v>
      </c>
      <c r="O34227" s="1" t="s">
        <v>485</v>
      </c>
      <c r="P34227" t="s">
        <v>16277</v>
      </c>
      <c r="Q34227" s="57">
        <v>0</v>
      </c>
      <c r="R34227" s="57">
        <v>1</v>
      </c>
      <c r="S34227" s="57">
        <v>0.125</v>
      </c>
      <c r="T34227" s="57">
        <v>0.54999999999999993</v>
      </c>
      <c r="U34227" s="57">
        <v>722511</v>
      </c>
      <c r="V34227" s="1" t="s">
        <v>110</v>
      </c>
      <c r="W34227" s="1" t="s">
        <v>456</v>
      </c>
      <c r="X34227" s="56" t="s">
        <v>7705</v>
      </c>
      <c r="Y34227" t="s">
        <v>1</v>
      </c>
    </row>
    <row r="34228" spans="1:25" x14ac:dyDescent="0.3">
      <c r="A34228" t="s">
        <v>2035</v>
      </c>
      <c r="B34228" s="47">
        <v>45454</v>
      </c>
      <c r="C34228" s="29">
        <v>796414.36</v>
      </c>
      <c r="D34228" s="29">
        <v>824928.58</v>
      </c>
      <c r="E34228" s="29">
        <v>796414.36</v>
      </c>
      <c r="F34228" s="29">
        <v>28514.22</v>
      </c>
      <c r="G34228" s="29">
        <v>968403.76</v>
      </c>
      <c r="H34228" s="26">
        <v>42312</v>
      </c>
      <c r="I34228" s="26">
        <v>42215</v>
      </c>
      <c r="J34228" s="47">
        <v>51347</v>
      </c>
      <c r="K34228" s="55">
        <f t="shared" si="273"/>
        <v>25</v>
      </c>
      <c r="L34228" t="s">
        <v>4</v>
      </c>
      <c r="M34228" t="s">
        <v>0</v>
      </c>
      <c r="N34228" s="1">
        <v>509755</v>
      </c>
      <c r="O34228" s="1" t="s">
        <v>485</v>
      </c>
      <c r="P34228" t="s">
        <v>16278</v>
      </c>
      <c r="Q34228" s="57">
        <v>2.2309999999999999</v>
      </c>
      <c r="R34228" s="57">
        <v>1</v>
      </c>
      <c r="S34228" s="57">
        <v>0.14499999999999999</v>
      </c>
      <c r="T34228" s="57">
        <v>0.51900000000000002</v>
      </c>
      <c r="U34228" s="57">
        <v>493110</v>
      </c>
      <c r="V34228" s="1" t="s">
        <v>10626</v>
      </c>
      <c r="W34228" s="1" t="s">
        <v>456</v>
      </c>
      <c r="X34228" s="56" t="s">
        <v>15294</v>
      </c>
      <c r="Y34228" t="s">
        <v>1</v>
      </c>
    </row>
    <row r="34229" spans="1:25" x14ac:dyDescent="0.3">
      <c r="A34229" t="s">
        <v>1990</v>
      </c>
      <c r="B34229" s="47">
        <v>45454</v>
      </c>
      <c r="C34229" s="29">
        <v>206197.82</v>
      </c>
      <c r="D34229" s="29">
        <v>207595.51</v>
      </c>
      <c r="E34229" s="29">
        <v>206197.82</v>
      </c>
      <c r="F34229" s="29">
        <v>1397.69</v>
      </c>
      <c r="G34229" s="29">
        <v>240825</v>
      </c>
      <c r="H34229" s="26">
        <v>42570</v>
      </c>
      <c r="I34229" s="26">
        <v>42543</v>
      </c>
      <c r="J34229" s="47">
        <v>51674</v>
      </c>
      <c r="K34229" s="55">
        <f t="shared" si="273"/>
        <v>25</v>
      </c>
      <c r="L34229" t="s">
        <v>4</v>
      </c>
      <c r="M34229" t="s">
        <v>0</v>
      </c>
      <c r="N34229" s="1">
        <v>522311</v>
      </c>
      <c r="O34229" s="1" t="s">
        <v>485</v>
      </c>
      <c r="P34229" t="s">
        <v>16277</v>
      </c>
      <c r="Q34229" s="57">
        <v>0</v>
      </c>
      <c r="R34229" s="57">
        <v>1</v>
      </c>
      <c r="S34229" s="57">
        <v>0.125</v>
      </c>
      <c r="T34229" s="57">
        <v>0.47299999999999998</v>
      </c>
      <c r="U34229" s="57">
        <v>722410</v>
      </c>
      <c r="V34229" s="1" t="s">
        <v>12944</v>
      </c>
      <c r="W34229" s="1" t="s">
        <v>442</v>
      </c>
      <c r="X34229" s="56" t="s">
        <v>16638</v>
      </c>
      <c r="Y34229" t="s">
        <v>1</v>
      </c>
    </row>
    <row r="34230" spans="1:25" x14ac:dyDescent="0.3">
      <c r="A34230" t="s">
        <v>2045</v>
      </c>
      <c r="B34230" s="47">
        <v>45454</v>
      </c>
      <c r="C34230" s="29">
        <v>352407.97</v>
      </c>
      <c r="D34230" s="29">
        <v>354164.49</v>
      </c>
      <c r="E34230" s="29">
        <v>352407.97</v>
      </c>
      <c r="F34230" s="29">
        <v>1756.52</v>
      </c>
      <c r="G34230" s="29">
        <v>445288.43</v>
      </c>
      <c r="H34230" s="26">
        <v>42690</v>
      </c>
      <c r="I34230" s="26">
        <v>42604</v>
      </c>
      <c r="J34230" s="47">
        <v>51737</v>
      </c>
      <c r="K34230" s="55">
        <f t="shared" si="273"/>
        <v>25</v>
      </c>
      <c r="L34230" t="s">
        <v>4</v>
      </c>
      <c r="M34230" t="s">
        <v>0</v>
      </c>
      <c r="N34230" s="1">
        <v>509935</v>
      </c>
      <c r="O34230" s="1" t="s">
        <v>485</v>
      </c>
      <c r="P34230" t="s">
        <v>16277</v>
      </c>
      <c r="Q34230" s="57">
        <v>2.6320000000000001</v>
      </c>
      <c r="R34230" s="57">
        <v>1</v>
      </c>
      <c r="S34230" s="57">
        <v>0.14499999999999999</v>
      </c>
      <c r="T34230" s="57">
        <v>0.47299999999999998</v>
      </c>
      <c r="U34230" s="57">
        <v>811490</v>
      </c>
      <c r="V34230" s="1" t="s">
        <v>76</v>
      </c>
      <c r="W34230" s="1" t="s">
        <v>442</v>
      </c>
      <c r="X34230" s="56" t="s">
        <v>7906</v>
      </c>
      <c r="Y34230" t="s">
        <v>1</v>
      </c>
    </row>
    <row r="34231" spans="1:25" x14ac:dyDescent="0.3">
      <c r="A34231" t="s">
        <v>2058</v>
      </c>
      <c r="B34231" s="47">
        <v>45454</v>
      </c>
      <c r="C34231" s="29">
        <v>1498200.14</v>
      </c>
      <c r="D34231" s="29">
        <v>1509018.12</v>
      </c>
      <c r="E34231" s="29">
        <v>1498200.14</v>
      </c>
      <c r="F34231" s="29">
        <v>10817.98</v>
      </c>
      <c r="G34231" s="29">
        <v>2402117.48</v>
      </c>
      <c r="H34231" s="26">
        <v>42905</v>
      </c>
      <c r="I34231" s="26">
        <v>42482</v>
      </c>
      <c r="J34231" s="47">
        <v>51796</v>
      </c>
      <c r="K34231" s="55">
        <f t="shared" si="273"/>
        <v>25</v>
      </c>
      <c r="L34231" t="s">
        <v>4</v>
      </c>
      <c r="M34231" t="s">
        <v>4</v>
      </c>
      <c r="O34231" s="1" t="s">
        <v>485</v>
      </c>
      <c r="P34231" t="s">
        <v>16277</v>
      </c>
      <c r="Q34231" s="57">
        <v>0</v>
      </c>
      <c r="R34231" s="57">
        <v>1</v>
      </c>
      <c r="S34231" s="57">
        <v>0.125</v>
      </c>
      <c r="T34231" s="57">
        <v>0.47299999999999998</v>
      </c>
      <c r="U34231" s="57">
        <v>446110</v>
      </c>
      <c r="V34231" s="1" t="s">
        <v>16328</v>
      </c>
      <c r="W34231" s="1" t="s">
        <v>468</v>
      </c>
      <c r="X34231" s="56" t="s">
        <v>9954</v>
      </c>
      <c r="Y34231" t="s">
        <v>1</v>
      </c>
    </row>
    <row r="34232" spans="1:25" x14ac:dyDescent="0.3">
      <c r="A34232" t="s">
        <v>2344</v>
      </c>
      <c r="B34232" s="47">
        <v>45454</v>
      </c>
      <c r="C34232" s="29">
        <v>196341.71</v>
      </c>
      <c r="D34232" s="29">
        <v>202351.15</v>
      </c>
      <c r="E34232" s="29">
        <v>196341.71</v>
      </c>
      <c r="F34232" s="29">
        <v>6009.44</v>
      </c>
      <c r="G34232" s="29">
        <v>199050</v>
      </c>
      <c r="H34232" s="26">
        <v>44852</v>
      </c>
      <c r="I34232" s="26">
        <v>44824</v>
      </c>
      <c r="J34232" s="47">
        <v>52129</v>
      </c>
      <c r="K34232" s="55">
        <f t="shared" si="273"/>
        <v>20</v>
      </c>
      <c r="L34232" t="s">
        <v>0</v>
      </c>
      <c r="M34232" t="s">
        <v>0</v>
      </c>
      <c r="N34232" s="1">
        <v>530275</v>
      </c>
      <c r="O34232" s="1" t="s">
        <v>485</v>
      </c>
      <c r="P34232" t="s">
        <v>16277</v>
      </c>
      <c r="Q34232" s="57">
        <v>3.98</v>
      </c>
      <c r="R34232" s="57">
        <v>1</v>
      </c>
      <c r="S34232" s="57">
        <v>0.14499999999999999</v>
      </c>
      <c r="T34232" s="57">
        <v>0</v>
      </c>
      <c r="U34232" s="57">
        <v>722511</v>
      </c>
      <c r="V34232" s="1" t="s">
        <v>158</v>
      </c>
      <c r="W34232" s="1" t="s">
        <v>466</v>
      </c>
      <c r="X34232" s="56" t="s">
        <v>16647</v>
      </c>
      <c r="Y34232" t="s">
        <v>3</v>
      </c>
    </row>
    <row r="34233" spans="1:25" x14ac:dyDescent="0.3">
      <c r="A34233" t="s">
        <v>2155</v>
      </c>
      <c r="B34233" s="47">
        <v>45454</v>
      </c>
      <c r="C34233" s="29">
        <v>426625.71</v>
      </c>
      <c r="D34233" s="29">
        <v>428323.24</v>
      </c>
      <c r="E34233" s="29">
        <v>426625.71</v>
      </c>
      <c r="F34233" s="29">
        <v>1697.53</v>
      </c>
      <c r="G34233" s="29">
        <v>479550</v>
      </c>
      <c r="H34233" s="26">
        <v>43047</v>
      </c>
      <c r="I34233" s="26">
        <v>43024</v>
      </c>
      <c r="J34233" s="47">
        <v>52155</v>
      </c>
      <c r="K34233" s="55">
        <f t="shared" si="273"/>
        <v>25</v>
      </c>
      <c r="L34233" t="s">
        <v>4</v>
      </c>
      <c r="M34233" t="s">
        <v>0</v>
      </c>
      <c r="N34233" s="1">
        <v>510249</v>
      </c>
      <c r="O34233" s="1" t="s">
        <v>485</v>
      </c>
      <c r="P34233" t="s">
        <v>16277</v>
      </c>
      <c r="Q34233" s="57">
        <v>0.73399999999999999</v>
      </c>
      <c r="R34233" s="57">
        <v>1</v>
      </c>
      <c r="S34233" s="57">
        <v>0.14499999999999999</v>
      </c>
      <c r="T34233" s="57">
        <v>0.54599999999999993</v>
      </c>
      <c r="U34233" s="57">
        <v>721110</v>
      </c>
      <c r="V34233" s="1" t="s">
        <v>16424</v>
      </c>
      <c r="W34233" s="1" t="s">
        <v>449</v>
      </c>
      <c r="X34233" s="56" t="s">
        <v>16648</v>
      </c>
      <c r="Y34233" t="s">
        <v>1</v>
      </c>
    </row>
    <row r="34234" spans="1:25" x14ac:dyDescent="0.3">
      <c r="A34234" t="s">
        <v>2087</v>
      </c>
      <c r="B34234" s="47">
        <v>45454</v>
      </c>
      <c r="C34234" s="29">
        <v>206704.61</v>
      </c>
      <c r="D34234" s="29">
        <v>208333.86</v>
      </c>
      <c r="E34234" s="29">
        <v>206704.61</v>
      </c>
      <c r="F34234" s="29">
        <v>1629.25</v>
      </c>
      <c r="G34234" s="29">
        <v>223500</v>
      </c>
      <c r="H34234" s="26">
        <v>43635</v>
      </c>
      <c r="I34234" s="26">
        <v>43580</v>
      </c>
      <c r="J34234" s="47">
        <v>52712</v>
      </c>
      <c r="K34234" s="55">
        <f t="shared" si="273"/>
        <v>25</v>
      </c>
      <c r="L34234" t="s">
        <v>4</v>
      </c>
      <c r="M34234" t="s">
        <v>0</v>
      </c>
      <c r="N34234" s="1">
        <v>510490</v>
      </c>
      <c r="O34234" s="1" t="s">
        <v>485</v>
      </c>
      <c r="P34234" t="s">
        <v>16277</v>
      </c>
      <c r="Q34234" s="57">
        <v>0</v>
      </c>
      <c r="R34234" s="57">
        <v>1</v>
      </c>
      <c r="S34234" s="57">
        <v>0.125</v>
      </c>
      <c r="T34234" s="57">
        <v>0.54999999999999993</v>
      </c>
      <c r="U34234" s="57">
        <v>425110</v>
      </c>
      <c r="V34234" s="1" t="s">
        <v>10434</v>
      </c>
      <c r="W34234" s="1" t="s">
        <v>442</v>
      </c>
      <c r="X34234" s="56" t="s">
        <v>2926</v>
      </c>
      <c r="Y34234" t="s">
        <v>1</v>
      </c>
    </row>
    <row r="34235" spans="1:25" x14ac:dyDescent="0.3">
      <c r="A34235" t="s">
        <v>2005</v>
      </c>
      <c r="B34235" s="47">
        <v>45454</v>
      </c>
      <c r="C34235" s="29">
        <v>288081.59000000003</v>
      </c>
      <c r="D34235" s="29">
        <v>289663.59999999998</v>
      </c>
      <c r="E34235" s="29">
        <v>288081.59000000003</v>
      </c>
      <c r="F34235" s="29">
        <v>1582.01</v>
      </c>
      <c r="G34235" s="29">
        <v>332625</v>
      </c>
      <c r="H34235" s="26">
        <v>43843</v>
      </c>
      <c r="I34235" s="26">
        <v>43664</v>
      </c>
      <c r="J34235" s="47">
        <v>52984</v>
      </c>
      <c r="K34235" s="55">
        <f t="shared" si="273"/>
        <v>25</v>
      </c>
      <c r="L34235" t="s">
        <v>4</v>
      </c>
      <c r="M34235" t="s">
        <v>0</v>
      </c>
      <c r="N34235" s="1">
        <v>510581</v>
      </c>
      <c r="O34235" s="1" t="s">
        <v>485</v>
      </c>
      <c r="P34235" t="s">
        <v>16277</v>
      </c>
      <c r="Q34235" s="57">
        <v>0</v>
      </c>
      <c r="R34235" s="57">
        <v>1</v>
      </c>
      <c r="S34235" s="57">
        <v>0.125</v>
      </c>
      <c r="T34235" s="57">
        <v>0.54999999999999993</v>
      </c>
      <c r="U34235" s="57">
        <v>812910</v>
      </c>
      <c r="V34235" s="1" t="s">
        <v>10459</v>
      </c>
      <c r="W34235" s="1" t="s">
        <v>443</v>
      </c>
      <c r="X34235" s="56" t="s">
        <v>2871</v>
      </c>
      <c r="Y34235" t="s">
        <v>1</v>
      </c>
    </row>
    <row r="34236" spans="1:25" x14ac:dyDescent="0.3">
      <c r="A34236" t="s">
        <v>2011</v>
      </c>
      <c r="B34236" s="47">
        <v>45454</v>
      </c>
      <c r="C34236" s="29">
        <v>179671.86</v>
      </c>
      <c r="D34236" s="29">
        <v>182765.35</v>
      </c>
      <c r="E34236" s="29">
        <v>179671.86</v>
      </c>
      <c r="F34236" s="29">
        <v>3093.49</v>
      </c>
      <c r="G34236" s="29">
        <v>187500</v>
      </c>
      <c r="H34236" s="26">
        <v>44166</v>
      </c>
      <c r="I34236" s="26">
        <v>44153</v>
      </c>
      <c r="J34236" s="47">
        <v>53284</v>
      </c>
      <c r="K34236" s="55">
        <f t="shared" ref="K34236:K34299" si="274">DATEDIF(I34236,J34236, "Y")</f>
        <v>25</v>
      </c>
      <c r="L34236" t="s">
        <v>4</v>
      </c>
      <c r="M34236" t="s">
        <v>0</v>
      </c>
      <c r="N34236" s="1">
        <v>510723</v>
      </c>
      <c r="O34236" s="1" t="s">
        <v>485</v>
      </c>
      <c r="P34236" t="s">
        <v>16277</v>
      </c>
      <c r="Q34236" s="57">
        <v>3.8050000000000002</v>
      </c>
      <c r="R34236" s="57">
        <v>1</v>
      </c>
      <c r="S34236" s="57">
        <v>0.14499999999999999</v>
      </c>
      <c r="T34236" s="57">
        <v>0.54999999999999993</v>
      </c>
      <c r="U34236" s="57">
        <v>812199</v>
      </c>
      <c r="V34236" s="1" t="s">
        <v>16440</v>
      </c>
      <c r="W34236" s="1" t="s">
        <v>449</v>
      </c>
      <c r="X34236" s="56" t="s">
        <v>6017</v>
      </c>
      <c r="Y34236" t="s">
        <v>1</v>
      </c>
    </row>
    <row r="34237" spans="1:25" x14ac:dyDescent="0.3">
      <c r="A34237" t="s">
        <v>2205</v>
      </c>
      <c r="B34237" s="47">
        <v>45454</v>
      </c>
      <c r="C34237" s="29">
        <v>447767.52</v>
      </c>
      <c r="D34237" s="29">
        <v>451403.47</v>
      </c>
      <c r="E34237" s="29">
        <v>447767.52</v>
      </c>
      <c r="F34237" s="29">
        <v>3635.95</v>
      </c>
      <c r="G34237" s="29">
        <v>480300</v>
      </c>
      <c r="H34237" s="26">
        <v>44216</v>
      </c>
      <c r="I34237" s="26">
        <v>44174</v>
      </c>
      <c r="J34237" s="47">
        <v>53310</v>
      </c>
      <c r="K34237" s="55">
        <f t="shared" si="274"/>
        <v>25</v>
      </c>
      <c r="L34237" t="s">
        <v>4</v>
      </c>
      <c r="M34237" t="s">
        <v>0</v>
      </c>
      <c r="N34237" s="1">
        <v>522656</v>
      </c>
      <c r="O34237" s="1" t="s">
        <v>485</v>
      </c>
      <c r="P34237" t="s">
        <v>16277</v>
      </c>
      <c r="Q34237" s="57">
        <v>0</v>
      </c>
      <c r="R34237" s="57">
        <v>1</v>
      </c>
      <c r="S34237" s="57">
        <v>0.125</v>
      </c>
      <c r="T34237" s="57">
        <v>0.54999999999999993</v>
      </c>
      <c r="U34237" s="57">
        <v>623312</v>
      </c>
      <c r="V34237" s="1" t="s">
        <v>1109</v>
      </c>
      <c r="W34237" s="1" t="s">
        <v>434</v>
      </c>
      <c r="X34237" s="56" t="s">
        <v>4229</v>
      </c>
      <c r="Y34237" t="s">
        <v>1</v>
      </c>
    </row>
    <row r="34238" spans="1:25" x14ac:dyDescent="0.3">
      <c r="A34238" t="s">
        <v>2011</v>
      </c>
      <c r="B34238" s="47">
        <v>45454</v>
      </c>
      <c r="C34238" s="29">
        <v>229707.5</v>
      </c>
      <c r="D34238" s="29">
        <v>235941.52</v>
      </c>
      <c r="E34238" s="29">
        <v>229707.5</v>
      </c>
      <c r="F34238" s="29">
        <v>6234.02</v>
      </c>
      <c r="G34238" s="29">
        <v>237525</v>
      </c>
      <c r="H34238" s="26">
        <v>44426</v>
      </c>
      <c r="I34238" s="26">
        <v>44182</v>
      </c>
      <c r="J34238" s="47">
        <v>53525</v>
      </c>
      <c r="K34238" s="55">
        <f t="shared" si="274"/>
        <v>25</v>
      </c>
      <c r="L34238" t="s">
        <v>4</v>
      </c>
      <c r="M34238" t="s">
        <v>0</v>
      </c>
      <c r="N34238" s="1">
        <v>530060</v>
      </c>
      <c r="O34238" s="1" t="s">
        <v>485</v>
      </c>
      <c r="P34238" t="s">
        <v>16277</v>
      </c>
      <c r="Q34238" s="57">
        <v>0.18</v>
      </c>
      <c r="R34238" s="57">
        <v>1</v>
      </c>
      <c r="S34238" s="57">
        <v>0.14499999999999999</v>
      </c>
      <c r="T34238" s="57">
        <v>0.54999999999999993</v>
      </c>
      <c r="U34238" s="57">
        <v>812199</v>
      </c>
      <c r="V34238" s="1" t="s">
        <v>16447</v>
      </c>
      <c r="W34238" s="1" t="s">
        <v>449</v>
      </c>
      <c r="X34238" s="56" t="s">
        <v>6017</v>
      </c>
      <c r="Y34238" t="s">
        <v>1</v>
      </c>
    </row>
    <row r="34239" spans="1:25" x14ac:dyDescent="0.3">
      <c r="A34239" t="s">
        <v>2120</v>
      </c>
      <c r="B34239" s="47">
        <v>45454</v>
      </c>
      <c r="C34239" s="29">
        <v>871308.06</v>
      </c>
      <c r="D34239" s="29">
        <v>877608.03</v>
      </c>
      <c r="E34239" s="29">
        <v>871308.06</v>
      </c>
      <c r="F34239" s="29">
        <v>6299.97</v>
      </c>
      <c r="G34239" s="29">
        <v>892835.83999999997</v>
      </c>
      <c r="H34239" s="26">
        <v>44676</v>
      </c>
      <c r="I34239" s="26">
        <v>44489</v>
      </c>
      <c r="J34239" s="47">
        <v>53620</v>
      </c>
      <c r="K34239" s="55">
        <f t="shared" si="274"/>
        <v>25</v>
      </c>
      <c r="L34239" t="s">
        <v>4</v>
      </c>
      <c r="M34239" t="s">
        <v>0</v>
      </c>
      <c r="N34239" s="1">
        <v>530152</v>
      </c>
      <c r="O34239" s="1" t="s">
        <v>485</v>
      </c>
      <c r="P34239" t="s">
        <v>16277</v>
      </c>
      <c r="Q34239" s="57">
        <v>0.78</v>
      </c>
      <c r="R34239" s="57">
        <v>1</v>
      </c>
      <c r="S34239" s="57">
        <v>0.14499999999999999</v>
      </c>
      <c r="T34239" s="57">
        <v>0</v>
      </c>
      <c r="U34239" s="57">
        <v>811111</v>
      </c>
      <c r="V34239" s="1" t="s">
        <v>232</v>
      </c>
      <c r="W34239" s="1" t="s">
        <v>456</v>
      </c>
      <c r="X34239" s="56" t="s">
        <v>1295</v>
      </c>
      <c r="Y34239" t="s">
        <v>1</v>
      </c>
    </row>
    <row r="34240" spans="1:25" x14ac:dyDescent="0.3">
      <c r="A34240" t="s">
        <v>2245</v>
      </c>
      <c r="B34240" s="47">
        <v>45454</v>
      </c>
      <c r="C34240" s="29">
        <v>971446.03</v>
      </c>
      <c r="D34240" s="29">
        <v>978090.42</v>
      </c>
      <c r="E34240" s="29">
        <v>971446.03</v>
      </c>
      <c r="F34240" s="29">
        <v>6644.39</v>
      </c>
      <c r="G34240" s="29">
        <v>975000</v>
      </c>
      <c r="H34240" s="26">
        <v>44903</v>
      </c>
      <c r="I34240" s="26">
        <v>44862</v>
      </c>
      <c r="J34240" s="47">
        <v>54359</v>
      </c>
      <c r="K34240" s="55">
        <f t="shared" si="274"/>
        <v>26</v>
      </c>
      <c r="L34240" t="s">
        <v>4</v>
      </c>
      <c r="M34240" t="s">
        <v>0</v>
      </c>
      <c r="N34240" s="1">
        <v>530483</v>
      </c>
      <c r="O34240" s="1" t="s">
        <v>485</v>
      </c>
      <c r="P34240" t="s">
        <v>16277</v>
      </c>
      <c r="Q34240" s="57">
        <v>1.23</v>
      </c>
      <c r="R34240" s="57">
        <v>1</v>
      </c>
      <c r="S34240" s="57">
        <v>0.14499999999999999</v>
      </c>
      <c r="T34240" s="57">
        <v>0.54999999999999993</v>
      </c>
      <c r="U34240" s="57">
        <v>621210</v>
      </c>
      <c r="V34240" s="1" t="s">
        <v>16459</v>
      </c>
      <c r="W34240" s="1" t="s">
        <v>458</v>
      </c>
      <c r="X34240" s="56" t="s">
        <v>16686</v>
      </c>
      <c r="Y34240" t="s">
        <v>1</v>
      </c>
    </row>
    <row r="34241" spans="1:25" x14ac:dyDescent="0.3">
      <c r="A34241" t="s">
        <v>2035</v>
      </c>
      <c r="B34241" s="47">
        <v>45453</v>
      </c>
      <c r="C34241" s="29">
        <v>1563.33</v>
      </c>
      <c r="D34241" s="29">
        <v>1565.6</v>
      </c>
      <c r="E34241" s="29">
        <v>1563.33</v>
      </c>
      <c r="F34241" s="29">
        <v>2.27</v>
      </c>
      <c r="G34241" s="29">
        <v>103265.01</v>
      </c>
      <c r="H34241" s="26">
        <v>42986</v>
      </c>
      <c r="I34241" s="26">
        <v>42866</v>
      </c>
      <c r="J34241" s="47">
        <v>45423</v>
      </c>
      <c r="K34241" s="55">
        <f t="shared" si="274"/>
        <v>7</v>
      </c>
      <c r="L34241" t="s">
        <v>4</v>
      </c>
      <c r="M34241" t="s">
        <v>4</v>
      </c>
      <c r="O34241" s="1" t="s">
        <v>485</v>
      </c>
      <c r="P34241" t="s">
        <v>16277</v>
      </c>
      <c r="Q34241" s="57">
        <v>3.0590000000000002</v>
      </c>
      <c r="R34241" s="57">
        <v>1</v>
      </c>
      <c r="S34241" s="57">
        <v>0.14499999999999999</v>
      </c>
      <c r="T34241" s="57">
        <v>0.54599999999999993</v>
      </c>
      <c r="U34241" s="57">
        <v>621399</v>
      </c>
      <c r="V34241" s="1" t="s">
        <v>994</v>
      </c>
      <c r="W34241" s="1" t="s">
        <v>448</v>
      </c>
      <c r="X34241" s="56" t="s">
        <v>16052</v>
      </c>
      <c r="Y34241" t="s">
        <v>5</v>
      </c>
    </row>
    <row r="34242" spans="1:25" x14ac:dyDescent="0.3">
      <c r="A34242" t="s">
        <v>1997</v>
      </c>
      <c r="B34242" s="47">
        <v>45453</v>
      </c>
      <c r="C34242" s="29">
        <v>834.65</v>
      </c>
      <c r="D34242" s="29">
        <v>820.9</v>
      </c>
      <c r="E34242" s="29">
        <v>814.65</v>
      </c>
      <c r="F34242" s="29">
        <v>6.25</v>
      </c>
      <c r="G34242" s="29">
        <v>68000</v>
      </c>
      <c r="H34242" s="26">
        <v>41842</v>
      </c>
      <c r="I34242" s="26">
        <v>41775</v>
      </c>
      <c r="J34242" s="47">
        <v>45428</v>
      </c>
      <c r="K34242" s="55">
        <f t="shared" si="274"/>
        <v>10</v>
      </c>
      <c r="L34242" t="s">
        <v>4</v>
      </c>
      <c r="M34242" t="s">
        <v>0</v>
      </c>
      <c r="N34242" s="1">
        <v>509558</v>
      </c>
      <c r="O34242" s="1" t="s">
        <v>485</v>
      </c>
      <c r="P34242" t="s">
        <v>16277</v>
      </c>
      <c r="Q34242" s="57">
        <v>0</v>
      </c>
      <c r="R34242" s="57">
        <v>1</v>
      </c>
      <c r="S34242" s="57">
        <v>0.125</v>
      </c>
      <c r="T34242" s="57">
        <v>0</v>
      </c>
      <c r="U34242" s="57">
        <v>423850</v>
      </c>
      <c r="V34242" s="1" t="s">
        <v>16037</v>
      </c>
      <c r="W34242" s="1" t="s">
        <v>439</v>
      </c>
      <c r="X34242" s="56" t="s">
        <v>10048</v>
      </c>
      <c r="Y34242" t="s">
        <v>5</v>
      </c>
    </row>
    <row r="34243" spans="1:25" x14ac:dyDescent="0.3">
      <c r="A34243" t="s">
        <v>2030</v>
      </c>
      <c r="B34243" s="47">
        <v>45453</v>
      </c>
      <c r="C34243" s="29">
        <v>13172.27</v>
      </c>
      <c r="D34243" s="29">
        <v>13244.27</v>
      </c>
      <c r="E34243" s="29">
        <v>13172.27</v>
      </c>
      <c r="F34243" s="29">
        <v>72</v>
      </c>
      <c r="G34243" s="29">
        <v>1125000</v>
      </c>
      <c r="H34243" s="26">
        <v>41801</v>
      </c>
      <c r="I34243" s="26">
        <v>41779</v>
      </c>
      <c r="J34243" s="47">
        <v>45432</v>
      </c>
      <c r="K34243" s="55">
        <f t="shared" si="274"/>
        <v>10</v>
      </c>
      <c r="L34243" t="s">
        <v>4</v>
      </c>
      <c r="M34243" t="s">
        <v>0</v>
      </c>
      <c r="N34243" s="1">
        <v>522061</v>
      </c>
      <c r="O34243" s="1" t="s">
        <v>485</v>
      </c>
      <c r="P34243" t="s">
        <v>16277</v>
      </c>
      <c r="Q34243" s="57">
        <v>0</v>
      </c>
      <c r="R34243" s="57">
        <v>1</v>
      </c>
      <c r="S34243" s="57">
        <v>0.125</v>
      </c>
      <c r="T34243" s="57">
        <v>0.52</v>
      </c>
      <c r="U34243" s="57">
        <v>445110</v>
      </c>
      <c r="V34243" s="1" t="s">
        <v>110</v>
      </c>
      <c r="W34243" s="1" t="s">
        <v>456</v>
      </c>
      <c r="X34243" s="56" t="s">
        <v>15524</v>
      </c>
      <c r="Y34243" t="s">
        <v>5</v>
      </c>
    </row>
    <row r="34244" spans="1:25" x14ac:dyDescent="0.3">
      <c r="A34244" t="s">
        <v>2030</v>
      </c>
      <c r="B34244" s="47">
        <v>45453</v>
      </c>
      <c r="C34244" s="29">
        <v>4389.99</v>
      </c>
      <c r="D34244" s="29">
        <v>4400.6499999999996</v>
      </c>
      <c r="E34244" s="29">
        <v>4389.99</v>
      </c>
      <c r="F34244" s="29">
        <v>10.66</v>
      </c>
      <c r="G34244" s="29">
        <v>375000</v>
      </c>
      <c r="H34244" s="26">
        <v>41802</v>
      </c>
      <c r="I34244" s="26">
        <v>41779</v>
      </c>
      <c r="J34244" s="47">
        <v>45432</v>
      </c>
      <c r="K34244" s="55">
        <f t="shared" si="274"/>
        <v>10</v>
      </c>
      <c r="L34244" t="s">
        <v>4</v>
      </c>
      <c r="M34244" t="s">
        <v>0</v>
      </c>
      <c r="N34244" s="1">
        <v>522076</v>
      </c>
      <c r="O34244" s="1" t="s">
        <v>485</v>
      </c>
      <c r="P34244" t="s">
        <v>16277</v>
      </c>
      <c r="Q34244" s="57">
        <v>0</v>
      </c>
      <c r="R34244" s="57">
        <v>1</v>
      </c>
      <c r="S34244" s="57">
        <v>0.125</v>
      </c>
      <c r="T34244" s="57">
        <v>0.52</v>
      </c>
      <c r="U34244" s="57">
        <v>445110</v>
      </c>
      <c r="V34244" s="1" t="s">
        <v>110</v>
      </c>
      <c r="W34244" s="1" t="s">
        <v>456</v>
      </c>
      <c r="X34244" s="56" t="s">
        <v>9403</v>
      </c>
      <c r="Y34244" t="s">
        <v>5</v>
      </c>
    </row>
    <row r="34245" spans="1:25" x14ac:dyDescent="0.3">
      <c r="A34245" t="s">
        <v>2030</v>
      </c>
      <c r="B34245" s="47">
        <v>45453</v>
      </c>
      <c r="C34245" s="29">
        <v>9662.23</v>
      </c>
      <c r="D34245" s="29">
        <v>9709.7199999999993</v>
      </c>
      <c r="E34245" s="29">
        <v>9662.23</v>
      </c>
      <c r="F34245" s="29">
        <v>47.49</v>
      </c>
      <c r="G34245" s="29">
        <v>825000</v>
      </c>
      <c r="H34245" s="26">
        <v>41801</v>
      </c>
      <c r="I34245" s="26">
        <v>41779</v>
      </c>
      <c r="J34245" s="47">
        <v>45432</v>
      </c>
      <c r="K34245" s="55">
        <f t="shared" si="274"/>
        <v>10</v>
      </c>
      <c r="L34245" t="s">
        <v>4</v>
      </c>
      <c r="M34245" t="s">
        <v>0</v>
      </c>
      <c r="N34245" s="1">
        <v>522061</v>
      </c>
      <c r="O34245" s="1" t="s">
        <v>485</v>
      </c>
      <c r="P34245" t="s">
        <v>16277</v>
      </c>
      <c r="Q34245" s="57">
        <v>0</v>
      </c>
      <c r="R34245" s="57">
        <v>1</v>
      </c>
      <c r="S34245" s="57">
        <v>0.125</v>
      </c>
      <c r="T34245" s="57">
        <v>0.52</v>
      </c>
      <c r="U34245" s="57">
        <v>445110</v>
      </c>
      <c r="V34245" s="1" t="s">
        <v>154</v>
      </c>
      <c r="W34245" s="1" t="s">
        <v>456</v>
      </c>
      <c r="X34245" s="56" t="s">
        <v>4676</v>
      </c>
      <c r="Y34245" t="s">
        <v>5</v>
      </c>
    </row>
    <row r="34246" spans="1:25" x14ac:dyDescent="0.3">
      <c r="A34246" t="s">
        <v>1990</v>
      </c>
      <c r="B34246" s="47">
        <v>45453</v>
      </c>
      <c r="C34246" s="29">
        <v>272.57</v>
      </c>
      <c r="D34246" s="29">
        <v>254.93</v>
      </c>
      <c r="E34246" s="29">
        <v>252.57</v>
      </c>
      <c r="F34246" s="29">
        <v>2.36</v>
      </c>
      <c r="G34246" s="29">
        <v>21250</v>
      </c>
      <c r="H34246" s="26">
        <v>41820</v>
      </c>
      <c r="I34246" s="26">
        <v>41794</v>
      </c>
      <c r="J34246" s="47">
        <v>45447</v>
      </c>
      <c r="K34246" s="55">
        <f t="shared" si="274"/>
        <v>10</v>
      </c>
      <c r="L34246" t="s">
        <v>4</v>
      </c>
      <c r="M34246" t="s">
        <v>0</v>
      </c>
      <c r="N34246" s="1">
        <v>509547</v>
      </c>
      <c r="O34246" s="1" t="s">
        <v>485</v>
      </c>
      <c r="P34246" t="s">
        <v>16277</v>
      </c>
      <c r="Q34246" s="57">
        <v>2.5299999999999998</v>
      </c>
      <c r="R34246" s="57">
        <v>1</v>
      </c>
      <c r="S34246" s="57">
        <v>0.14499999999999999</v>
      </c>
      <c r="T34246" s="57">
        <v>0</v>
      </c>
      <c r="U34246" s="57">
        <v>621310</v>
      </c>
      <c r="V34246" s="1" t="s">
        <v>152</v>
      </c>
      <c r="W34246" s="1" t="s">
        <v>436</v>
      </c>
      <c r="X34246" s="56" t="s">
        <v>4295</v>
      </c>
      <c r="Y34246" t="s">
        <v>5</v>
      </c>
    </row>
    <row r="34247" spans="1:25" x14ac:dyDescent="0.3">
      <c r="A34247" t="s">
        <v>1990</v>
      </c>
      <c r="B34247" s="47">
        <v>45453</v>
      </c>
      <c r="C34247" s="29">
        <v>997.5</v>
      </c>
      <c r="D34247" s="29">
        <v>986.35</v>
      </c>
      <c r="E34247" s="29">
        <v>977.5</v>
      </c>
      <c r="F34247" s="29">
        <v>8.85</v>
      </c>
      <c r="G34247" s="29">
        <v>84350.6</v>
      </c>
      <c r="H34247" s="26">
        <v>41828</v>
      </c>
      <c r="I34247" s="26">
        <v>41796</v>
      </c>
      <c r="J34247" s="47">
        <v>45449</v>
      </c>
      <c r="K34247" s="55">
        <f t="shared" si="274"/>
        <v>10</v>
      </c>
      <c r="L34247" t="s">
        <v>4</v>
      </c>
      <c r="M34247" t="s">
        <v>0</v>
      </c>
      <c r="N34247" s="1">
        <v>509527</v>
      </c>
      <c r="O34247" s="1" t="s">
        <v>485</v>
      </c>
      <c r="P34247" t="s">
        <v>16277</v>
      </c>
      <c r="Q34247" s="57">
        <v>0</v>
      </c>
      <c r="R34247" s="57">
        <v>1</v>
      </c>
      <c r="S34247" s="57">
        <v>0.125</v>
      </c>
      <c r="T34247" s="57">
        <v>0</v>
      </c>
      <c r="U34247" s="57">
        <v>484210</v>
      </c>
      <c r="V34247" s="1" t="s">
        <v>41</v>
      </c>
      <c r="W34247" s="1" t="s">
        <v>453</v>
      </c>
      <c r="X34247" s="56" t="s">
        <v>1722</v>
      </c>
      <c r="Y34247" t="s">
        <v>5</v>
      </c>
    </row>
    <row r="34248" spans="1:25" x14ac:dyDescent="0.3">
      <c r="A34248" t="s">
        <v>2022</v>
      </c>
      <c r="B34248" s="47">
        <v>45453</v>
      </c>
      <c r="C34248" s="29">
        <v>4324.43</v>
      </c>
      <c r="D34248" s="29">
        <v>4344.34</v>
      </c>
      <c r="E34248" s="29">
        <v>4324.43</v>
      </c>
      <c r="F34248" s="29">
        <v>19.91</v>
      </c>
      <c r="G34248" s="29">
        <v>375000</v>
      </c>
      <c r="H34248" s="26">
        <v>41807</v>
      </c>
      <c r="I34248" s="26">
        <v>41786</v>
      </c>
      <c r="J34248" s="47">
        <v>45453</v>
      </c>
      <c r="K34248" s="55">
        <f t="shared" si="274"/>
        <v>10</v>
      </c>
      <c r="L34248" t="s">
        <v>4</v>
      </c>
      <c r="M34248" t="s">
        <v>0</v>
      </c>
      <c r="N34248" s="1">
        <v>522117</v>
      </c>
      <c r="O34248" s="1" t="s">
        <v>485</v>
      </c>
      <c r="P34248" t="s">
        <v>16277</v>
      </c>
      <c r="Q34248" s="57">
        <v>0</v>
      </c>
      <c r="R34248" s="57">
        <v>1</v>
      </c>
      <c r="S34248" s="57">
        <v>0.125</v>
      </c>
      <c r="T34248" s="57">
        <v>0.52</v>
      </c>
      <c r="U34248" s="57">
        <v>336413</v>
      </c>
      <c r="V34248" s="1" t="s">
        <v>703</v>
      </c>
      <c r="W34248" s="1" t="s">
        <v>442</v>
      </c>
      <c r="X34248" s="56" t="s">
        <v>1265</v>
      </c>
      <c r="Y34248" t="s">
        <v>5</v>
      </c>
    </row>
    <row r="34249" spans="1:25" x14ac:dyDescent="0.3">
      <c r="A34249" t="s">
        <v>2005</v>
      </c>
      <c r="B34249" s="47">
        <v>45453</v>
      </c>
      <c r="C34249" s="29">
        <v>4042.26</v>
      </c>
      <c r="D34249" s="29">
        <v>4054.38</v>
      </c>
      <c r="E34249" s="29">
        <v>4042.26</v>
      </c>
      <c r="F34249" s="29">
        <v>12.12</v>
      </c>
      <c r="G34249" s="29">
        <v>337179.68</v>
      </c>
      <c r="H34249" s="26">
        <v>41892</v>
      </c>
      <c r="I34249" s="26">
        <v>41800</v>
      </c>
      <c r="J34249" s="47">
        <v>45453</v>
      </c>
      <c r="K34249" s="55">
        <f t="shared" si="274"/>
        <v>10</v>
      </c>
      <c r="L34249" t="s">
        <v>4</v>
      </c>
      <c r="M34249" t="s">
        <v>0</v>
      </c>
      <c r="N34249" s="1">
        <v>522085</v>
      </c>
      <c r="O34249" s="1" t="s">
        <v>485</v>
      </c>
      <c r="P34249" t="s">
        <v>16277</v>
      </c>
      <c r="Q34249" s="57">
        <v>0</v>
      </c>
      <c r="R34249" s="57">
        <v>1</v>
      </c>
      <c r="S34249" s="57">
        <v>0.125</v>
      </c>
      <c r="T34249" s="57">
        <v>0.52</v>
      </c>
      <c r="U34249" s="57">
        <v>561499</v>
      </c>
      <c r="V34249" s="1" t="s">
        <v>219</v>
      </c>
      <c r="W34249" s="1" t="s">
        <v>443</v>
      </c>
      <c r="X34249" s="56" t="s">
        <v>1659</v>
      </c>
      <c r="Y34249" t="s">
        <v>5</v>
      </c>
    </row>
    <row r="34250" spans="1:25" x14ac:dyDescent="0.3">
      <c r="A34250" t="s">
        <v>2110</v>
      </c>
      <c r="B34250" s="47">
        <v>45453</v>
      </c>
      <c r="C34250" s="29">
        <v>9275.18</v>
      </c>
      <c r="D34250" s="29">
        <v>9415.84</v>
      </c>
      <c r="E34250" s="29">
        <v>9275.18</v>
      </c>
      <c r="F34250" s="29">
        <v>140.66</v>
      </c>
      <c r="G34250" s="29">
        <v>294405.09000000003</v>
      </c>
      <c r="H34250" s="26">
        <v>43027</v>
      </c>
      <c r="I34250" s="26">
        <v>42933</v>
      </c>
      <c r="J34250" s="47">
        <v>45490</v>
      </c>
      <c r="K34250" s="55">
        <f t="shared" si="274"/>
        <v>7</v>
      </c>
      <c r="L34250" t="s">
        <v>4</v>
      </c>
      <c r="M34250" t="s">
        <v>0</v>
      </c>
      <c r="N34250" s="1">
        <v>522470</v>
      </c>
      <c r="O34250" s="1" t="s">
        <v>485</v>
      </c>
      <c r="P34250" t="s">
        <v>16277</v>
      </c>
      <c r="Q34250" s="57">
        <v>0</v>
      </c>
      <c r="R34250" s="57">
        <v>1</v>
      </c>
      <c r="S34250" s="57">
        <v>0.125</v>
      </c>
      <c r="T34250" s="57">
        <v>0.54599999999999993</v>
      </c>
      <c r="U34250" s="57">
        <v>722513</v>
      </c>
      <c r="V34250" s="1" t="s">
        <v>110</v>
      </c>
      <c r="W34250" s="1" t="s">
        <v>456</v>
      </c>
      <c r="X34250" s="56" t="s">
        <v>6949</v>
      </c>
      <c r="Y34250" t="s">
        <v>1</v>
      </c>
    </row>
    <row r="34251" spans="1:25" x14ac:dyDescent="0.3">
      <c r="A34251" t="s">
        <v>2035</v>
      </c>
      <c r="B34251" s="47">
        <v>45453</v>
      </c>
      <c r="C34251" s="29">
        <v>7127.78</v>
      </c>
      <c r="D34251" s="29">
        <v>7170.03</v>
      </c>
      <c r="E34251" s="29">
        <v>7127.78</v>
      </c>
      <c r="F34251" s="29">
        <v>42.25</v>
      </c>
      <c r="G34251" s="29">
        <v>170867.8</v>
      </c>
      <c r="H34251" s="26">
        <v>41968</v>
      </c>
      <c r="I34251" s="26">
        <v>41901</v>
      </c>
      <c r="J34251" s="47">
        <v>45566</v>
      </c>
      <c r="K34251" s="55">
        <f t="shared" si="274"/>
        <v>10</v>
      </c>
      <c r="L34251" t="s">
        <v>4</v>
      </c>
      <c r="M34251" t="s">
        <v>0</v>
      </c>
      <c r="N34251" s="1">
        <v>522125</v>
      </c>
      <c r="O34251" s="1" t="s">
        <v>485</v>
      </c>
      <c r="P34251" t="s">
        <v>16278</v>
      </c>
      <c r="Q34251" s="57">
        <v>0</v>
      </c>
      <c r="R34251" s="57">
        <v>1</v>
      </c>
      <c r="S34251" s="57">
        <v>0.125</v>
      </c>
      <c r="T34251" s="57">
        <v>0.52</v>
      </c>
      <c r="U34251" s="57">
        <v>453910</v>
      </c>
      <c r="V34251" s="1" t="s">
        <v>11200</v>
      </c>
      <c r="W34251" s="1" t="s">
        <v>456</v>
      </c>
      <c r="X34251" s="56" t="s">
        <v>4154</v>
      </c>
      <c r="Y34251" t="s">
        <v>1</v>
      </c>
    </row>
    <row r="34252" spans="1:25" x14ac:dyDescent="0.3">
      <c r="A34252" t="s">
        <v>2200</v>
      </c>
      <c r="B34252" s="47">
        <v>45453</v>
      </c>
      <c r="C34252" s="29">
        <v>189468.97</v>
      </c>
      <c r="D34252" s="29">
        <v>190402.89</v>
      </c>
      <c r="E34252" s="29">
        <v>189468.97</v>
      </c>
      <c r="F34252" s="29">
        <v>933.92</v>
      </c>
      <c r="G34252" s="29">
        <v>1557000</v>
      </c>
      <c r="H34252" s="26">
        <v>43126</v>
      </c>
      <c r="I34252" s="26">
        <v>43088</v>
      </c>
      <c r="J34252" s="47">
        <v>45645</v>
      </c>
      <c r="K34252" s="55">
        <f t="shared" si="274"/>
        <v>7</v>
      </c>
      <c r="L34252" t="s">
        <v>4</v>
      </c>
      <c r="M34252" t="s">
        <v>4</v>
      </c>
      <c r="O34252" s="1" t="s">
        <v>485</v>
      </c>
      <c r="P34252" t="s">
        <v>16277</v>
      </c>
      <c r="Q34252" s="57">
        <v>3.3050000000000002</v>
      </c>
      <c r="R34252" s="57">
        <v>1</v>
      </c>
      <c r="S34252" s="57">
        <v>0.14499999999999999</v>
      </c>
      <c r="T34252" s="57">
        <v>0.54999999999999993</v>
      </c>
      <c r="U34252" s="57">
        <v>722513</v>
      </c>
      <c r="V34252" s="1" t="s">
        <v>10800</v>
      </c>
      <c r="W34252" s="1" t="s">
        <v>469</v>
      </c>
      <c r="X34252" s="56" t="s">
        <v>3613</v>
      </c>
      <c r="Y34252" t="s">
        <v>1</v>
      </c>
    </row>
    <row r="34253" spans="1:25" x14ac:dyDescent="0.3">
      <c r="A34253" t="s">
        <v>1989</v>
      </c>
      <c r="B34253" s="47">
        <v>45453</v>
      </c>
      <c r="C34253" s="29">
        <v>18873.8</v>
      </c>
      <c r="D34253" s="29">
        <v>20532.55</v>
      </c>
      <c r="E34253" s="29">
        <v>18873.8</v>
      </c>
      <c r="F34253" s="29">
        <v>1658.75</v>
      </c>
      <c r="G34253" s="29">
        <v>34000</v>
      </c>
      <c r="H34253" s="26">
        <v>44225</v>
      </c>
      <c r="I34253" s="26">
        <v>44175</v>
      </c>
      <c r="J34253" s="47">
        <v>46008</v>
      </c>
      <c r="K34253" s="55">
        <f t="shared" si="274"/>
        <v>5</v>
      </c>
      <c r="L34253" t="s">
        <v>0</v>
      </c>
      <c r="M34253" t="s">
        <v>4</v>
      </c>
      <c r="O34253" s="1" t="s">
        <v>485</v>
      </c>
      <c r="P34253" t="s">
        <v>16277</v>
      </c>
      <c r="Q34253" s="57">
        <v>0</v>
      </c>
      <c r="R34253" s="57">
        <v>1</v>
      </c>
      <c r="S34253" s="57">
        <v>0.125</v>
      </c>
      <c r="T34253" s="57">
        <v>0.54999999999999993</v>
      </c>
      <c r="U34253" s="57">
        <v>454210</v>
      </c>
      <c r="V34253" s="1" t="s">
        <v>1039</v>
      </c>
      <c r="W34253" s="1" t="s">
        <v>442</v>
      </c>
      <c r="X34253" s="56" t="s">
        <v>5789</v>
      </c>
      <c r="Y34253" t="s">
        <v>3</v>
      </c>
    </row>
    <row r="34254" spans="1:25" x14ac:dyDescent="0.3">
      <c r="A34254" t="s">
        <v>2402</v>
      </c>
      <c r="B34254" s="47">
        <v>45453</v>
      </c>
      <c r="C34254" s="29">
        <v>33020.269999999997</v>
      </c>
      <c r="D34254" s="29">
        <v>33104.080000000002</v>
      </c>
      <c r="E34254" s="29">
        <v>33020.269999999997</v>
      </c>
      <c r="F34254" s="29">
        <v>83.81</v>
      </c>
      <c r="G34254" s="29">
        <v>267371.39</v>
      </c>
      <c r="H34254" s="26">
        <v>38352</v>
      </c>
      <c r="I34254" s="26">
        <v>37608</v>
      </c>
      <c r="J34254" s="47">
        <v>46017</v>
      </c>
      <c r="K34254" s="55">
        <f t="shared" si="274"/>
        <v>23</v>
      </c>
      <c r="L34254" t="s">
        <v>4</v>
      </c>
      <c r="M34254" t="s">
        <v>4</v>
      </c>
      <c r="O34254" s="1" t="s">
        <v>485</v>
      </c>
      <c r="P34254" t="s">
        <v>16277</v>
      </c>
      <c r="Q34254" s="57">
        <v>1.855</v>
      </c>
      <c r="R34254" s="57">
        <v>1</v>
      </c>
      <c r="S34254" s="57">
        <v>0.14499999999999999</v>
      </c>
      <c r="T34254" s="57">
        <v>0.25</v>
      </c>
      <c r="U34254" s="57">
        <v>445310</v>
      </c>
      <c r="V34254" s="1" t="s">
        <v>14047</v>
      </c>
      <c r="W34254" s="1" t="s">
        <v>442</v>
      </c>
      <c r="X34254" s="56" t="s">
        <v>9425</v>
      </c>
      <c r="Y34254" t="s">
        <v>1</v>
      </c>
    </row>
    <row r="34255" spans="1:25" x14ac:dyDescent="0.3">
      <c r="A34255" t="s">
        <v>2293</v>
      </c>
      <c r="B34255" s="47">
        <v>45453</v>
      </c>
      <c r="C34255" s="29">
        <v>11580.06</v>
      </c>
      <c r="D34255" s="29">
        <v>4353.38</v>
      </c>
      <c r="E34255" s="29">
        <v>4353.38</v>
      </c>
      <c r="F34255" s="29">
        <v>0</v>
      </c>
      <c r="G34255" s="29">
        <v>562500</v>
      </c>
      <c r="H34255" s="26">
        <v>42381</v>
      </c>
      <c r="I34255" s="26">
        <v>42369</v>
      </c>
      <c r="J34255" s="47">
        <v>46022</v>
      </c>
      <c r="K34255" s="55">
        <f t="shared" si="274"/>
        <v>10</v>
      </c>
      <c r="L34255" t="s">
        <v>4</v>
      </c>
      <c r="M34255" t="s">
        <v>0</v>
      </c>
      <c r="N34255" s="1">
        <v>522236</v>
      </c>
      <c r="O34255" s="1" t="s">
        <v>485</v>
      </c>
      <c r="P34255" t="s">
        <v>16277</v>
      </c>
      <c r="Q34255" s="57">
        <v>0</v>
      </c>
      <c r="R34255" s="57">
        <v>1</v>
      </c>
      <c r="S34255" s="57">
        <v>0.125</v>
      </c>
      <c r="T34255" s="57">
        <v>0.47299999999999998</v>
      </c>
      <c r="U34255" s="57">
        <v>541191</v>
      </c>
      <c r="V34255" s="1" t="s">
        <v>10705</v>
      </c>
      <c r="W34255" s="1" t="s">
        <v>459</v>
      </c>
      <c r="X34255" s="56" t="s">
        <v>4455</v>
      </c>
      <c r="Y34255" t="s">
        <v>1</v>
      </c>
    </row>
    <row r="34256" spans="1:25" x14ac:dyDescent="0.3">
      <c r="A34256" t="s">
        <v>2002</v>
      </c>
      <c r="B34256" s="47">
        <v>45453</v>
      </c>
      <c r="C34256" s="29">
        <v>62900.35</v>
      </c>
      <c r="D34256" s="29">
        <v>65026.04</v>
      </c>
      <c r="E34256" s="29">
        <v>62900.35</v>
      </c>
      <c r="F34256" s="29">
        <v>2125.69</v>
      </c>
      <c r="G34256" s="29">
        <v>241246.64</v>
      </c>
      <c r="H34256" s="26">
        <v>42772</v>
      </c>
      <c r="I34256" s="26">
        <v>42570</v>
      </c>
      <c r="J34256" s="47">
        <v>46314</v>
      </c>
      <c r="K34256" s="55">
        <f t="shared" si="274"/>
        <v>10</v>
      </c>
      <c r="L34256" t="s">
        <v>4</v>
      </c>
      <c r="M34256" t="s">
        <v>0</v>
      </c>
      <c r="N34256" s="1">
        <v>522376</v>
      </c>
      <c r="O34256" s="1" t="s">
        <v>485</v>
      </c>
      <c r="P34256" t="s">
        <v>16277</v>
      </c>
      <c r="Q34256" s="57">
        <v>0</v>
      </c>
      <c r="R34256" s="57">
        <v>1</v>
      </c>
      <c r="S34256" s="57">
        <v>0.125</v>
      </c>
      <c r="T34256" s="57">
        <v>0.47299999999999998</v>
      </c>
      <c r="U34256" s="57">
        <v>713940</v>
      </c>
      <c r="V34256" s="1" t="s">
        <v>93</v>
      </c>
      <c r="W34256" s="1" t="s">
        <v>450</v>
      </c>
      <c r="X34256" s="56" t="s">
        <v>1449</v>
      </c>
      <c r="Y34256" t="s">
        <v>2</v>
      </c>
    </row>
    <row r="34257" spans="1:25" x14ac:dyDescent="0.3">
      <c r="A34257" t="s">
        <v>2079</v>
      </c>
      <c r="B34257" s="47">
        <v>45453</v>
      </c>
      <c r="C34257" s="29">
        <v>1121.95</v>
      </c>
      <c r="D34257" s="29">
        <v>1106.02</v>
      </c>
      <c r="E34257" s="29">
        <v>1101.95</v>
      </c>
      <c r="F34257" s="29">
        <v>4.07</v>
      </c>
      <c r="G34257" s="29">
        <v>141564.07</v>
      </c>
      <c r="H34257" s="26">
        <v>42965</v>
      </c>
      <c r="I34257" s="26">
        <v>42825</v>
      </c>
      <c r="J34257" s="47">
        <v>46568</v>
      </c>
      <c r="K34257" s="55">
        <f t="shared" si="274"/>
        <v>10</v>
      </c>
      <c r="L34257" t="s">
        <v>4</v>
      </c>
      <c r="M34257" t="s">
        <v>0</v>
      </c>
      <c r="N34257" s="1">
        <v>522436</v>
      </c>
      <c r="O34257" s="1" t="s">
        <v>485</v>
      </c>
      <c r="P34257" t="s">
        <v>16277</v>
      </c>
      <c r="Q34257" s="57">
        <v>0</v>
      </c>
      <c r="R34257" s="57">
        <v>1</v>
      </c>
      <c r="S34257" s="57">
        <v>0.125</v>
      </c>
      <c r="T34257" s="57">
        <v>0.54599999999999993</v>
      </c>
      <c r="U34257" s="57">
        <v>713990</v>
      </c>
      <c r="V34257" s="1" t="s">
        <v>271</v>
      </c>
      <c r="W34257" s="1" t="s">
        <v>465</v>
      </c>
      <c r="X34257" s="56" t="s">
        <v>3536</v>
      </c>
      <c r="Y34257" t="s">
        <v>1</v>
      </c>
    </row>
    <row r="34258" spans="1:25" x14ac:dyDescent="0.3">
      <c r="A34258" t="s">
        <v>2062</v>
      </c>
      <c r="B34258" s="47">
        <v>45453</v>
      </c>
      <c r="C34258" s="29">
        <v>9298.3700000000008</v>
      </c>
      <c r="D34258" s="29">
        <v>9386.86</v>
      </c>
      <c r="E34258" s="29">
        <v>9298.3700000000008</v>
      </c>
      <c r="F34258" s="29">
        <v>88.49</v>
      </c>
      <c r="G34258" s="29">
        <v>21250</v>
      </c>
      <c r="H34258" s="26">
        <v>42992</v>
      </c>
      <c r="I34258" s="26">
        <v>42958</v>
      </c>
      <c r="J34258" s="47">
        <v>46610</v>
      </c>
      <c r="K34258" s="55">
        <f t="shared" si="274"/>
        <v>10</v>
      </c>
      <c r="L34258" t="s">
        <v>4</v>
      </c>
      <c r="M34258" t="s">
        <v>0</v>
      </c>
      <c r="N34258" s="1">
        <v>510085</v>
      </c>
      <c r="O34258" s="1" t="s">
        <v>485</v>
      </c>
      <c r="P34258" t="s">
        <v>16277</v>
      </c>
      <c r="Q34258" s="57">
        <v>1.88</v>
      </c>
      <c r="R34258" s="57">
        <v>1</v>
      </c>
      <c r="S34258" s="57">
        <v>0.14499999999999999</v>
      </c>
      <c r="T34258" s="57">
        <v>0.54599999999999993</v>
      </c>
      <c r="U34258" s="57">
        <v>541618</v>
      </c>
      <c r="V34258" s="1" t="s">
        <v>10969</v>
      </c>
      <c r="W34258" s="1" t="s">
        <v>444</v>
      </c>
      <c r="X34258" s="56" t="s">
        <v>3738</v>
      </c>
      <c r="Y34258" t="s">
        <v>1</v>
      </c>
    </row>
    <row r="34259" spans="1:25" x14ac:dyDescent="0.3">
      <c r="A34259" t="s">
        <v>1990</v>
      </c>
      <c r="B34259" s="47">
        <v>45453</v>
      </c>
      <c r="C34259" s="29">
        <v>84312.81</v>
      </c>
      <c r="D34259" s="29">
        <v>84486.85</v>
      </c>
      <c r="E34259" s="29">
        <v>84312.81</v>
      </c>
      <c r="F34259" s="29">
        <v>174.04</v>
      </c>
      <c r="G34259" s="29">
        <v>168750</v>
      </c>
      <c r="H34259" s="26">
        <v>43293</v>
      </c>
      <c r="I34259" s="26">
        <v>43245</v>
      </c>
      <c r="J34259" s="47">
        <v>46898</v>
      </c>
      <c r="K34259" s="55">
        <f t="shared" si="274"/>
        <v>10</v>
      </c>
      <c r="L34259" t="s">
        <v>4</v>
      </c>
      <c r="M34259" t="s">
        <v>0</v>
      </c>
      <c r="N34259" s="1">
        <v>510229</v>
      </c>
      <c r="O34259" s="1" t="s">
        <v>485</v>
      </c>
      <c r="P34259" t="s">
        <v>16277</v>
      </c>
      <c r="Q34259" s="57">
        <v>3.5550000000000002</v>
      </c>
      <c r="R34259" s="57">
        <v>1</v>
      </c>
      <c r="S34259" s="57">
        <v>0.14499999999999999</v>
      </c>
      <c r="T34259" s="57">
        <v>0.54999999999999993</v>
      </c>
      <c r="U34259" s="57">
        <v>445310</v>
      </c>
      <c r="V34259" s="1" t="s">
        <v>406</v>
      </c>
      <c r="W34259" s="1" t="s">
        <v>442</v>
      </c>
      <c r="X34259" s="56" t="s">
        <v>16259</v>
      </c>
      <c r="Y34259" t="s">
        <v>1</v>
      </c>
    </row>
    <row r="34260" spans="1:25" x14ac:dyDescent="0.3">
      <c r="A34260" t="s">
        <v>1990</v>
      </c>
      <c r="B34260" s="47">
        <v>45453</v>
      </c>
      <c r="C34260" s="29">
        <v>39344.019999999997</v>
      </c>
      <c r="D34260" s="29">
        <v>40552.230000000003</v>
      </c>
      <c r="E34260" s="29">
        <v>39344.019999999997</v>
      </c>
      <c r="F34260" s="29">
        <v>1208.21</v>
      </c>
      <c r="G34260" s="29">
        <v>72690.69</v>
      </c>
      <c r="H34260" s="26">
        <v>43340</v>
      </c>
      <c r="I34260" s="26">
        <v>43279</v>
      </c>
      <c r="J34260" s="47">
        <v>46932</v>
      </c>
      <c r="K34260" s="55">
        <f t="shared" si="274"/>
        <v>10</v>
      </c>
      <c r="L34260" t="s">
        <v>0</v>
      </c>
      <c r="M34260" t="s">
        <v>0</v>
      </c>
      <c r="N34260" s="1">
        <v>522515</v>
      </c>
      <c r="O34260" s="1" t="s">
        <v>485</v>
      </c>
      <c r="P34260" t="s">
        <v>16277</v>
      </c>
      <c r="Q34260" s="57">
        <v>0</v>
      </c>
      <c r="R34260" s="57">
        <v>1</v>
      </c>
      <c r="S34260" s="57">
        <v>0.125</v>
      </c>
      <c r="T34260" s="57">
        <v>0.54999999999999993</v>
      </c>
      <c r="U34260" s="57">
        <v>722513</v>
      </c>
      <c r="V34260" s="1" t="s">
        <v>16332</v>
      </c>
      <c r="W34260" s="1" t="s">
        <v>440</v>
      </c>
      <c r="X34260" s="56" t="s">
        <v>16519</v>
      </c>
      <c r="Y34260" t="s">
        <v>3</v>
      </c>
    </row>
    <row r="34261" spans="1:25" x14ac:dyDescent="0.3">
      <c r="A34261" t="s">
        <v>2000</v>
      </c>
      <c r="B34261" s="47">
        <v>45453</v>
      </c>
      <c r="C34261" s="29">
        <v>147471.10999999999</v>
      </c>
      <c r="D34261" s="29">
        <v>148331.09</v>
      </c>
      <c r="E34261" s="29">
        <v>147471.10999999999</v>
      </c>
      <c r="F34261" s="29">
        <v>859.98</v>
      </c>
      <c r="G34261" s="29">
        <v>247500</v>
      </c>
      <c r="H34261" s="26">
        <v>43357</v>
      </c>
      <c r="I34261" s="26">
        <v>43252</v>
      </c>
      <c r="J34261" s="47">
        <v>46997</v>
      </c>
      <c r="K34261" s="55">
        <f t="shared" si="274"/>
        <v>10</v>
      </c>
      <c r="L34261" t="s">
        <v>4</v>
      </c>
      <c r="M34261" t="s">
        <v>0</v>
      </c>
      <c r="N34261" s="1">
        <v>510301</v>
      </c>
      <c r="O34261" s="1" t="s">
        <v>485</v>
      </c>
      <c r="P34261" t="s">
        <v>16277</v>
      </c>
      <c r="Q34261" s="57">
        <v>3.5049999999999999</v>
      </c>
      <c r="R34261" s="57">
        <v>1</v>
      </c>
      <c r="S34261" s="57">
        <v>0.14499999999999999</v>
      </c>
      <c r="T34261" s="57">
        <v>0.54999999999999993</v>
      </c>
      <c r="U34261" s="57">
        <v>722513</v>
      </c>
      <c r="V34261" s="1" t="s">
        <v>208</v>
      </c>
      <c r="W34261" s="1" t="s">
        <v>442</v>
      </c>
      <c r="X34261" s="56" t="s">
        <v>569</v>
      </c>
      <c r="Y34261" t="s">
        <v>1</v>
      </c>
    </row>
    <row r="34262" spans="1:25" x14ac:dyDescent="0.3">
      <c r="A34262" t="s">
        <v>1997</v>
      </c>
      <c r="B34262" s="47">
        <v>45453</v>
      </c>
      <c r="C34262" s="29">
        <v>429259.88</v>
      </c>
      <c r="D34262" s="29">
        <v>431816.93</v>
      </c>
      <c r="E34262" s="29">
        <v>429259.88</v>
      </c>
      <c r="F34262" s="29">
        <v>2557.0500000000002</v>
      </c>
      <c r="G34262" s="29">
        <v>798750</v>
      </c>
      <c r="H34262" s="26">
        <v>43397</v>
      </c>
      <c r="I34262" s="26">
        <v>43364</v>
      </c>
      <c r="J34262" s="47">
        <v>47017</v>
      </c>
      <c r="K34262" s="55">
        <f t="shared" si="274"/>
        <v>10</v>
      </c>
      <c r="L34262" t="s">
        <v>4</v>
      </c>
      <c r="M34262" t="s">
        <v>0</v>
      </c>
      <c r="N34262" s="1">
        <v>510352</v>
      </c>
      <c r="O34262" s="1" t="s">
        <v>485</v>
      </c>
      <c r="P34262" t="s">
        <v>16277</v>
      </c>
      <c r="Q34262" s="57">
        <v>3.13</v>
      </c>
      <c r="R34262" s="57">
        <v>1</v>
      </c>
      <c r="S34262" s="57">
        <v>0.14499999999999999</v>
      </c>
      <c r="T34262" s="57">
        <v>0.54999999999999993</v>
      </c>
      <c r="U34262" s="57">
        <v>541990</v>
      </c>
      <c r="V34262" s="1" t="s">
        <v>1871</v>
      </c>
      <c r="W34262" s="1" t="s">
        <v>437</v>
      </c>
      <c r="X34262" s="56" t="s">
        <v>4540</v>
      </c>
      <c r="Y34262" t="s">
        <v>1</v>
      </c>
    </row>
    <row r="34263" spans="1:25" x14ac:dyDescent="0.3">
      <c r="A34263" t="s">
        <v>2262</v>
      </c>
      <c r="B34263" s="47">
        <v>45453</v>
      </c>
      <c r="C34263" s="29">
        <v>69986.080000000002</v>
      </c>
      <c r="D34263" s="29">
        <v>70316.009999999995</v>
      </c>
      <c r="E34263" s="29">
        <v>69986.080000000002</v>
      </c>
      <c r="F34263" s="29">
        <v>329.93</v>
      </c>
      <c r="G34263" s="29">
        <v>186138.33</v>
      </c>
      <c r="H34263" s="26">
        <v>43595</v>
      </c>
      <c r="I34263" s="26">
        <v>43371</v>
      </c>
      <c r="J34263" s="47">
        <v>47027</v>
      </c>
      <c r="K34263" s="55">
        <f t="shared" si="274"/>
        <v>10</v>
      </c>
      <c r="L34263" t="s">
        <v>4</v>
      </c>
      <c r="M34263" t="s">
        <v>0</v>
      </c>
      <c r="N34263" s="1">
        <v>510469</v>
      </c>
      <c r="O34263" s="1" t="s">
        <v>485</v>
      </c>
      <c r="P34263" t="s">
        <v>16277</v>
      </c>
      <c r="Q34263" s="57">
        <v>3.3050000000000002</v>
      </c>
      <c r="R34263" s="57">
        <v>1</v>
      </c>
      <c r="S34263" s="57">
        <v>0.14499999999999999</v>
      </c>
      <c r="T34263" s="57">
        <v>0.54999999999999993</v>
      </c>
      <c r="U34263" s="57">
        <v>722511</v>
      </c>
      <c r="V34263" s="1" t="s">
        <v>12340</v>
      </c>
      <c r="W34263" s="1" t="s">
        <v>444</v>
      </c>
      <c r="X34263" s="56" t="s">
        <v>6296</v>
      </c>
      <c r="Y34263" t="s">
        <v>1</v>
      </c>
    </row>
    <row r="34264" spans="1:25" x14ac:dyDescent="0.3">
      <c r="A34264" t="s">
        <v>2030</v>
      </c>
      <c r="B34264" s="47">
        <v>45453</v>
      </c>
      <c r="C34264" s="29">
        <v>44334.43</v>
      </c>
      <c r="D34264" s="29">
        <v>43805.87</v>
      </c>
      <c r="E34264" s="29">
        <v>43805.87</v>
      </c>
      <c r="F34264" s="29">
        <v>0</v>
      </c>
      <c r="G34264" s="29">
        <v>85000</v>
      </c>
      <c r="H34264" s="26">
        <v>43402</v>
      </c>
      <c r="I34264" s="26">
        <v>43375</v>
      </c>
      <c r="J34264" s="47">
        <v>47028</v>
      </c>
      <c r="K34264" s="55">
        <f t="shared" si="274"/>
        <v>10</v>
      </c>
      <c r="L34264" t="s">
        <v>4</v>
      </c>
      <c r="M34264" t="s">
        <v>0</v>
      </c>
      <c r="N34264" s="1">
        <v>510754</v>
      </c>
      <c r="O34264" s="1" t="s">
        <v>485</v>
      </c>
      <c r="P34264" t="s">
        <v>16277</v>
      </c>
      <c r="Q34264" s="57">
        <v>0.73</v>
      </c>
      <c r="R34264" s="57">
        <v>1</v>
      </c>
      <c r="S34264" s="57">
        <v>0.14499999999999999</v>
      </c>
      <c r="T34264" s="57">
        <v>0.54999999999999993</v>
      </c>
      <c r="U34264" s="57">
        <v>812310</v>
      </c>
      <c r="V34264" s="1" t="s">
        <v>42</v>
      </c>
      <c r="W34264" s="1" t="s">
        <v>439</v>
      </c>
      <c r="X34264" s="56" t="s">
        <v>4898</v>
      </c>
      <c r="Y34264" t="s">
        <v>1</v>
      </c>
    </row>
    <row r="34265" spans="1:25" x14ac:dyDescent="0.3">
      <c r="A34265" t="s">
        <v>2139</v>
      </c>
      <c r="B34265" s="47">
        <v>45453</v>
      </c>
      <c r="C34265" s="29">
        <v>531044.68999999994</v>
      </c>
      <c r="D34265" s="29">
        <v>532939.11</v>
      </c>
      <c r="E34265" s="29">
        <v>531044.68999999994</v>
      </c>
      <c r="F34265" s="29">
        <v>1894.42</v>
      </c>
      <c r="G34265" s="29">
        <v>1215000</v>
      </c>
      <c r="H34265" s="26">
        <v>42327</v>
      </c>
      <c r="I34265" s="26">
        <v>42311</v>
      </c>
      <c r="J34265" s="47">
        <v>47060</v>
      </c>
      <c r="K34265" s="55">
        <f t="shared" si="274"/>
        <v>13</v>
      </c>
      <c r="L34265" t="s">
        <v>4</v>
      </c>
      <c r="M34265" t="s">
        <v>0</v>
      </c>
      <c r="N34265" s="1">
        <v>522251</v>
      </c>
      <c r="O34265" s="1" t="s">
        <v>485</v>
      </c>
      <c r="P34265" t="s">
        <v>16277</v>
      </c>
      <c r="Q34265" s="57">
        <v>0</v>
      </c>
      <c r="R34265" s="57">
        <v>1</v>
      </c>
      <c r="S34265" s="57">
        <v>0.125</v>
      </c>
      <c r="T34265" s="57">
        <v>0.47299999999999998</v>
      </c>
      <c r="U34265" s="57">
        <v>446110</v>
      </c>
      <c r="V34265" s="1" t="s">
        <v>16339</v>
      </c>
      <c r="W34265" s="1" t="s">
        <v>475</v>
      </c>
      <c r="X34265" s="56" t="s">
        <v>8585</v>
      </c>
      <c r="Y34265" t="s">
        <v>1</v>
      </c>
    </row>
    <row r="34266" spans="1:25" x14ac:dyDescent="0.3">
      <c r="A34266" t="s">
        <v>2000</v>
      </c>
      <c r="B34266" s="47">
        <v>45453</v>
      </c>
      <c r="C34266" s="29">
        <v>3002.61</v>
      </c>
      <c r="D34266" s="29">
        <v>2992.69</v>
      </c>
      <c r="E34266" s="29">
        <v>2982.61</v>
      </c>
      <c r="F34266" s="29">
        <v>10.08</v>
      </c>
      <c r="G34266" s="29">
        <v>257675.63</v>
      </c>
      <c r="H34266" s="26">
        <v>43494</v>
      </c>
      <c r="I34266" s="26">
        <v>43446</v>
      </c>
      <c r="J34266" s="47">
        <v>47099</v>
      </c>
      <c r="K34266" s="55">
        <f t="shared" si="274"/>
        <v>10</v>
      </c>
      <c r="L34266" t="s">
        <v>4</v>
      </c>
      <c r="M34266" t="s">
        <v>0</v>
      </c>
      <c r="N34266" s="1">
        <v>510354</v>
      </c>
      <c r="O34266" s="1" t="s">
        <v>485</v>
      </c>
      <c r="P34266" t="s">
        <v>16277</v>
      </c>
      <c r="Q34266" s="57">
        <v>3.43</v>
      </c>
      <c r="R34266" s="57">
        <v>1</v>
      </c>
      <c r="S34266" s="57">
        <v>0.14499999999999999</v>
      </c>
      <c r="T34266" s="57">
        <v>0.54999999999999993</v>
      </c>
      <c r="U34266" s="57">
        <v>523930</v>
      </c>
      <c r="V34266" s="1" t="s">
        <v>40</v>
      </c>
      <c r="W34266" s="1" t="s">
        <v>476</v>
      </c>
      <c r="X34266" s="56" t="s">
        <v>10276</v>
      </c>
      <c r="Y34266" t="s">
        <v>1</v>
      </c>
    </row>
    <row r="34267" spans="1:25" x14ac:dyDescent="0.3">
      <c r="A34267" t="s">
        <v>2129</v>
      </c>
      <c r="B34267" s="47">
        <v>45453</v>
      </c>
      <c r="C34267" s="29">
        <v>134502.35999999999</v>
      </c>
      <c r="D34267" s="29">
        <v>137647.63</v>
      </c>
      <c r="E34267" s="29">
        <v>134502.35999999999</v>
      </c>
      <c r="F34267" s="29">
        <v>3145.27</v>
      </c>
      <c r="G34267" s="29">
        <v>230250</v>
      </c>
      <c r="H34267" s="26">
        <v>43552</v>
      </c>
      <c r="I34267" s="26">
        <v>43503</v>
      </c>
      <c r="J34267" s="47">
        <v>47162</v>
      </c>
      <c r="K34267" s="55">
        <f t="shared" si="274"/>
        <v>10</v>
      </c>
      <c r="L34267" t="s">
        <v>4</v>
      </c>
      <c r="M34267" t="s">
        <v>0</v>
      </c>
      <c r="N34267" s="1">
        <v>510405</v>
      </c>
      <c r="O34267" s="1" t="s">
        <v>485</v>
      </c>
      <c r="P34267" t="s">
        <v>16277</v>
      </c>
      <c r="Q34267" s="57">
        <v>0</v>
      </c>
      <c r="R34267" s="57">
        <v>1</v>
      </c>
      <c r="S34267" s="57">
        <v>0.125</v>
      </c>
      <c r="T34267" s="57">
        <v>0.54999999999999993</v>
      </c>
      <c r="U34267" s="57">
        <v>621310</v>
      </c>
      <c r="V34267" s="1" t="s">
        <v>1072</v>
      </c>
      <c r="W34267" s="1" t="s">
        <v>448</v>
      </c>
      <c r="X34267" s="56" t="s">
        <v>16529</v>
      </c>
      <c r="Y34267" t="s">
        <v>2</v>
      </c>
    </row>
    <row r="34268" spans="1:25" x14ac:dyDescent="0.3">
      <c r="A34268" t="s">
        <v>2002</v>
      </c>
      <c r="B34268" s="47">
        <v>45453</v>
      </c>
      <c r="C34268" s="29">
        <v>113408.05</v>
      </c>
      <c r="D34268" s="29">
        <v>113893.8</v>
      </c>
      <c r="E34268" s="29">
        <v>113408.05</v>
      </c>
      <c r="F34268" s="29">
        <v>485.75</v>
      </c>
      <c r="G34268" s="29">
        <v>195000</v>
      </c>
      <c r="H34268" s="26">
        <v>43530</v>
      </c>
      <c r="I34268" s="26">
        <v>43367</v>
      </c>
      <c r="J34268" s="47">
        <v>47201</v>
      </c>
      <c r="K34268" s="55">
        <f t="shared" si="274"/>
        <v>10</v>
      </c>
      <c r="L34268" t="s">
        <v>4</v>
      </c>
      <c r="M34268" t="s">
        <v>0</v>
      </c>
      <c r="N34268" s="1">
        <v>510405</v>
      </c>
      <c r="O34268" s="1" t="s">
        <v>485</v>
      </c>
      <c r="P34268" t="s">
        <v>16277</v>
      </c>
      <c r="Q34268" s="57">
        <v>0</v>
      </c>
      <c r="R34268" s="57">
        <v>1</v>
      </c>
      <c r="S34268" s="57">
        <v>0.125</v>
      </c>
      <c r="T34268" s="57">
        <v>0.54999999999999993</v>
      </c>
      <c r="U34268" s="57">
        <v>722511</v>
      </c>
      <c r="V34268" s="1" t="s">
        <v>11222</v>
      </c>
      <c r="W34268" s="1" t="s">
        <v>438</v>
      </c>
      <c r="X34268" s="56" t="s">
        <v>5958</v>
      </c>
      <c r="Y34268" t="s">
        <v>1</v>
      </c>
    </row>
    <row r="34269" spans="1:25" x14ac:dyDescent="0.3">
      <c r="A34269" t="s">
        <v>2003</v>
      </c>
      <c r="B34269" s="47">
        <v>45453</v>
      </c>
      <c r="C34269" s="29">
        <v>133911.69</v>
      </c>
      <c r="D34269" s="29">
        <v>135086.07</v>
      </c>
      <c r="E34269" s="29">
        <v>133911.69</v>
      </c>
      <c r="F34269" s="29">
        <v>1174.3800000000001</v>
      </c>
      <c r="G34269" s="29">
        <v>222288.92</v>
      </c>
      <c r="H34269" s="26">
        <v>43791</v>
      </c>
      <c r="I34269" s="26">
        <v>43713</v>
      </c>
      <c r="J34269" s="47">
        <v>47366</v>
      </c>
      <c r="K34269" s="55">
        <f t="shared" si="274"/>
        <v>10</v>
      </c>
      <c r="L34269" t="s">
        <v>4</v>
      </c>
      <c r="M34269" t="s">
        <v>0</v>
      </c>
      <c r="N34269" s="1">
        <v>522570</v>
      </c>
      <c r="O34269" s="1" t="s">
        <v>485</v>
      </c>
      <c r="P34269" t="s">
        <v>16277</v>
      </c>
      <c r="Q34269" s="57">
        <v>0</v>
      </c>
      <c r="R34269" s="57">
        <v>1</v>
      </c>
      <c r="S34269" s="57">
        <v>0.125</v>
      </c>
      <c r="T34269" s="57">
        <v>0.54999999999999993</v>
      </c>
      <c r="U34269" s="57">
        <v>339950</v>
      </c>
      <c r="V34269" s="1" t="s">
        <v>13369</v>
      </c>
      <c r="W34269" s="1" t="s">
        <v>470</v>
      </c>
      <c r="X34269" s="56" t="s">
        <v>8217</v>
      </c>
      <c r="Y34269" t="s">
        <v>1</v>
      </c>
    </row>
    <row r="34270" spans="1:25" x14ac:dyDescent="0.3">
      <c r="A34270" t="s">
        <v>1998</v>
      </c>
      <c r="B34270" s="47">
        <v>45453</v>
      </c>
      <c r="C34270" s="29">
        <v>81147.92</v>
      </c>
      <c r="D34270" s="29">
        <v>81638.149999999994</v>
      </c>
      <c r="E34270" s="29">
        <v>81147.92</v>
      </c>
      <c r="F34270" s="29">
        <v>490.23</v>
      </c>
      <c r="G34270" s="29">
        <v>127500</v>
      </c>
      <c r="H34270" s="26">
        <v>43788</v>
      </c>
      <c r="I34270" s="26">
        <v>43756</v>
      </c>
      <c r="J34270" s="47">
        <v>47409</v>
      </c>
      <c r="K34270" s="55">
        <f t="shared" si="274"/>
        <v>10</v>
      </c>
      <c r="L34270" t="s">
        <v>4</v>
      </c>
      <c r="M34270" t="s">
        <v>0</v>
      </c>
      <c r="N34270" s="1">
        <v>510582</v>
      </c>
      <c r="O34270" s="1" t="s">
        <v>485</v>
      </c>
      <c r="P34270" t="s">
        <v>16277</v>
      </c>
      <c r="Q34270" s="57">
        <v>1.605</v>
      </c>
      <c r="R34270" s="57">
        <v>1</v>
      </c>
      <c r="S34270" s="57">
        <v>0.14499999999999999</v>
      </c>
      <c r="T34270" s="57">
        <v>0</v>
      </c>
      <c r="U34270" s="57">
        <v>238350</v>
      </c>
      <c r="V34270" s="1" t="s">
        <v>16346</v>
      </c>
      <c r="W34270" s="1" t="s">
        <v>457</v>
      </c>
      <c r="X34270" s="56" t="s">
        <v>16542</v>
      </c>
      <c r="Y34270" t="s">
        <v>1</v>
      </c>
    </row>
    <row r="34271" spans="1:25" x14ac:dyDescent="0.3">
      <c r="A34271" t="s">
        <v>2316</v>
      </c>
      <c r="B34271" s="47">
        <v>45453</v>
      </c>
      <c r="C34271" s="29">
        <v>54404.43</v>
      </c>
      <c r="D34271" s="29">
        <v>54898.22</v>
      </c>
      <c r="E34271" s="29">
        <v>54404.43</v>
      </c>
      <c r="F34271" s="29">
        <v>493.79</v>
      </c>
      <c r="G34271" s="29">
        <v>127500</v>
      </c>
      <c r="H34271" s="26">
        <v>43818</v>
      </c>
      <c r="I34271" s="26">
        <v>43782</v>
      </c>
      <c r="J34271" s="47">
        <v>47435</v>
      </c>
      <c r="K34271" s="55">
        <f t="shared" si="274"/>
        <v>10</v>
      </c>
      <c r="L34271" t="s">
        <v>4</v>
      </c>
      <c r="M34271" t="s">
        <v>0</v>
      </c>
      <c r="N34271" s="1">
        <v>522572</v>
      </c>
      <c r="O34271" s="1" t="s">
        <v>485</v>
      </c>
      <c r="P34271" t="s">
        <v>16277</v>
      </c>
      <c r="Q34271" s="57">
        <v>0</v>
      </c>
      <c r="R34271" s="57">
        <v>1</v>
      </c>
      <c r="S34271" s="57">
        <v>0.125</v>
      </c>
      <c r="T34271" s="57">
        <v>0.54999999999999993</v>
      </c>
      <c r="U34271" s="57">
        <v>561431</v>
      </c>
      <c r="V34271" s="1" t="s">
        <v>11053</v>
      </c>
      <c r="W34271" s="1" t="s">
        <v>453</v>
      </c>
      <c r="X34271" s="56" t="s">
        <v>16543</v>
      </c>
      <c r="Y34271" t="s">
        <v>1</v>
      </c>
    </row>
    <row r="34272" spans="1:25" x14ac:dyDescent="0.3">
      <c r="A34272" t="s">
        <v>1986</v>
      </c>
      <c r="B34272" s="47">
        <v>45453</v>
      </c>
      <c r="C34272" s="29">
        <v>97496.639999999999</v>
      </c>
      <c r="D34272" s="29">
        <v>98384.83</v>
      </c>
      <c r="E34272" s="29">
        <v>97496.639999999999</v>
      </c>
      <c r="F34272" s="29">
        <v>888.19</v>
      </c>
      <c r="G34272" s="29">
        <v>150000</v>
      </c>
      <c r="H34272" s="26">
        <v>43819</v>
      </c>
      <c r="I34272" s="26">
        <v>43790</v>
      </c>
      <c r="J34272" s="47">
        <v>47443</v>
      </c>
      <c r="K34272" s="55">
        <f t="shared" si="274"/>
        <v>10</v>
      </c>
      <c r="L34272" t="s">
        <v>4</v>
      </c>
      <c r="M34272" t="s">
        <v>0</v>
      </c>
      <c r="N34272" s="1">
        <v>510582</v>
      </c>
      <c r="O34272" s="1" t="s">
        <v>485</v>
      </c>
      <c r="P34272" t="s">
        <v>16277</v>
      </c>
      <c r="Q34272" s="57">
        <v>1.0549999999999999</v>
      </c>
      <c r="R34272" s="57">
        <v>1</v>
      </c>
      <c r="S34272" s="57">
        <v>0.14499999999999999</v>
      </c>
      <c r="T34272" s="57">
        <v>0.54999999999999993</v>
      </c>
      <c r="U34272" s="57">
        <v>812210</v>
      </c>
      <c r="V34272" s="1" t="s">
        <v>11662</v>
      </c>
      <c r="W34272" s="1" t="s">
        <v>458</v>
      </c>
      <c r="X34272" s="56" t="s">
        <v>16545</v>
      </c>
      <c r="Y34272" t="s">
        <v>1</v>
      </c>
    </row>
    <row r="34273" spans="1:25" x14ac:dyDescent="0.3">
      <c r="A34273" t="s">
        <v>2035</v>
      </c>
      <c r="B34273" s="47">
        <v>45453</v>
      </c>
      <c r="C34273" s="29">
        <v>37624.61</v>
      </c>
      <c r="D34273" s="29">
        <v>37917.980000000003</v>
      </c>
      <c r="E34273" s="29">
        <v>37624.61</v>
      </c>
      <c r="F34273" s="29">
        <v>293.37</v>
      </c>
      <c r="G34273" s="29">
        <v>42600</v>
      </c>
      <c r="H34273" s="26">
        <v>45021</v>
      </c>
      <c r="I34273" s="26">
        <v>44991</v>
      </c>
      <c r="J34273" s="47">
        <v>47548</v>
      </c>
      <c r="K34273" s="55">
        <f t="shared" si="274"/>
        <v>7</v>
      </c>
      <c r="L34273" t="s">
        <v>4</v>
      </c>
      <c r="M34273" t="s">
        <v>0</v>
      </c>
      <c r="N34273" s="1">
        <v>530552</v>
      </c>
      <c r="O34273" s="1" t="s">
        <v>485</v>
      </c>
      <c r="P34273" t="s">
        <v>16277</v>
      </c>
      <c r="Q34273" s="57">
        <v>0.84499999999999997</v>
      </c>
      <c r="R34273" s="57">
        <v>1</v>
      </c>
      <c r="S34273" s="57">
        <v>0.14499999999999999</v>
      </c>
      <c r="T34273" s="57">
        <v>0</v>
      </c>
      <c r="U34273" s="57">
        <v>113310</v>
      </c>
      <c r="V34273" s="1" t="s">
        <v>16353</v>
      </c>
      <c r="W34273" s="1" t="s">
        <v>473</v>
      </c>
      <c r="X34273" s="56" t="s">
        <v>16549</v>
      </c>
      <c r="Y34273" t="s">
        <v>1</v>
      </c>
    </row>
    <row r="34274" spans="1:25" x14ac:dyDescent="0.3">
      <c r="A34274" t="s">
        <v>2035</v>
      </c>
      <c r="B34274" s="47">
        <v>45453</v>
      </c>
      <c r="C34274" s="29">
        <v>50402.85</v>
      </c>
      <c r="D34274" s="29">
        <v>51258.1</v>
      </c>
      <c r="E34274" s="29">
        <v>50402.85</v>
      </c>
      <c r="F34274" s="29">
        <v>855.25</v>
      </c>
      <c r="G34274" s="29">
        <v>68750</v>
      </c>
      <c r="H34274" s="26">
        <v>43979</v>
      </c>
      <c r="I34274" s="26">
        <v>43903</v>
      </c>
      <c r="J34274" s="47">
        <v>47555</v>
      </c>
      <c r="K34274" s="55">
        <f t="shared" si="274"/>
        <v>10</v>
      </c>
      <c r="L34274" t="s">
        <v>0</v>
      </c>
      <c r="M34274" t="s">
        <v>0</v>
      </c>
      <c r="N34274" s="1">
        <v>510636</v>
      </c>
      <c r="O34274" s="1" t="s">
        <v>485</v>
      </c>
      <c r="P34274" t="s">
        <v>16277</v>
      </c>
      <c r="Q34274" s="57">
        <v>1.97</v>
      </c>
      <c r="R34274" s="57">
        <v>1</v>
      </c>
      <c r="S34274" s="57">
        <v>0.14499999999999999</v>
      </c>
      <c r="T34274" s="57">
        <v>0.54999999999999993</v>
      </c>
      <c r="U34274" s="57">
        <v>326212</v>
      </c>
      <c r="V34274" s="1" t="s">
        <v>13369</v>
      </c>
      <c r="W34274" s="1" t="s">
        <v>470</v>
      </c>
      <c r="X34274" s="56" t="s">
        <v>8217</v>
      </c>
      <c r="Y34274" t="s">
        <v>3</v>
      </c>
    </row>
    <row r="34275" spans="1:25" x14ac:dyDescent="0.3">
      <c r="A34275" t="s">
        <v>2009</v>
      </c>
      <c r="B34275" s="47">
        <v>45453</v>
      </c>
      <c r="C34275" s="29">
        <v>378640.8</v>
      </c>
      <c r="D34275" s="29">
        <v>381014.38</v>
      </c>
      <c r="E34275" s="29">
        <v>378640.8</v>
      </c>
      <c r="F34275" s="29">
        <v>2373.58</v>
      </c>
      <c r="G34275" s="29">
        <v>865150.49</v>
      </c>
      <c r="H34275" s="26">
        <v>40156</v>
      </c>
      <c r="I34275" s="26">
        <v>39626</v>
      </c>
      <c r="J34275" s="47">
        <v>47661</v>
      </c>
      <c r="K34275" s="55">
        <f t="shared" si="274"/>
        <v>22</v>
      </c>
      <c r="L34275" t="s">
        <v>4</v>
      </c>
      <c r="M34275" t="s">
        <v>0</v>
      </c>
      <c r="N34275" s="1">
        <v>508761</v>
      </c>
      <c r="O34275" s="1" t="s">
        <v>485</v>
      </c>
      <c r="P34275" t="s">
        <v>16278</v>
      </c>
      <c r="Q34275" s="57">
        <v>2.3109999999999999</v>
      </c>
      <c r="R34275" s="57">
        <v>1</v>
      </c>
      <c r="S34275" s="57">
        <v>0.14499999999999999</v>
      </c>
      <c r="T34275" s="57">
        <v>0.49399999999999999</v>
      </c>
      <c r="U34275" s="57">
        <v>441320</v>
      </c>
      <c r="V34275" s="1" t="s">
        <v>12982</v>
      </c>
      <c r="W34275" s="1" t="s">
        <v>438</v>
      </c>
      <c r="X34275" s="56" t="s">
        <v>6991</v>
      </c>
      <c r="Y34275" t="s">
        <v>1</v>
      </c>
    </row>
    <row r="34276" spans="1:25" x14ac:dyDescent="0.3">
      <c r="A34276" t="s">
        <v>2109</v>
      </c>
      <c r="B34276" s="47">
        <v>45453</v>
      </c>
      <c r="C34276" s="29">
        <v>78604.34</v>
      </c>
      <c r="D34276" s="29">
        <v>80117.77</v>
      </c>
      <c r="E34276" s="29">
        <v>78604.34</v>
      </c>
      <c r="F34276" s="29">
        <v>1513.43</v>
      </c>
      <c r="G34276" s="29">
        <v>105655</v>
      </c>
      <c r="H34276" s="26">
        <v>44097</v>
      </c>
      <c r="I34276" s="26">
        <v>44069</v>
      </c>
      <c r="J34276" s="47">
        <v>47721</v>
      </c>
      <c r="K34276" s="55">
        <f t="shared" si="274"/>
        <v>10</v>
      </c>
      <c r="L34276" t="s">
        <v>0</v>
      </c>
      <c r="M34276" t="s">
        <v>0</v>
      </c>
      <c r="N34276" s="1">
        <v>510699</v>
      </c>
      <c r="O34276" s="1" t="s">
        <v>485</v>
      </c>
      <c r="P34276" t="s">
        <v>16277</v>
      </c>
      <c r="Q34276" s="57">
        <v>1.98</v>
      </c>
      <c r="R34276" s="57">
        <v>1</v>
      </c>
      <c r="S34276" s="57">
        <v>0.14499999999999999</v>
      </c>
      <c r="T34276" s="57">
        <v>0.54999999999999993</v>
      </c>
      <c r="U34276" s="57">
        <v>524210</v>
      </c>
      <c r="V34276" s="1" t="s">
        <v>1072</v>
      </c>
      <c r="W34276" s="1" t="s">
        <v>448</v>
      </c>
      <c r="X34276" s="56" t="s">
        <v>5108</v>
      </c>
      <c r="Y34276" t="s">
        <v>3</v>
      </c>
    </row>
    <row r="34277" spans="1:25" x14ac:dyDescent="0.3">
      <c r="A34277" t="s">
        <v>2118</v>
      </c>
      <c r="B34277" s="47">
        <v>45453</v>
      </c>
      <c r="C34277" s="29">
        <v>1410154.43</v>
      </c>
      <c r="D34277" s="29">
        <v>1421804.86</v>
      </c>
      <c r="E34277" s="29">
        <v>1410154.43</v>
      </c>
      <c r="F34277" s="29">
        <v>11650.43</v>
      </c>
      <c r="G34277" s="29">
        <v>1870609.19</v>
      </c>
      <c r="H34277" s="26">
        <v>44246</v>
      </c>
      <c r="I34277" s="26">
        <v>44155</v>
      </c>
      <c r="J34277" s="47">
        <v>47807</v>
      </c>
      <c r="K34277" s="55">
        <f t="shared" si="274"/>
        <v>10</v>
      </c>
      <c r="L34277" t="s">
        <v>4</v>
      </c>
      <c r="M34277" t="s">
        <v>0</v>
      </c>
      <c r="N34277" s="1">
        <v>522657</v>
      </c>
      <c r="O34277" s="1" t="s">
        <v>485</v>
      </c>
      <c r="P34277" t="s">
        <v>16277</v>
      </c>
      <c r="Q34277" s="57">
        <v>0</v>
      </c>
      <c r="R34277" s="57">
        <v>1</v>
      </c>
      <c r="S34277" s="57">
        <v>0.125</v>
      </c>
      <c r="T34277" s="57">
        <v>0.54999999999999993</v>
      </c>
      <c r="U34277" s="57">
        <v>454110</v>
      </c>
      <c r="V34277" s="1" t="s">
        <v>10809</v>
      </c>
      <c r="W34277" s="1" t="s">
        <v>449</v>
      </c>
      <c r="X34277" s="56" t="s">
        <v>3459</v>
      </c>
      <c r="Y34277" t="s">
        <v>1</v>
      </c>
    </row>
    <row r="34278" spans="1:25" x14ac:dyDescent="0.3">
      <c r="A34278" t="s">
        <v>2001</v>
      </c>
      <c r="B34278" s="47">
        <v>45453</v>
      </c>
      <c r="C34278" s="29">
        <v>212262.67</v>
      </c>
      <c r="D34278" s="29">
        <v>216196.14</v>
      </c>
      <c r="E34278" s="29">
        <v>212262.67</v>
      </c>
      <c r="F34278" s="29">
        <v>3933.47</v>
      </c>
      <c r="G34278" s="29">
        <v>262500</v>
      </c>
      <c r="H34278" s="26">
        <v>44166</v>
      </c>
      <c r="I34278" s="26">
        <v>44099</v>
      </c>
      <c r="J34278" s="47">
        <v>47842</v>
      </c>
      <c r="K34278" s="55">
        <f t="shared" si="274"/>
        <v>10</v>
      </c>
      <c r="L34278" t="s">
        <v>4</v>
      </c>
      <c r="M34278" t="s">
        <v>0</v>
      </c>
      <c r="N34278" s="1">
        <v>522642</v>
      </c>
      <c r="O34278" s="1" t="s">
        <v>485</v>
      </c>
      <c r="P34278" t="s">
        <v>16277</v>
      </c>
      <c r="Q34278" s="57">
        <v>0</v>
      </c>
      <c r="R34278" s="57">
        <v>1</v>
      </c>
      <c r="S34278" s="57">
        <v>0.125</v>
      </c>
      <c r="T34278" s="57">
        <v>0.54999999999999993</v>
      </c>
      <c r="U34278" s="57">
        <v>713940</v>
      </c>
      <c r="V34278" s="1" t="s">
        <v>10838</v>
      </c>
      <c r="W34278" s="1" t="s">
        <v>440</v>
      </c>
      <c r="X34278" s="56" t="s">
        <v>3511</v>
      </c>
      <c r="Y34278" t="s">
        <v>1</v>
      </c>
    </row>
    <row r="34279" spans="1:25" x14ac:dyDescent="0.3">
      <c r="A34279" t="s">
        <v>1986</v>
      </c>
      <c r="B34279" s="47">
        <v>45453</v>
      </c>
      <c r="C34279" s="29">
        <v>464428.81</v>
      </c>
      <c r="D34279" s="29">
        <v>467210.97</v>
      </c>
      <c r="E34279" s="29">
        <v>464428.81</v>
      </c>
      <c r="F34279" s="29">
        <v>2782.16</v>
      </c>
      <c r="G34279" s="29">
        <v>736200</v>
      </c>
      <c r="H34279" s="26">
        <v>44253</v>
      </c>
      <c r="I34279" s="26">
        <v>44225</v>
      </c>
      <c r="J34279" s="47">
        <v>47877</v>
      </c>
      <c r="K34279" s="55">
        <f t="shared" si="274"/>
        <v>10</v>
      </c>
      <c r="L34279" t="s">
        <v>4</v>
      </c>
      <c r="M34279" t="s">
        <v>0</v>
      </c>
      <c r="N34279" s="1">
        <v>522667</v>
      </c>
      <c r="O34279" s="1" t="s">
        <v>485</v>
      </c>
      <c r="P34279" t="s">
        <v>16277</v>
      </c>
      <c r="Q34279" s="57">
        <v>0</v>
      </c>
      <c r="R34279" s="57">
        <v>1</v>
      </c>
      <c r="S34279" s="57">
        <v>0.125</v>
      </c>
      <c r="T34279" s="57">
        <v>0.54999999999999993</v>
      </c>
      <c r="U34279" s="57">
        <v>541990</v>
      </c>
      <c r="V34279" s="1" t="s">
        <v>10442</v>
      </c>
      <c r="W34279" s="1" t="s">
        <v>438</v>
      </c>
      <c r="X34279" s="56" t="s">
        <v>2846</v>
      </c>
      <c r="Y34279" t="s">
        <v>1</v>
      </c>
    </row>
    <row r="34280" spans="1:25" x14ac:dyDescent="0.3">
      <c r="A34280" t="s">
        <v>1998</v>
      </c>
      <c r="B34280" s="47">
        <v>45453</v>
      </c>
      <c r="C34280" s="29">
        <v>106635.01</v>
      </c>
      <c r="D34280" s="29">
        <v>107354.52</v>
      </c>
      <c r="E34280" s="29">
        <v>106635.01</v>
      </c>
      <c r="F34280" s="29">
        <v>719.51</v>
      </c>
      <c r="G34280" s="29">
        <v>133316.29999999999</v>
      </c>
      <c r="H34280" s="26">
        <v>44434</v>
      </c>
      <c r="I34280" s="26">
        <v>44328</v>
      </c>
      <c r="J34280" s="47">
        <v>47980</v>
      </c>
      <c r="K34280" s="55">
        <f t="shared" si="274"/>
        <v>10</v>
      </c>
      <c r="L34280" t="s">
        <v>4</v>
      </c>
      <c r="M34280" t="s">
        <v>0</v>
      </c>
      <c r="N34280" s="1">
        <v>540007</v>
      </c>
      <c r="O34280" s="1" t="s">
        <v>485</v>
      </c>
      <c r="P34280" t="s">
        <v>16277</v>
      </c>
      <c r="Q34280" s="57">
        <v>0</v>
      </c>
      <c r="R34280" s="57">
        <v>1</v>
      </c>
      <c r="S34280" s="57">
        <v>0.125</v>
      </c>
      <c r="T34280" s="57">
        <v>0</v>
      </c>
      <c r="U34280" s="57">
        <v>561710</v>
      </c>
      <c r="V34280" s="1" t="s">
        <v>11608</v>
      </c>
      <c r="W34280" s="1" t="s">
        <v>460</v>
      </c>
      <c r="X34280" s="56" t="s">
        <v>10195</v>
      </c>
      <c r="Y34280" t="s">
        <v>1</v>
      </c>
    </row>
    <row r="34281" spans="1:25" x14ac:dyDescent="0.3">
      <c r="A34281" t="s">
        <v>2035</v>
      </c>
      <c r="B34281" s="47">
        <v>45453</v>
      </c>
      <c r="C34281" s="29">
        <v>128343.32</v>
      </c>
      <c r="D34281" s="29">
        <v>128692.59</v>
      </c>
      <c r="E34281" s="29">
        <v>128343.32</v>
      </c>
      <c r="F34281" s="29">
        <v>349.27</v>
      </c>
      <c r="G34281" s="29">
        <v>165011.16</v>
      </c>
      <c r="H34281" s="26">
        <v>44424</v>
      </c>
      <c r="I34281" s="26">
        <v>44372</v>
      </c>
      <c r="J34281" s="47">
        <v>48024</v>
      </c>
      <c r="K34281" s="55">
        <f t="shared" si="274"/>
        <v>10</v>
      </c>
      <c r="L34281" t="s">
        <v>4</v>
      </c>
      <c r="M34281" t="s">
        <v>0</v>
      </c>
      <c r="N34281" s="1">
        <v>530007</v>
      </c>
      <c r="O34281" s="1" t="s">
        <v>485</v>
      </c>
      <c r="P34281" t="s">
        <v>16277</v>
      </c>
      <c r="Q34281" s="57">
        <v>1.52</v>
      </c>
      <c r="R34281" s="57">
        <v>1</v>
      </c>
      <c r="S34281" s="57">
        <v>0.14499999999999999</v>
      </c>
      <c r="T34281" s="57">
        <v>0</v>
      </c>
      <c r="U34281" s="57">
        <v>562212</v>
      </c>
      <c r="V34281" s="1" t="s">
        <v>16368</v>
      </c>
      <c r="W34281" s="1" t="s">
        <v>480</v>
      </c>
      <c r="X34281" s="56" t="s">
        <v>16565</v>
      </c>
      <c r="Y34281" t="s">
        <v>1</v>
      </c>
    </row>
    <row r="34282" spans="1:25" x14ac:dyDescent="0.3">
      <c r="A34282" t="s">
        <v>2011</v>
      </c>
      <c r="B34282" s="47">
        <v>45453</v>
      </c>
      <c r="C34282" s="29">
        <v>707974.54</v>
      </c>
      <c r="D34282" s="29">
        <v>708851.9</v>
      </c>
      <c r="E34282" s="29">
        <v>707974.54</v>
      </c>
      <c r="F34282" s="29">
        <v>877.36</v>
      </c>
      <c r="G34282" s="29">
        <v>895500</v>
      </c>
      <c r="H34282" s="26">
        <v>44419</v>
      </c>
      <c r="I34282" s="26">
        <v>44389</v>
      </c>
      <c r="J34282" s="47">
        <v>48058</v>
      </c>
      <c r="K34282" s="55">
        <f t="shared" si="274"/>
        <v>10</v>
      </c>
      <c r="L34282" t="s">
        <v>4</v>
      </c>
      <c r="M34282" t="s">
        <v>0</v>
      </c>
      <c r="N34282" s="1">
        <v>530028</v>
      </c>
      <c r="O34282" s="1" t="s">
        <v>485</v>
      </c>
      <c r="P34282" t="s">
        <v>16277</v>
      </c>
      <c r="Q34282" s="57">
        <v>0.23</v>
      </c>
      <c r="R34282" s="57">
        <v>1.5</v>
      </c>
      <c r="S34282" s="57">
        <v>0.14499999999999999</v>
      </c>
      <c r="T34282" s="57">
        <v>0</v>
      </c>
      <c r="U34282" s="57">
        <v>722511</v>
      </c>
      <c r="V34282" s="1" t="s">
        <v>18</v>
      </c>
      <c r="W34282" s="1" t="s">
        <v>453</v>
      </c>
      <c r="X34282" s="56" t="s">
        <v>3301</v>
      </c>
      <c r="Y34282" t="s">
        <v>1</v>
      </c>
    </row>
    <row r="34283" spans="1:25" x14ac:dyDescent="0.3">
      <c r="A34283" t="s">
        <v>2240</v>
      </c>
      <c r="B34283" s="47">
        <v>45453</v>
      </c>
      <c r="C34283" s="29">
        <v>14494.19</v>
      </c>
      <c r="D34283" s="29">
        <v>14519.36</v>
      </c>
      <c r="E34283" s="29">
        <v>14494.19</v>
      </c>
      <c r="F34283" s="29">
        <v>25.17</v>
      </c>
      <c r="G34283" s="29">
        <v>118235.67</v>
      </c>
      <c r="H34283" s="26">
        <v>44558</v>
      </c>
      <c r="I34283" s="26">
        <v>44411</v>
      </c>
      <c r="J34283" s="47">
        <v>48155</v>
      </c>
      <c r="K34283" s="55">
        <f t="shared" si="274"/>
        <v>10</v>
      </c>
      <c r="L34283" t="s">
        <v>4</v>
      </c>
      <c r="M34283" t="s">
        <v>0</v>
      </c>
      <c r="N34283" s="1">
        <v>530077</v>
      </c>
      <c r="O34283" s="1" t="s">
        <v>485</v>
      </c>
      <c r="P34283" t="s">
        <v>16277</v>
      </c>
      <c r="Q34283" s="57">
        <v>1.98</v>
      </c>
      <c r="R34283" s="57">
        <v>1</v>
      </c>
      <c r="S34283" s="57">
        <v>0.14499999999999999</v>
      </c>
      <c r="T34283" s="57">
        <v>0</v>
      </c>
      <c r="U34283" s="57">
        <v>711110</v>
      </c>
      <c r="V34283" s="1" t="s">
        <v>12404</v>
      </c>
      <c r="W34283" s="1" t="s">
        <v>450</v>
      </c>
      <c r="X34283" s="56" t="s">
        <v>16569</v>
      </c>
      <c r="Y34283" t="s">
        <v>1</v>
      </c>
    </row>
    <row r="34284" spans="1:25" x14ac:dyDescent="0.3">
      <c r="A34284" t="s">
        <v>1993</v>
      </c>
      <c r="B34284" s="47">
        <v>45453</v>
      </c>
      <c r="C34284" s="29">
        <v>2960.89</v>
      </c>
      <c r="D34284" s="29">
        <v>2951.13</v>
      </c>
      <c r="E34284" s="29">
        <v>2940.89</v>
      </c>
      <c r="F34284" s="29">
        <v>10.24</v>
      </c>
      <c r="G34284" s="29">
        <v>975000</v>
      </c>
      <c r="H34284" s="26">
        <v>44617</v>
      </c>
      <c r="I34284" s="26">
        <v>44588</v>
      </c>
      <c r="J34284" s="47">
        <v>48240</v>
      </c>
      <c r="K34284" s="55">
        <f t="shared" si="274"/>
        <v>10</v>
      </c>
      <c r="L34284" t="s">
        <v>4</v>
      </c>
      <c r="M34284" t="s">
        <v>0</v>
      </c>
      <c r="N34284" s="1">
        <v>540047</v>
      </c>
      <c r="O34284" s="1" t="s">
        <v>485</v>
      </c>
      <c r="P34284" t="s">
        <v>16277</v>
      </c>
      <c r="Q34284" s="57">
        <v>0</v>
      </c>
      <c r="R34284" s="57">
        <v>1</v>
      </c>
      <c r="S34284" s="57">
        <v>0.125</v>
      </c>
      <c r="T34284" s="57">
        <v>0.54999999999999993</v>
      </c>
      <c r="U34284" s="57">
        <v>611430</v>
      </c>
      <c r="V34284" s="1" t="s">
        <v>16</v>
      </c>
      <c r="W34284" s="1" t="s">
        <v>438</v>
      </c>
      <c r="X34284" s="56" t="s">
        <v>9301</v>
      </c>
      <c r="Y34284" t="s">
        <v>1</v>
      </c>
    </row>
    <row r="34285" spans="1:25" x14ac:dyDescent="0.3">
      <c r="A34285" t="s">
        <v>2165</v>
      </c>
      <c r="B34285" s="47">
        <v>45453</v>
      </c>
      <c r="C34285" s="29">
        <v>118917.15</v>
      </c>
      <c r="D34285" s="29">
        <v>121951.53</v>
      </c>
      <c r="E34285" s="29">
        <v>118917.15</v>
      </c>
      <c r="F34285" s="29">
        <v>3034.38</v>
      </c>
      <c r="G34285" s="29">
        <v>127500</v>
      </c>
      <c r="H34285" s="26">
        <v>44781</v>
      </c>
      <c r="I34285" s="26">
        <v>44601</v>
      </c>
      <c r="J34285" s="47">
        <v>48253</v>
      </c>
      <c r="K34285" s="55">
        <f t="shared" si="274"/>
        <v>10</v>
      </c>
      <c r="L34285" t="s">
        <v>0</v>
      </c>
      <c r="M34285" t="s">
        <v>0</v>
      </c>
      <c r="N34285" s="1">
        <v>530197</v>
      </c>
      <c r="O34285" s="1" t="s">
        <v>485</v>
      </c>
      <c r="P34285" t="s">
        <v>16277</v>
      </c>
      <c r="Q34285" s="57">
        <v>3.855</v>
      </c>
      <c r="R34285" s="57">
        <v>1</v>
      </c>
      <c r="S34285" s="57">
        <v>0.14499999999999999</v>
      </c>
      <c r="T34285" s="57">
        <v>0</v>
      </c>
      <c r="U34285" s="57">
        <v>812199</v>
      </c>
      <c r="V34285" s="1" t="s">
        <v>164</v>
      </c>
      <c r="W34285" s="1" t="s">
        <v>452</v>
      </c>
      <c r="X34285" s="56" t="s">
        <v>6115</v>
      </c>
      <c r="Y34285" t="s">
        <v>3</v>
      </c>
    </row>
    <row r="34286" spans="1:25" x14ac:dyDescent="0.3">
      <c r="A34286" t="s">
        <v>2044</v>
      </c>
      <c r="B34286" s="47">
        <v>45453</v>
      </c>
      <c r="C34286" s="29">
        <v>207325.25</v>
      </c>
      <c r="D34286" s="29">
        <v>208679.85</v>
      </c>
      <c r="E34286" s="29">
        <v>207325.25</v>
      </c>
      <c r="F34286" s="29">
        <v>1354.6</v>
      </c>
      <c r="G34286" s="29">
        <v>224634.07</v>
      </c>
      <c r="H34286" s="26">
        <v>44973</v>
      </c>
      <c r="I34286" s="26">
        <v>44904</v>
      </c>
      <c r="J34286" s="47">
        <v>48557</v>
      </c>
      <c r="K34286" s="55">
        <f t="shared" si="274"/>
        <v>10</v>
      </c>
      <c r="L34286" t="s">
        <v>4</v>
      </c>
      <c r="M34286" t="s">
        <v>0</v>
      </c>
      <c r="N34286" s="1">
        <v>530361</v>
      </c>
      <c r="O34286" s="1" t="s">
        <v>485</v>
      </c>
      <c r="P34286" t="s">
        <v>16277</v>
      </c>
      <c r="Q34286" s="57">
        <v>3.8050000000000002</v>
      </c>
      <c r="R34286" s="57">
        <v>1</v>
      </c>
      <c r="S34286" s="57">
        <v>0.14499999999999999</v>
      </c>
      <c r="T34286" s="57">
        <v>0</v>
      </c>
      <c r="U34286" s="57">
        <v>713940</v>
      </c>
      <c r="V34286" s="1" t="s">
        <v>16387</v>
      </c>
      <c r="W34286" s="1" t="s">
        <v>439</v>
      </c>
      <c r="X34286" s="56" t="s">
        <v>16593</v>
      </c>
      <c r="Y34286" t="s">
        <v>1</v>
      </c>
    </row>
    <row r="34287" spans="1:25" x14ac:dyDescent="0.3">
      <c r="A34287" t="s">
        <v>2438</v>
      </c>
      <c r="B34287" s="47">
        <v>45453</v>
      </c>
      <c r="C34287" s="29">
        <v>240308.95</v>
      </c>
      <c r="D34287" s="29">
        <v>242740.13</v>
      </c>
      <c r="E34287" s="29">
        <v>240308.95</v>
      </c>
      <c r="F34287" s="29">
        <v>2431.1799999999998</v>
      </c>
      <c r="G34287" s="29">
        <v>242760.41</v>
      </c>
      <c r="H34287" s="26">
        <v>45363</v>
      </c>
      <c r="I34287" s="26">
        <v>44911</v>
      </c>
      <c r="J34287" s="47">
        <v>48564</v>
      </c>
      <c r="K34287" s="55">
        <f t="shared" si="274"/>
        <v>10</v>
      </c>
      <c r="L34287" t="s">
        <v>4</v>
      </c>
      <c r="M34287" t="s">
        <v>4</v>
      </c>
      <c r="O34287" s="1" t="s">
        <v>485</v>
      </c>
      <c r="P34287" t="s">
        <v>16277</v>
      </c>
      <c r="Q34287" s="57">
        <v>0</v>
      </c>
      <c r="R34287" s="57">
        <v>1</v>
      </c>
      <c r="S34287" s="57">
        <v>0.125</v>
      </c>
      <c r="T34287" s="57">
        <v>0</v>
      </c>
      <c r="U34287" s="57">
        <v>445320</v>
      </c>
      <c r="V34287" s="1" t="s">
        <v>11064</v>
      </c>
      <c r="W34287" s="1" t="s">
        <v>442</v>
      </c>
      <c r="X34287" s="56" t="s">
        <v>5630</v>
      </c>
      <c r="Y34287" t="s">
        <v>1</v>
      </c>
    </row>
    <row r="34288" spans="1:25" x14ac:dyDescent="0.3">
      <c r="A34288" t="s">
        <v>2003</v>
      </c>
      <c r="B34288" s="47">
        <v>45453</v>
      </c>
      <c r="C34288" s="29">
        <v>36115.94</v>
      </c>
      <c r="D34288" s="29">
        <v>37791.160000000003</v>
      </c>
      <c r="E34288" s="29">
        <v>36115.94</v>
      </c>
      <c r="F34288" s="29">
        <v>1675.22</v>
      </c>
      <c r="G34288" s="29">
        <v>37655</v>
      </c>
      <c r="H34288" s="26">
        <v>45008</v>
      </c>
      <c r="I34288" s="26">
        <v>44973</v>
      </c>
      <c r="J34288" s="47">
        <v>48626</v>
      </c>
      <c r="K34288" s="55">
        <f t="shared" si="274"/>
        <v>10</v>
      </c>
      <c r="L34288" t="s">
        <v>0</v>
      </c>
      <c r="M34288" t="s">
        <v>0</v>
      </c>
      <c r="N34288" s="1">
        <v>540103</v>
      </c>
      <c r="O34288" s="1" t="s">
        <v>485</v>
      </c>
      <c r="P34288" t="s">
        <v>16277</v>
      </c>
      <c r="Q34288" s="57">
        <v>0</v>
      </c>
      <c r="R34288" s="57">
        <v>1</v>
      </c>
      <c r="S34288" s="57">
        <v>0.125</v>
      </c>
      <c r="T34288" s="57">
        <v>0</v>
      </c>
      <c r="U34288" s="57">
        <v>531210</v>
      </c>
      <c r="V34288" s="1" t="s">
        <v>10673</v>
      </c>
      <c r="W34288" s="1" t="s">
        <v>442</v>
      </c>
      <c r="X34288" s="56" t="s">
        <v>3513</v>
      </c>
      <c r="Y34288" t="s">
        <v>3</v>
      </c>
    </row>
    <row r="34289" spans="1:25" x14ac:dyDescent="0.3">
      <c r="A34289" t="s">
        <v>2190</v>
      </c>
      <c r="B34289" s="47">
        <v>45453</v>
      </c>
      <c r="C34289" s="29">
        <v>1547124.7</v>
      </c>
      <c r="D34289" s="29">
        <v>1640361.95</v>
      </c>
      <c r="E34289" s="29">
        <v>1547124.7</v>
      </c>
      <c r="F34289" s="29">
        <v>93237.25</v>
      </c>
      <c r="G34289" s="29">
        <v>1564500</v>
      </c>
      <c r="H34289" s="26">
        <v>45012</v>
      </c>
      <c r="I34289" s="26">
        <v>44980</v>
      </c>
      <c r="J34289" s="47">
        <v>48633</v>
      </c>
      <c r="K34289" s="55">
        <f t="shared" si="274"/>
        <v>10</v>
      </c>
      <c r="L34289" t="s">
        <v>4</v>
      </c>
      <c r="M34289" t="s">
        <v>0</v>
      </c>
      <c r="N34289" s="1">
        <v>530356</v>
      </c>
      <c r="O34289" s="1" t="s">
        <v>485</v>
      </c>
      <c r="P34289" t="s">
        <v>16277</v>
      </c>
      <c r="Q34289" s="57">
        <v>2.9049999999999998</v>
      </c>
      <c r="R34289" s="57">
        <v>1</v>
      </c>
      <c r="S34289" s="57">
        <v>0.14499999999999999</v>
      </c>
      <c r="T34289" s="57">
        <v>0.54999999999999993</v>
      </c>
      <c r="U34289" s="57">
        <v>332710</v>
      </c>
      <c r="V34289" s="1" t="s">
        <v>11174</v>
      </c>
      <c r="W34289" s="1" t="s">
        <v>442</v>
      </c>
      <c r="X34289" s="56" t="s">
        <v>2957</v>
      </c>
      <c r="Y34289" t="s">
        <v>2</v>
      </c>
    </row>
    <row r="34290" spans="1:25" x14ac:dyDescent="0.3">
      <c r="A34290" t="s">
        <v>1998</v>
      </c>
      <c r="B34290" s="47">
        <v>45453</v>
      </c>
      <c r="C34290" s="29">
        <v>119992.67</v>
      </c>
      <c r="D34290" s="29">
        <v>120494.39</v>
      </c>
      <c r="E34290" s="29">
        <v>119992.67</v>
      </c>
      <c r="F34290" s="29">
        <v>501.72</v>
      </c>
      <c r="G34290" s="29">
        <v>125110.79</v>
      </c>
      <c r="H34290" s="26">
        <v>45209</v>
      </c>
      <c r="I34290" s="26">
        <v>45034</v>
      </c>
      <c r="J34290" s="47">
        <v>48687</v>
      </c>
      <c r="K34290" s="55">
        <f t="shared" si="274"/>
        <v>10</v>
      </c>
      <c r="L34290" t="s">
        <v>4</v>
      </c>
      <c r="M34290" t="s">
        <v>0</v>
      </c>
      <c r="N34290" s="1">
        <v>530465</v>
      </c>
      <c r="O34290" s="1" t="s">
        <v>485</v>
      </c>
      <c r="P34290" t="s">
        <v>16277</v>
      </c>
      <c r="Q34290" s="57">
        <v>3.2050000000000001</v>
      </c>
      <c r="R34290" s="57">
        <v>1</v>
      </c>
      <c r="S34290" s="57">
        <v>0.14499999999999999</v>
      </c>
      <c r="T34290" s="57">
        <v>0</v>
      </c>
      <c r="U34290" s="57">
        <v>561611</v>
      </c>
      <c r="V34290" s="1" t="s">
        <v>13235</v>
      </c>
      <c r="W34290" s="1" t="s">
        <v>461</v>
      </c>
      <c r="X34290" s="56" t="s">
        <v>8409</v>
      </c>
      <c r="Y34290" t="s">
        <v>1</v>
      </c>
    </row>
    <row r="34291" spans="1:25" x14ac:dyDescent="0.3">
      <c r="A34291" t="s">
        <v>2018</v>
      </c>
      <c r="B34291" s="47">
        <v>45453</v>
      </c>
      <c r="C34291" s="29">
        <v>48750.28</v>
      </c>
      <c r="D34291" s="29">
        <v>49238.1</v>
      </c>
      <c r="E34291" s="29">
        <v>48750.28</v>
      </c>
      <c r="F34291" s="29">
        <v>487.82</v>
      </c>
      <c r="G34291" s="29">
        <v>49238.9</v>
      </c>
      <c r="H34291" s="26">
        <v>45351</v>
      </c>
      <c r="I34291" s="26">
        <v>45254</v>
      </c>
      <c r="J34291" s="47">
        <v>48907</v>
      </c>
      <c r="K34291" s="55">
        <f t="shared" si="274"/>
        <v>10</v>
      </c>
      <c r="L34291" t="s">
        <v>4</v>
      </c>
      <c r="M34291" t="s">
        <v>4</v>
      </c>
      <c r="O34291" s="1" t="s">
        <v>485</v>
      </c>
      <c r="P34291" t="s">
        <v>16277</v>
      </c>
      <c r="Q34291" s="57">
        <v>0</v>
      </c>
      <c r="R34291" s="57">
        <v>1</v>
      </c>
      <c r="S34291" s="57">
        <v>0.125</v>
      </c>
      <c r="T34291" s="57">
        <v>0</v>
      </c>
      <c r="U34291" s="57">
        <v>722513</v>
      </c>
      <c r="V34291" s="1" t="s">
        <v>16399</v>
      </c>
      <c r="W34291" s="1" t="s">
        <v>456</v>
      </c>
      <c r="X34291" s="56" t="s">
        <v>8901</v>
      </c>
      <c r="Y34291" t="s">
        <v>1</v>
      </c>
    </row>
    <row r="34292" spans="1:25" x14ac:dyDescent="0.3">
      <c r="A34292" t="s">
        <v>16296</v>
      </c>
      <c r="B34292" s="47">
        <v>45453</v>
      </c>
      <c r="C34292" s="29">
        <v>127206.2</v>
      </c>
      <c r="D34292" s="29">
        <v>132028.49</v>
      </c>
      <c r="E34292" s="29">
        <v>127206.2</v>
      </c>
      <c r="F34292" s="29">
        <v>4822.29</v>
      </c>
      <c r="G34292" s="29">
        <v>127500</v>
      </c>
      <c r="H34292" s="26">
        <v>45272</v>
      </c>
      <c r="I34292" s="26">
        <v>45258</v>
      </c>
      <c r="J34292" s="47">
        <v>48911</v>
      </c>
      <c r="K34292" s="55">
        <f t="shared" si="274"/>
        <v>10</v>
      </c>
      <c r="L34292" t="s">
        <v>0</v>
      </c>
      <c r="M34292" t="s">
        <v>0</v>
      </c>
      <c r="N34292" s="1">
        <v>530484</v>
      </c>
      <c r="O34292" s="1" t="s">
        <v>485</v>
      </c>
      <c r="P34292" t="s">
        <v>16277</v>
      </c>
      <c r="Q34292" s="57">
        <v>1.78</v>
      </c>
      <c r="R34292" s="57">
        <v>1</v>
      </c>
      <c r="S34292" s="57">
        <v>0.14499999999999999</v>
      </c>
      <c r="T34292" s="57">
        <v>0</v>
      </c>
      <c r="U34292" s="57">
        <v>621210</v>
      </c>
      <c r="V34292" s="1" t="s">
        <v>12762</v>
      </c>
      <c r="W34292" s="1" t="s">
        <v>469</v>
      </c>
      <c r="X34292" s="56" t="s">
        <v>7085</v>
      </c>
      <c r="Y34292" t="s">
        <v>3</v>
      </c>
    </row>
    <row r="34293" spans="1:25" x14ac:dyDescent="0.3">
      <c r="A34293" t="s">
        <v>2011</v>
      </c>
      <c r="B34293" s="47">
        <v>45453</v>
      </c>
      <c r="C34293" s="29">
        <v>282932.03999999998</v>
      </c>
      <c r="D34293" s="29">
        <v>288493.17</v>
      </c>
      <c r="E34293" s="29">
        <v>282932.03999999998</v>
      </c>
      <c r="F34293" s="29">
        <v>5561.13</v>
      </c>
      <c r="G34293" s="29">
        <v>283500</v>
      </c>
      <c r="H34293" s="26">
        <v>45299</v>
      </c>
      <c r="I34293" s="26">
        <v>45266</v>
      </c>
      <c r="J34293" s="47">
        <v>48919</v>
      </c>
      <c r="K34293" s="55">
        <f t="shared" si="274"/>
        <v>10</v>
      </c>
      <c r="L34293" t="s">
        <v>0</v>
      </c>
      <c r="M34293" t="s">
        <v>0</v>
      </c>
      <c r="N34293" s="1">
        <v>530528</v>
      </c>
      <c r="O34293" s="1" t="s">
        <v>485</v>
      </c>
      <c r="P34293" t="s">
        <v>16277</v>
      </c>
      <c r="Q34293" s="57">
        <v>4.1050000000000004</v>
      </c>
      <c r="R34293" s="57">
        <v>1</v>
      </c>
      <c r="S34293" s="57">
        <v>0.14499999999999999</v>
      </c>
      <c r="T34293" s="57">
        <v>0</v>
      </c>
      <c r="U34293" s="57">
        <v>811114</v>
      </c>
      <c r="V34293" s="1" t="s">
        <v>913</v>
      </c>
      <c r="W34293" s="1" t="s">
        <v>458</v>
      </c>
      <c r="X34293" s="56" t="s">
        <v>914</v>
      </c>
      <c r="Y34293" t="s">
        <v>3</v>
      </c>
    </row>
    <row r="34294" spans="1:25" x14ac:dyDescent="0.3">
      <c r="A34294" t="s">
        <v>2098</v>
      </c>
      <c r="B34294" s="47">
        <v>45453</v>
      </c>
      <c r="C34294" s="29">
        <v>271799.01</v>
      </c>
      <c r="D34294" s="29">
        <v>275440.25</v>
      </c>
      <c r="E34294" s="29">
        <v>271799.01</v>
      </c>
      <c r="F34294" s="29">
        <v>3641.24</v>
      </c>
      <c r="G34294" s="29">
        <v>380250</v>
      </c>
      <c r="H34294" s="26">
        <v>41936</v>
      </c>
      <c r="I34294" s="26">
        <v>41898</v>
      </c>
      <c r="J34294" s="47">
        <v>49203</v>
      </c>
      <c r="K34294" s="55">
        <f t="shared" si="274"/>
        <v>20</v>
      </c>
      <c r="L34294" t="s">
        <v>4</v>
      </c>
      <c r="M34294" t="s">
        <v>4</v>
      </c>
      <c r="O34294" s="1" t="s">
        <v>485</v>
      </c>
      <c r="P34294" t="s">
        <v>16277</v>
      </c>
      <c r="Q34294" s="57">
        <v>0</v>
      </c>
      <c r="R34294" s="57">
        <v>1</v>
      </c>
      <c r="S34294" s="57">
        <v>0.125</v>
      </c>
      <c r="T34294" s="57">
        <v>0.52</v>
      </c>
      <c r="U34294" s="57">
        <v>326130</v>
      </c>
      <c r="V34294" s="1" t="s">
        <v>130</v>
      </c>
      <c r="W34294" s="1" t="s">
        <v>451</v>
      </c>
      <c r="X34294" s="56" t="s">
        <v>7458</v>
      </c>
      <c r="Y34294" t="s">
        <v>1</v>
      </c>
    </row>
    <row r="34295" spans="1:25" x14ac:dyDescent="0.3">
      <c r="A34295" t="s">
        <v>2035</v>
      </c>
      <c r="B34295" s="47">
        <v>45453</v>
      </c>
      <c r="C34295" s="29">
        <v>493163</v>
      </c>
      <c r="D34295" s="29">
        <v>497358.53</v>
      </c>
      <c r="E34295" s="29">
        <v>493163</v>
      </c>
      <c r="F34295" s="29">
        <v>4195.53</v>
      </c>
      <c r="G34295" s="29">
        <v>572250</v>
      </c>
      <c r="H34295" s="26">
        <v>44158</v>
      </c>
      <c r="I34295" s="26">
        <v>44134</v>
      </c>
      <c r="J34295" s="47">
        <v>49612</v>
      </c>
      <c r="K34295" s="55">
        <f t="shared" si="274"/>
        <v>15</v>
      </c>
      <c r="L34295" t="s">
        <v>4</v>
      </c>
      <c r="M34295" t="s">
        <v>0</v>
      </c>
      <c r="N34295" s="1">
        <v>510744</v>
      </c>
      <c r="O34295" s="1" t="s">
        <v>485</v>
      </c>
      <c r="P34295" t="s">
        <v>16277</v>
      </c>
      <c r="Q34295" s="57">
        <v>1.3049999999999999</v>
      </c>
      <c r="R34295" s="57">
        <v>1</v>
      </c>
      <c r="S34295" s="57">
        <v>0.14499999999999999</v>
      </c>
      <c r="T34295" s="57">
        <v>0.54999999999999993</v>
      </c>
      <c r="U34295" s="57">
        <v>562910</v>
      </c>
      <c r="V34295" s="1" t="s">
        <v>1775</v>
      </c>
      <c r="W34295" s="1" t="s">
        <v>437</v>
      </c>
      <c r="X34295" s="56" t="s">
        <v>16620</v>
      </c>
      <c r="Y34295" t="s">
        <v>1</v>
      </c>
    </row>
    <row r="34296" spans="1:25" x14ac:dyDescent="0.3">
      <c r="A34296" t="s">
        <v>2080</v>
      </c>
      <c r="B34296" s="47">
        <v>45453</v>
      </c>
      <c r="C34296" s="29">
        <v>781007.85</v>
      </c>
      <c r="D34296" s="29">
        <v>783992.06</v>
      </c>
      <c r="E34296" s="29">
        <v>781007.85</v>
      </c>
      <c r="F34296" s="29">
        <v>2984.21</v>
      </c>
      <c r="G34296" s="29">
        <v>1859250</v>
      </c>
      <c r="H34296" s="26">
        <v>41576</v>
      </c>
      <c r="I34296" s="26">
        <v>41543</v>
      </c>
      <c r="J34296" s="47">
        <v>50674</v>
      </c>
      <c r="K34296" s="55">
        <f t="shared" si="274"/>
        <v>25</v>
      </c>
      <c r="L34296" t="s">
        <v>4</v>
      </c>
      <c r="M34296" t="s">
        <v>0</v>
      </c>
      <c r="N34296" s="1">
        <v>509425</v>
      </c>
      <c r="O34296" s="1" t="s">
        <v>485</v>
      </c>
      <c r="P34296" t="s">
        <v>16277</v>
      </c>
      <c r="Q34296" s="57">
        <v>3.2050000000000001</v>
      </c>
      <c r="R34296" s="57">
        <v>1</v>
      </c>
      <c r="S34296" s="57">
        <v>0.14499999999999999</v>
      </c>
      <c r="T34296" s="57">
        <v>0.54999999999999993</v>
      </c>
      <c r="U34296" s="57">
        <v>624410</v>
      </c>
      <c r="V34296" s="1" t="s">
        <v>11667</v>
      </c>
      <c r="W34296" s="1" t="s">
        <v>453</v>
      </c>
      <c r="X34296" s="56" t="s">
        <v>4620</v>
      </c>
      <c r="Y34296" t="s">
        <v>1</v>
      </c>
    </row>
    <row r="34297" spans="1:25" x14ac:dyDescent="0.3">
      <c r="A34297" t="s">
        <v>2321</v>
      </c>
      <c r="B34297" s="47">
        <v>45453</v>
      </c>
      <c r="C34297" s="29">
        <v>859374.41</v>
      </c>
      <c r="D34297" s="29">
        <v>862235.9</v>
      </c>
      <c r="E34297" s="29">
        <v>859374.41</v>
      </c>
      <c r="F34297" s="29">
        <v>2861.49</v>
      </c>
      <c r="G34297" s="29">
        <v>1095750</v>
      </c>
      <c r="H34297" s="26">
        <v>41788</v>
      </c>
      <c r="I34297" s="26">
        <v>41778</v>
      </c>
      <c r="J34297" s="47">
        <v>50909</v>
      </c>
      <c r="K34297" s="55">
        <f t="shared" si="274"/>
        <v>25</v>
      </c>
      <c r="L34297" t="s">
        <v>4</v>
      </c>
      <c r="M34297" t="s">
        <v>0</v>
      </c>
      <c r="N34297" s="1">
        <v>522057</v>
      </c>
      <c r="O34297" s="1" t="s">
        <v>485</v>
      </c>
      <c r="P34297" t="s">
        <v>16277</v>
      </c>
      <c r="Q34297" s="57">
        <v>0</v>
      </c>
      <c r="R34297" s="57">
        <v>1</v>
      </c>
      <c r="S34297" s="57">
        <v>0.125</v>
      </c>
      <c r="T34297" s="57">
        <v>0.52</v>
      </c>
      <c r="U34297" s="57">
        <v>447110</v>
      </c>
      <c r="V34297" s="1" t="s">
        <v>11053</v>
      </c>
      <c r="W34297" s="1" t="s">
        <v>453</v>
      </c>
      <c r="X34297" s="56" t="s">
        <v>4359</v>
      </c>
      <c r="Y34297" t="s">
        <v>1</v>
      </c>
    </row>
    <row r="34298" spans="1:25" x14ac:dyDescent="0.3">
      <c r="A34298" t="s">
        <v>1998</v>
      </c>
      <c r="B34298" s="47">
        <v>45453</v>
      </c>
      <c r="C34298" s="29">
        <v>846977.76</v>
      </c>
      <c r="D34298" s="29">
        <v>852306.95</v>
      </c>
      <c r="E34298" s="29">
        <v>846977.76</v>
      </c>
      <c r="F34298" s="29">
        <v>5329.19</v>
      </c>
      <c r="G34298" s="29">
        <v>1057050</v>
      </c>
      <c r="H34298" s="26">
        <v>41820</v>
      </c>
      <c r="I34298" s="26">
        <v>41807</v>
      </c>
      <c r="J34298" s="47">
        <v>50938</v>
      </c>
      <c r="K34298" s="55">
        <f t="shared" si="274"/>
        <v>25</v>
      </c>
      <c r="L34298" t="s">
        <v>4</v>
      </c>
      <c r="M34298" t="s">
        <v>0</v>
      </c>
      <c r="N34298" s="1">
        <v>522063</v>
      </c>
      <c r="O34298" s="1" t="s">
        <v>485</v>
      </c>
      <c r="P34298" t="s">
        <v>16277</v>
      </c>
      <c r="Q34298" s="57">
        <v>0</v>
      </c>
      <c r="R34298" s="57">
        <v>1</v>
      </c>
      <c r="S34298" s="57">
        <v>0.125</v>
      </c>
      <c r="T34298" s="57">
        <v>0.52</v>
      </c>
      <c r="U34298" s="57">
        <v>812210</v>
      </c>
      <c r="V34298" s="1" t="s">
        <v>16414</v>
      </c>
      <c r="W34298" s="1" t="s">
        <v>449</v>
      </c>
      <c r="X34298" s="56" t="s">
        <v>16634</v>
      </c>
      <c r="Y34298" t="s">
        <v>1</v>
      </c>
    </row>
    <row r="34299" spans="1:25" x14ac:dyDescent="0.3">
      <c r="A34299" t="s">
        <v>2072</v>
      </c>
      <c r="B34299" s="47">
        <v>45453</v>
      </c>
      <c r="C34299" s="29">
        <v>2133763.96</v>
      </c>
      <c r="D34299" s="29">
        <v>2144930.73</v>
      </c>
      <c r="E34299" s="29">
        <v>2133763.96</v>
      </c>
      <c r="F34299" s="29">
        <v>11166.77</v>
      </c>
      <c r="G34299" s="29">
        <v>2741250</v>
      </c>
      <c r="H34299" s="26">
        <v>42576</v>
      </c>
      <c r="I34299" s="26">
        <v>42563</v>
      </c>
      <c r="J34299" s="47">
        <v>51694</v>
      </c>
      <c r="K34299" s="55">
        <f t="shared" si="274"/>
        <v>25</v>
      </c>
      <c r="L34299" t="s">
        <v>4</v>
      </c>
      <c r="M34299" t="s">
        <v>0</v>
      </c>
      <c r="N34299" s="1">
        <v>509878</v>
      </c>
      <c r="O34299" s="1" t="s">
        <v>485</v>
      </c>
      <c r="P34299" t="s">
        <v>16277</v>
      </c>
      <c r="Q34299" s="57">
        <v>2.1520000000000001</v>
      </c>
      <c r="R34299" s="57">
        <v>1</v>
      </c>
      <c r="S34299" s="57">
        <v>0.14499999999999999</v>
      </c>
      <c r="T34299" s="57">
        <v>0.47299999999999998</v>
      </c>
      <c r="U34299" s="57">
        <v>721110</v>
      </c>
      <c r="V34299" s="1" t="s">
        <v>308</v>
      </c>
      <c r="W34299" s="1" t="s">
        <v>453</v>
      </c>
      <c r="X34299" s="56" t="s">
        <v>309</v>
      </c>
      <c r="Y34299" t="s">
        <v>1</v>
      </c>
    </row>
    <row r="34300" spans="1:25" x14ac:dyDescent="0.3">
      <c r="A34300" t="s">
        <v>2014</v>
      </c>
      <c r="B34300" s="47">
        <v>45453</v>
      </c>
      <c r="C34300" s="29">
        <v>1455064.63</v>
      </c>
      <c r="D34300" s="29">
        <v>1461326.49</v>
      </c>
      <c r="E34300" s="29">
        <v>1455064.63</v>
      </c>
      <c r="F34300" s="29">
        <v>6261.86</v>
      </c>
      <c r="G34300" s="29">
        <v>1548000</v>
      </c>
      <c r="H34300" s="26">
        <v>44484</v>
      </c>
      <c r="I34300" s="26">
        <v>44468</v>
      </c>
      <c r="J34300" s="47">
        <v>51773</v>
      </c>
      <c r="K34300" s="55">
        <f t="shared" ref="K34300:K34363" si="275">DATEDIF(I34300,J34300, "Y")</f>
        <v>20</v>
      </c>
      <c r="L34300" t="s">
        <v>4</v>
      </c>
      <c r="M34300" t="s">
        <v>0</v>
      </c>
      <c r="N34300" s="1">
        <v>530033</v>
      </c>
      <c r="O34300" s="1" t="s">
        <v>485</v>
      </c>
      <c r="P34300" t="s">
        <v>16277</v>
      </c>
      <c r="Q34300" s="57">
        <v>2.855</v>
      </c>
      <c r="R34300" s="57">
        <v>1</v>
      </c>
      <c r="S34300" s="57">
        <v>0.14499999999999999</v>
      </c>
      <c r="T34300" s="57">
        <v>0</v>
      </c>
      <c r="U34300" s="57">
        <v>721110</v>
      </c>
      <c r="V34300" s="1" t="s">
        <v>16418</v>
      </c>
      <c r="W34300" s="1" t="s">
        <v>453</v>
      </c>
      <c r="X34300" s="56" t="s">
        <v>16641</v>
      </c>
      <c r="Y34300" t="s">
        <v>1</v>
      </c>
    </row>
    <row r="34301" spans="1:25" x14ac:dyDescent="0.3">
      <c r="A34301" t="s">
        <v>2058</v>
      </c>
      <c r="B34301" s="47">
        <v>45453</v>
      </c>
      <c r="C34301" s="29">
        <v>1400538.54</v>
      </c>
      <c r="D34301" s="29">
        <v>1413196.29</v>
      </c>
      <c r="E34301" s="29">
        <v>1400538.54</v>
      </c>
      <c r="F34301" s="29">
        <v>12657.75</v>
      </c>
      <c r="G34301" s="29">
        <v>1602206.47</v>
      </c>
      <c r="H34301" s="26">
        <v>43025</v>
      </c>
      <c r="I34301" s="26">
        <v>42943</v>
      </c>
      <c r="J34301" s="47">
        <v>52074</v>
      </c>
      <c r="K34301" s="55">
        <f t="shared" si="275"/>
        <v>25</v>
      </c>
      <c r="L34301" t="s">
        <v>4</v>
      </c>
      <c r="M34301" t="s">
        <v>0</v>
      </c>
      <c r="N34301" s="1">
        <v>510105</v>
      </c>
      <c r="O34301" s="1" t="s">
        <v>485</v>
      </c>
      <c r="P34301" t="s">
        <v>16277</v>
      </c>
      <c r="Q34301" s="57">
        <v>2.9089999999999998</v>
      </c>
      <c r="R34301" s="57">
        <v>1</v>
      </c>
      <c r="S34301" s="57">
        <v>0.14499999999999999</v>
      </c>
      <c r="T34301" s="57">
        <v>0.54599999999999993</v>
      </c>
      <c r="U34301" s="57">
        <v>812210</v>
      </c>
      <c r="V34301" s="1" t="s">
        <v>656</v>
      </c>
      <c r="W34301" s="1" t="s">
        <v>472</v>
      </c>
      <c r="X34301" s="56" t="s">
        <v>657</v>
      </c>
      <c r="Y34301" t="s">
        <v>1</v>
      </c>
    </row>
    <row r="34302" spans="1:25" x14ac:dyDescent="0.3">
      <c r="A34302" t="s">
        <v>2044</v>
      </c>
      <c r="B34302" s="47">
        <v>45453</v>
      </c>
      <c r="C34302" s="29">
        <v>1074238.28</v>
      </c>
      <c r="D34302" s="29">
        <v>529918</v>
      </c>
      <c r="E34302" s="29">
        <v>529918</v>
      </c>
      <c r="F34302" s="29">
        <v>0</v>
      </c>
      <c r="G34302" s="29">
        <v>1173750</v>
      </c>
      <c r="H34302" s="26">
        <v>43447</v>
      </c>
      <c r="I34302" s="26">
        <v>43417</v>
      </c>
      <c r="J34302" s="47">
        <v>52548</v>
      </c>
      <c r="K34302" s="55">
        <f t="shared" si="275"/>
        <v>25</v>
      </c>
      <c r="L34302" t="s">
        <v>4</v>
      </c>
      <c r="M34302" t="s">
        <v>0</v>
      </c>
      <c r="N34302" s="1">
        <v>522532</v>
      </c>
      <c r="O34302" s="1" t="s">
        <v>485</v>
      </c>
      <c r="P34302" t="s">
        <v>16277</v>
      </c>
      <c r="Q34302" s="57">
        <v>0</v>
      </c>
      <c r="R34302" s="57">
        <v>1</v>
      </c>
      <c r="S34302" s="57">
        <v>0.125</v>
      </c>
      <c r="T34302" s="57">
        <v>0.54999999999999993</v>
      </c>
      <c r="U34302" s="57">
        <v>445310</v>
      </c>
      <c r="V34302" s="1" t="s">
        <v>16430</v>
      </c>
      <c r="W34302" s="1" t="s">
        <v>439</v>
      </c>
      <c r="X34302" s="56" t="s">
        <v>5163</v>
      </c>
      <c r="Y34302" t="s">
        <v>1</v>
      </c>
    </row>
    <row r="34303" spans="1:25" x14ac:dyDescent="0.3">
      <c r="A34303" t="s">
        <v>2041</v>
      </c>
      <c r="B34303" s="47">
        <v>45453</v>
      </c>
      <c r="C34303" s="29">
        <v>130594.68</v>
      </c>
      <c r="D34303" s="29">
        <v>131379.72</v>
      </c>
      <c r="E34303" s="29">
        <v>130594.68</v>
      </c>
      <c r="F34303" s="29">
        <v>785.04</v>
      </c>
      <c r="G34303" s="29">
        <v>356250</v>
      </c>
      <c r="H34303" s="26">
        <v>43615</v>
      </c>
      <c r="I34303" s="26">
        <v>43496</v>
      </c>
      <c r="J34303" s="47">
        <v>52627</v>
      </c>
      <c r="K34303" s="55">
        <f t="shared" si="275"/>
        <v>25</v>
      </c>
      <c r="L34303" t="s">
        <v>4</v>
      </c>
      <c r="M34303" t="s">
        <v>0</v>
      </c>
      <c r="N34303" s="1">
        <v>510498</v>
      </c>
      <c r="O34303" s="1" t="s">
        <v>485</v>
      </c>
      <c r="P34303" t="s">
        <v>16277</v>
      </c>
      <c r="Q34303" s="57">
        <v>2.5550000000000002</v>
      </c>
      <c r="R34303" s="57">
        <v>1</v>
      </c>
      <c r="S34303" s="57">
        <v>0.14499999999999999</v>
      </c>
      <c r="T34303" s="57">
        <v>0.54999999999999993</v>
      </c>
      <c r="U34303" s="57">
        <v>323113</v>
      </c>
      <c r="V34303" s="1" t="s">
        <v>12270</v>
      </c>
      <c r="W34303" s="1" t="s">
        <v>453</v>
      </c>
      <c r="X34303" s="56" t="s">
        <v>6140</v>
      </c>
      <c r="Y34303" t="s">
        <v>1</v>
      </c>
    </row>
    <row r="34304" spans="1:25" x14ac:dyDescent="0.3">
      <c r="A34304" t="s">
        <v>2302</v>
      </c>
      <c r="B34304" s="47">
        <v>45453</v>
      </c>
      <c r="C34304" s="29">
        <v>1417398.79</v>
      </c>
      <c r="D34304" s="29">
        <v>1424814.31</v>
      </c>
      <c r="E34304" s="29">
        <v>1417398.79</v>
      </c>
      <c r="F34304" s="29">
        <v>7415.52</v>
      </c>
      <c r="G34304" s="29">
        <v>1517838.92</v>
      </c>
      <c r="H34304" s="26">
        <v>44021</v>
      </c>
      <c r="I34304" s="26">
        <v>43579</v>
      </c>
      <c r="J34304" s="47">
        <v>52986</v>
      </c>
      <c r="K34304" s="55">
        <f t="shared" si="275"/>
        <v>25</v>
      </c>
      <c r="L34304" t="s">
        <v>4</v>
      </c>
      <c r="M34304" t="s">
        <v>0</v>
      </c>
      <c r="N34304" s="1">
        <v>522612</v>
      </c>
      <c r="O34304" s="1" t="s">
        <v>485</v>
      </c>
      <c r="P34304" t="s">
        <v>16277</v>
      </c>
      <c r="Q34304" s="57">
        <v>0</v>
      </c>
      <c r="R34304" s="57">
        <v>1</v>
      </c>
      <c r="S34304" s="57">
        <v>0.125</v>
      </c>
      <c r="T34304" s="57">
        <v>0.54999999999999993</v>
      </c>
      <c r="U34304" s="57">
        <v>332321</v>
      </c>
      <c r="V34304" s="1" t="s">
        <v>11050</v>
      </c>
      <c r="W34304" s="1" t="s">
        <v>438</v>
      </c>
      <c r="X34304" s="56" t="s">
        <v>5545</v>
      </c>
      <c r="Y34304" t="s">
        <v>1</v>
      </c>
    </row>
    <row r="34305" spans="1:25" x14ac:dyDescent="0.3">
      <c r="A34305" t="s">
        <v>2021</v>
      </c>
      <c r="B34305" s="47">
        <v>45453</v>
      </c>
      <c r="C34305" s="29">
        <v>540599.49</v>
      </c>
      <c r="D34305" s="29">
        <v>545283.81999999995</v>
      </c>
      <c r="E34305" s="29">
        <v>540599.49</v>
      </c>
      <c r="F34305" s="29">
        <v>4684.33</v>
      </c>
      <c r="G34305" s="29">
        <v>575250</v>
      </c>
      <c r="H34305" s="26">
        <v>44041</v>
      </c>
      <c r="I34305" s="26">
        <v>44026</v>
      </c>
      <c r="J34305" s="47">
        <v>53157</v>
      </c>
      <c r="K34305" s="55">
        <f t="shared" si="275"/>
        <v>25</v>
      </c>
      <c r="L34305" t="s">
        <v>4</v>
      </c>
      <c r="M34305" t="s">
        <v>0</v>
      </c>
      <c r="N34305" s="1">
        <v>522602</v>
      </c>
      <c r="O34305" s="1" t="s">
        <v>485</v>
      </c>
      <c r="P34305" t="s">
        <v>16277</v>
      </c>
      <c r="Q34305" s="57">
        <v>0</v>
      </c>
      <c r="R34305" s="57">
        <v>1</v>
      </c>
      <c r="S34305" s="57">
        <v>0.125</v>
      </c>
      <c r="T34305" s="57">
        <v>0.54999999999999993</v>
      </c>
      <c r="U34305" s="57">
        <v>721110</v>
      </c>
      <c r="V34305" s="1" t="s">
        <v>16437</v>
      </c>
      <c r="W34305" s="1" t="s">
        <v>507</v>
      </c>
      <c r="X34305" s="56" t="s">
        <v>16659</v>
      </c>
      <c r="Y34305" t="s">
        <v>1</v>
      </c>
    </row>
    <row r="34306" spans="1:25" x14ac:dyDescent="0.3">
      <c r="A34306" t="s">
        <v>1990</v>
      </c>
      <c r="B34306" s="47">
        <v>45453</v>
      </c>
      <c r="C34306" s="29">
        <v>303895.49</v>
      </c>
      <c r="D34306" s="29">
        <v>304972.28999999998</v>
      </c>
      <c r="E34306" s="29">
        <v>303895.49</v>
      </c>
      <c r="F34306" s="29">
        <v>1076.8</v>
      </c>
      <c r="G34306" s="29">
        <v>360000</v>
      </c>
      <c r="H34306" s="26">
        <v>44187</v>
      </c>
      <c r="I34306" s="26">
        <v>44165</v>
      </c>
      <c r="J34306" s="47">
        <v>53296</v>
      </c>
      <c r="K34306" s="55">
        <f t="shared" si="275"/>
        <v>25</v>
      </c>
      <c r="L34306" t="s">
        <v>4</v>
      </c>
      <c r="M34306" t="s">
        <v>0</v>
      </c>
      <c r="N34306" s="1">
        <v>522653</v>
      </c>
      <c r="O34306" s="1" t="s">
        <v>485</v>
      </c>
      <c r="P34306" t="s">
        <v>16277</v>
      </c>
      <c r="Q34306" s="57">
        <v>0</v>
      </c>
      <c r="R34306" s="57">
        <v>1</v>
      </c>
      <c r="S34306" s="57">
        <v>0.125</v>
      </c>
      <c r="T34306" s="57">
        <v>0.54999999999999993</v>
      </c>
      <c r="U34306" s="57">
        <v>447110</v>
      </c>
      <c r="V34306" s="1" t="s">
        <v>16441</v>
      </c>
      <c r="W34306" s="1" t="s">
        <v>460</v>
      </c>
      <c r="X34306" s="56" t="s">
        <v>16664</v>
      </c>
      <c r="Y34306" t="s">
        <v>1</v>
      </c>
    </row>
    <row r="34307" spans="1:25" x14ac:dyDescent="0.3">
      <c r="A34307" t="s">
        <v>2067</v>
      </c>
      <c r="B34307" s="47">
        <v>45453</v>
      </c>
      <c r="C34307" s="29">
        <v>2813451.92</v>
      </c>
      <c r="D34307" s="29">
        <v>2835833.55</v>
      </c>
      <c r="E34307" s="29">
        <v>2813451.92</v>
      </c>
      <c r="F34307" s="29">
        <v>22381.63</v>
      </c>
      <c r="G34307" s="29">
        <v>2925000</v>
      </c>
      <c r="H34307" s="26">
        <v>44424</v>
      </c>
      <c r="I34307" s="26">
        <v>44407</v>
      </c>
      <c r="J34307" s="47">
        <v>53538</v>
      </c>
      <c r="K34307" s="55">
        <f t="shared" si="275"/>
        <v>25</v>
      </c>
      <c r="L34307" t="s">
        <v>4</v>
      </c>
      <c r="M34307" t="s">
        <v>0</v>
      </c>
      <c r="N34307" s="1">
        <v>530013</v>
      </c>
      <c r="O34307" s="1" t="s">
        <v>485</v>
      </c>
      <c r="P34307" t="s">
        <v>16277</v>
      </c>
      <c r="Q34307" s="57">
        <v>0</v>
      </c>
      <c r="R34307" s="57">
        <v>1</v>
      </c>
      <c r="S34307" s="57">
        <v>0.125</v>
      </c>
      <c r="T34307" s="57">
        <v>0</v>
      </c>
      <c r="U34307" s="57">
        <v>721110</v>
      </c>
      <c r="V34307" s="1" t="s">
        <v>339</v>
      </c>
      <c r="W34307" s="1" t="s">
        <v>454</v>
      </c>
      <c r="X34307" s="56" t="s">
        <v>16673</v>
      </c>
      <c r="Y34307" t="s">
        <v>1</v>
      </c>
    </row>
    <row r="34308" spans="1:25" x14ac:dyDescent="0.3">
      <c r="A34308" t="s">
        <v>1995</v>
      </c>
      <c r="B34308" s="47">
        <v>45453</v>
      </c>
      <c r="C34308" s="29">
        <v>2922802.63</v>
      </c>
      <c r="D34308" s="29">
        <v>2938493.41</v>
      </c>
      <c r="E34308" s="29">
        <v>2922802.63</v>
      </c>
      <c r="F34308" s="29">
        <v>15690.78</v>
      </c>
      <c r="G34308" s="29">
        <v>3062594.8</v>
      </c>
      <c r="H34308" s="26">
        <v>44463</v>
      </c>
      <c r="I34308" s="26">
        <v>44438</v>
      </c>
      <c r="J34308" s="47">
        <v>53569</v>
      </c>
      <c r="K34308" s="55">
        <f t="shared" si="275"/>
        <v>25</v>
      </c>
      <c r="L34308" t="s">
        <v>4</v>
      </c>
      <c r="M34308" t="s">
        <v>0</v>
      </c>
      <c r="N34308" s="1">
        <v>530015</v>
      </c>
      <c r="O34308" s="1" t="s">
        <v>485</v>
      </c>
      <c r="P34308" t="s">
        <v>16277</v>
      </c>
      <c r="Q34308" s="57">
        <v>2.5049999999999999</v>
      </c>
      <c r="R34308" s="57">
        <v>1</v>
      </c>
      <c r="S34308" s="57">
        <v>0.14499999999999999</v>
      </c>
      <c r="T34308" s="57">
        <v>0</v>
      </c>
      <c r="U34308" s="57">
        <v>624410</v>
      </c>
      <c r="V34308" s="1" t="s">
        <v>16449</v>
      </c>
      <c r="W34308" s="1" t="s">
        <v>442</v>
      </c>
      <c r="X34308" s="56" t="s">
        <v>14848</v>
      </c>
      <c r="Y34308" t="s">
        <v>1</v>
      </c>
    </row>
    <row r="34309" spans="1:25" x14ac:dyDescent="0.3">
      <c r="A34309" t="s">
        <v>2118</v>
      </c>
      <c r="B34309" s="47">
        <v>45453</v>
      </c>
      <c r="C34309" s="29">
        <v>1522385.37</v>
      </c>
      <c r="D34309" s="29">
        <v>1533796.78</v>
      </c>
      <c r="E34309" s="29">
        <v>1522385.37</v>
      </c>
      <c r="F34309" s="29">
        <v>11411.41</v>
      </c>
      <c r="G34309" s="29">
        <v>1564500</v>
      </c>
      <c r="H34309" s="26">
        <v>44551</v>
      </c>
      <c r="I34309" s="26">
        <v>44538</v>
      </c>
      <c r="J34309" s="47">
        <v>53669</v>
      </c>
      <c r="K34309" s="55">
        <f t="shared" si="275"/>
        <v>25</v>
      </c>
      <c r="L34309" t="s">
        <v>4</v>
      </c>
      <c r="M34309" t="s">
        <v>0</v>
      </c>
      <c r="N34309" s="1">
        <v>540034</v>
      </c>
      <c r="O34309" s="1" t="s">
        <v>485</v>
      </c>
      <c r="P34309" t="s">
        <v>16277</v>
      </c>
      <c r="Q34309" s="57">
        <v>0</v>
      </c>
      <c r="R34309" s="57">
        <v>1</v>
      </c>
      <c r="S34309" s="57">
        <v>0.125</v>
      </c>
      <c r="T34309" s="57">
        <v>0.54999999999999993</v>
      </c>
      <c r="U34309" s="57">
        <v>623312</v>
      </c>
      <c r="V34309" s="1" t="s">
        <v>12037</v>
      </c>
      <c r="W34309" s="1" t="s">
        <v>443</v>
      </c>
      <c r="X34309" s="56" t="s">
        <v>7248</v>
      </c>
      <c r="Y34309" t="s">
        <v>1</v>
      </c>
    </row>
    <row r="34310" spans="1:25" x14ac:dyDescent="0.3">
      <c r="A34310" t="s">
        <v>2079</v>
      </c>
      <c r="B34310" s="47">
        <v>45453</v>
      </c>
      <c r="C34310" s="29">
        <v>2006473.08</v>
      </c>
      <c r="D34310" s="29">
        <v>2021185.54</v>
      </c>
      <c r="E34310" s="29">
        <v>2006473.08</v>
      </c>
      <c r="F34310" s="29">
        <v>14712.46</v>
      </c>
      <c r="G34310" s="29">
        <v>2067948.53</v>
      </c>
      <c r="H34310" s="26">
        <v>44676</v>
      </c>
      <c r="I34310" s="26">
        <v>44281</v>
      </c>
      <c r="J34310" s="47">
        <v>53749</v>
      </c>
      <c r="K34310" s="55">
        <f t="shared" si="275"/>
        <v>25</v>
      </c>
      <c r="L34310" t="s">
        <v>4</v>
      </c>
      <c r="M34310" t="s">
        <v>0</v>
      </c>
      <c r="N34310" s="1">
        <v>540083</v>
      </c>
      <c r="O34310" s="1" t="s">
        <v>485</v>
      </c>
      <c r="P34310" t="s">
        <v>16277</v>
      </c>
      <c r="Q34310" s="57">
        <v>0</v>
      </c>
      <c r="R34310" s="57">
        <v>1</v>
      </c>
      <c r="S34310" s="57">
        <v>0.125</v>
      </c>
      <c r="T34310" s="57">
        <v>0</v>
      </c>
      <c r="U34310" s="57">
        <v>713940</v>
      </c>
      <c r="V34310" s="1" t="s">
        <v>10779</v>
      </c>
      <c r="W34310" s="1" t="s">
        <v>446</v>
      </c>
      <c r="X34310" s="56" t="s">
        <v>3411</v>
      </c>
      <c r="Y34310" t="s">
        <v>1</v>
      </c>
    </row>
    <row r="34311" spans="1:25" x14ac:dyDescent="0.3">
      <c r="A34311" t="s">
        <v>2089</v>
      </c>
      <c r="B34311" s="47">
        <v>45450</v>
      </c>
      <c r="C34311" s="29">
        <v>13329.24</v>
      </c>
      <c r="D34311" s="29">
        <v>13502.16</v>
      </c>
      <c r="E34311" s="29">
        <v>13329.24</v>
      </c>
      <c r="F34311" s="29">
        <v>172.92</v>
      </c>
      <c r="G34311" s="29">
        <v>670169.12</v>
      </c>
      <c r="H34311" s="26">
        <v>41745</v>
      </c>
      <c r="I34311" s="26">
        <v>41712</v>
      </c>
      <c r="J34311" s="47">
        <v>45365</v>
      </c>
      <c r="K34311" s="55">
        <f t="shared" si="275"/>
        <v>10</v>
      </c>
      <c r="L34311" t="s">
        <v>4</v>
      </c>
      <c r="M34311" t="s">
        <v>0</v>
      </c>
      <c r="N34311" s="1">
        <v>522050</v>
      </c>
      <c r="O34311" s="1" t="s">
        <v>485</v>
      </c>
      <c r="P34311" t="s">
        <v>16277</v>
      </c>
      <c r="Q34311" s="57">
        <v>0</v>
      </c>
      <c r="R34311" s="57">
        <v>1</v>
      </c>
      <c r="S34311" s="57">
        <v>0.125</v>
      </c>
      <c r="T34311" s="57">
        <v>0.52</v>
      </c>
      <c r="U34311" s="57">
        <v>423450</v>
      </c>
      <c r="V34311" s="1" t="s">
        <v>56</v>
      </c>
      <c r="W34311" s="1" t="s">
        <v>442</v>
      </c>
      <c r="X34311" s="56" t="s">
        <v>3763</v>
      </c>
      <c r="Y34311" t="s">
        <v>5</v>
      </c>
    </row>
    <row r="34312" spans="1:25" x14ac:dyDescent="0.3">
      <c r="A34312" t="s">
        <v>2167</v>
      </c>
      <c r="B34312" s="47">
        <v>45450</v>
      </c>
      <c r="C34312" s="29">
        <v>2105.6999999999998</v>
      </c>
      <c r="D34312" s="29">
        <v>2117.9699999999998</v>
      </c>
      <c r="E34312" s="29">
        <v>2105.6999999999998</v>
      </c>
      <c r="F34312" s="29">
        <v>12.27</v>
      </c>
      <c r="G34312" s="29">
        <v>186756.23</v>
      </c>
      <c r="H34312" s="26">
        <v>41817</v>
      </c>
      <c r="I34312" s="26">
        <v>41758</v>
      </c>
      <c r="J34312" s="47">
        <v>45413</v>
      </c>
      <c r="K34312" s="55">
        <f t="shared" si="275"/>
        <v>10</v>
      </c>
      <c r="L34312" t="s">
        <v>4</v>
      </c>
      <c r="M34312" t="s">
        <v>0</v>
      </c>
      <c r="N34312" s="1">
        <v>522089</v>
      </c>
      <c r="O34312" s="1" t="s">
        <v>485</v>
      </c>
      <c r="P34312" t="s">
        <v>16277</v>
      </c>
      <c r="Q34312" s="57">
        <v>0</v>
      </c>
      <c r="R34312" s="57">
        <v>1</v>
      </c>
      <c r="S34312" s="57">
        <v>0.125</v>
      </c>
      <c r="T34312" s="57">
        <v>0.52</v>
      </c>
      <c r="U34312" s="57">
        <v>488410</v>
      </c>
      <c r="V34312" s="1" t="s">
        <v>11878</v>
      </c>
      <c r="W34312" s="1" t="s">
        <v>450</v>
      </c>
      <c r="X34312" s="56" t="s">
        <v>16460</v>
      </c>
      <c r="Y34312" t="s">
        <v>5</v>
      </c>
    </row>
    <row r="34313" spans="1:25" x14ac:dyDescent="0.3">
      <c r="A34313" t="s">
        <v>2123</v>
      </c>
      <c r="B34313" s="47">
        <v>45450</v>
      </c>
      <c r="C34313" s="29">
        <v>2040.04</v>
      </c>
      <c r="D34313" s="29">
        <v>2023.97</v>
      </c>
      <c r="E34313" s="29">
        <v>2020.04</v>
      </c>
      <c r="F34313" s="29">
        <v>3.93</v>
      </c>
      <c r="G34313" s="29">
        <v>150000</v>
      </c>
      <c r="H34313" s="26">
        <v>42642</v>
      </c>
      <c r="I34313" s="26">
        <v>42629</v>
      </c>
      <c r="J34313" s="47">
        <v>45413</v>
      </c>
      <c r="K34313" s="55">
        <f t="shared" si="275"/>
        <v>7</v>
      </c>
      <c r="L34313" t="s">
        <v>4</v>
      </c>
      <c r="M34313" t="s">
        <v>0</v>
      </c>
      <c r="N34313" s="1">
        <v>522345</v>
      </c>
      <c r="O34313" s="1" t="s">
        <v>485</v>
      </c>
      <c r="P34313" t="s">
        <v>16277</v>
      </c>
      <c r="Q34313" s="57">
        <v>0</v>
      </c>
      <c r="R34313" s="57">
        <v>1</v>
      </c>
      <c r="S34313" s="57">
        <v>0.125</v>
      </c>
      <c r="T34313" s="57">
        <v>0.47299999999999998</v>
      </c>
      <c r="U34313" s="57">
        <v>812331</v>
      </c>
      <c r="V34313" s="1" t="s">
        <v>875</v>
      </c>
      <c r="W34313" s="1" t="s">
        <v>457</v>
      </c>
      <c r="X34313" s="56" t="s">
        <v>876</v>
      </c>
      <c r="Y34313" t="s">
        <v>5</v>
      </c>
    </row>
    <row r="34314" spans="1:25" x14ac:dyDescent="0.3">
      <c r="A34314" t="s">
        <v>2123</v>
      </c>
      <c r="B34314" s="47">
        <v>45450</v>
      </c>
      <c r="C34314" s="29">
        <v>1358.98</v>
      </c>
      <c r="D34314" s="29">
        <v>1360.68</v>
      </c>
      <c r="E34314" s="29">
        <v>1358.98</v>
      </c>
      <c r="F34314" s="29">
        <v>1.7</v>
      </c>
      <c r="G34314" s="29">
        <v>84241.84</v>
      </c>
      <c r="H34314" s="26">
        <v>42892</v>
      </c>
      <c r="I34314" s="26">
        <v>42856</v>
      </c>
      <c r="J34314" s="47">
        <v>45413</v>
      </c>
      <c r="K34314" s="55">
        <f t="shared" si="275"/>
        <v>7</v>
      </c>
      <c r="L34314" t="s">
        <v>4</v>
      </c>
      <c r="M34314" t="s">
        <v>0</v>
      </c>
      <c r="N34314" s="1">
        <v>522445</v>
      </c>
      <c r="O34314" s="1" t="s">
        <v>485</v>
      </c>
      <c r="P34314" t="s">
        <v>16277</v>
      </c>
      <c r="Q34314" s="57">
        <v>0</v>
      </c>
      <c r="R34314" s="57">
        <v>2.25</v>
      </c>
      <c r="S34314" s="57">
        <v>0.125</v>
      </c>
      <c r="T34314" s="57">
        <v>0.54599999999999993</v>
      </c>
      <c r="U34314" s="57">
        <v>424470</v>
      </c>
      <c r="V34314" s="1" t="s">
        <v>192</v>
      </c>
      <c r="W34314" s="1" t="s">
        <v>457</v>
      </c>
      <c r="X34314" s="56" t="s">
        <v>14783</v>
      </c>
      <c r="Y34314" t="s">
        <v>5</v>
      </c>
    </row>
    <row r="34315" spans="1:25" x14ac:dyDescent="0.3">
      <c r="A34315" t="s">
        <v>1992</v>
      </c>
      <c r="B34315" s="47">
        <v>45450</v>
      </c>
      <c r="C34315" s="29">
        <v>1044.17</v>
      </c>
      <c r="D34315" s="29">
        <v>1040.97</v>
      </c>
      <c r="E34315" s="29">
        <v>1024.17</v>
      </c>
      <c r="F34315" s="29">
        <v>16.8</v>
      </c>
      <c r="G34315" s="29">
        <v>83398.91</v>
      </c>
      <c r="H34315" s="26">
        <v>42093</v>
      </c>
      <c r="I34315" s="26">
        <v>41766</v>
      </c>
      <c r="J34315" s="47">
        <v>45419</v>
      </c>
      <c r="K34315" s="55">
        <f t="shared" si="275"/>
        <v>10</v>
      </c>
      <c r="L34315" t="s">
        <v>4</v>
      </c>
      <c r="M34315" t="s">
        <v>0</v>
      </c>
      <c r="N34315" s="1">
        <v>509669</v>
      </c>
      <c r="O34315" s="1" t="s">
        <v>485</v>
      </c>
      <c r="P34315" t="s">
        <v>16277</v>
      </c>
      <c r="Q34315" s="57">
        <v>0</v>
      </c>
      <c r="R34315" s="57">
        <v>1</v>
      </c>
      <c r="S34315" s="57">
        <v>0.125</v>
      </c>
      <c r="T34315" s="57">
        <v>0</v>
      </c>
      <c r="U34315" s="57">
        <v>541614</v>
      </c>
      <c r="V34315" s="1" t="s">
        <v>218</v>
      </c>
      <c r="W34315" s="1" t="s">
        <v>458</v>
      </c>
      <c r="X34315" s="56" t="s">
        <v>767</v>
      </c>
      <c r="Y34315" t="s">
        <v>5</v>
      </c>
    </row>
    <row r="34316" spans="1:25" x14ac:dyDescent="0.3">
      <c r="A34316" t="s">
        <v>2254</v>
      </c>
      <c r="B34316" s="47">
        <v>45450</v>
      </c>
      <c r="C34316" s="29">
        <v>3920.21</v>
      </c>
      <c r="D34316" s="29">
        <v>3937.16</v>
      </c>
      <c r="E34316" s="29">
        <v>3920.21</v>
      </c>
      <c r="F34316" s="29">
        <v>16.95</v>
      </c>
      <c r="G34316" s="29">
        <v>238968.63</v>
      </c>
      <c r="H34316" s="26">
        <v>38212</v>
      </c>
      <c r="I34316" s="26">
        <v>37918</v>
      </c>
      <c r="J34316" s="47">
        <v>45422</v>
      </c>
      <c r="K34316" s="55">
        <f t="shared" si="275"/>
        <v>20</v>
      </c>
      <c r="L34316" t="s">
        <v>4</v>
      </c>
      <c r="M34316" t="s">
        <v>0</v>
      </c>
      <c r="N34316" s="1">
        <v>506946</v>
      </c>
      <c r="O34316" s="1" t="s">
        <v>485</v>
      </c>
      <c r="P34316" t="s">
        <v>16278</v>
      </c>
      <c r="Q34316" s="57">
        <v>2.6549999999999998</v>
      </c>
      <c r="R34316" s="57">
        <v>1.6</v>
      </c>
      <c r="S34316" s="57">
        <v>0.14499999999999999</v>
      </c>
      <c r="T34316" s="57">
        <v>0.25</v>
      </c>
      <c r="U34316" s="57">
        <v>531120</v>
      </c>
      <c r="V34316" s="1" t="s">
        <v>1552</v>
      </c>
      <c r="W34316" s="1" t="s">
        <v>453</v>
      </c>
      <c r="X34316" s="56" t="s">
        <v>16462</v>
      </c>
      <c r="Y34316" t="s">
        <v>5</v>
      </c>
    </row>
    <row r="34317" spans="1:25" x14ac:dyDescent="0.3">
      <c r="A34317" t="s">
        <v>2089</v>
      </c>
      <c r="B34317" s="47">
        <v>45450</v>
      </c>
      <c r="C34317" s="29">
        <v>10648.04</v>
      </c>
      <c r="D34317" s="29">
        <v>10801.77</v>
      </c>
      <c r="E34317" s="29">
        <v>10648.04</v>
      </c>
      <c r="F34317" s="29">
        <v>153.72999999999999</v>
      </c>
      <c r="G34317" s="29">
        <v>444084.39</v>
      </c>
      <c r="H34317" s="26">
        <v>41932</v>
      </c>
      <c r="I34317" s="26">
        <v>41773</v>
      </c>
      <c r="J34317" s="47">
        <v>45426</v>
      </c>
      <c r="K34317" s="55">
        <f t="shared" si="275"/>
        <v>10</v>
      </c>
      <c r="L34317" t="s">
        <v>4</v>
      </c>
      <c r="M34317" t="s">
        <v>0</v>
      </c>
      <c r="N34317" s="1">
        <v>522099</v>
      </c>
      <c r="O34317" s="1" t="s">
        <v>485</v>
      </c>
      <c r="P34317" t="s">
        <v>16277</v>
      </c>
      <c r="Q34317" s="57">
        <v>0</v>
      </c>
      <c r="R34317" s="57">
        <v>1</v>
      </c>
      <c r="S34317" s="57">
        <v>0.125</v>
      </c>
      <c r="T34317" s="57">
        <v>0.52</v>
      </c>
      <c r="U34317" s="57">
        <v>424210</v>
      </c>
      <c r="V34317" s="1" t="s">
        <v>56</v>
      </c>
      <c r="W34317" s="1" t="s">
        <v>442</v>
      </c>
      <c r="X34317" s="56" t="s">
        <v>3763</v>
      </c>
      <c r="Y34317" t="s">
        <v>5</v>
      </c>
    </row>
    <row r="34318" spans="1:25" x14ac:dyDescent="0.3">
      <c r="A34318" t="s">
        <v>2217</v>
      </c>
      <c r="B34318" s="47">
        <v>45450</v>
      </c>
      <c r="C34318" s="29">
        <v>1894.59</v>
      </c>
      <c r="D34318" s="29">
        <v>1897.57</v>
      </c>
      <c r="E34318" s="29">
        <v>1894.59</v>
      </c>
      <c r="F34318" s="29">
        <v>2.98</v>
      </c>
      <c r="G34318" s="29">
        <v>166912.44</v>
      </c>
      <c r="H34318" s="26">
        <v>41815</v>
      </c>
      <c r="I34318" s="26">
        <v>41774</v>
      </c>
      <c r="J34318" s="47">
        <v>45427</v>
      </c>
      <c r="K34318" s="55">
        <f t="shared" si="275"/>
        <v>10</v>
      </c>
      <c r="L34318" t="s">
        <v>4</v>
      </c>
      <c r="M34318" t="s">
        <v>0</v>
      </c>
      <c r="N34318" s="1">
        <v>522076</v>
      </c>
      <c r="O34318" s="1" t="s">
        <v>485</v>
      </c>
      <c r="P34318" t="s">
        <v>16277</v>
      </c>
      <c r="Q34318" s="57">
        <v>0</v>
      </c>
      <c r="R34318" s="57">
        <v>1</v>
      </c>
      <c r="S34318" s="57">
        <v>0.125</v>
      </c>
      <c r="T34318" s="57">
        <v>0.52</v>
      </c>
      <c r="U34318" s="57">
        <v>323111</v>
      </c>
      <c r="V34318" s="1" t="s">
        <v>16302</v>
      </c>
      <c r="W34318" s="1" t="s">
        <v>450</v>
      </c>
      <c r="X34318" s="56" t="s">
        <v>6609</v>
      </c>
      <c r="Y34318" t="s">
        <v>5</v>
      </c>
    </row>
    <row r="34319" spans="1:25" x14ac:dyDescent="0.3">
      <c r="A34319" t="s">
        <v>1989</v>
      </c>
      <c r="B34319" s="47">
        <v>45450</v>
      </c>
      <c r="C34319" s="29">
        <v>2079.62</v>
      </c>
      <c r="D34319" s="29">
        <v>2092.37</v>
      </c>
      <c r="E34319" s="29">
        <v>2079.62</v>
      </c>
      <c r="F34319" s="29">
        <v>12.75</v>
      </c>
      <c r="G34319" s="29">
        <v>127500</v>
      </c>
      <c r="H34319" s="26">
        <v>42901</v>
      </c>
      <c r="I34319" s="26">
        <v>42867</v>
      </c>
      <c r="J34319" s="47">
        <v>45427</v>
      </c>
      <c r="K34319" s="55">
        <f t="shared" si="275"/>
        <v>7</v>
      </c>
      <c r="L34319" t="s">
        <v>4</v>
      </c>
      <c r="M34319" t="s">
        <v>0</v>
      </c>
      <c r="N34319" s="1">
        <v>522445</v>
      </c>
      <c r="O34319" s="1" t="s">
        <v>485</v>
      </c>
      <c r="P34319" t="s">
        <v>16277</v>
      </c>
      <c r="Q34319" s="57">
        <v>0</v>
      </c>
      <c r="R34319" s="57">
        <v>2</v>
      </c>
      <c r="S34319" s="57">
        <v>0.125</v>
      </c>
      <c r="T34319" s="57">
        <v>0.54599999999999993</v>
      </c>
      <c r="U34319" s="57">
        <v>722515</v>
      </c>
      <c r="V34319" s="1" t="s">
        <v>13951</v>
      </c>
      <c r="W34319" s="1" t="s">
        <v>434</v>
      </c>
      <c r="X34319" s="56" t="s">
        <v>16465</v>
      </c>
      <c r="Y34319" t="s">
        <v>5</v>
      </c>
    </row>
    <row r="34320" spans="1:25" x14ac:dyDescent="0.3">
      <c r="A34320" t="s">
        <v>2098</v>
      </c>
      <c r="B34320" s="47">
        <v>45450</v>
      </c>
      <c r="C34320" s="29">
        <v>4542.6099999999997</v>
      </c>
      <c r="D34320" s="29">
        <v>4589.55</v>
      </c>
      <c r="E34320" s="29">
        <v>4542.6099999999997</v>
      </c>
      <c r="F34320" s="29">
        <v>46.94</v>
      </c>
      <c r="G34320" s="29">
        <v>183986.81</v>
      </c>
      <c r="H34320" s="26">
        <v>41919</v>
      </c>
      <c r="I34320" s="26">
        <v>41775</v>
      </c>
      <c r="J34320" s="47">
        <v>45433</v>
      </c>
      <c r="K34320" s="55">
        <f t="shared" si="275"/>
        <v>10</v>
      </c>
      <c r="L34320" t="s">
        <v>4</v>
      </c>
      <c r="M34320" t="s">
        <v>0</v>
      </c>
      <c r="N34320" s="1">
        <v>509583</v>
      </c>
      <c r="O34320" s="1" t="s">
        <v>485</v>
      </c>
      <c r="P34320" t="s">
        <v>16277</v>
      </c>
      <c r="Q34320" s="57">
        <v>0</v>
      </c>
      <c r="R34320" s="57">
        <v>1</v>
      </c>
      <c r="S34320" s="57">
        <v>0.125</v>
      </c>
      <c r="T34320" s="57">
        <v>0.52</v>
      </c>
      <c r="U34320" s="57">
        <v>236115</v>
      </c>
      <c r="V34320" s="1" t="s">
        <v>11027</v>
      </c>
      <c r="W34320" s="1" t="s">
        <v>442</v>
      </c>
      <c r="X34320" s="56" t="s">
        <v>3831</v>
      </c>
      <c r="Y34320" t="s">
        <v>5</v>
      </c>
    </row>
    <row r="34321" spans="1:25" x14ac:dyDescent="0.3">
      <c r="A34321" t="s">
        <v>2019</v>
      </c>
      <c r="B34321" s="47">
        <v>45450</v>
      </c>
      <c r="C34321" s="29">
        <v>6101.29</v>
      </c>
      <c r="D34321" s="29">
        <v>6182.44</v>
      </c>
      <c r="E34321" s="29">
        <v>6101.29</v>
      </c>
      <c r="F34321" s="29">
        <v>81.150000000000006</v>
      </c>
      <c r="G34321" s="29">
        <v>451420.62</v>
      </c>
      <c r="H34321" s="26">
        <v>42229</v>
      </c>
      <c r="I34321" s="26">
        <v>41761</v>
      </c>
      <c r="J34321" s="47">
        <v>45442</v>
      </c>
      <c r="K34321" s="55">
        <f t="shared" si="275"/>
        <v>10</v>
      </c>
      <c r="L34321" t="s">
        <v>4</v>
      </c>
      <c r="M34321" t="s">
        <v>0</v>
      </c>
      <c r="N34321" s="1">
        <v>522222</v>
      </c>
      <c r="O34321" s="1" t="s">
        <v>485</v>
      </c>
      <c r="P34321" t="s">
        <v>16277</v>
      </c>
      <c r="Q34321" s="57">
        <v>0</v>
      </c>
      <c r="R34321" s="57">
        <v>1</v>
      </c>
      <c r="S34321" s="57">
        <v>0.125</v>
      </c>
      <c r="T34321" s="57">
        <v>0.52</v>
      </c>
      <c r="U34321" s="57">
        <v>621210</v>
      </c>
      <c r="V34321" s="1" t="s">
        <v>16303</v>
      </c>
      <c r="W34321" s="1" t="s">
        <v>442</v>
      </c>
      <c r="X34321" s="56" t="s">
        <v>361</v>
      </c>
      <c r="Y34321" t="s">
        <v>5</v>
      </c>
    </row>
    <row r="34322" spans="1:25" x14ac:dyDescent="0.3">
      <c r="A34322" t="s">
        <v>1992</v>
      </c>
      <c r="B34322" s="47">
        <v>45450</v>
      </c>
      <c r="C34322" s="29">
        <v>1344.72</v>
      </c>
      <c r="D34322" s="29">
        <v>1336.75</v>
      </c>
      <c r="E34322" s="29">
        <v>1324.72</v>
      </c>
      <c r="F34322" s="29">
        <v>12.03</v>
      </c>
      <c r="G34322" s="29">
        <v>117375</v>
      </c>
      <c r="H34322" s="26">
        <v>41810</v>
      </c>
      <c r="I34322" s="26">
        <v>41789</v>
      </c>
      <c r="J34322" s="47">
        <v>45442</v>
      </c>
      <c r="K34322" s="55">
        <f t="shared" si="275"/>
        <v>10</v>
      </c>
      <c r="L34322" t="s">
        <v>4</v>
      </c>
      <c r="M34322" t="s">
        <v>0</v>
      </c>
      <c r="N34322" s="1">
        <v>522062</v>
      </c>
      <c r="O34322" s="1" t="s">
        <v>485</v>
      </c>
      <c r="P34322" t="s">
        <v>16277</v>
      </c>
      <c r="Q34322" s="57">
        <v>0</v>
      </c>
      <c r="R34322" s="57">
        <v>1</v>
      </c>
      <c r="S34322" s="57">
        <v>0.125</v>
      </c>
      <c r="T34322" s="57">
        <v>0.52</v>
      </c>
      <c r="U34322" s="57">
        <v>488991</v>
      </c>
      <c r="V34322" s="1" t="s">
        <v>11061</v>
      </c>
      <c r="W34322" s="1" t="s">
        <v>458</v>
      </c>
      <c r="X34322" s="56" t="s">
        <v>3887</v>
      </c>
      <c r="Y34322" t="s">
        <v>5</v>
      </c>
    </row>
    <row r="34323" spans="1:25" x14ac:dyDescent="0.3">
      <c r="A34323" t="s">
        <v>2355</v>
      </c>
      <c r="B34323" s="47">
        <v>45450</v>
      </c>
      <c r="C34323" s="29">
        <v>1721.5</v>
      </c>
      <c r="D34323" s="29">
        <v>1720.78</v>
      </c>
      <c r="E34323" s="29">
        <v>1701.5</v>
      </c>
      <c r="F34323" s="29">
        <v>19.28</v>
      </c>
      <c r="G34323" s="29">
        <v>141536.53</v>
      </c>
      <c r="H34323" s="26">
        <v>36453</v>
      </c>
      <c r="I34323" s="26">
        <v>36315</v>
      </c>
      <c r="J34323" s="47">
        <v>45447</v>
      </c>
      <c r="K34323" s="55">
        <f t="shared" si="275"/>
        <v>25</v>
      </c>
      <c r="L34323" t="s">
        <v>4</v>
      </c>
      <c r="M34323" t="s">
        <v>0</v>
      </c>
      <c r="N34323" s="1">
        <v>504758</v>
      </c>
      <c r="O34323" s="1" t="s">
        <v>485</v>
      </c>
      <c r="P34323" t="s">
        <v>16277</v>
      </c>
      <c r="Q34323" s="57">
        <v>0</v>
      </c>
      <c r="R34323" s="57">
        <v>3.5750000000000002</v>
      </c>
      <c r="S34323" s="57">
        <v>0.125</v>
      </c>
      <c r="T34323" s="57">
        <v>0.5</v>
      </c>
      <c r="U34323" s="57">
        <v>621610</v>
      </c>
      <c r="V34323" s="1" t="s">
        <v>32</v>
      </c>
      <c r="W34323" s="1" t="s">
        <v>436</v>
      </c>
      <c r="X34323" s="56" t="s">
        <v>5746</v>
      </c>
      <c r="Y34323" t="s">
        <v>5</v>
      </c>
    </row>
    <row r="34324" spans="1:25" x14ac:dyDescent="0.3">
      <c r="A34324" t="s">
        <v>2190</v>
      </c>
      <c r="B34324" s="47">
        <v>45450</v>
      </c>
      <c r="C34324" s="29">
        <v>1816.04</v>
      </c>
      <c r="D34324" s="29">
        <v>1824.28</v>
      </c>
      <c r="E34324" s="29">
        <v>1816.04</v>
      </c>
      <c r="F34324" s="29">
        <v>8.24</v>
      </c>
      <c r="G34324" s="29">
        <v>62498.33</v>
      </c>
      <c r="H34324" s="26">
        <v>42964</v>
      </c>
      <c r="I34324" s="26">
        <v>42891</v>
      </c>
      <c r="J34324" s="47">
        <v>45448</v>
      </c>
      <c r="K34324" s="55">
        <f t="shared" si="275"/>
        <v>7</v>
      </c>
      <c r="L34324" t="s">
        <v>4</v>
      </c>
      <c r="M34324" t="s">
        <v>0</v>
      </c>
      <c r="N34324" s="1">
        <v>510079</v>
      </c>
      <c r="O34324" s="1" t="s">
        <v>485</v>
      </c>
      <c r="P34324" t="s">
        <v>16277</v>
      </c>
      <c r="Q34324" s="57">
        <v>0.23</v>
      </c>
      <c r="R34324" s="57">
        <v>1</v>
      </c>
      <c r="S34324" s="57">
        <v>0.14499999999999999</v>
      </c>
      <c r="T34324" s="57">
        <v>0.54599999999999993</v>
      </c>
      <c r="U34324" s="57">
        <v>332999</v>
      </c>
      <c r="V34324" s="1" t="s">
        <v>406</v>
      </c>
      <c r="W34324" s="1" t="s">
        <v>442</v>
      </c>
      <c r="X34324" s="56" t="s">
        <v>5694</v>
      </c>
      <c r="Y34324" t="s">
        <v>5</v>
      </c>
    </row>
    <row r="34325" spans="1:25" x14ac:dyDescent="0.3">
      <c r="A34325" t="s">
        <v>2058</v>
      </c>
      <c r="B34325" s="47">
        <v>45450</v>
      </c>
      <c r="C34325" s="29">
        <v>13149.83</v>
      </c>
      <c r="D34325" s="29">
        <v>13222.83</v>
      </c>
      <c r="E34325" s="29">
        <v>13149.83</v>
      </c>
      <c r="F34325" s="29">
        <v>73</v>
      </c>
      <c r="G34325" s="29">
        <v>1162500</v>
      </c>
      <c r="H34325" s="26">
        <v>41816</v>
      </c>
      <c r="I34325" s="26">
        <v>41799</v>
      </c>
      <c r="J34325" s="47">
        <v>45452</v>
      </c>
      <c r="K34325" s="55">
        <f t="shared" si="275"/>
        <v>10</v>
      </c>
      <c r="L34325" t="s">
        <v>4</v>
      </c>
      <c r="M34325" t="s">
        <v>0</v>
      </c>
      <c r="N34325" s="1">
        <v>522089</v>
      </c>
      <c r="O34325" s="1" t="s">
        <v>485</v>
      </c>
      <c r="P34325" t="s">
        <v>16277</v>
      </c>
      <c r="Q34325" s="57">
        <v>0</v>
      </c>
      <c r="R34325" s="57">
        <v>1</v>
      </c>
      <c r="S34325" s="57">
        <v>0.125</v>
      </c>
      <c r="T34325" s="57">
        <v>0.52</v>
      </c>
      <c r="U34325" s="57">
        <v>446110</v>
      </c>
      <c r="V34325" s="1" t="s">
        <v>13973</v>
      </c>
      <c r="W34325" s="1" t="s">
        <v>452</v>
      </c>
      <c r="X34325" s="56" t="s">
        <v>14773</v>
      </c>
      <c r="Y34325" t="s">
        <v>5</v>
      </c>
    </row>
    <row r="34326" spans="1:25" x14ac:dyDescent="0.3">
      <c r="A34326" t="s">
        <v>2569</v>
      </c>
      <c r="B34326" s="47">
        <v>45450</v>
      </c>
      <c r="C34326" s="29">
        <v>819.78</v>
      </c>
      <c r="D34326" s="29">
        <v>808.57</v>
      </c>
      <c r="E34326" s="29">
        <v>799.78</v>
      </c>
      <c r="F34326" s="29">
        <v>8.7899999999999991</v>
      </c>
      <c r="G34326" s="29">
        <v>147211.37</v>
      </c>
      <c r="H34326" s="26">
        <v>41912</v>
      </c>
      <c r="I34326" s="26">
        <v>41810</v>
      </c>
      <c r="J34326" s="47">
        <v>45463</v>
      </c>
      <c r="K34326" s="55">
        <f t="shared" si="275"/>
        <v>10</v>
      </c>
      <c r="L34326" t="s">
        <v>4</v>
      </c>
      <c r="M34326" t="s">
        <v>0</v>
      </c>
      <c r="N34326" s="1">
        <v>522092</v>
      </c>
      <c r="O34326" s="1" t="s">
        <v>485</v>
      </c>
      <c r="P34326" t="s">
        <v>16277</v>
      </c>
      <c r="Q34326" s="57">
        <v>0</v>
      </c>
      <c r="R34326" s="57">
        <v>1</v>
      </c>
      <c r="S34326" s="57">
        <v>0.125</v>
      </c>
      <c r="T34326" s="57">
        <v>0.52</v>
      </c>
      <c r="U34326" s="57">
        <v>713990</v>
      </c>
      <c r="V34326" s="1" t="s">
        <v>12407</v>
      </c>
      <c r="W34326" s="1" t="s">
        <v>472</v>
      </c>
      <c r="X34326" s="56" t="s">
        <v>6418</v>
      </c>
      <c r="Y34326" t="s">
        <v>5</v>
      </c>
    </row>
    <row r="34327" spans="1:25" x14ac:dyDescent="0.3">
      <c r="A34327" t="s">
        <v>1998</v>
      </c>
      <c r="B34327" s="47">
        <v>45450</v>
      </c>
      <c r="C34327" s="29">
        <v>3266.93</v>
      </c>
      <c r="D34327" s="29">
        <v>3295.83</v>
      </c>
      <c r="E34327" s="29">
        <v>3266.93</v>
      </c>
      <c r="F34327" s="29">
        <v>28.9</v>
      </c>
      <c r="G34327" s="29">
        <v>323250</v>
      </c>
      <c r="H34327" s="26">
        <v>41828</v>
      </c>
      <c r="I34327" s="26">
        <v>41816</v>
      </c>
      <c r="J34327" s="47">
        <v>45469</v>
      </c>
      <c r="K34327" s="55">
        <f t="shared" si="275"/>
        <v>10</v>
      </c>
      <c r="L34327" t="s">
        <v>4</v>
      </c>
      <c r="M34327" t="s">
        <v>0</v>
      </c>
      <c r="N34327" s="1">
        <v>522071</v>
      </c>
      <c r="O34327" s="1" t="s">
        <v>485</v>
      </c>
      <c r="P34327" t="s">
        <v>16277</v>
      </c>
      <c r="Q34327" s="57">
        <v>0</v>
      </c>
      <c r="R34327" s="57">
        <v>1</v>
      </c>
      <c r="S34327" s="57">
        <v>0.125</v>
      </c>
      <c r="T34327" s="57">
        <v>0.52</v>
      </c>
      <c r="U34327" s="57">
        <v>524210</v>
      </c>
      <c r="V34327" s="1" t="s">
        <v>291</v>
      </c>
      <c r="W34327" s="1" t="s">
        <v>434</v>
      </c>
      <c r="X34327" s="56" t="s">
        <v>16472</v>
      </c>
      <c r="Y34327" t="s">
        <v>5</v>
      </c>
    </row>
    <row r="34328" spans="1:25" x14ac:dyDescent="0.3">
      <c r="A34328" t="s">
        <v>2062</v>
      </c>
      <c r="B34328" s="47">
        <v>45450</v>
      </c>
      <c r="C34328" s="29">
        <v>1277.6199999999999</v>
      </c>
      <c r="D34328" s="29">
        <v>1269.67</v>
      </c>
      <c r="E34328" s="29">
        <v>1257.6199999999999</v>
      </c>
      <c r="F34328" s="29">
        <v>12.05</v>
      </c>
      <c r="G34328" s="29">
        <v>110500</v>
      </c>
      <c r="H34328" s="26">
        <v>41838</v>
      </c>
      <c r="I34328" s="26">
        <v>41816</v>
      </c>
      <c r="J34328" s="47">
        <v>45469</v>
      </c>
      <c r="K34328" s="55">
        <f t="shared" si="275"/>
        <v>10</v>
      </c>
      <c r="L34328" t="s">
        <v>4</v>
      </c>
      <c r="M34328" t="s">
        <v>0</v>
      </c>
      <c r="N34328" s="1">
        <v>522082</v>
      </c>
      <c r="O34328" s="1" t="s">
        <v>485</v>
      </c>
      <c r="P34328" t="s">
        <v>16277</v>
      </c>
      <c r="Q34328" s="57">
        <v>0</v>
      </c>
      <c r="R34328" s="57">
        <v>1</v>
      </c>
      <c r="S34328" s="57">
        <v>0.125</v>
      </c>
      <c r="T34328" s="57">
        <v>0</v>
      </c>
      <c r="U34328" s="57">
        <v>238320</v>
      </c>
      <c r="V34328" s="1" t="s">
        <v>199</v>
      </c>
      <c r="W34328" s="1" t="s">
        <v>444</v>
      </c>
      <c r="X34328" s="56" t="s">
        <v>5454</v>
      </c>
      <c r="Y34328" t="s">
        <v>5</v>
      </c>
    </row>
    <row r="34329" spans="1:25" x14ac:dyDescent="0.3">
      <c r="A34329" t="s">
        <v>2062</v>
      </c>
      <c r="B34329" s="47">
        <v>45450</v>
      </c>
      <c r="C34329" s="29">
        <v>1277.6199999999999</v>
      </c>
      <c r="D34329" s="29">
        <v>1269.67</v>
      </c>
      <c r="E34329" s="29">
        <v>1257.6199999999999</v>
      </c>
      <c r="F34329" s="29">
        <v>12.05</v>
      </c>
      <c r="G34329" s="29">
        <v>110500</v>
      </c>
      <c r="H34329" s="26">
        <v>41850</v>
      </c>
      <c r="I34329" s="26">
        <v>41817</v>
      </c>
      <c r="J34329" s="47">
        <v>45470</v>
      </c>
      <c r="K34329" s="55">
        <f t="shared" si="275"/>
        <v>10</v>
      </c>
      <c r="L34329" t="s">
        <v>4</v>
      </c>
      <c r="M34329" t="s">
        <v>0</v>
      </c>
      <c r="N34329" s="1">
        <v>522072</v>
      </c>
      <c r="O34329" s="1" t="s">
        <v>485</v>
      </c>
      <c r="P34329" t="s">
        <v>16277</v>
      </c>
      <c r="Q34329" s="57">
        <v>0</v>
      </c>
      <c r="R34329" s="57">
        <v>1</v>
      </c>
      <c r="S34329" s="57">
        <v>0.125</v>
      </c>
      <c r="T34329" s="57">
        <v>0</v>
      </c>
      <c r="U34329" s="57">
        <v>423940</v>
      </c>
      <c r="V34329" s="1" t="s">
        <v>10695</v>
      </c>
      <c r="W34329" s="1" t="s">
        <v>444</v>
      </c>
      <c r="X34329" s="56" t="s">
        <v>16474</v>
      </c>
      <c r="Y34329" t="s">
        <v>5</v>
      </c>
    </row>
    <row r="34330" spans="1:25" x14ac:dyDescent="0.3">
      <c r="A34330" t="s">
        <v>2087</v>
      </c>
      <c r="B34330" s="47">
        <v>45450</v>
      </c>
      <c r="C34330" s="29">
        <v>2910.84</v>
      </c>
      <c r="D34330" s="29">
        <v>2933.92</v>
      </c>
      <c r="E34330" s="29">
        <v>2910.84</v>
      </c>
      <c r="F34330" s="29">
        <v>23.08</v>
      </c>
      <c r="G34330" s="29">
        <v>222235.67</v>
      </c>
      <c r="H34330" s="26">
        <v>41897</v>
      </c>
      <c r="I34330" s="26">
        <v>41817</v>
      </c>
      <c r="J34330" s="47">
        <v>45473</v>
      </c>
      <c r="K34330" s="55">
        <f t="shared" si="275"/>
        <v>10</v>
      </c>
      <c r="L34330" t="s">
        <v>4</v>
      </c>
      <c r="M34330" t="s">
        <v>0</v>
      </c>
      <c r="N34330" s="1">
        <v>522085</v>
      </c>
      <c r="O34330" s="1" t="s">
        <v>485</v>
      </c>
      <c r="P34330" t="s">
        <v>16277</v>
      </c>
      <c r="Q34330" s="57">
        <v>0</v>
      </c>
      <c r="R34330" s="57">
        <v>1</v>
      </c>
      <c r="S34330" s="57">
        <v>0.125</v>
      </c>
      <c r="T34330" s="57">
        <v>0.52</v>
      </c>
      <c r="U34330" s="57">
        <v>541810</v>
      </c>
      <c r="V34330" s="1" t="s">
        <v>76</v>
      </c>
      <c r="W34330" s="1" t="s">
        <v>442</v>
      </c>
      <c r="X34330" s="56" t="s">
        <v>4786</v>
      </c>
      <c r="Y34330" t="s">
        <v>5</v>
      </c>
    </row>
    <row r="34331" spans="1:25" x14ac:dyDescent="0.3">
      <c r="A34331" t="s">
        <v>2256</v>
      </c>
      <c r="B34331" s="47">
        <v>45450</v>
      </c>
      <c r="C34331" s="29">
        <v>24.2</v>
      </c>
      <c r="D34331" s="29">
        <v>4.5</v>
      </c>
      <c r="E34331" s="29">
        <v>4.2</v>
      </c>
      <c r="F34331" s="29">
        <v>0.3</v>
      </c>
      <c r="G34331" s="29">
        <v>85000</v>
      </c>
      <c r="H34331" s="26">
        <v>41877</v>
      </c>
      <c r="I34331" s="26">
        <v>41838</v>
      </c>
      <c r="J34331" s="47">
        <v>45491</v>
      </c>
      <c r="K34331" s="55">
        <f t="shared" si="275"/>
        <v>10</v>
      </c>
      <c r="L34331" t="s">
        <v>4</v>
      </c>
      <c r="M34331" t="s">
        <v>0</v>
      </c>
      <c r="N34331" s="1">
        <v>509558</v>
      </c>
      <c r="O34331" s="1" t="s">
        <v>485</v>
      </c>
      <c r="P34331" t="s">
        <v>16277</v>
      </c>
      <c r="Q34331" s="57">
        <v>0</v>
      </c>
      <c r="R34331" s="57">
        <v>1</v>
      </c>
      <c r="S34331" s="57">
        <v>0.125</v>
      </c>
      <c r="T34331" s="57">
        <v>0</v>
      </c>
      <c r="U34331" s="57">
        <v>327215</v>
      </c>
      <c r="V34331" s="1" t="s">
        <v>10621</v>
      </c>
      <c r="W34331" s="1" t="s">
        <v>439</v>
      </c>
      <c r="X34331" s="56" t="s">
        <v>6708</v>
      </c>
      <c r="Y34331" t="s">
        <v>1</v>
      </c>
    </row>
    <row r="34332" spans="1:25" x14ac:dyDescent="0.3">
      <c r="A34332" t="s">
        <v>2256</v>
      </c>
      <c r="B34332" s="47">
        <v>45450</v>
      </c>
      <c r="C34332" s="29">
        <v>1326.08</v>
      </c>
      <c r="D34332" s="29">
        <v>1314.57</v>
      </c>
      <c r="E34332" s="29">
        <v>1306.08</v>
      </c>
      <c r="F34332" s="29">
        <v>8.49</v>
      </c>
      <c r="G34332" s="29">
        <v>150000</v>
      </c>
      <c r="H34332" s="26">
        <v>41877</v>
      </c>
      <c r="I34332" s="26">
        <v>41865</v>
      </c>
      <c r="J34332" s="47">
        <v>45518</v>
      </c>
      <c r="K34332" s="55">
        <f t="shared" si="275"/>
        <v>10</v>
      </c>
      <c r="L34332" t="s">
        <v>4</v>
      </c>
      <c r="M34332" t="s">
        <v>0</v>
      </c>
      <c r="N34332" s="1">
        <v>522085</v>
      </c>
      <c r="O34332" s="1" t="s">
        <v>485</v>
      </c>
      <c r="P34332" t="s">
        <v>16277</v>
      </c>
      <c r="Q34332" s="57">
        <v>0</v>
      </c>
      <c r="R34332" s="57">
        <v>1</v>
      </c>
      <c r="S34332" s="57">
        <v>0.125</v>
      </c>
      <c r="T34332" s="57">
        <v>0.52</v>
      </c>
      <c r="U34332" s="57">
        <v>524210</v>
      </c>
      <c r="V34332" s="1" t="s">
        <v>16309</v>
      </c>
      <c r="W34332" s="1" t="s">
        <v>437</v>
      </c>
      <c r="X34332" s="56" t="s">
        <v>16477</v>
      </c>
      <c r="Y34332" t="s">
        <v>1</v>
      </c>
    </row>
    <row r="34333" spans="1:25" x14ac:dyDescent="0.3">
      <c r="A34333" t="s">
        <v>2107</v>
      </c>
      <c r="B34333" s="47">
        <v>45450</v>
      </c>
      <c r="C34333" s="29">
        <v>7130.01</v>
      </c>
      <c r="D34333" s="29">
        <v>7175.68</v>
      </c>
      <c r="E34333" s="29">
        <v>7130.01</v>
      </c>
      <c r="F34333" s="29">
        <v>45.67</v>
      </c>
      <c r="G34333" s="29">
        <v>85000</v>
      </c>
      <c r="H34333" s="26">
        <v>41983</v>
      </c>
      <c r="I34333" s="26">
        <v>41961</v>
      </c>
      <c r="J34333" s="47">
        <v>45614</v>
      </c>
      <c r="K34333" s="55">
        <f t="shared" si="275"/>
        <v>10</v>
      </c>
      <c r="L34333" t="s">
        <v>4</v>
      </c>
      <c r="M34333" t="s">
        <v>0</v>
      </c>
      <c r="N34333" s="1">
        <v>509632</v>
      </c>
      <c r="O34333" s="1" t="s">
        <v>485</v>
      </c>
      <c r="P34333" t="s">
        <v>16277</v>
      </c>
      <c r="Q34333" s="57">
        <v>0.5</v>
      </c>
      <c r="R34333" s="57">
        <v>1</v>
      </c>
      <c r="S34333" s="57">
        <v>0.14499999999999999</v>
      </c>
      <c r="T34333" s="57">
        <v>0</v>
      </c>
      <c r="U34333" s="57">
        <v>624410</v>
      </c>
      <c r="V34333" s="1" t="s">
        <v>154</v>
      </c>
      <c r="W34333" s="1" t="s">
        <v>456</v>
      </c>
      <c r="X34333" s="56" t="s">
        <v>3270</v>
      </c>
      <c r="Y34333" t="s">
        <v>1</v>
      </c>
    </row>
    <row r="34334" spans="1:25" x14ac:dyDescent="0.3">
      <c r="A34334" t="s">
        <v>2153</v>
      </c>
      <c r="B34334" s="47">
        <v>45450</v>
      </c>
      <c r="C34334" s="29">
        <v>50541.4</v>
      </c>
      <c r="D34334" s="29">
        <v>50961.88</v>
      </c>
      <c r="E34334" s="29">
        <v>50541.4</v>
      </c>
      <c r="F34334" s="29">
        <v>420.48</v>
      </c>
      <c r="G34334" s="29">
        <v>1789882.64</v>
      </c>
      <c r="H34334" s="26">
        <v>42027</v>
      </c>
      <c r="I34334" s="26">
        <v>41990</v>
      </c>
      <c r="J34334" s="47">
        <v>45643</v>
      </c>
      <c r="K34334" s="55">
        <f t="shared" si="275"/>
        <v>10</v>
      </c>
      <c r="L34334" t="s">
        <v>4</v>
      </c>
      <c r="M34334" t="s">
        <v>0</v>
      </c>
      <c r="N34334" s="1">
        <v>522136</v>
      </c>
      <c r="O34334" s="1" t="s">
        <v>485</v>
      </c>
      <c r="P34334" t="s">
        <v>16277</v>
      </c>
      <c r="Q34334" s="57">
        <v>0</v>
      </c>
      <c r="R34334" s="57">
        <v>1</v>
      </c>
      <c r="S34334" s="57">
        <v>0.125</v>
      </c>
      <c r="T34334" s="57">
        <v>0.51900000000000002</v>
      </c>
      <c r="U34334" s="57">
        <v>518210</v>
      </c>
      <c r="V34334" s="1" t="s">
        <v>13885</v>
      </c>
      <c r="W34334" s="1" t="s">
        <v>468</v>
      </c>
      <c r="X34334" s="56" t="s">
        <v>9157</v>
      </c>
      <c r="Y34334" t="s">
        <v>1</v>
      </c>
    </row>
    <row r="34335" spans="1:25" x14ac:dyDescent="0.3">
      <c r="A34335" t="s">
        <v>1992</v>
      </c>
      <c r="B34335" s="47">
        <v>45450</v>
      </c>
      <c r="C34335" s="29">
        <v>33674.6</v>
      </c>
      <c r="D34335" s="29">
        <v>33930.82</v>
      </c>
      <c r="E34335" s="29">
        <v>33674.6</v>
      </c>
      <c r="F34335" s="29">
        <v>256.22000000000003</v>
      </c>
      <c r="G34335" s="29">
        <v>251954.9</v>
      </c>
      <c r="H34335" s="26">
        <v>42173</v>
      </c>
      <c r="I34335" s="26">
        <v>42128</v>
      </c>
      <c r="J34335" s="47">
        <v>45781</v>
      </c>
      <c r="K34335" s="55">
        <f t="shared" si="275"/>
        <v>10</v>
      </c>
      <c r="L34335" t="s">
        <v>4</v>
      </c>
      <c r="M34335" t="s">
        <v>0</v>
      </c>
      <c r="N34335" s="1">
        <v>522176</v>
      </c>
      <c r="O34335" s="1" t="s">
        <v>485</v>
      </c>
      <c r="P34335" t="s">
        <v>16277</v>
      </c>
      <c r="Q34335" s="57">
        <v>0</v>
      </c>
      <c r="R34335" s="57">
        <v>1</v>
      </c>
      <c r="S34335" s="57">
        <v>0.125</v>
      </c>
      <c r="T34335" s="57">
        <v>0.51900000000000002</v>
      </c>
      <c r="U34335" s="57">
        <v>238140</v>
      </c>
      <c r="V34335" s="1" t="s">
        <v>14072</v>
      </c>
      <c r="W34335" s="1" t="s">
        <v>458</v>
      </c>
      <c r="X34335" s="56" t="s">
        <v>16486</v>
      </c>
      <c r="Y34335" t="s">
        <v>1</v>
      </c>
    </row>
    <row r="34336" spans="1:25" x14ac:dyDescent="0.3">
      <c r="A34336" t="s">
        <v>2332</v>
      </c>
      <c r="B34336" s="47">
        <v>45450</v>
      </c>
      <c r="C34336" s="29">
        <v>20651.86</v>
      </c>
      <c r="D34336" s="29">
        <v>19295.5</v>
      </c>
      <c r="E34336" s="29">
        <v>19295.5</v>
      </c>
      <c r="F34336" s="29">
        <v>0</v>
      </c>
      <c r="G34336" s="29">
        <v>119000</v>
      </c>
      <c r="H34336" s="26">
        <v>42202</v>
      </c>
      <c r="I34336" s="26">
        <v>42152</v>
      </c>
      <c r="J34336" s="47">
        <v>45805</v>
      </c>
      <c r="K34336" s="55">
        <f t="shared" si="275"/>
        <v>10</v>
      </c>
      <c r="L34336" t="s">
        <v>4</v>
      </c>
      <c r="M34336" t="s">
        <v>0</v>
      </c>
      <c r="N34336" s="1">
        <v>509703</v>
      </c>
      <c r="O34336" s="1" t="s">
        <v>485</v>
      </c>
      <c r="P34336" t="s">
        <v>16277</v>
      </c>
      <c r="Q34336" s="57">
        <v>0</v>
      </c>
      <c r="R34336" s="57">
        <v>1</v>
      </c>
      <c r="S34336" s="57">
        <v>0.125</v>
      </c>
      <c r="T34336" s="57">
        <v>0</v>
      </c>
      <c r="U34336" s="57">
        <v>811310</v>
      </c>
      <c r="V34336" s="1" t="s">
        <v>10379</v>
      </c>
      <c r="W34336" s="1" t="s">
        <v>442</v>
      </c>
      <c r="X34336" s="56" t="s">
        <v>6564</v>
      </c>
      <c r="Y34336" t="s">
        <v>1</v>
      </c>
    </row>
    <row r="34337" spans="1:25" x14ac:dyDescent="0.3">
      <c r="A34337" t="s">
        <v>16292</v>
      </c>
      <c r="B34337" s="47">
        <v>45450</v>
      </c>
      <c r="C34337" s="29">
        <v>14319.51</v>
      </c>
      <c r="D34337" s="29">
        <v>14372.6</v>
      </c>
      <c r="E34337" s="29">
        <v>14319.51</v>
      </c>
      <c r="F34337" s="29">
        <v>53.09</v>
      </c>
      <c r="G34337" s="29">
        <v>339375</v>
      </c>
      <c r="H34337" s="26">
        <v>38631</v>
      </c>
      <c r="I34337" s="26">
        <v>38525</v>
      </c>
      <c r="J34337" s="47">
        <v>45830</v>
      </c>
      <c r="K34337" s="55">
        <f t="shared" si="275"/>
        <v>20</v>
      </c>
      <c r="L34337" t="s">
        <v>4</v>
      </c>
      <c r="M34337" t="s">
        <v>0</v>
      </c>
      <c r="N34337" s="1">
        <v>507567</v>
      </c>
      <c r="O34337" s="1" t="s">
        <v>485</v>
      </c>
      <c r="P34337" t="s">
        <v>16278</v>
      </c>
      <c r="Q34337" s="57">
        <v>2.415</v>
      </c>
      <c r="R34337" s="57">
        <v>1.8149999999999999</v>
      </c>
      <c r="S34337" s="57">
        <v>0.14499999999999999</v>
      </c>
      <c r="T34337" s="57">
        <v>0.5</v>
      </c>
      <c r="U34337" s="57">
        <v>447110</v>
      </c>
      <c r="V34337" s="1" t="s">
        <v>10708</v>
      </c>
      <c r="W34337" s="1" t="s">
        <v>436</v>
      </c>
      <c r="X34337" s="56" t="s">
        <v>16488</v>
      </c>
      <c r="Y34337" t="s">
        <v>1</v>
      </c>
    </row>
    <row r="34338" spans="1:25" x14ac:dyDescent="0.3">
      <c r="A34338" t="s">
        <v>2271</v>
      </c>
      <c r="B34338" s="47">
        <v>45450</v>
      </c>
      <c r="C34338" s="29">
        <v>13792.31</v>
      </c>
      <c r="D34338" s="29">
        <v>13910.47</v>
      </c>
      <c r="E34338" s="29">
        <v>13792.31</v>
      </c>
      <c r="F34338" s="29">
        <v>118.16</v>
      </c>
      <c r="G34338" s="29">
        <v>82843.59</v>
      </c>
      <c r="H34338" s="26">
        <v>42388</v>
      </c>
      <c r="I34338" s="26">
        <v>42223</v>
      </c>
      <c r="J34338" s="47">
        <v>45876</v>
      </c>
      <c r="K34338" s="55">
        <f t="shared" si="275"/>
        <v>10</v>
      </c>
      <c r="L34338" t="s">
        <v>4</v>
      </c>
      <c r="M34338" t="s">
        <v>0</v>
      </c>
      <c r="N34338" s="1">
        <v>522240</v>
      </c>
      <c r="O34338" s="1" t="s">
        <v>485</v>
      </c>
      <c r="P34338" t="s">
        <v>16277</v>
      </c>
      <c r="Q34338" s="57">
        <v>0</v>
      </c>
      <c r="R34338" s="57">
        <v>1</v>
      </c>
      <c r="S34338" s="57">
        <v>0.125</v>
      </c>
      <c r="T34338" s="57">
        <v>0</v>
      </c>
      <c r="U34338" s="57">
        <v>238910</v>
      </c>
      <c r="V34338" s="1" t="s">
        <v>12136</v>
      </c>
      <c r="W34338" s="1" t="s">
        <v>442</v>
      </c>
      <c r="X34338" s="56" t="s">
        <v>3129</v>
      </c>
      <c r="Y34338" t="s">
        <v>1</v>
      </c>
    </row>
    <row r="34339" spans="1:25" x14ac:dyDescent="0.3">
      <c r="A34339" t="s">
        <v>2207</v>
      </c>
      <c r="B34339" s="47">
        <v>45450</v>
      </c>
      <c r="C34339" s="29">
        <v>306.82</v>
      </c>
      <c r="D34339" s="29">
        <v>289.58999999999997</v>
      </c>
      <c r="E34339" s="29">
        <v>286.82</v>
      </c>
      <c r="F34339" s="29">
        <v>2.77</v>
      </c>
      <c r="G34339" s="29">
        <v>71400</v>
      </c>
      <c r="H34339" s="26">
        <v>43339</v>
      </c>
      <c r="I34339" s="26">
        <v>43311</v>
      </c>
      <c r="J34339" s="47">
        <v>45960</v>
      </c>
      <c r="K34339" s="55">
        <f t="shared" si="275"/>
        <v>7</v>
      </c>
      <c r="L34339" t="s">
        <v>4</v>
      </c>
      <c r="M34339" t="s">
        <v>0</v>
      </c>
      <c r="N34339" s="1">
        <v>510266</v>
      </c>
      <c r="O34339" s="1" t="s">
        <v>485</v>
      </c>
      <c r="P34339" t="s">
        <v>16277</v>
      </c>
      <c r="Q34339" s="57">
        <v>3.5550000000000002</v>
      </c>
      <c r="R34339" s="57">
        <v>1</v>
      </c>
      <c r="S34339" s="57">
        <v>0.14499999999999999</v>
      </c>
      <c r="T34339" s="57">
        <v>0.54999999999999993</v>
      </c>
      <c r="U34339" s="57">
        <v>611699</v>
      </c>
      <c r="V34339" s="1" t="s">
        <v>11693</v>
      </c>
      <c r="W34339" s="1" t="s">
        <v>470</v>
      </c>
      <c r="X34339" s="56" t="s">
        <v>6058</v>
      </c>
      <c r="Y34339" t="s">
        <v>1</v>
      </c>
    </row>
    <row r="34340" spans="1:25" x14ac:dyDescent="0.3">
      <c r="A34340" t="s">
        <v>2134</v>
      </c>
      <c r="B34340" s="47">
        <v>45450</v>
      </c>
      <c r="C34340" s="29">
        <v>91852.99</v>
      </c>
      <c r="D34340" s="29">
        <v>94454.03</v>
      </c>
      <c r="E34340" s="29">
        <v>91852.99</v>
      </c>
      <c r="F34340" s="29">
        <v>2601.04</v>
      </c>
      <c r="G34340" s="29">
        <v>320250</v>
      </c>
      <c r="H34340" s="26">
        <v>42457</v>
      </c>
      <c r="I34340" s="26">
        <v>42439</v>
      </c>
      <c r="J34340" s="47">
        <v>46091</v>
      </c>
      <c r="K34340" s="55">
        <f t="shared" si="275"/>
        <v>10</v>
      </c>
      <c r="L34340" t="s">
        <v>4</v>
      </c>
      <c r="M34340" t="s">
        <v>0</v>
      </c>
      <c r="N34340" s="1">
        <v>522268</v>
      </c>
      <c r="O34340" s="1" t="s">
        <v>485</v>
      </c>
      <c r="P34340" t="s">
        <v>16277</v>
      </c>
      <c r="Q34340" s="57">
        <v>0</v>
      </c>
      <c r="R34340" s="57">
        <v>1</v>
      </c>
      <c r="S34340" s="57">
        <v>0.125</v>
      </c>
      <c r="T34340" s="57">
        <v>0.47299999999999998</v>
      </c>
      <c r="U34340" s="57">
        <v>812199</v>
      </c>
      <c r="V34340" s="1" t="s">
        <v>795</v>
      </c>
      <c r="W34340" s="1" t="s">
        <v>438</v>
      </c>
      <c r="X34340" s="56" t="s">
        <v>796</v>
      </c>
      <c r="Y34340" t="s">
        <v>2</v>
      </c>
    </row>
    <row r="34341" spans="1:25" x14ac:dyDescent="0.3">
      <c r="A34341" t="s">
        <v>2003</v>
      </c>
      <c r="B34341" s="47">
        <v>45450</v>
      </c>
      <c r="C34341" s="29">
        <v>82320.179999999993</v>
      </c>
      <c r="D34341" s="29">
        <v>85783.16</v>
      </c>
      <c r="E34341" s="29">
        <v>82320.179999999993</v>
      </c>
      <c r="F34341" s="29">
        <v>3462.98</v>
      </c>
      <c r="G34341" s="29">
        <v>262500</v>
      </c>
      <c r="H34341" s="26">
        <v>42548</v>
      </c>
      <c r="I34341" s="26">
        <v>42510</v>
      </c>
      <c r="J34341" s="47">
        <v>46174</v>
      </c>
      <c r="K34341" s="55">
        <f t="shared" si="275"/>
        <v>10</v>
      </c>
      <c r="L34341" t="s">
        <v>0</v>
      </c>
      <c r="M34341" t="s">
        <v>0</v>
      </c>
      <c r="N34341" s="1">
        <v>522309</v>
      </c>
      <c r="O34341" s="1" t="s">
        <v>485</v>
      </c>
      <c r="P34341" t="s">
        <v>16277</v>
      </c>
      <c r="Q34341" s="57">
        <v>0</v>
      </c>
      <c r="R34341" s="57">
        <v>1</v>
      </c>
      <c r="S34341" s="57">
        <v>0.125</v>
      </c>
      <c r="T34341" s="57">
        <v>0.47299999999999998</v>
      </c>
      <c r="U34341" s="57">
        <v>454111</v>
      </c>
      <c r="V34341" s="1" t="s">
        <v>1738</v>
      </c>
      <c r="W34341" s="1" t="s">
        <v>475</v>
      </c>
      <c r="X34341" s="56" t="s">
        <v>16497</v>
      </c>
      <c r="Y34341" t="s">
        <v>3</v>
      </c>
    </row>
    <row r="34342" spans="1:25" x14ac:dyDescent="0.3">
      <c r="A34342" t="s">
        <v>1995</v>
      </c>
      <c r="B34342" s="47">
        <v>45450</v>
      </c>
      <c r="C34342" s="29">
        <v>161640.5</v>
      </c>
      <c r="D34342" s="29">
        <v>166521.49</v>
      </c>
      <c r="E34342" s="29">
        <v>161640.5</v>
      </c>
      <c r="F34342" s="29">
        <v>4880.99</v>
      </c>
      <c r="G34342" s="29">
        <v>449870.55</v>
      </c>
      <c r="H34342" s="26">
        <v>42718</v>
      </c>
      <c r="I34342" s="26">
        <v>42674</v>
      </c>
      <c r="J34342" s="47">
        <v>46326</v>
      </c>
      <c r="K34342" s="55">
        <f t="shared" si="275"/>
        <v>10</v>
      </c>
      <c r="L34342" t="s">
        <v>4</v>
      </c>
      <c r="M34342" t="s">
        <v>0</v>
      </c>
      <c r="N34342" s="1">
        <v>522384</v>
      </c>
      <c r="O34342" s="1" t="s">
        <v>485</v>
      </c>
      <c r="P34342" t="s">
        <v>16277</v>
      </c>
      <c r="Q34342" s="57">
        <v>0</v>
      </c>
      <c r="R34342" s="57">
        <v>1</v>
      </c>
      <c r="S34342" s="57">
        <v>0.125</v>
      </c>
      <c r="T34342" s="57">
        <v>0.54599999999999993</v>
      </c>
      <c r="U34342" s="57">
        <v>811192</v>
      </c>
      <c r="V34342" s="1" t="s">
        <v>1115</v>
      </c>
      <c r="W34342" s="1" t="s">
        <v>453</v>
      </c>
      <c r="X34342" s="56" t="s">
        <v>1116</v>
      </c>
      <c r="Y34342" t="s">
        <v>2</v>
      </c>
    </row>
    <row r="34343" spans="1:25" x14ac:dyDescent="0.3">
      <c r="A34343" t="s">
        <v>1992</v>
      </c>
      <c r="B34343" s="47">
        <v>45450</v>
      </c>
      <c r="C34343" s="29">
        <v>44612.18</v>
      </c>
      <c r="D34343" s="29">
        <v>44991.26</v>
      </c>
      <c r="E34343" s="29">
        <v>44612.18</v>
      </c>
      <c r="F34343" s="29">
        <v>379.08</v>
      </c>
      <c r="G34343" s="29">
        <v>112500</v>
      </c>
      <c r="H34343" s="26">
        <v>42823</v>
      </c>
      <c r="I34343" s="26">
        <v>42797</v>
      </c>
      <c r="J34343" s="47">
        <v>46449</v>
      </c>
      <c r="K34343" s="55">
        <f t="shared" si="275"/>
        <v>10</v>
      </c>
      <c r="L34343" t="s">
        <v>4</v>
      </c>
      <c r="M34343" t="s">
        <v>0</v>
      </c>
      <c r="N34343" s="1">
        <v>522420</v>
      </c>
      <c r="O34343" s="1" t="s">
        <v>485</v>
      </c>
      <c r="P34343" t="s">
        <v>16277</v>
      </c>
      <c r="Q34343" s="57">
        <v>0</v>
      </c>
      <c r="R34343" s="57">
        <v>1</v>
      </c>
      <c r="S34343" s="57">
        <v>0.125</v>
      </c>
      <c r="T34343" s="57">
        <v>0.54599999999999993</v>
      </c>
      <c r="U34343" s="57">
        <v>811111</v>
      </c>
      <c r="V34343" s="1" t="s">
        <v>10450</v>
      </c>
      <c r="W34343" s="1" t="s">
        <v>440</v>
      </c>
      <c r="X34343" s="56" t="s">
        <v>2859</v>
      </c>
      <c r="Y34343" t="s">
        <v>1</v>
      </c>
    </row>
    <row r="34344" spans="1:25" x14ac:dyDescent="0.3">
      <c r="A34344" t="s">
        <v>2207</v>
      </c>
      <c r="B34344" s="47">
        <v>45450</v>
      </c>
      <c r="C34344" s="29">
        <v>59877.13</v>
      </c>
      <c r="D34344" s="29">
        <v>57544.84</v>
      </c>
      <c r="E34344" s="29">
        <v>57544.84</v>
      </c>
      <c r="F34344" s="29">
        <v>0</v>
      </c>
      <c r="G34344" s="29">
        <v>161250</v>
      </c>
      <c r="H34344" s="26">
        <v>42852</v>
      </c>
      <c r="I34344" s="26">
        <v>42822</v>
      </c>
      <c r="J34344" s="47">
        <v>46474</v>
      </c>
      <c r="K34344" s="55">
        <f t="shared" si="275"/>
        <v>10</v>
      </c>
      <c r="L34344" t="s">
        <v>4</v>
      </c>
      <c r="M34344" t="s">
        <v>0</v>
      </c>
      <c r="N34344" s="1">
        <v>522420</v>
      </c>
      <c r="O34344" s="1" t="s">
        <v>485</v>
      </c>
      <c r="P34344" t="s">
        <v>16277</v>
      </c>
      <c r="Q34344" s="57">
        <v>0</v>
      </c>
      <c r="R34344" s="57">
        <v>1</v>
      </c>
      <c r="S34344" s="57">
        <v>0.125</v>
      </c>
      <c r="T34344" s="57">
        <v>0.54599999999999993</v>
      </c>
      <c r="U34344" s="57">
        <v>621420</v>
      </c>
      <c r="V34344" s="1" t="s">
        <v>10831</v>
      </c>
      <c r="W34344" s="1" t="s">
        <v>470</v>
      </c>
      <c r="X34344" s="56" t="s">
        <v>4305</v>
      </c>
      <c r="Y34344" t="s">
        <v>1</v>
      </c>
    </row>
    <row r="34345" spans="1:25" x14ac:dyDescent="0.3">
      <c r="A34345" t="s">
        <v>2228</v>
      </c>
      <c r="B34345" s="47">
        <v>45450</v>
      </c>
      <c r="C34345" s="29">
        <v>49335</v>
      </c>
      <c r="D34345" s="29">
        <v>49774.26</v>
      </c>
      <c r="E34345" s="29">
        <v>49335</v>
      </c>
      <c r="F34345" s="29">
        <v>439.26</v>
      </c>
      <c r="G34345" s="29">
        <v>108800</v>
      </c>
      <c r="H34345" s="26">
        <v>43067</v>
      </c>
      <c r="I34345" s="26">
        <v>43040</v>
      </c>
      <c r="J34345" s="47">
        <v>46722</v>
      </c>
      <c r="K34345" s="55">
        <f t="shared" si="275"/>
        <v>10</v>
      </c>
      <c r="L34345" t="s">
        <v>4</v>
      </c>
      <c r="M34345" t="s">
        <v>0</v>
      </c>
      <c r="N34345" s="1">
        <v>522466</v>
      </c>
      <c r="O34345" s="1" t="s">
        <v>485</v>
      </c>
      <c r="P34345" t="s">
        <v>16277</v>
      </c>
      <c r="Q34345" s="57">
        <v>0</v>
      </c>
      <c r="R34345" s="57">
        <v>1</v>
      </c>
      <c r="S34345" s="57">
        <v>0.125</v>
      </c>
      <c r="T34345" s="57">
        <v>0.54999999999999993</v>
      </c>
      <c r="U34345" s="57">
        <v>812910</v>
      </c>
      <c r="V34345" s="1" t="s">
        <v>1552</v>
      </c>
      <c r="W34345" s="1" t="s">
        <v>453</v>
      </c>
      <c r="X34345" s="56" t="s">
        <v>6331</v>
      </c>
      <c r="Y34345" t="s">
        <v>1</v>
      </c>
    </row>
    <row r="34346" spans="1:25" x14ac:dyDescent="0.3">
      <c r="A34346" t="s">
        <v>2135</v>
      </c>
      <c r="B34346" s="47">
        <v>45450</v>
      </c>
      <c r="C34346" s="29">
        <v>342256.95</v>
      </c>
      <c r="D34346" s="29">
        <v>343689.71</v>
      </c>
      <c r="E34346" s="29">
        <v>342256.95</v>
      </c>
      <c r="F34346" s="29">
        <v>1432.76</v>
      </c>
      <c r="G34346" s="29">
        <v>705520.97</v>
      </c>
      <c r="H34346" s="26">
        <v>43357</v>
      </c>
      <c r="I34346" s="26">
        <v>43024</v>
      </c>
      <c r="J34346" s="47">
        <v>46768</v>
      </c>
      <c r="K34346" s="55">
        <f t="shared" si="275"/>
        <v>10</v>
      </c>
      <c r="L34346" t="s">
        <v>4</v>
      </c>
      <c r="M34346" t="s">
        <v>0</v>
      </c>
      <c r="N34346" s="1">
        <v>510288</v>
      </c>
      <c r="O34346" s="1" t="s">
        <v>485</v>
      </c>
      <c r="P34346" t="s">
        <v>16277</v>
      </c>
      <c r="Q34346" s="57">
        <v>2.9550000000000001</v>
      </c>
      <c r="R34346" s="57">
        <v>1</v>
      </c>
      <c r="S34346" s="57">
        <v>0.14499999999999999</v>
      </c>
      <c r="T34346" s="57">
        <v>0.54999999999999993</v>
      </c>
      <c r="U34346" s="57">
        <v>445310</v>
      </c>
      <c r="V34346" s="1" t="s">
        <v>11561</v>
      </c>
      <c r="W34346" s="1" t="s">
        <v>439</v>
      </c>
      <c r="X34346" s="56" t="s">
        <v>10182</v>
      </c>
      <c r="Y34346" t="s">
        <v>1</v>
      </c>
    </row>
    <row r="34347" spans="1:25" x14ac:dyDescent="0.3">
      <c r="A34347" t="s">
        <v>2058</v>
      </c>
      <c r="B34347" s="47">
        <v>45450</v>
      </c>
      <c r="C34347" s="29">
        <v>191629.13</v>
      </c>
      <c r="D34347" s="29">
        <v>192995.74</v>
      </c>
      <c r="E34347" s="29">
        <v>191629.13</v>
      </c>
      <c r="F34347" s="29">
        <v>1366.61</v>
      </c>
      <c r="G34347" s="29">
        <v>457500</v>
      </c>
      <c r="H34347" s="26">
        <v>42515</v>
      </c>
      <c r="I34347" s="26">
        <v>42482</v>
      </c>
      <c r="J34347" s="47">
        <v>46865</v>
      </c>
      <c r="K34347" s="55">
        <f t="shared" si="275"/>
        <v>12</v>
      </c>
      <c r="L34347" t="s">
        <v>4</v>
      </c>
      <c r="M34347" t="s">
        <v>0</v>
      </c>
      <c r="N34347" s="1">
        <v>522320</v>
      </c>
      <c r="O34347" s="1" t="s">
        <v>485</v>
      </c>
      <c r="P34347" t="s">
        <v>16277</v>
      </c>
      <c r="Q34347" s="57">
        <v>0</v>
      </c>
      <c r="R34347" s="57">
        <v>1</v>
      </c>
      <c r="S34347" s="57">
        <v>0.125</v>
      </c>
      <c r="T34347" s="57">
        <v>0.47299999999999998</v>
      </c>
      <c r="U34347" s="57">
        <v>446110</v>
      </c>
      <c r="V34347" s="1" t="s">
        <v>16328</v>
      </c>
      <c r="W34347" s="1" t="s">
        <v>468</v>
      </c>
      <c r="X34347" s="56" t="s">
        <v>9954</v>
      </c>
      <c r="Y34347" t="s">
        <v>1</v>
      </c>
    </row>
    <row r="34348" spans="1:25" x14ac:dyDescent="0.3">
      <c r="A34348" t="s">
        <v>2062</v>
      </c>
      <c r="B34348" s="47">
        <v>45450</v>
      </c>
      <c r="C34348" s="29">
        <v>58882.52</v>
      </c>
      <c r="D34348" s="29">
        <v>61333.97</v>
      </c>
      <c r="E34348" s="29">
        <v>58882.52</v>
      </c>
      <c r="F34348" s="29">
        <v>2451.4499999999998</v>
      </c>
      <c r="G34348" s="29">
        <v>106250</v>
      </c>
      <c r="H34348" s="26">
        <v>43368</v>
      </c>
      <c r="I34348" s="26">
        <v>43343</v>
      </c>
      <c r="J34348" s="47">
        <v>46996</v>
      </c>
      <c r="K34348" s="55">
        <f t="shared" si="275"/>
        <v>10</v>
      </c>
      <c r="L34348" t="s">
        <v>0</v>
      </c>
      <c r="M34348" t="s">
        <v>0</v>
      </c>
      <c r="N34348" s="1">
        <v>510300</v>
      </c>
      <c r="O34348" s="1" t="s">
        <v>485</v>
      </c>
      <c r="P34348" t="s">
        <v>16277</v>
      </c>
      <c r="Q34348" s="57">
        <v>0</v>
      </c>
      <c r="R34348" s="57">
        <v>1</v>
      </c>
      <c r="S34348" s="57">
        <v>0.125</v>
      </c>
      <c r="T34348" s="57">
        <v>0.54999999999999993</v>
      </c>
      <c r="U34348" s="57">
        <v>811412</v>
      </c>
      <c r="V34348" s="1" t="s">
        <v>10884</v>
      </c>
      <c r="W34348" s="1" t="s">
        <v>442</v>
      </c>
      <c r="X34348" s="56" t="s">
        <v>6467</v>
      </c>
      <c r="Y34348" t="s">
        <v>3</v>
      </c>
    </row>
    <row r="34349" spans="1:25" x14ac:dyDescent="0.3">
      <c r="A34349" t="s">
        <v>2289</v>
      </c>
      <c r="B34349" s="47">
        <v>45450</v>
      </c>
      <c r="C34349" s="29">
        <v>94255.55</v>
      </c>
      <c r="D34349" s="29">
        <v>95101.32</v>
      </c>
      <c r="E34349" s="29">
        <v>94255.55</v>
      </c>
      <c r="F34349" s="29">
        <v>845.77</v>
      </c>
      <c r="G34349" s="29">
        <v>174081.32</v>
      </c>
      <c r="H34349" s="26">
        <v>43419</v>
      </c>
      <c r="I34349" s="26">
        <v>43172</v>
      </c>
      <c r="J34349" s="47">
        <v>47008</v>
      </c>
      <c r="K34349" s="55">
        <f t="shared" si="275"/>
        <v>10</v>
      </c>
      <c r="L34349" t="s">
        <v>4</v>
      </c>
      <c r="M34349" t="s">
        <v>0</v>
      </c>
      <c r="N34349" s="1">
        <v>510327</v>
      </c>
      <c r="O34349" s="1" t="s">
        <v>485</v>
      </c>
      <c r="P34349" t="s">
        <v>16277</v>
      </c>
      <c r="Q34349" s="57">
        <v>0</v>
      </c>
      <c r="R34349" s="57">
        <v>1</v>
      </c>
      <c r="S34349" s="57">
        <v>0.125</v>
      </c>
      <c r="T34349" s="57">
        <v>0.54599999999999993</v>
      </c>
      <c r="U34349" s="57">
        <v>722513</v>
      </c>
      <c r="V34349" s="1" t="s">
        <v>16337</v>
      </c>
      <c r="W34349" s="1" t="s">
        <v>443</v>
      </c>
      <c r="X34349" s="56" t="s">
        <v>16524</v>
      </c>
      <c r="Y34349" t="s">
        <v>1</v>
      </c>
    </row>
    <row r="34350" spans="1:25" x14ac:dyDescent="0.3">
      <c r="A34350" t="s">
        <v>16294</v>
      </c>
      <c r="B34350" s="47">
        <v>45450</v>
      </c>
      <c r="C34350" s="29">
        <v>77225.19</v>
      </c>
      <c r="D34350" s="29">
        <v>80446.53</v>
      </c>
      <c r="E34350" s="29">
        <v>77225.19</v>
      </c>
      <c r="F34350" s="29">
        <v>3221.34</v>
      </c>
      <c r="G34350" s="29">
        <v>127500</v>
      </c>
      <c r="H34350" s="26">
        <v>43553</v>
      </c>
      <c r="I34350" s="26">
        <v>43496</v>
      </c>
      <c r="J34350" s="47">
        <v>47149</v>
      </c>
      <c r="K34350" s="55">
        <f t="shared" si="275"/>
        <v>10</v>
      </c>
      <c r="L34350" t="s">
        <v>0</v>
      </c>
      <c r="M34350" t="s">
        <v>0</v>
      </c>
      <c r="N34350" s="1">
        <v>510405</v>
      </c>
      <c r="O34350" s="1" t="s">
        <v>485</v>
      </c>
      <c r="P34350" t="s">
        <v>16277</v>
      </c>
      <c r="Q34350" s="57">
        <v>0.53</v>
      </c>
      <c r="R34350" s="57">
        <v>1</v>
      </c>
      <c r="S34350" s="57">
        <v>0.14499999999999999</v>
      </c>
      <c r="T34350" s="57">
        <v>0</v>
      </c>
      <c r="U34350" s="57">
        <v>445291</v>
      </c>
      <c r="V34350" s="1" t="s">
        <v>13745</v>
      </c>
      <c r="W34350" s="1" t="s">
        <v>438</v>
      </c>
      <c r="X34350" s="56" t="s">
        <v>824</v>
      </c>
      <c r="Y34350" t="s">
        <v>3</v>
      </c>
    </row>
    <row r="34351" spans="1:25" x14ac:dyDescent="0.3">
      <c r="A34351" t="s">
        <v>1992</v>
      </c>
      <c r="B34351" s="47">
        <v>45450</v>
      </c>
      <c r="C34351" s="29">
        <v>116747.2</v>
      </c>
      <c r="D34351" s="29">
        <v>117418.09</v>
      </c>
      <c r="E34351" s="29">
        <v>116747.2</v>
      </c>
      <c r="F34351" s="29">
        <v>670.89</v>
      </c>
      <c r="G34351" s="29">
        <v>187500</v>
      </c>
      <c r="H34351" s="26">
        <v>43545</v>
      </c>
      <c r="I34351" s="26">
        <v>43501</v>
      </c>
      <c r="J34351" s="47">
        <v>47154</v>
      </c>
      <c r="K34351" s="55">
        <f t="shared" si="275"/>
        <v>10</v>
      </c>
      <c r="L34351" t="s">
        <v>4</v>
      </c>
      <c r="M34351" t="s">
        <v>0</v>
      </c>
      <c r="N34351" s="1">
        <v>510415</v>
      </c>
      <c r="O34351" s="1" t="s">
        <v>485</v>
      </c>
      <c r="P34351" t="s">
        <v>16277</v>
      </c>
      <c r="Q34351" s="57">
        <v>3.3050000000000002</v>
      </c>
      <c r="R34351" s="57">
        <v>1</v>
      </c>
      <c r="S34351" s="57">
        <v>0.14499999999999999</v>
      </c>
      <c r="T34351" s="57">
        <v>0.54999999999999993</v>
      </c>
      <c r="U34351" s="57">
        <v>811111</v>
      </c>
      <c r="V34351" s="1" t="s">
        <v>10450</v>
      </c>
      <c r="W34351" s="1" t="s">
        <v>440</v>
      </c>
      <c r="X34351" s="56" t="s">
        <v>2859</v>
      </c>
      <c r="Y34351" t="s">
        <v>1</v>
      </c>
    </row>
    <row r="34352" spans="1:25" x14ac:dyDescent="0.3">
      <c r="A34352" t="s">
        <v>2003</v>
      </c>
      <c r="B34352" s="47">
        <v>45450</v>
      </c>
      <c r="C34352" s="29">
        <v>116796.52</v>
      </c>
      <c r="D34352" s="29">
        <v>121464.3</v>
      </c>
      <c r="E34352" s="29">
        <v>116796.52</v>
      </c>
      <c r="F34352" s="29">
        <v>4667.78</v>
      </c>
      <c r="G34352" s="29">
        <v>186768.32</v>
      </c>
      <c r="H34352" s="26">
        <v>43644</v>
      </c>
      <c r="I34352" s="26">
        <v>43580</v>
      </c>
      <c r="J34352" s="47">
        <v>47233</v>
      </c>
      <c r="K34352" s="55">
        <f t="shared" si="275"/>
        <v>10</v>
      </c>
      <c r="L34352" t="s">
        <v>0</v>
      </c>
      <c r="M34352" t="s">
        <v>0</v>
      </c>
      <c r="N34352" s="1">
        <v>522554</v>
      </c>
      <c r="O34352" s="1" t="s">
        <v>485</v>
      </c>
      <c r="P34352" t="s">
        <v>16277</v>
      </c>
      <c r="Q34352" s="57">
        <v>0</v>
      </c>
      <c r="R34352" s="57">
        <v>1</v>
      </c>
      <c r="S34352" s="57">
        <v>0.125</v>
      </c>
      <c r="T34352" s="57">
        <v>0.54999999999999993</v>
      </c>
      <c r="U34352" s="57">
        <v>454110</v>
      </c>
      <c r="V34352" s="1" t="s">
        <v>357</v>
      </c>
      <c r="W34352" s="1" t="s">
        <v>478</v>
      </c>
      <c r="X34352" s="56" t="s">
        <v>4926</v>
      </c>
      <c r="Y34352" t="s">
        <v>3</v>
      </c>
    </row>
    <row r="34353" spans="1:25" x14ac:dyDescent="0.3">
      <c r="A34353" t="s">
        <v>1999</v>
      </c>
      <c r="B34353" s="47">
        <v>45450</v>
      </c>
      <c r="C34353" s="29">
        <v>764993.24</v>
      </c>
      <c r="D34353" s="29">
        <v>755696.41</v>
      </c>
      <c r="E34353" s="29">
        <v>755696.41</v>
      </c>
      <c r="F34353" s="29">
        <v>0</v>
      </c>
      <c r="G34353" s="29">
        <v>1387500</v>
      </c>
      <c r="H34353" s="26">
        <v>42908</v>
      </c>
      <c r="I34353" s="26">
        <v>42893</v>
      </c>
      <c r="J34353" s="47">
        <v>47277</v>
      </c>
      <c r="K34353" s="55">
        <f t="shared" si="275"/>
        <v>12</v>
      </c>
      <c r="L34353" t="s">
        <v>4</v>
      </c>
      <c r="M34353" t="s">
        <v>0</v>
      </c>
      <c r="N34353" s="1">
        <v>522421</v>
      </c>
      <c r="O34353" s="1" t="s">
        <v>485</v>
      </c>
      <c r="P34353" t="s">
        <v>16277</v>
      </c>
      <c r="Q34353" s="57">
        <v>0</v>
      </c>
      <c r="R34353" s="57">
        <v>1</v>
      </c>
      <c r="S34353" s="57">
        <v>0.125</v>
      </c>
      <c r="T34353" s="57">
        <v>0.54599999999999993</v>
      </c>
      <c r="U34353" s="57">
        <v>311812</v>
      </c>
      <c r="V34353" s="1" t="s">
        <v>10670</v>
      </c>
      <c r="W34353" s="1" t="s">
        <v>450</v>
      </c>
      <c r="X34353" s="56" t="s">
        <v>6215</v>
      </c>
      <c r="Y34353" t="s">
        <v>1</v>
      </c>
    </row>
    <row r="34354" spans="1:25" x14ac:dyDescent="0.3">
      <c r="A34354" t="s">
        <v>1990</v>
      </c>
      <c r="B34354" s="47">
        <v>45450</v>
      </c>
      <c r="C34354" s="29">
        <v>71103.070000000007</v>
      </c>
      <c r="D34354" s="29">
        <v>73340.009999999995</v>
      </c>
      <c r="E34354" s="29">
        <v>71103.070000000007</v>
      </c>
      <c r="F34354" s="29">
        <v>2236.94</v>
      </c>
      <c r="G34354" s="29">
        <v>110500</v>
      </c>
      <c r="H34354" s="26">
        <v>43703</v>
      </c>
      <c r="I34354" s="26">
        <v>43683</v>
      </c>
      <c r="J34354" s="47">
        <v>47336</v>
      </c>
      <c r="K34354" s="55">
        <f t="shared" si="275"/>
        <v>10</v>
      </c>
      <c r="L34354" t="s">
        <v>0</v>
      </c>
      <c r="M34354" t="s">
        <v>0</v>
      </c>
      <c r="N34354" s="1">
        <v>522567</v>
      </c>
      <c r="O34354" s="1" t="s">
        <v>485</v>
      </c>
      <c r="P34354" t="s">
        <v>16277</v>
      </c>
      <c r="Q34354" s="57">
        <v>0</v>
      </c>
      <c r="R34354" s="57">
        <v>1</v>
      </c>
      <c r="S34354" s="57">
        <v>0.125</v>
      </c>
      <c r="T34354" s="57">
        <v>0.54999999999999993</v>
      </c>
      <c r="U34354" s="57">
        <v>812111</v>
      </c>
      <c r="V34354" s="1" t="s">
        <v>100</v>
      </c>
      <c r="W34354" s="1" t="s">
        <v>470</v>
      </c>
      <c r="X34354" s="56" t="s">
        <v>9265</v>
      </c>
      <c r="Y34354" t="s">
        <v>3</v>
      </c>
    </row>
    <row r="34355" spans="1:25" x14ac:dyDescent="0.3">
      <c r="A34355" t="s">
        <v>1992</v>
      </c>
      <c r="B34355" s="47">
        <v>45450</v>
      </c>
      <c r="C34355" s="29">
        <v>112852.67</v>
      </c>
      <c r="D34355" s="29">
        <v>113705.81</v>
      </c>
      <c r="E34355" s="29">
        <v>112852.67</v>
      </c>
      <c r="F34355" s="29">
        <v>853.14</v>
      </c>
      <c r="G34355" s="29">
        <v>310651.46999999997</v>
      </c>
      <c r="H34355" s="26">
        <v>44176</v>
      </c>
      <c r="I34355" s="26">
        <v>43696</v>
      </c>
      <c r="J34355" s="47">
        <v>47349</v>
      </c>
      <c r="K34355" s="55">
        <f t="shared" si="275"/>
        <v>10</v>
      </c>
      <c r="L34355" t="s">
        <v>4</v>
      </c>
      <c r="M34355" t="s">
        <v>0</v>
      </c>
      <c r="N34355" s="1">
        <v>510751</v>
      </c>
      <c r="O34355" s="1" t="s">
        <v>485</v>
      </c>
      <c r="P34355" t="s">
        <v>16277</v>
      </c>
      <c r="Q34355" s="57">
        <v>0</v>
      </c>
      <c r="R34355" s="57">
        <v>1</v>
      </c>
      <c r="S34355" s="57">
        <v>0.125</v>
      </c>
      <c r="T34355" s="57">
        <v>0.54999999999999993</v>
      </c>
      <c r="U34355" s="57">
        <v>446110</v>
      </c>
      <c r="V34355" s="1" t="s">
        <v>1174</v>
      </c>
      <c r="W34355" s="1" t="s">
        <v>440</v>
      </c>
      <c r="X34355" s="56" t="s">
        <v>1175</v>
      </c>
      <c r="Y34355" t="s">
        <v>1</v>
      </c>
    </row>
    <row r="34356" spans="1:25" x14ac:dyDescent="0.3">
      <c r="A34356" t="s">
        <v>2119</v>
      </c>
      <c r="B34356" s="47">
        <v>45450</v>
      </c>
      <c r="C34356" s="29">
        <v>63901.04</v>
      </c>
      <c r="D34356" s="29">
        <v>62843.14</v>
      </c>
      <c r="E34356" s="29">
        <v>62843.14</v>
      </c>
      <c r="F34356" s="29">
        <v>0</v>
      </c>
      <c r="G34356" s="29">
        <v>120700</v>
      </c>
      <c r="H34356" s="26">
        <v>43655</v>
      </c>
      <c r="I34356" s="26">
        <v>43609</v>
      </c>
      <c r="J34356" s="47">
        <v>47360</v>
      </c>
      <c r="K34356" s="55">
        <f t="shared" si="275"/>
        <v>10</v>
      </c>
      <c r="L34356" t="s">
        <v>4</v>
      </c>
      <c r="M34356" t="s">
        <v>0</v>
      </c>
      <c r="N34356" s="1">
        <v>510472</v>
      </c>
      <c r="O34356" s="1" t="s">
        <v>485</v>
      </c>
      <c r="P34356" t="s">
        <v>16277</v>
      </c>
      <c r="Q34356" s="57">
        <v>4.1050000000000004</v>
      </c>
      <c r="R34356" s="57">
        <v>1</v>
      </c>
      <c r="S34356" s="57">
        <v>0.14499999999999999</v>
      </c>
      <c r="T34356" s="57">
        <v>0</v>
      </c>
      <c r="U34356" s="57">
        <v>238910</v>
      </c>
      <c r="V34356" s="1" t="s">
        <v>16343</v>
      </c>
      <c r="W34356" s="1" t="s">
        <v>452</v>
      </c>
      <c r="X34356" s="56" t="s">
        <v>16537</v>
      </c>
      <c r="Y34356" t="s">
        <v>1</v>
      </c>
    </row>
    <row r="34357" spans="1:25" x14ac:dyDescent="0.3">
      <c r="A34357" t="s">
        <v>2287</v>
      </c>
      <c r="B34357" s="47">
        <v>45450</v>
      </c>
      <c r="C34357" s="29">
        <v>156086.85999999999</v>
      </c>
      <c r="D34357" s="29">
        <v>157935.03</v>
      </c>
      <c r="E34357" s="29">
        <v>156086.85999999999</v>
      </c>
      <c r="F34357" s="29">
        <v>1848.17</v>
      </c>
      <c r="G34357" s="29">
        <v>242250</v>
      </c>
      <c r="H34357" s="26">
        <v>43706</v>
      </c>
      <c r="I34357" s="26">
        <v>43565</v>
      </c>
      <c r="J34357" s="47">
        <v>47395</v>
      </c>
      <c r="K34357" s="55">
        <f t="shared" si="275"/>
        <v>10</v>
      </c>
      <c r="L34357" t="s">
        <v>4</v>
      </c>
      <c r="M34357" t="s">
        <v>0</v>
      </c>
      <c r="N34357" s="1">
        <v>522567</v>
      </c>
      <c r="O34357" s="1" t="s">
        <v>485</v>
      </c>
      <c r="P34357" t="s">
        <v>16277</v>
      </c>
      <c r="Q34357" s="57">
        <v>0</v>
      </c>
      <c r="R34357" s="57">
        <v>1</v>
      </c>
      <c r="S34357" s="57">
        <v>0.125</v>
      </c>
      <c r="T34357" s="57">
        <v>0.54999999999999993</v>
      </c>
      <c r="U34357" s="57">
        <v>722513</v>
      </c>
      <c r="V34357" s="1" t="s">
        <v>318</v>
      </c>
      <c r="W34357" s="1" t="s">
        <v>462</v>
      </c>
      <c r="X34357" s="56" t="s">
        <v>3054</v>
      </c>
      <c r="Y34357" t="s">
        <v>1</v>
      </c>
    </row>
    <row r="34358" spans="1:25" x14ac:dyDescent="0.3">
      <c r="A34358" t="s">
        <v>2109</v>
      </c>
      <c r="B34358" s="47">
        <v>45450</v>
      </c>
      <c r="C34358" s="29">
        <v>439097.12</v>
      </c>
      <c r="D34358" s="29">
        <v>442187.19</v>
      </c>
      <c r="E34358" s="29">
        <v>439097.12</v>
      </c>
      <c r="F34358" s="29">
        <v>3090.07</v>
      </c>
      <c r="G34358" s="29">
        <v>637500</v>
      </c>
      <c r="H34358" s="26">
        <v>43977</v>
      </c>
      <c r="I34358" s="26">
        <v>43962</v>
      </c>
      <c r="J34358" s="47">
        <v>47614</v>
      </c>
      <c r="K34358" s="55">
        <f t="shared" si="275"/>
        <v>10</v>
      </c>
      <c r="L34358" t="s">
        <v>4</v>
      </c>
      <c r="M34358" t="s">
        <v>0</v>
      </c>
      <c r="N34358" s="1">
        <v>522622</v>
      </c>
      <c r="O34358" s="1" t="s">
        <v>485</v>
      </c>
      <c r="P34358" t="s">
        <v>16277</v>
      </c>
      <c r="Q34358" s="57">
        <v>0</v>
      </c>
      <c r="R34358" s="57">
        <v>1</v>
      </c>
      <c r="S34358" s="57">
        <v>0.125</v>
      </c>
      <c r="T34358" s="57">
        <v>0.54999999999999993</v>
      </c>
      <c r="U34358" s="57">
        <v>524210</v>
      </c>
      <c r="V34358" s="1" t="s">
        <v>10940</v>
      </c>
      <c r="W34358" s="1" t="s">
        <v>442</v>
      </c>
      <c r="X34358" s="56" t="s">
        <v>6460</v>
      </c>
      <c r="Y34358" t="s">
        <v>1</v>
      </c>
    </row>
    <row r="34359" spans="1:25" x14ac:dyDescent="0.3">
      <c r="A34359" t="s">
        <v>2092</v>
      </c>
      <c r="B34359" s="47">
        <v>45450</v>
      </c>
      <c r="C34359" s="29">
        <v>615573.52</v>
      </c>
      <c r="D34359" s="29">
        <v>621096.21</v>
      </c>
      <c r="E34359" s="29">
        <v>615573.52</v>
      </c>
      <c r="F34359" s="29">
        <v>5522.69</v>
      </c>
      <c r="G34359" s="29">
        <v>833175</v>
      </c>
      <c r="H34359" s="26">
        <v>44090</v>
      </c>
      <c r="I34359" s="26">
        <v>44060</v>
      </c>
      <c r="J34359" s="47">
        <v>47712</v>
      </c>
      <c r="K34359" s="55">
        <f t="shared" si="275"/>
        <v>10</v>
      </c>
      <c r="L34359" t="s">
        <v>4</v>
      </c>
      <c r="M34359" t="s">
        <v>0</v>
      </c>
      <c r="N34359" s="1">
        <v>510704</v>
      </c>
      <c r="O34359" s="1" t="s">
        <v>485</v>
      </c>
      <c r="P34359" t="s">
        <v>16277</v>
      </c>
      <c r="Q34359" s="57">
        <v>0.48</v>
      </c>
      <c r="R34359" s="57">
        <v>1</v>
      </c>
      <c r="S34359" s="57">
        <v>0.14499999999999999</v>
      </c>
      <c r="T34359" s="57">
        <v>0.54999999999999993</v>
      </c>
      <c r="U34359" s="57">
        <v>423850</v>
      </c>
      <c r="V34359" s="1" t="s">
        <v>75</v>
      </c>
      <c r="W34359" s="1" t="s">
        <v>438</v>
      </c>
      <c r="X34359" s="56" t="s">
        <v>519</v>
      </c>
      <c r="Y34359" t="s">
        <v>1</v>
      </c>
    </row>
    <row r="34360" spans="1:25" x14ac:dyDescent="0.3">
      <c r="A34360" t="s">
        <v>1992</v>
      </c>
      <c r="B34360" s="47">
        <v>45450</v>
      </c>
      <c r="C34360" s="29">
        <v>320977.21000000002</v>
      </c>
      <c r="D34360" s="29">
        <v>323567.46000000002</v>
      </c>
      <c r="E34360" s="29">
        <v>320977.21000000002</v>
      </c>
      <c r="F34360" s="29">
        <v>2590.25</v>
      </c>
      <c r="G34360" s="29">
        <v>513750</v>
      </c>
      <c r="H34360" s="26">
        <v>44166</v>
      </c>
      <c r="I34360" s="26">
        <v>44133</v>
      </c>
      <c r="J34360" s="47">
        <v>47785</v>
      </c>
      <c r="K34360" s="55">
        <f t="shared" si="275"/>
        <v>10</v>
      </c>
      <c r="L34360" t="s">
        <v>4</v>
      </c>
      <c r="M34360" t="s">
        <v>0</v>
      </c>
      <c r="N34360" s="1">
        <v>522645</v>
      </c>
      <c r="O34360" s="1" t="s">
        <v>485</v>
      </c>
      <c r="P34360" t="s">
        <v>16277</v>
      </c>
      <c r="Q34360" s="57">
        <v>0</v>
      </c>
      <c r="R34360" s="57">
        <v>1</v>
      </c>
      <c r="S34360" s="57">
        <v>0.125</v>
      </c>
      <c r="T34360" s="57">
        <v>0.54999999999999993</v>
      </c>
      <c r="U34360" s="57">
        <v>624410</v>
      </c>
      <c r="V34360" s="1" t="s">
        <v>353</v>
      </c>
      <c r="W34360" s="1" t="s">
        <v>458</v>
      </c>
      <c r="X34360" s="56" t="s">
        <v>3393</v>
      </c>
      <c r="Y34360" t="s">
        <v>1</v>
      </c>
    </row>
    <row r="34361" spans="1:25" x14ac:dyDescent="0.3">
      <c r="A34361" t="s">
        <v>2080</v>
      </c>
      <c r="B34361" s="47">
        <v>45450</v>
      </c>
      <c r="C34361" s="29">
        <v>13907.26</v>
      </c>
      <c r="D34361" s="29">
        <v>13887.26</v>
      </c>
      <c r="E34361" s="29">
        <v>13887.26</v>
      </c>
      <c r="F34361" s="29">
        <v>0</v>
      </c>
      <c r="G34361" s="29">
        <v>225000</v>
      </c>
      <c r="H34361" s="26">
        <v>44194</v>
      </c>
      <c r="I34361" s="26">
        <v>44155</v>
      </c>
      <c r="J34361" s="47">
        <v>47807</v>
      </c>
      <c r="K34361" s="55">
        <f t="shared" si="275"/>
        <v>10</v>
      </c>
      <c r="L34361" t="s">
        <v>4</v>
      </c>
      <c r="M34361" t="s">
        <v>0</v>
      </c>
      <c r="N34361" s="1">
        <v>510763</v>
      </c>
      <c r="O34361" s="1" t="s">
        <v>485</v>
      </c>
      <c r="P34361" t="s">
        <v>16277</v>
      </c>
      <c r="Q34361" s="57">
        <v>0</v>
      </c>
      <c r="R34361" s="57">
        <v>1</v>
      </c>
      <c r="S34361" s="57">
        <v>0.125</v>
      </c>
      <c r="T34361" s="57">
        <v>0.54999999999999993</v>
      </c>
      <c r="U34361" s="57">
        <v>423440</v>
      </c>
      <c r="V34361" s="1" t="s">
        <v>10481</v>
      </c>
      <c r="W34361" s="1" t="s">
        <v>438</v>
      </c>
      <c r="X34361" s="56" t="s">
        <v>2912</v>
      </c>
      <c r="Y34361" t="s">
        <v>1</v>
      </c>
    </row>
    <row r="34362" spans="1:25" x14ac:dyDescent="0.3">
      <c r="A34362" t="s">
        <v>2012</v>
      </c>
      <c r="B34362" s="47">
        <v>45450</v>
      </c>
      <c r="C34362" s="29">
        <v>116689.32</v>
      </c>
      <c r="D34362" s="29">
        <v>120097.75</v>
      </c>
      <c r="E34362" s="29">
        <v>116689.32</v>
      </c>
      <c r="F34362" s="29">
        <v>3408.43</v>
      </c>
      <c r="G34362" s="29">
        <v>176250</v>
      </c>
      <c r="H34362" s="26">
        <v>44323</v>
      </c>
      <c r="I34362" s="26">
        <v>44119</v>
      </c>
      <c r="J34362" s="47">
        <v>47863</v>
      </c>
      <c r="K34362" s="55">
        <f t="shared" si="275"/>
        <v>10</v>
      </c>
      <c r="L34362" t="s">
        <v>0</v>
      </c>
      <c r="M34362" t="s">
        <v>0</v>
      </c>
      <c r="N34362" s="1">
        <v>540013</v>
      </c>
      <c r="O34362" s="1" t="s">
        <v>485</v>
      </c>
      <c r="P34362" t="s">
        <v>16277</v>
      </c>
      <c r="Q34362" s="57">
        <v>0</v>
      </c>
      <c r="R34362" s="57">
        <v>1</v>
      </c>
      <c r="S34362" s="57">
        <v>0.125</v>
      </c>
      <c r="T34362" s="57">
        <v>0.54999999999999993</v>
      </c>
      <c r="U34362" s="57">
        <v>713940</v>
      </c>
      <c r="V34362" s="1" t="s">
        <v>10445</v>
      </c>
      <c r="W34362" s="1" t="s">
        <v>460</v>
      </c>
      <c r="X34362" s="56" t="s">
        <v>3546</v>
      </c>
      <c r="Y34362" t="s">
        <v>3</v>
      </c>
    </row>
    <row r="34363" spans="1:25" x14ac:dyDescent="0.3">
      <c r="A34363" t="s">
        <v>2080</v>
      </c>
      <c r="B34363" s="47">
        <v>45450</v>
      </c>
      <c r="C34363" s="29">
        <v>15963.95</v>
      </c>
      <c r="D34363" s="29">
        <v>15943.95</v>
      </c>
      <c r="E34363" s="29">
        <v>15943.95</v>
      </c>
      <c r="F34363" s="29">
        <v>0</v>
      </c>
      <c r="G34363" s="29">
        <v>315000</v>
      </c>
      <c r="H34363" s="26">
        <v>44285</v>
      </c>
      <c r="I34363" s="26">
        <v>44251</v>
      </c>
      <c r="J34363" s="47">
        <v>47903</v>
      </c>
      <c r="K34363" s="55">
        <f t="shared" si="275"/>
        <v>10</v>
      </c>
      <c r="L34363" t="s">
        <v>4</v>
      </c>
      <c r="M34363" t="s">
        <v>0</v>
      </c>
      <c r="N34363" s="1">
        <v>510806</v>
      </c>
      <c r="O34363" s="1" t="s">
        <v>485</v>
      </c>
      <c r="P34363" t="s">
        <v>16277</v>
      </c>
      <c r="Q34363" s="57">
        <v>1.03</v>
      </c>
      <c r="R34363" s="57">
        <v>1</v>
      </c>
      <c r="S34363" s="57">
        <v>0.14499999999999999</v>
      </c>
      <c r="T34363" s="57">
        <v>0</v>
      </c>
      <c r="U34363" s="57">
        <v>621210</v>
      </c>
      <c r="V34363" s="1" t="s">
        <v>188</v>
      </c>
      <c r="W34363" s="1" t="s">
        <v>436</v>
      </c>
      <c r="X34363" s="56" t="s">
        <v>5620</v>
      </c>
      <c r="Y34363" t="s">
        <v>1</v>
      </c>
    </row>
    <row r="34364" spans="1:25" x14ac:dyDescent="0.3">
      <c r="A34364" t="s">
        <v>2668</v>
      </c>
      <c r="B34364" s="47">
        <v>45450</v>
      </c>
      <c r="C34364" s="29">
        <v>3426.75</v>
      </c>
      <c r="D34364" s="29">
        <v>355.23</v>
      </c>
      <c r="E34364" s="29">
        <v>355.23</v>
      </c>
      <c r="F34364" s="29">
        <v>0</v>
      </c>
      <c r="G34364" s="29">
        <v>526814.18999999994</v>
      </c>
      <c r="H34364" s="26">
        <v>44428</v>
      </c>
      <c r="I34364" s="26">
        <v>44375</v>
      </c>
      <c r="J34364" s="47">
        <v>48027</v>
      </c>
      <c r="K34364" s="55">
        <f t="shared" ref="K34364:K34427" si="276">DATEDIF(I34364,J34364, "Y")</f>
        <v>10</v>
      </c>
      <c r="L34364" t="s">
        <v>4</v>
      </c>
      <c r="M34364" t="s">
        <v>0</v>
      </c>
      <c r="N34364" s="1">
        <v>540061</v>
      </c>
      <c r="O34364" s="1" t="s">
        <v>485</v>
      </c>
      <c r="P34364" t="s">
        <v>16277</v>
      </c>
      <c r="Q34364" s="57">
        <v>0</v>
      </c>
      <c r="R34364" s="57">
        <v>1</v>
      </c>
      <c r="S34364" s="57">
        <v>0.125</v>
      </c>
      <c r="T34364" s="57">
        <v>0</v>
      </c>
      <c r="U34364" s="57">
        <v>621320</v>
      </c>
      <c r="V34364" s="1" t="s">
        <v>102</v>
      </c>
      <c r="W34364" s="1" t="s">
        <v>469</v>
      </c>
      <c r="X34364" s="56" t="s">
        <v>882</v>
      </c>
      <c r="Y34364" t="s">
        <v>1</v>
      </c>
    </row>
    <row r="34365" spans="1:25" x14ac:dyDescent="0.3">
      <c r="A34365" t="s">
        <v>2072</v>
      </c>
      <c r="B34365" s="47">
        <v>45450</v>
      </c>
      <c r="C34365" s="29">
        <v>166310.13</v>
      </c>
      <c r="D34365" s="29">
        <v>167649.54999999999</v>
      </c>
      <c r="E34365" s="29">
        <v>166310.13</v>
      </c>
      <c r="F34365" s="29">
        <v>1339.42</v>
      </c>
      <c r="G34365" s="29">
        <v>371925</v>
      </c>
      <c r="H34365" s="26">
        <v>39283</v>
      </c>
      <c r="I34365" s="26">
        <v>39273</v>
      </c>
      <c r="J34365" s="47">
        <v>48039</v>
      </c>
      <c r="K34365" s="55">
        <f t="shared" si="276"/>
        <v>24</v>
      </c>
      <c r="L34365" t="s">
        <v>4</v>
      </c>
      <c r="M34365" t="s">
        <v>0</v>
      </c>
      <c r="N34365" s="1">
        <v>508145</v>
      </c>
      <c r="O34365" s="1" t="s">
        <v>485</v>
      </c>
      <c r="P34365" t="s">
        <v>16277</v>
      </c>
      <c r="Q34365" s="57">
        <v>2.4550000000000001</v>
      </c>
      <c r="R34365" s="57">
        <v>1</v>
      </c>
      <c r="S34365" s="57">
        <v>0.14499999999999999</v>
      </c>
      <c r="T34365" s="57">
        <v>0.54999999999999993</v>
      </c>
      <c r="U34365" s="57">
        <v>441310</v>
      </c>
      <c r="V34365" s="1" t="s">
        <v>1945</v>
      </c>
      <c r="W34365" s="1" t="s">
        <v>438</v>
      </c>
      <c r="X34365" s="56" t="s">
        <v>1946</v>
      </c>
      <c r="Y34365" t="s">
        <v>1</v>
      </c>
    </row>
    <row r="34366" spans="1:25" x14ac:dyDescent="0.3">
      <c r="A34366" t="s">
        <v>2070</v>
      </c>
      <c r="B34366" s="47">
        <v>45450</v>
      </c>
      <c r="C34366" s="29">
        <v>246682.18</v>
      </c>
      <c r="D34366" s="29">
        <v>250491.04</v>
      </c>
      <c r="E34366" s="29">
        <v>246682.18</v>
      </c>
      <c r="F34366" s="29">
        <v>3808.86</v>
      </c>
      <c r="G34366" s="29">
        <v>315000</v>
      </c>
      <c r="H34366" s="26">
        <v>44452</v>
      </c>
      <c r="I34366" s="26">
        <v>44294</v>
      </c>
      <c r="J34366" s="47">
        <v>48129</v>
      </c>
      <c r="K34366" s="55">
        <f t="shared" si="276"/>
        <v>10</v>
      </c>
      <c r="L34366" t="s">
        <v>4</v>
      </c>
      <c r="M34366" t="s">
        <v>0</v>
      </c>
      <c r="N34366" s="1">
        <v>540007</v>
      </c>
      <c r="O34366" s="1" t="s">
        <v>485</v>
      </c>
      <c r="P34366" t="s">
        <v>16277</v>
      </c>
      <c r="Q34366" s="57">
        <v>0</v>
      </c>
      <c r="R34366" s="57">
        <v>1</v>
      </c>
      <c r="S34366" s="57">
        <v>0.125</v>
      </c>
      <c r="T34366" s="57">
        <v>0</v>
      </c>
      <c r="U34366" s="57">
        <v>713990</v>
      </c>
      <c r="V34366" s="1" t="s">
        <v>12074</v>
      </c>
      <c r="W34366" s="1" t="s">
        <v>456</v>
      </c>
      <c r="X34366" s="56" t="s">
        <v>5784</v>
      </c>
      <c r="Y34366" t="s">
        <v>1</v>
      </c>
    </row>
    <row r="34367" spans="1:25" x14ac:dyDescent="0.3">
      <c r="A34367" t="s">
        <v>2109</v>
      </c>
      <c r="B34367" s="47">
        <v>45450</v>
      </c>
      <c r="C34367" s="29">
        <v>132241.94</v>
      </c>
      <c r="D34367" s="29">
        <v>133139.03</v>
      </c>
      <c r="E34367" s="29">
        <v>132241.94</v>
      </c>
      <c r="F34367" s="29">
        <v>897.09</v>
      </c>
      <c r="G34367" s="29">
        <v>159750</v>
      </c>
      <c r="H34367" s="26">
        <v>44551</v>
      </c>
      <c r="I34367" s="26">
        <v>44523</v>
      </c>
      <c r="J34367" s="47">
        <v>48175</v>
      </c>
      <c r="K34367" s="55">
        <f t="shared" si="276"/>
        <v>10</v>
      </c>
      <c r="L34367" t="s">
        <v>4</v>
      </c>
      <c r="M34367" t="s">
        <v>0</v>
      </c>
      <c r="N34367" s="1">
        <v>540033</v>
      </c>
      <c r="O34367" s="1" t="s">
        <v>485</v>
      </c>
      <c r="P34367" t="s">
        <v>16277</v>
      </c>
      <c r="Q34367" s="57">
        <v>0</v>
      </c>
      <c r="R34367" s="57">
        <v>1</v>
      </c>
      <c r="S34367" s="57">
        <v>0.125</v>
      </c>
      <c r="T34367" s="57">
        <v>0</v>
      </c>
      <c r="U34367" s="57">
        <v>524210</v>
      </c>
      <c r="V34367" s="1" t="s">
        <v>10940</v>
      </c>
      <c r="W34367" s="1" t="s">
        <v>442</v>
      </c>
      <c r="X34367" s="56" t="s">
        <v>6460</v>
      </c>
      <c r="Y34367" t="s">
        <v>1</v>
      </c>
    </row>
    <row r="34368" spans="1:25" x14ac:dyDescent="0.3">
      <c r="A34368" t="s">
        <v>2260</v>
      </c>
      <c r="B34368" s="47">
        <v>45450</v>
      </c>
      <c r="C34368" s="29">
        <v>581442.73</v>
      </c>
      <c r="D34368" s="29">
        <v>586751.97</v>
      </c>
      <c r="E34368" s="29">
        <v>581442.73</v>
      </c>
      <c r="F34368" s="29">
        <v>5309.24</v>
      </c>
      <c r="G34368" s="29">
        <v>885750</v>
      </c>
      <c r="H34368" s="26">
        <v>42793</v>
      </c>
      <c r="I34368" s="26">
        <v>42769</v>
      </c>
      <c r="J34368" s="47">
        <v>48247</v>
      </c>
      <c r="K34368" s="55">
        <f t="shared" si="276"/>
        <v>15</v>
      </c>
      <c r="L34368" t="s">
        <v>4</v>
      </c>
      <c r="M34368" t="s">
        <v>0</v>
      </c>
      <c r="N34368" s="1">
        <v>522444</v>
      </c>
      <c r="O34368" s="1" t="s">
        <v>485</v>
      </c>
      <c r="P34368" t="s">
        <v>16277</v>
      </c>
      <c r="Q34368" s="57">
        <v>0</v>
      </c>
      <c r="R34368" s="57">
        <v>1</v>
      </c>
      <c r="S34368" s="57">
        <v>0.125</v>
      </c>
      <c r="T34368" s="57">
        <v>0.54599999999999993</v>
      </c>
      <c r="U34368" s="57">
        <v>562910</v>
      </c>
      <c r="V34368" s="1" t="s">
        <v>85</v>
      </c>
      <c r="W34368" s="1" t="s">
        <v>437</v>
      </c>
      <c r="X34368" s="56" t="s">
        <v>8055</v>
      </c>
      <c r="Y34368" t="s">
        <v>1</v>
      </c>
    </row>
    <row r="34369" spans="1:25" x14ac:dyDescent="0.3">
      <c r="A34369" t="s">
        <v>1992</v>
      </c>
      <c r="B34369" s="47">
        <v>45450</v>
      </c>
      <c r="C34369" s="29">
        <v>163138.17000000001</v>
      </c>
      <c r="D34369" s="29">
        <v>163882.46</v>
      </c>
      <c r="E34369" s="29">
        <v>163138.17000000001</v>
      </c>
      <c r="F34369" s="29">
        <v>744.29</v>
      </c>
      <c r="G34369" s="29">
        <v>389938.57</v>
      </c>
      <c r="H34369" s="26">
        <v>44690</v>
      </c>
      <c r="I34369" s="26">
        <v>44603</v>
      </c>
      <c r="J34369" s="47">
        <v>48255</v>
      </c>
      <c r="K34369" s="55">
        <f t="shared" si="276"/>
        <v>10</v>
      </c>
      <c r="L34369" t="s">
        <v>4</v>
      </c>
      <c r="M34369" t="s">
        <v>0</v>
      </c>
      <c r="N34369" s="1">
        <v>530136</v>
      </c>
      <c r="O34369" s="1" t="s">
        <v>485</v>
      </c>
      <c r="P34369" t="s">
        <v>16277</v>
      </c>
      <c r="Q34369" s="57">
        <v>3.665</v>
      </c>
      <c r="R34369" s="57">
        <v>1</v>
      </c>
      <c r="S34369" s="57">
        <v>0.14499999999999999</v>
      </c>
      <c r="T34369" s="57">
        <v>0.49</v>
      </c>
      <c r="U34369" s="57">
        <v>423710</v>
      </c>
      <c r="V34369" s="1" t="s">
        <v>10897</v>
      </c>
      <c r="W34369" s="1" t="s">
        <v>465</v>
      </c>
      <c r="X34369" s="56" t="s">
        <v>3611</v>
      </c>
      <c r="Y34369" t="s">
        <v>1</v>
      </c>
    </row>
    <row r="34370" spans="1:25" x14ac:dyDescent="0.3">
      <c r="A34370" t="s">
        <v>2003</v>
      </c>
      <c r="B34370" s="47">
        <v>45450</v>
      </c>
      <c r="C34370" s="29">
        <v>231744.43</v>
      </c>
      <c r="D34370" s="29">
        <v>238850.73</v>
      </c>
      <c r="E34370" s="29">
        <v>231744.43</v>
      </c>
      <c r="F34370" s="29">
        <v>7106.3</v>
      </c>
      <c r="G34370" s="29">
        <v>257545.2</v>
      </c>
      <c r="H34370" s="26">
        <v>44721</v>
      </c>
      <c r="I34370" s="26">
        <v>44620</v>
      </c>
      <c r="J34370" s="47">
        <v>48272</v>
      </c>
      <c r="K34370" s="55">
        <f t="shared" si="276"/>
        <v>10</v>
      </c>
      <c r="L34370" t="s">
        <v>0</v>
      </c>
      <c r="M34370" t="s">
        <v>0</v>
      </c>
      <c r="N34370" s="1">
        <v>530315</v>
      </c>
      <c r="O34370" s="1" t="s">
        <v>485</v>
      </c>
      <c r="P34370" t="s">
        <v>16277</v>
      </c>
      <c r="Q34370" s="57">
        <v>4.0049999999999999</v>
      </c>
      <c r="R34370" s="57">
        <v>1</v>
      </c>
      <c r="S34370" s="57">
        <v>0.14499999999999999</v>
      </c>
      <c r="T34370" s="57">
        <v>0</v>
      </c>
      <c r="U34370" s="57">
        <v>454110</v>
      </c>
      <c r="V34370" s="1" t="s">
        <v>16375</v>
      </c>
      <c r="W34370" s="1" t="s">
        <v>475</v>
      </c>
      <c r="X34370" s="56" t="s">
        <v>16579</v>
      </c>
      <c r="Y34370" t="s">
        <v>3</v>
      </c>
    </row>
    <row r="34371" spans="1:25" x14ac:dyDescent="0.3">
      <c r="A34371" t="s">
        <v>2092</v>
      </c>
      <c r="B34371" s="47">
        <v>45450</v>
      </c>
      <c r="C34371" s="29">
        <v>187377.54</v>
      </c>
      <c r="D34371" s="29">
        <v>187613.58</v>
      </c>
      <c r="E34371" s="29">
        <v>187377.54</v>
      </c>
      <c r="F34371" s="29">
        <v>236.04</v>
      </c>
      <c r="G34371" s="29">
        <v>942750</v>
      </c>
      <c r="H34371" s="26">
        <v>44635</v>
      </c>
      <c r="I34371" s="26">
        <v>44620</v>
      </c>
      <c r="J34371" s="47">
        <v>48272</v>
      </c>
      <c r="K34371" s="55">
        <f t="shared" si="276"/>
        <v>10</v>
      </c>
      <c r="L34371" t="s">
        <v>4</v>
      </c>
      <c r="M34371" t="s">
        <v>0</v>
      </c>
      <c r="N34371" s="1">
        <v>530103</v>
      </c>
      <c r="O34371" s="1" t="s">
        <v>485</v>
      </c>
      <c r="P34371" t="s">
        <v>16277</v>
      </c>
      <c r="Q34371" s="57">
        <v>2.4300000000000002</v>
      </c>
      <c r="R34371" s="57">
        <v>1</v>
      </c>
      <c r="S34371" s="57">
        <v>0.14499999999999999</v>
      </c>
      <c r="T34371" s="57">
        <v>0.54999999999999993</v>
      </c>
      <c r="U34371" s="57">
        <v>322299</v>
      </c>
      <c r="V34371" s="1" t="s">
        <v>208</v>
      </c>
      <c r="W34371" s="1" t="s">
        <v>442</v>
      </c>
      <c r="X34371" s="56" t="s">
        <v>3032</v>
      </c>
      <c r="Y34371" t="s">
        <v>1</v>
      </c>
    </row>
    <row r="34372" spans="1:25" x14ac:dyDescent="0.3">
      <c r="A34372" t="s">
        <v>2116</v>
      </c>
      <c r="B34372" s="47">
        <v>45450</v>
      </c>
      <c r="C34372" s="29">
        <v>27223.79</v>
      </c>
      <c r="D34372" s="29">
        <v>27582.97</v>
      </c>
      <c r="E34372" s="29">
        <v>27223.79</v>
      </c>
      <c r="F34372" s="29">
        <v>359.18</v>
      </c>
      <c r="G34372" s="29">
        <v>292554</v>
      </c>
      <c r="H34372" s="26">
        <v>44712</v>
      </c>
      <c r="I34372" s="26">
        <v>44529</v>
      </c>
      <c r="J34372" s="47">
        <v>48335</v>
      </c>
      <c r="K34372" s="55">
        <f t="shared" si="276"/>
        <v>10</v>
      </c>
      <c r="L34372" t="s">
        <v>4</v>
      </c>
      <c r="M34372" t="s">
        <v>0</v>
      </c>
      <c r="N34372" s="1">
        <v>530208</v>
      </c>
      <c r="O34372" s="1" t="s">
        <v>485</v>
      </c>
      <c r="P34372" t="s">
        <v>16277</v>
      </c>
      <c r="Q34372" s="57">
        <v>3.98</v>
      </c>
      <c r="R34372" s="57">
        <v>1</v>
      </c>
      <c r="S34372" s="57">
        <v>0.14499999999999999</v>
      </c>
      <c r="T34372" s="57">
        <v>0</v>
      </c>
      <c r="U34372" s="57">
        <v>713940</v>
      </c>
      <c r="V34372" s="1" t="s">
        <v>901</v>
      </c>
      <c r="W34372" s="1" t="s">
        <v>439</v>
      </c>
      <c r="X34372" s="56" t="s">
        <v>3053</v>
      </c>
      <c r="Y34372" t="s">
        <v>1</v>
      </c>
    </row>
    <row r="34373" spans="1:25" x14ac:dyDescent="0.3">
      <c r="A34373" t="s">
        <v>1989</v>
      </c>
      <c r="B34373" s="47">
        <v>45450</v>
      </c>
      <c r="C34373" s="29">
        <v>68489.48</v>
      </c>
      <c r="D34373" s="29">
        <v>71175.070000000007</v>
      </c>
      <c r="E34373" s="29">
        <v>68489.48</v>
      </c>
      <c r="F34373" s="29">
        <v>2685.59</v>
      </c>
      <c r="G34373" s="29">
        <v>71900.679999999993</v>
      </c>
      <c r="H34373" s="26">
        <v>44901</v>
      </c>
      <c r="I34373" s="26">
        <v>44691</v>
      </c>
      <c r="J34373" s="47">
        <v>48346</v>
      </c>
      <c r="K34373" s="55">
        <f t="shared" si="276"/>
        <v>10</v>
      </c>
      <c r="L34373" t="s">
        <v>0</v>
      </c>
      <c r="M34373" t="s">
        <v>0</v>
      </c>
      <c r="N34373" s="1">
        <v>530426</v>
      </c>
      <c r="O34373" s="1" t="s">
        <v>485</v>
      </c>
      <c r="P34373" t="s">
        <v>16277</v>
      </c>
      <c r="Q34373" s="57">
        <v>4.6050000000000004</v>
      </c>
      <c r="R34373" s="57">
        <v>1</v>
      </c>
      <c r="S34373" s="57">
        <v>0.14499999999999999</v>
      </c>
      <c r="T34373" s="57">
        <v>0</v>
      </c>
      <c r="U34373" s="57">
        <v>311421</v>
      </c>
      <c r="V34373" s="1" t="s">
        <v>850</v>
      </c>
      <c r="W34373" s="1" t="s">
        <v>442</v>
      </c>
      <c r="X34373" s="56" t="s">
        <v>851</v>
      </c>
      <c r="Y34373" t="s">
        <v>3</v>
      </c>
    </row>
    <row r="34374" spans="1:25" x14ac:dyDescent="0.3">
      <c r="A34374" t="s">
        <v>2003</v>
      </c>
      <c r="B34374" s="47">
        <v>45450</v>
      </c>
      <c r="C34374" s="29">
        <v>117094.23</v>
      </c>
      <c r="D34374" s="29">
        <v>123050.85</v>
      </c>
      <c r="E34374" s="29">
        <v>117094.23</v>
      </c>
      <c r="F34374" s="29">
        <v>5956.62</v>
      </c>
      <c r="G34374" s="29">
        <v>127500</v>
      </c>
      <c r="H34374" s="26">
        <v>44806</v>
      </c>
      <c r="I34374" s="26">
        <v>44764</v>
      </c>
      <c r="J34374" s="47">
        <v>48417</v>
      </c>
      <c r="K34374" s="55">
        <f t="shared" si="276"/>
        <v>10</v>
      </c>
      <c r="L34374" t="s">
        <v>0</v>
      </c>
      <c r="M34374" t="s">
        <v>0</v>
      </c>
      <c r="N34374" s="1">
        <v>540106</v>
      </c>
      <c r="O34374" s="1" t="s">
        <v>485</v>
      </c>
      <c r="P34374" t="s">
        <v>16277</v>
      </c>
      <c r="Q34374" s="57">
        <v>0</v>
      </c>
      <c r="R34374" s="57">
        <v>1</v>
      </c>
      <c r="S34374" s="57">
        <v>0.125</v>
      </c>
      <c r="T34374" s="57">
        <v>0</v>
      </c>
      <c r="U34374" s="57">
        <v>484110</v>
      </c>
      <c r="V34374" s="1" t="s">
        <v>1869</v>
      </c>
      <c r="W34374" s="1" t="s">
        <v>436</v>
      </c>
      <c r="X34374" s="56" t="s">
        <v>3340</v>
      </c>
      <c r="Y34374" t="s">
        <v>3</v>
      </c>
    </row>
    <row r="34375" spans="1:25" x14ac:dyDescent="0.3">
      <c r="A34375" t="s">
        <v>2003</v>
      </c>
      <c r="B34375" s="47">
        <v>45450</v>
      </c>
      <c r="C34375" s="29">
        <v>39158.910000000003</v>
      </c>
      <c r="D34375" s="29">
        <v>40800.879999999997</v>
      </c>
      <c r="E34375" s="29">
        <v>39158.910000000003</v>
      </c>
      <c r="F34375" s="29">
        <v>1641.97</v>
      </c>
      <c r="G34375" s="29">
        <v>42500</v>
      </c>
      <c r="H34375" s="26">
        <v>44820</v>
      </c>
      <c r="I34375" s="26">
        <v>44796</v>
      </c>
      <c r="J34375" s="47">
        <v>48449</v>
      </c>
      <c r="K34375" s="55">
        <f t="shared" si="276"/>
        <v>10</v>
      </c>
      <c r="L34375" t="s">
        <v>0</v>
      </c>
      <c r="M34375" t="s">
        <v>0</v>
      </c>
      <c r="N34375" s="1">
        <v>540111</v>
      </c>
      <c r="O34375" s="1" t="s">
        <v>485</v>
      </c>
      <c r="P34375" t="s">
        <v>16277</v>
      </c>
      <c r="Q34375" s="57">
        <v>0</v>
      </c>
      <c r="R34375" s="57">
        <v>1</v>
      </c>
      <c r="S34375" s="57">
        <v>0.125</v>
      </c>
      <c r="T34375" s="57">
        <v>0</v>
      </c>
      <c r="U34375" s="57">
        <v>448310</v>
      </c>
      <c r="V34375" s="1" t="s">
        <v>76</v>
      </c>
      <c r="W34375" s="1" t="s">
        <v>442</v>
      </c>
      <c r="X34375" s="56" t="s">
        <v>4056</v>
      </c>
      <c r="Y34375" t="s">
        <v>3</v>
      </c>
    </row>
    <row r="34376" spans="1:25" x14ac:dyDescent="0.3">
      <c r="A34376" t="s">
        <v>2003</v>
      </c>
      <c r="B34376" s="47">
        <v>45450</v>
      </c>
      <c r="C34376" s="29">
        <v>118096.55</v>
      </c>
      <c r="D34376" s="29">
        <v>124104.33</v>
      </c>
      <c r="E34376" s="29">
        <v>118096.55</v>
      </c>
      <c r="F34376" s="29">
        <v>6007.78</v>
      </c>
      <c r="G34376" s="29">
        <v>127500</v>
      </c>
      <c r="H34376" s="26">
        <v>44819</v>
      </c>
      <c r="I34376" s="26">
        <v>44797</v>
      </c>
      <c r="J34376" s="47">
        <v>48450</v>
      </c>
      <c r="K34376" s="55">
        <f t="shared" si="276"/>
        <v>10</v>
      </c>
      <c r="L34376" t="s">
        <v>0</v>
      </c>
      <c r="M34376" t="s">
        <v>0</v>
      </c>
      <c r="N34376" s="1">
        <v>540111</v>
      </c>
      <c r="O34376" s="1" t="s">
        <v>485</v>
      </c>
      <c r="P34376" t="s">
        <v>16277</v>
      </c>
      <c r="Q34376" s="57">
        <v>0</v>
      </c>
      <c r="R34376" s="57">
        <v>1</v>
      </c>
      <c r="S34376" s="57">
        <v>0.125</v>
      </c>
      <c r="T34376" s="57">
        <v>0</v>
      </c>
      <c r="U34376" s="57">
        <v>423990</v>
      </c>
      <c r="V34376" s="1" t="s">
        <v>16385</v>
      </c>
      <c r="W34376" s="1" t="s">
        <v>439</v>
      </c>
      <c r="X34376" s="56" t="s">
        <v>16590</v>
      </c>
      <c r="Y34376" t="s">
        <v>3</v>
      </c>
    </row>
    <row r="34377" spans="1:25" x14ac:dyDescent="0.3">
      <c r="A34377" t="s">
        <v>2011</v>
      </c>
      <c r="B34377" s="47">
        <v>45450</v>
      </c>
      <c r="C34377" s="29">
        <v>187723.42</v>
      </c>
      <c r="D34377" s="29">
        <v>194368.89</v>
      </c>
      <c r="E34377" s="29">
        <v>187723.42</v>
      </c>
      <c r="F34377" s="29">
        <v>6645.47</v>
      </c>
      <c r="G34377" s="29">
        <v>198750</v>
      </c>
      <c r="H34377" s="26">
        <v>44862</v>
      </c>
      <c r="I34377" s="26">
        <v>44847</v>
      </c>
      <c r="J34377" s="47">
        <v>48500</v>
      </c>
      <c r="K34377" s="55">
        <f t="shared" si="276"/>
        <v>10</v>
      </c>
      <c r="L34377" t="s">
        <v>0</v>
      </c>
      <c r="M34377" t="s">
        <v>0</v>
      </c>
      <c r="N34377" s="1">
        <v>530255</v>
      </c>
      <c r="O34377" s="1" t="s">
        <v>485</v>
      </c>
      <c r="P34377" t="s">
        <v>16277</v>
      </c>
      <c r="Q34377" s="57">
        <v>2.105</v>
      </c>
      <c r="R34377" s="57">
        <v>1</v>
      </c>
      <c r="S34377" s="57">
        <v>0.14499999999999999</v>
      </c>
      <c r="T34377" s="57">
        <v>0</v>
      </c>
      <c r="U34377" s="57">
        <v>484110</v>
      </c>
      <c r="V34377" s="1" t="s">
        <v>11557</v>
      </c>
      <c r="W34377" s="1" t="s">
        <v>466</v>
      </c>
      <c r="X34377" s="56" t="s">
        <v>5794</v>
      </c>
      <c r="Y34377" t="s">
        <v>3</v>
      </c>
    </row>
    <row r="34378" spans="1:25" x14ac:dyDescent="0.3">
      <c r="A34378" t="s">
        <v>2147</v>
      </c>
      <c r="B34378" s="47">
        <v>45450</v>
      </c>
      <c r="C34378" s="29">
        <v>209354.36</v>
      </c>
      <c r="D34378" s="29">
        <v>216125.47</v>
      </c>
      <c r="E34378" s="29">
        <v>209354.36</v>
      </c>
      <c r="F34378" s="29">
        <v>6771.11</v>
      </c>
      <c r="G34378" s="29">
        <v>225000</v>
      </c>
      <c r="H34378" s="26">
        <v>44867</v>
      </c>
      <c r="I34378" s="26">
        <v>44852</v>
      </c>
      <c r="J34378" s="47">
        <v>48505</v>
      </c>
      <c r="K34378" s="55">
        <f t="shared" si="276"/>
        <v>10</v>
      </c>
      <c r="L34378" t="s">
        <v>0</v>
      </c>
      <c r="M34378" t="s">
        <v>0</v>
      </c>
      <c r="N34378" s="1">
        <v>530255</v>
      </c>
      <c r="O34378" s="1" t="s">
        <v>485</v>
      </c>
      <c r="P34378" t="s">
        <v>16277</v>
      </c>
      <c r="Q34378" s="57">
        <v>2.105</v>
      </c>
      <c r="R34378" s="57">
        <v>1</v>
      </c>
      <c r="S34378" s="57">
        <v>0.14499999999999999</v>
      </c>
      <c r="T34378" s="57">
        <v>0</v>
      </c>
      <c r="U34378" s="57">
        <v>311824</v>
      </c>
      <c r="V34378" s="1" t="s">
        <v>10769</v>
      </c>
      <c r="W34378" s="1" t="s">
        <v>449</v>
      </c>
      <c r="X34378" s="56" t="s">
        <v>3987</v>
      </c>
      <c r="Y34378" t="s">
        <v>3</v>
      </c>
    </row>
    <row r="34379" spans="1:25" x14ac:dyDescent="0.3">
      <c r="A34379" t="s">
        <v>1998</v>
      </c>
      <c r="B34379" s="47">
        <v>45450</v>
      </c>
      <c r="C34379" s="29">
        <v>122000.43</v>
      </c>
      <c r="D34379" s="29">
        <v>124563.5</v>
      </c>
      <c r="E34379" s="29">
        <v>122000.43</v>
      </c>
      <c r="F34379" s="29">
        <v>2563.0700000000002</v>
      </c>
      <c r="G34379" s="29">
        <v>125110.79</v>
      </c>
      <c r="H34379" s="26">
        <v>45209</v>
      </c>
      <c r="I34379" s="26">
        <v>45041</v>
      </c>
      <c r="J34379" s="47">
        <v>48694</v>
      </c>
      <c r="K34379" s="55">
        <f t="shared" si="276"/>
        <v>10</v>
      </c>
      <c r="L34379" t="s">
        <v>0</v>
      </c>
      <c r="M34379" t="s">
        <v>0</v>
      </c>
      <c r="N34379" s="1">
        <v>530465</v>
      </c>
      <c r="O34379" s="1" t="s">
        <v>485</v>
      </c>
      <c r="P34379" t="s">
        <v>16277</v>
      </c>
      <c r="Q34379" s="57">
        <v>3.2050000000000001</v>
      </c>
      <c r="R34379" s="57">
        <v>1</v>
      </c>
      <c r="S34379" s="57">
        <v>0.14499999999999999</v>
      </c>
      <c r="T34379" s="57">
        <v>0</v>
      </c>
      <c r="U34379" s="57">
        <v>238990</v>
      </c>
      <c r="V34379" s="1" t="s">
        <v>1938</v>
      </c>
      <c r="W34379" s="1" t="s">
        <v>469</v>
      </c>
      <c r="X34379" s="56" t="s">
        <v>14688</v>
      </c>
      <c r="Y34379" t="s">
        <v>3</v>
      </c>
    </row>
    <row r="34380" spans="1:25" x14ac:dyDescent="0.3">
      <c r="A34380" t="s">
        <v>2011</v>
      </c>
      <c r="B34380" s="47">
        <v>45450</v>
      </c>
      <c r="C34380" s="29">
        <v>305250</v>
      </c>
      <c r="D34380" s="29">
        <v>315077.45</v>
      </c>
      <c r="E34380" s="29">
        <v>305250</v>
      </c>
      <c r="F34380" s="29">
        <v>9827.4500000000007</v>
      </c>
      <c r="G34380" s="29">
        <v>315600</v>
      </c>
      <c r="H34380" s="26">
        <v>45076</v>
      </c>
      <c r="I34380" s="26">
        <v>45056</v>
      </c>
      <c r="J34380" s="47">
        <v>48709</v>
      </c>
      <c r="K34380" s="55">
        <f t="shared" si="276"/>
        <v>10</v>
      </c>
      <c r="L34380" t="s">
        <v>0</v>
      </c>
      <c r="M34380" t="s">
        <v>0</v>
      </c>
      <c r="N34380" s="1">
        <v>530417</v>
      </c>
      <c r="O34380" s="1" t="s">
        <v>485</v>
      </c>
      <c r="P34380" t="s">
        <v>16277</v>
      </c>
      <c r="Q34380" s="57">
        <v>2.605</v>
      </c>
      <c r="R34380" s="57">
        <v>1</v>
      </c>
      <c r="S34380" s="57">
        <v>0.14499999999999999</v>
      </c>
      <c r="T34380" s="57">
        <v>0</v>
      </c>
      <c r="U34380" s="57">
        <v>812910</v>
      </c>
      <c r="V34380" s="1" t="s">
        <v>11644</v>
      </c>
      <c r="W34380" s="1" t="s">
        <v>448</v>
      </c>
      <c r="X34380" s="56" t="s">
        <v>6375</v>
      </c>
      <c r="Y34380" t="s">
        <v>3</v>
      </c>
    </row>
    <row r="34381" spans="1:25" x14ac:dyDescent="0.3">
      <c r="A34381" t="s">
        <v>2003</v>
      </c>
      <c r="B34381" s="47">
        <v>45450</v>
      </c>
      <c r="C34381" s="29">
        <v>125092.93</v>
      </c>
      <c r="D34381" s="29">
        <v>128919.62</v>
      </c>
      <c r="E34381" s="29">
        <v>125092.93</v>
      </c>
      <c r="F34381" s="29">
        <v>3826.69</v>
      </c>
      <c r="G34381" s="29">
        <v>127305.55</v>
      </c>
      <c r="H34381" s="26">
        <v>45168</v>
      </c>
      <c r="I34381" s="26">
        <v>45103</v>
      </c>
      <c r="J34381" s="47">
        <v>48756</v>
      </c>
      <c r="K34381" s="55">
        <f t="shared" si="276"/>
        <v>10</v>
      </c>
      <c r="L34381" t="s">
        <v>0</v>
      </c>
      <c r="M34381" t="s">
        <v>0</v>
      </c>
      <c r="N34381" s="1">
        <v>530442</v>
      </c>
      <c r="O34381" s="1" t="s">
        <v>485</v>
      </c>
      <c r="P34381" t="s">
        <v>16277</v>
      </c>
      <c r="Q34381" s="57">
        <v>5.0049999999999999</v>
      </c>
      <c r="R34381" s="57">
        <v>1</v>
      </c>
      <c r="S34381" s="57">
        <v>0.14499999999999999</v>
      </c>
      <c r="T34381" s="57">
        <v>0</v>
      </c>
      <c r="U34381" s="57">
        <v>484110</v>
      </c>
      <c r="V34381" s="1" t="s">
        <v>1869</v>
      </c>
      <c r="W34381" s="1" t="s">
        <v>436</v>
      </c>
      <c r="X34381" s="56" t="s">
        <v>3340</v>
      </c>
      <c r="Y34381" t="s">
        <v>3</v>
      </c>
    </row>
    <row r="34382" spans="1:25" x14ac:dyDescent="0.3">
      <c r="A34382" t="s">
        <v>2070</v>
      </c>
      <c r="B34382" s="47">
        <v>45450</v>
      </c>
      <c r="C34382" s="29">
        <v>395690.2</v>
      </c>
      <c r="D34382" s="29">
        <v>396260.48</v>
      </c>
      <c r="E34382" s="29">
        <v>395690.2</v>
      </c>
      <c r="F34382" s="29">
        <v>570.28</v>
      </c>
      <c r="G34382" s="29">
        <v>416250</v>
      </c>
      <c r="H34382" s="26">
        <v>45147</v>
      </c>
      <c r="I34382" s="26">
        <v>45138</v>
      </c>
      <c r="J34382" s="47">
        <v>48791</v>
      </c>
      <c r="K34382" s="55">
        <f t="shared" si="276"/>
        <v>10</v>
      </c>
      <c r="L34382" t="s">
        <v>4</v>
      </c>
      <c r="M34382" t="s">
        <v>0</v>
      </c>
      <c r="N34382" s="1">
        <v>530439</v>
      </c>
      <c r="O34382" s="1" t="s">
        <v>485</v>
      </c>
      <c r="P34382" t="s">
        <v>16277</v>
      </c>
      <c r="Q34382" s="57">
        <v>2.7549999999999999</v>
      </c>
      <c r="R34382" s="57">
        <v>1</v>
      </c>
      <c r="S34382" s="57">
        <v>0.14499999999999999</v>
      </c>
      <c r="T34382" s="57">
        <v>0.54999999999999993</v>
      </c>
      <c r="U34382" s="57">
        <v>424690</v>
      </c>
      <c r="V34382" s="1" t="s">
        <v>75</v>
      </c>
      <c r="W34382" s="1" t="s">
        <v>438</v>
      </c>
      <c r="X34382" s="56" t="s">
        <v>519</v>
      </c>
      <c r="Y34382" t="s">
        <v>1</v>
      </c>
    </row>
    <row r="34383" spans="1:25" x14ac:dyDescent="0.3">
      <c r="A34383" t="s">
        <v>2003</v>
      </c>
      <c r="B34383" s="47">
        <v>45450</v>
      </c>
      <c r="C34383" s="29">
        <v>125051.5</v>
      </c>
      <c r="D34383" s="29">
        <v>125905.66</v>
      </c>
      <c r="E34383" s="29">
        <v>125051.5</v>
      </c>
      <c r="F34383" s="29">
        <v>854.16</v>
      </c>
      <c r="G34383" s="29">
        <v>127500</v>
      </c>
      <c r="H34383" s="26">
        <v>45282</v>
      </c>
      <c r="I34383" s="26">
        <v>45259</v>
      </c>
      <c r="J34383" s="47">
        <v>48912</v>
      </c>
      <c r="K34383" s="55">
        <f t="shared" si="276"/>
        <v>10</v>
      </c>
      <c r="L34383" t="s">
        <v>4</v>
      </c>
      <c r="M34383" t="s">
        <v>0</v>
      </c>
      <c r="N34383" s="1">
        <v>530508</v>
      </c>
      <c r="O34383" s="1" t="s">
        <v>485</v>
      </c>
      <c r="P34383" t="s">
        <v>16277</v>
      </c>
      <c r="Q34383" s="57">
        <v>6.03</v>
      </c>
      <c r="R34383" s="57">
        <v>1</v>
      </c>
      <c r="S34383" s="57">
        <v>0.14499999999999999</v>
      </c>
      <c r="T34383" s="57">
        <v>0</v>
      </c>
      <c r="U34383" s="57">
        <v>312130</v>
      </c>
      <c r="V34383" s="1" t="s">
        <v>11054</v>
      </c>
      <c r="W34383" s="1" t="s">
        <v>442</v>
      </c>
      <c r="X34383" s="56" t="s">
        <v>3874</v>
      </c>
      <c r="Y34383" t="s">
        <v>1</v>
      </c>
    </row>
    <row r="34384" spans="1:25" x14ac:dyDescent="0.3">
      <c r="A34384" t="s">
        <v>2072</v>
      </c>
      <c r="B34384" s="47">
        <v>45450</v>
      </c>
      <c r="C34384" s="29">
        <v>362141.52</v>
      </c>
      <c r="D34384" s="29">
        <v>365225.38</v>
      </c>
      <c r="E34384" s="29">
        <v>362141.52</v>
      </c>
      <c r="F34384" s="29">
        <v>3083.86</v>
      </c>
      <c r="G34384" s="29">
        <v>594000</v>
      </c>
      <c r="H34384" s="26">
        <v>40011</v>
      </c>
      <c r="I34384" s="26">
        <v>40004</v>
      </c>
      <c r="J34384" s="47">
        <v>49227</v>
      </c>
      <c r="K34384" s="55">
        <f t="shared" si="276"/>
        <v>25</v>
      </c>
      <c r="L34384" t="s">
        <v>4</v>
      </c>
      <c r="M34384" t="s">
        <v>0</v>
      </c>
      <c r="N34384" s="1">
        <v>521643</v>
      </c>
      <c r="O34384" s="1" t="s">
        <v>485</v>
      </c>
      <c r="P34384" t="s">
        <v>16277</v>
      </c>
      <c r="Q34384" s="57">
        <v>0</v>
      </c>
      <c r="R34384" s="57">
        <v>1</v>
      </c>
      <c r="S34384" s="57">
        <v>0.125</v>
      </c>
      <c r="T34384" s="57">
        <v>0.54999999999999993</v>
      </c>
      <c r="U34384" s="57">
        <v>812320</v>
      </c>
      <c r="V34384" s="1" t="s">
        <v>10539</v>
      </c>
      <c r="W34384" s="1" t="s">
        <v>465</v>
      </c>
      <c r="X34384" s="56" t="s">
        <v>9195</v>
      </c>
      <c r="Y34384" t="s">
        <v>1</v>
      </c>
    </row>
    <row r="34385" spans="1:25" x14ac:dyDescent="0.3">
      <c r="A34385" t="s">
        <v>2139</v>
      </c>
      <c r="B34385" s="47">
        <v>45450</v>
      </c>
      <c r="C34385" s="29">
        <v>898826.59</v>
      </c>
      <c r="D34385" s="29">
        <v>898345.12</v>
      </c>
      <c r="E34385" s="29">
        <v>898345.12</v>
      </c>
      <c r="F34385" s="29">
        <v>0</v>
      </c>
      <c r="G34385" s="29">
        <v>1005210</v>
      </c>
      <c r="H34385" s="26">
        <v>44473</v>
      </c>
      <c r="I34385" s="26">
        <v>44433</v>
      </c>
      <c r="J34385" s="47">
        <v>50277</v>
      </c>
      <c r="K34385" s="55">
        <f t="shared" si="276"/>
        <v>16</v>
      </c>
      <c r="L34385" t="s">
        <v>4</v>
      </c>
      <c r="M34385" t="s">
        <v>4</v>
      </c>
      <c r="O34385" s="1" t="s">
        <v>485</v>
      </c>
      <c r="P34385" t="s">
        <v>15727</v>
      </c>
      <c r="Q34385" s="57">
        <v>0</v>
      </c>
      <c r="R34385" s="57">
        <v>1.3</v>
      </c>
      <c r="S34385" s="57">
        <v>0.125</v>
      </c>
      <c r="T34385" s="57">
        <v>0</v>
      </c>
      <c r="U34385" s="57">
        <v>541940</v>
      </c>
      <c r="V34385" s="1" t="s">
        <v>16408</v>
      </c>
      <c r="W34385" s="1" t="s">
        <v>466</v>
      </c>
      <c r="X34385" s="56" t="s">
        <v>16627</v>
      </c>
      <c r="Y34385" t="s">
        <v>1</v>
      </c>
    </row>
    <row r="34386" spans="1:25" x14ac:dyDescent="0.3">
      <c r="A34386" t="s">
        <v>2016</v>
      </c>
      <c r="B34386" s="47">
        <v>45450</v>
      </c>
      <c r="C34386" s="29">
        <v>893578.14</v>
      </c>
      <c r="D34386" s="29">
        <v>894214.25</v>
      </c>
      <c r="E34386" s="29">
        <v>893578.14</v>
      </c>
      <c r="F34386" s="29">
        <v>636.11</v>
      </c>
      <c r="G34386" s="29">
        <v>1070393.8600000001</v>
      </c>
      <c r="H34386" s="26">
        <v>42975</v>
      </c>
      <c r="I34386" s="26">
        <v>42900</v>
      </c>
      <c r="J34386" s="47">
        <v>50935</v>
      </c>
      <c r="K34386" s="55">
        <f t="shared" si="276"/>
        <v>22</v>
      </c>
      <c r="L34386" t="s">
        <v>4</v>
      </c>
      <c r="M34386" t="s">
        <v>0</v>
      </c>
      <c r="N34386" s="1">
        <v>510057</v>
      </c>
      <c r="O34386" s="1" t="s">
        <v>485</v>
      </c>
      <c r="P34386" t="s">
        <v>16277</v>
      </c>
      <c r="Q34386" s="57">
        <v>2.3860000000000001</v>
      </c>
      <c r="R34386" s="57">
        <v>1</v>
      </c>
      <c r="S34386" s="57">
        <v>0.14499999999999999</v>
      </c>
      <c r="T34386" s="57">
        <v>0.51900000000000002</v>
      </c>
      <c r="U34386" s="57">
        <v>447110</v>
      </c>
      <c r="V34386" s="1" t="s">
        <v>41</v>
      </c>
      <c r="W34386" s="1" t="s">
        <v>453</v>
      </c>
      <c r="X34386" s="56" t="s">
        <v>2907</v>
      </c>
      <c r="Y34386" t="s">
        <v>1</v>
      </c>
    </row>
    <row r="34387" spans="1:25" x14ac:dyDescent="0.3">
      <c r="A34387" t="s">
        <v>2005</v>
      </c>
      <c r="B34387" s="47">
        <v>45450</v>
      </c>
      <c r="C34387" s="29">
        <v>747800.43</v>
      </c>
      <c r="D34387" s="29">
        <v>749800.78</v>
      </c>
      <c r="E34387" s="29">
        <v>747800.43</v>
      </c>
      <c r="F34387" s="29">
        <v>2000.35</v>
      </c>
      <c r="G34387" s="29">
        <v>971243.81</v>
      </c>
      <c r="H34387" s="26">
        <v>41842</v>
      </c>
      <c r="I34387" s="26">
        <v>41802</v>
      </c>
      <c r="J34387" s="47">
        <v>50939</v>
      </c>
      <c r="K34387" s="55">
        <f t="shared" si="276"/>
        <v>25</v>
      </c>
      <c r="L34387" t="s">
        <v>4</v>
      </c>
      <c r="M34387" t="s">
        <v>0</v>
      </c>
      <c r="N34387" s="1">
        <v>509661</v>
      </c>
      <c r="O34387" s="1" t="s">
        <v>485</v>
      </c>
      <c r="P34387" t="s">
        <v>16277</v>
      </c>
      <c r="Q34387" s="57">
        <v>1.835</v>
      </c>
      <c r="R34387" s="57">
        <v>1</v>
      </c>
      <c r="S34387" s="57">
        <v>0.14499999999999999</v>
      </c>
      <c r="T34387" s="57">
        <v>0.52</v>
      </c>
      <c r="U34387" s="57">
        <v>721110</v>
      </c>
      <c r="V34387" s="1" t="s">
        <v>16415</v>
      </c>
      <c r="W34387" s="1" t="s">
        <v>442</v>
      </c>
      <c r="X34387" s="56" t="s">
        <v>16635</v>
      </c>
      <c r="Y34387" t="s">
        <v>1</v>
      </c>
    </row>
    <row r="34388" spans="1:25" x14ac:dyDescent="0.3">
      <c r="A34388" t="s">
        <v>2016</v>
      </c>
      <c r="B34388" s="47">
        <v>45450</v>
      </c>
      <c r="C34388" s="29">
        <v>596571.62</v>
      </c>
      <c r="D34388" s="29">
        <v>597095.89</v>
      </c>
      <c r="E34388" s="29">
        <v>596571.62</v>
      </c>
      <c r="F34388" s="29">
        <v>524.27</v>
      </c>
      <c r="G34388" s="29">
        <v>695133.07</v>
      </c>
      <c r="H34388" s="26">
        <v>43277</v>
      </c>
      <c r="I34388" s="26">
        <v>43173</v>
      </c>
      <c r="J34388" s="47">
        <v>51209</v>
      </c>
      <c r="K34388" s="55">
        <f t="shared" si="276"/>
        <v>22</v>
      </c>
      <c r="L34388" t="s">
        <v>4</v>
      </c>
      <c r="M34388" t="s">
        <v>0</v>
      </c>
      <c r="N34388" s="1">
        <v>510262</v>
      </c>
      <c r="O34388" s="1" t="s">
        <v>485</v>
      </c>
      <c r="P34388" t="s">
        <v>16277</v>
      </c>
      <c r="Q34388" s="57">
        <v>0.73399999999999999</v>
      </c>
      <c r="R34388" s="57">
        <v>1</v>
      </c>
      <c r="S34388" s="57">
        <v>0.14499999999999999</v>
      </c>
      <c r="T34388" s="57">
        <v>0.54599999999999993</v>
      </c>
      <c r="U34388" s="57">
        <v>447110</v>
      </c>
      <c r="V34388" s="1" t="s">
        <v>11284</v>
      </c>
      <c r="W34388" s="1" t="s">
        <v>453</v>
      </c>
      <c r="X34388" s="56" t="s">
        <v>4286</v>
      </c>
      <c r="Y34388" t="s">
        <v>1</v>
      </c>
    </row>
    <row r="34389" spans="1:25" x14ac:dyDescent="0.3">
      <c r="A34389" t="s">
        <v>2016</v>
      </c>
      <c r="B34389" s="47">
        <v>45450</v>
      </c>
      <c r="C34389" s="29">
        <v>396040.52</v>
      </c>
      <c r="D34389" s="29">
        <v>396413.85</v>
      </c>
      <c r="E34389" s="29">
        <v>396040.52</v>
      </c>
      <c r="F34389" s="29">
        <v>373.33</v>
      </c>
      <c r="G34389" s="29">
        <v>476640.44</v>
      </c>
      <c r="H34389" s="26">
        <v>42346</v>
      </c>
      <c r="I34389" s="26">
        <v>42332</v>
      </c>
      <c r="J34389" s="47">
        <v>51464</v>
      </c>
      <c r="K34389" s="55">
        <f t="shared" si="276"/>
        <v>25</v>
      </c>
      <c r="L34389" t="s">
        <v>4</v>
      </c>
      <c r="M34389" t="s">
        <v>0</v>
      </c>
      <c r="N34389" s="1">
        <v>509761</v>
      </c>
      <c r="O34389" s="1" t="s">
        <v>485</v>
      </c>
      <c r="P34389" t="s">
        <v>16277</v>
      </c>
      <c r="Q34389" s="57">
        <v>2.0859999999999999</v>
      </c>
      <c r="R34389" s="57">
        <v>1</v>
      </c>
      <c r="S34389" s="57">
        <v>0.14499999999999999</v>
      </c>
      <c r="T34389" s="57">
        <v>0.51900000000000002</v>
      </c>
      <c r="U34389" s="57">
        <v>447110</v>
      </c>
      <c r="V34389" s="1" t="s">
        <v>41</v>
      </c>
      <c r="W34389" s="1" t="s">
        <v>453</v>
      </c>
      <c r="X34389" s="56" t="s">
        <v>2907</v>
      </c>
      <c r="Y34389" t="s">
        <v>1</v>
      </c>
    </row>
    <row r="34390" spans="1:25" x14ac:dyDescent="0.3">
      <c r="A34390" t="s">
        <v>1997</v>
      </c>
      <c r="B34390" s="47">
        <v>45450</v>
      </c>
      <c r="C34390" s="29">
        <v>528806.61</v>
      </c>
      <c r="D34390" s="29">
        <v>533525.65</v>
      </c>
      <c r="E34390" s="29">
        <v>528806.61</v>
      </c>
      <c r="F34390" s="29">
        <v>4719.04</v>
      </c>
      <c r="G34390" s="29">
        <v>615000</v>
      </c>
      <c r="H34390" s="26">
        <v>42716</v>
      </c>
      <c r="I34390" s="26">
        <v>42697</v>
      </c>
      <c r="J34390" s="47">
        <v>51828</v>
      </c>
      <c r="K34390" s="55">
        <f t="shared" si="276"/>
        <v>25</v>
      </c>
      <c r="L34390" t="s">
        <v>4</v>
      </c>
      <c r="M34390" t="s">
        <v>0</v>
      </c>
      <c r="N34390" s="1">
        <v>522388</v>
      </c>
      <c r="O34390" s="1" t="s">
        <v>485</v>
      </c>
      <c r="P34390" t="s">
        <v>16277</v>
      </c>
      <c r="Q34390" s="57">
        <v>0</v>
      </c>
      <c r="R34390" s="57">
        <v>1</v>
      </c>
      <c r="S34390" s="57">
        <v>0.125</v>
      </c>
      <c r="T34390" s="57">
        <v>0.54599999999999993</v>
      </c>
      <c r="U34390" s="57">
        <v>721110</v>
      </c>
      <c r="V34390" s="1" t="s">
        <v>16419</v>
      </c>
      <c r="W34390" s="1" t="s">
        <v>439</v>
      </c>
      <c r="X34390" s="56" t="s">
        <v>16642</v>
      </c>
      <c r="Y34390" t="s">
        <v>1</v>
      </c>
    </row>
    <row r="34391" spans="1:25" x14ac:dyDescent="0.3">
      <c r="A34391" t="s">
        <v>1990</v>
      </c>
      <c r="B34391" s="47">
        <v>45450</v>
      </c>
      <c r="C34391" s="29">
        <v>846213.75</v>
      </c>
      <c r="D34391" s="29">
        <v>851021.81</v>
      </c>
      <c r="E34391" s="29">
        <v>846213.75</v>
      </c>
      <c r="F34391" s="29">
        <v>4808.0600000000004</v>
      </c>
      <c r="G34391" s="29">
        <v>978000</v>
      </c>
      <c r="H34391" s="26">
        <v>42870</v>
      </c>
      <c r="I34391" s="26">
        <v>42853</v>
      </c>
      <c r="J34391" s="47">
        <v>51984</v>
      </c>
      <c r="K34391" s="55">
        <f t="shared" si="276"/>
        <v>25</v>
      </c>
      <c r="L34391" t="s">
        <v>4</v>
      </c>
      <c r="M34391" t="s">
        <v>0</v>
      </c>
      <c r="N34391" s="1">
        <v>510012</v>
      </c>
      <c r="O34391" s="1" t="s">
        <v>485</v>
      </c>
      <c r="P34391" t="s">
        <v>16277</v>
      </c>
      <c r="Q34391" s="57">
        <v>3.109</v>
      </c>
      <c r="R34391" s="57">
        <v>1</v>
      </c>
      <c r="S34391" s="57">
        <v>0.14499999999999999</v>
      </c>
      <c r="T34391" s="57">
        <v>0.54599999999999993</v>
      </c>
      <c r="U34391" s="57">
        <v>447110</v>
      </c>
      <c r="V34391" s="1" t="s">
        <v>291</v>
      </c>
      <c r="W34391" s="1" t="s">
        <v>434</v>
      </c>
      <c r="X34391" s="56" t="s">
        <v>5678</v>
      </c>
      <c r="Y34391" t="s">
        <v>1</v>
      </c>
    </row>
    <row r="34392" spans="1:25" x14ac:dyDescent="0.3">
      <c r="A34392" t="s">
        <v>1992</v>
      </c>
      <c r="B34392" s="47">
        <v>45450</v>
      </c>
      <c r="C34392" s="29">
        <v>1203582.6499999999</v>
      </c>
      <c r="D34392" s="29">
        <v>1209471.42</v>
      </c>
      <c r="E34392" s="29">
        <v>1203582.6499999999</v>
      </c>
      <c r="F34392" s="29">
        <v>5888.77</v>
      </c>
      <c r="G34392" s="29">
        <v>1353225</v>
      </c>
      <c r="H34392" s="26">
        <v>43034</v>
      </c>
      <c r="I34392" s="26">
        <v>43000</v>
      </c>
      <c r="J34392" s="47">
        <v>52131</v>
      </c>
      <c r="K34392" s="55">
        <f t="shared" si="276"/>
        <v>25</v>
      </c>
      <c r="L34392" t="s">
        <v>4</v>
      </c>
      <c r="M34392" t="s">
        <v>0</v>
      </c>
      <c r="N34392" s="1">
        <v>510169</v>
      </c>
      <c r="O34392" s="1" t="s">
        <v>485</v>
      </c>
      <c r="P34392" t="s">
        <v>16277</v>
      </c>
      <c r="Q34392" s="57">
        <v>3.2069999999999999</v>
      </c>
      <c r="R34392" s="57">
        <v>1</v>
      </c>
      <c r="S34392" s="57">
        <v>0.14499999999999999</v>
      </c>
      <c r="T34392" s="57">
        <v>0.47299999999999998</v>
      </c>
      <c r="U34392" s="57">
        <v>811111</v>
      </c>
      <c r="V34392" s="1" t="s">
        <v>10450</v>
      </c>
      <c r="W34392" s="1" t="s">
        <v>440</v>
      </c>
      <c r="X34392" s="56" t="s">
        <v>2859</v>
      </c>
      <c r="Y34392" t="s">
        <v>1</v>
      </c>
    </row>
    <row r="34393" spans="1:25" x14ac:dyDescent="0.3">
      <c r="A34393" t="s">
        <v>1994</v>
      </c>
      <c r="B34393" s="47">
        <v>45450</v>
      </c>
      <c r="C34393" s="29">
        <v>107612.54</v>
      </c>
      <c r="D34393" s="29">
        <v>107644.28</v>
      </c>
      <c r="E34393" s="29">
        <v>107612.54</v>
      </c>
      <c r="F34393" s="29">
        <v>31.74</v>
      </c>
      <c r="G34393" s="29">
        <v>121500</v>
      </c>
      <c r="H34393" s="26">
        <v>43138</v>
      </c>
      <c r="I34393" s="26">
        <v>43122</v>
      </c>
      <c r="J34393" s="47">
        <v>52253</v>
      </c>
      <c r="K34393" s="55">
        <f t="shared" si="276"/>
        <v>25</v>
      </c>
      <c r="L34393" t="s">
        <v>4</v>
      </c>
      <c r="M34393" t="s">
        <v>0</v>
      </c>
      <c r="N34393" s="1">
        <v>510171</v>
      </c>
      <c r="O34393" s="1" t="s">
        <v>485</v>
      </c>
      <c r="P34393" t="s">
        <v>16277</v>
      </c>
      <c r="Q34393" s="57">
        <v>3.4550000000000001</v>
      </c>
      <c r="R34393" s="57">
        <v>1</v>
      </c>
      <c r="S34393" s="57">
        <v>0.14499999999999999</v>
      </c>
      <c r="T34393" s="57">
        <v>0.54999999999999993</v>
      </c>
      <c r="U34393" s="57">
        <v>812990</v>
      </c>
      <c r="V34393" s="1" t="s">
        <v>10</v>
      </c>
      <c r="W34393" s="1" t="s">
        <v>437</v>
      </c>
      <c r="X34393" s="56" t="s">
        <v>6853</v>
      </c>
      <c r="Y34393" t="s">
        <v>1</v>
      </c>
    </row>
    <row r="34394" spans="1:25" x14ac:dyDescent="0.3">
      <c r="A34394" t="s">
        <v>1992</v>
      </c>
      <c r="B34394" s="47">
        <v>45450</v>
      </c>
      <c r="C34394" s="29">
        <v>882946.81</v>
      </c>
      <c r="D34394" s="29">
        <v>889544.68</v>
      </c>
      <c r="E34394" s="29">
        <v>882946.81</v>
      </c>
      <c r="F34394" s="29">
        <v>6597.87</v>
      </c>
      <c r="G34394" s="29">
        <v>1000500</v>
      </c>
      <c r="H34394" s="26">
        <v>43637</v>
      </c>
      <c r="I34394" s="26">
        <v>43600</v>
      </c>
      <c r="J34394" s="47">
        <v>52732</v>
      </c>
      <c r="K34394" s="55">
        <f t="shared" si="276"/>
        <v>25</v>
      </c>
      <c r="L34394" t="s">
        <v>4</v>
      </c>
      <c r="M34394" t="s">
        <v>0</v>
      </c>
      <c r="N34394" s="1">
        <v>510490</v>
      </c>
      <c r="O34394" s="1" t="s">
        <v>485</v>
      </c>
      <c r="P34394" t="s">
        <v>16277</v>
      </c>
      <c r="Q34394" s="57">
        <v>0.23</v>
      </c>
      <c r="R34394" s="57">
        <v>1</v>
      </c>
      <c r="S34394" s="57">
        <v>0.14499999999999999</v>
      </c>
      <c r="T34394" s="57">
        <v>0.54999999999999993</v>
      </c>
      <c r="U34394" s="57">
        <v>451110</v>
      </c>
      <c r="V34394" s="1" t="s">
        <v>10693</v>
      </c>
      <c r="W34394" s="1" t="s">
        <v>451</v>
      </c>
      <c r="X34394" s="56" t="s">
        <v>16655</v>
      </c>
      <c r="Y34394" t="s">
        <v>1</v>
      </c>
    </row>
    <row r="34395" spans="1:25" x14ac:dyDescent="0.3">
      <c r="A34395" t="s">
        <v>1992</v>
      </c>
      <c r="B34395" s="47">
        <v>45450</v>
      </c>
      <c r="C34395" s="29">
        <v>2423.5100000000002</v>
      </c>
      <c r="D34395" s="29">
        <v>2410.11</v>
      </c>
      <c r="E34395" s="29">
        <v>2403.5100000000002</v>
      </c>
      <c r="F34395" s="29">
        <v>6.6</v>
      </c>
      <c r="G34395" s="29">
        <v>262500</v>
      </c>
      <c r="H34395" s="26">
        <v>43640</v>
      </c>
      <c r="I34395" s="26">
        <v>43602</v>
      </c>
      <c r="J34395" s="47">
        <v>52734</v>
      </c>
      <c r="K34395" s="55">
        <f t="shared" si="276"/>
        <v>25</v>
      </c>
      <c r="L34395" t="s">
        <v>4</v>
      </c>
      <c r="M34395" t="s">
        <v>0</v>
      </c>
      <c r="N34395" s="1">
        <v>510481</v>
      </c>
      <c r="O34395" s="1" t="s">
        <v>485</v>
      </c>
      <c r="P34395" t="s">
        <v>16277</v>
      </c>
      <c r="Q34395" s="57">
        <v>3.4550000000000001</v>
      </c>
      <c r="R34395" s="57">
        <v>1</v>
      </c>
      <c r="S34395" s="57">
        <v>0.14499999999999999</v>
      </c>
      <c r="T34395" s="57">
        <v>0.54999999999999993</v>
      </c>
      <c r="U34395" s="57">
        <v>722511</v>
      </c>
      <c r="V34395" s="1" t="s">
        <v>220</v>
      </c>
      <c r="W34395" s="1" t="s">
        <v>449</v>
      </c>
      <c r="X34395" s="56" t="s">
        <v>4451</v>
      </c>
      <c r="Y34395" t="s">
        <v>1</v>
      </c>
    </row>
    <row r="34396" spans="1:25" x14ac:dyDescent="0.3">
      <c r="A34396" t="s">
        <v>2172</v>
      </c>
      <c r="B34396" s="47">
        <v>45450</v>
      </c>
      <c r="C34396" s="29">
        <v>507676.73</v>
      </c>
      <c r="D34396" s="29">
        <v>508429.17</v>
      </c>
      <c r="E34396" s="29">
        <v>507676.73</v>
      </c>
      <c r="F34396" s="29">
        <v>752.44</v>
      </c>
      <c r="G34396" s="29">
        <v>826013.3</v>
      </c>
      <c r="H34396" s="26">
        <v>43732</v>
      </c>
      <c r="I34396" s="26">
        <v>43643</v>
      </c>
      <c r="J34396" s="47">
        <v>52775</v>
      </c>
      <c r="K34396" s="55">
        <f t="shared" si="276"/>
        <v>25</v>
      </c>
      <c r="L34396" t="s">
        <v>4</v>
      </c>
      <c r="M34396" t="s">
        <v>0</v>
      </c>
      <c r="N34396" s="1">
        <v>510517</v>
      </c>
      <c r="O34396" s="1" t="s">
        <v>485</v>
      </c>
      <c r="P34396" t="s">
        <v>16277</v>
      </c>
      <c r="Q34396" s="57">
        <v>0</v>
      </c>
      <c r="R34396" s="57">
        <v>1</v>
      </c>
      <c r="S34396" s="57">
        <v>0.125</v>
      </c>
      <c r="T34396" s="57">
        <v>0.54999999999999993</v>
      </c>
      <c r="U34396" s="57">
        <v>445110</v>
      </c>
      <c r="V34396" s="1" t="s">
        <v>14975</v>
      </c>
      <c r="W34396" s="1" t="s">
        <v>443</v>
      </c>
      <c r="X34396" s="56" t="s">
        <v>14976</v>
      </c>
      <c r="Y34396" t="s">
        <v>1</v>
      </c>
    </row>
    <row r="34397" spans="1:25" x14ac:dyDescent="0.3">
      <c r="A34397" t="s">
        <v>2222</v>
      </c>
      <c r="B34397" s="47">
        <v>45450</v>
      </c>
      <c r="C34397" s="29">
        <v>612327.4</v>
      </c>
      <c r="D34397" s="29">
        <v>616031.78</v>
      </c>
      <c r="E34397" s="29">
        <v>612327.4</v>
      </c>
      <c r="F34397" s="29">
        <v>3704.38</v>
      </c>
      <c r="G34397" s="29">
        <v>635648.9</v>
      </c>
      <c r="H34397" s="26">
        <v>44546</v>
      </c>
      <c r="I34397" s="26">
        <v>43538</v>
      </c>
      <c r="J34397" s="47">
        <v>52854</v>
      </c>
      <c r="K34397" s="55">
        <f t="shared" si="276"/>
        <v>25</v>
      </c>
      <c r="L34397" t="s">
        <v>4</v>
      </c>
      <c r="M34397" t="s">
        <v>0</v>
      </c>
      <c r="N34397" s="1">
        <v>530249</v>
      </c>
      <c r="O34397" s="1" t="s">
        <v>485</v>
      </c>
      <c r="P34397" t="s">
        <v>16277</v>
      </c>
      <c r="Q34397" s="57">
        <v>1.5549999999999999</v>
      </c>
      <c r="R34397" s="57">
        <v>1</v>
      </c>
      <c r="S34397" s="57">
        <v>0.14499999999999999</v>
      </c>
      <c r="T34397" s="57">
        <v>0.54999999999999993</v>
      </c>
      <c r="U34397" s="57">
        <v>611110</v>
      </c>
      <c r="V34397" s="1" t="s">
        <v>10575</v>
      </c>
      <c r="W34397" s="1" t="s">
        <v>438</v>
      </c>
      <c r="X34397" s="56" t="s">
        <v>6798</v>
      </c>
      <c r="Y34397" t="s">
        <v>1</v>
      </c>
    </row>
    <row r="34398" spans="1:25" x14ac:dyDescent="0.3">
      <c r="A34398" t="s">
        <v>2005</v>
      </c>
      <c r="B34398" s="47">
        <v>45450</v>
      </c>
      <c r="C34398" s="29">
        <v>498819.98</v>
      </c>
      <c r="D34398" s="29">
        <v>499919.25</v>
      </c>
      <c r="E34398" s="29">
        <v>498819.98</v>
      </c>
      <c r="F34398" s="29">
        <v>1099.27</v>
      </c>
      <c r="G34398" s="29">
        <v>544050</v>
      </c>
      <c r="H34398" s="26">
        <v>43811</v>
      </c>
      <c r="I34398" s="26">
        <v>43791</v>
      </c>
      <c r="J34398" s="47">
        <v>52927</v>
      </c>
      <c r="K34398" s="55">
        <f t="shared" si="276"/>
        <v>25</v>
      </c>
      <c r="L34398" t="s">
        <v>4</v>
      </c>
      <c r="M34398" t="s">
        <v>0</v>
      </c>
      <c r="N34398" s="1">
        <v>510560</v>
      </c>
      <c r="O34398" s="1" t="s">
        <v>485</v>
      </c>
      <c r="P34398" t="s">
        <v>16277</v>
      </c>
      <c r="Q34398" s="57">
        <v>2.4550000000000001</v>
      </c>
      <c r="R34398" s="57">
        <v>1</v>
      </c>
      <c r="S34398" s="57">
        <v>0.14499999999999999</v>
      </c>
      <c r="T34398" s="57">
        <v>0.54999999999999993</v>
      </c>
      <c r="U34398" s="57">
        <v>624410</v>
      </c>
      <c r="V34398" s="1" t="s">
        <v>11315</v>
      </c>
      <c r="W34398" s="1" t="s">
        <v>435</v>
      </c>
      <c r="X34398" s="56" t="s">
        <v>9381</v>
      </c>
      <c r="Y34398" t="s">
        <v>1</v>
      </c>
    </row>
    <row r="34399" spans="1:25" x14ac:dyDescent="0.3">
      <c r="A34399" t="s">
        <v>2159</v>
      </c>
      <c r="B34399" s="47">
        <v>45450</v>
      </c>
      <c r="C34399" s="29">
        <v>1732780.82</v>
      </c>
      <c r="D34399" s="29">
        <v>1745578.65</v>
      </c>
      <c r="E34399" s="29">
        <v>1732780.82</v>
      </c>
      <c r="F34399" s="29">
        <v>12797.83</v>
      </c>
      <c r="G34399" s="29">
        <v>1890000</v>
      </c>
      <c r="H34399" s="26">
        <v>44134</v>
      </c>
      <c r="I34399" s="26">
        <v>44095</v>
      </c>
      <c r="J34399" s="47">
        <v>53229</v>
      </c>
      <c r="K34399" s="55">
        <f t="shared" si="276"/>
        <v>25</v>
      </c>
      <c r="L34399" t="s">
        <v>4</v>
      </c>
      <c r="M34399" t="s">
        <v>0</v>
      </c>
      <c r="N34399" s="1">
        <v>510735</v>
      </c>
      <c r="O34399" s="1" t="s">
        <v>485</v>
      </c>
      <c r="P34399" t="s">
        <v>16277</v>
      </c>
      <c r="Q34399" s="57">
        <v>0.30499999999999999</v>
      </c>
      <c r="R34399" s="57">
        <v>1</v>
      </c>
      <c r="S34399" s="57">
        <v>0.14499999999999999</v>
      </c>
      <c r="T34399" s="57">
        <v>0.54999999999999993</v>
      </c>
      <c r="U34399" s="57">
        <v>812310</v>
      </c>
      <c r="V34399" s="1" t="s">
        <v>76</v>
      </c>
      <c r="W34399" s="1" t="s">
        <v>442</v>
      </c>
      <c r="X34399" s="56" t="s">
        <v>2809</v>
      </c>
      <c r="Y34399" t="s">
        <v>1</v>
      </c>
    </row>
    <row r="34400" spans="1:25" x14ac:dyDescent="0.3">
      <c r="A34400" t="s">
        <v>2005</v>
      </c>
      <c r="B34400" s="47">
        <v>45450</v>
      </c>
      <c r="C34400" s="29">
        <v>544250.37</v>
      </c>
      <c r="D34400" s="29">
        <v>546915.46</v>
      </c>
      <c r="E34400" s="29">
        <v>544250.37</v>
      </c>
      <c r="F34400" s="29">
        <v>2665.09</v>
      </c>
      <c r="G34400" s="29">
        <v>775981.97</v>
      </c>
      <c r="H34400" s="26">
        <v>44166</v>
      </c>
      <c r="I34400" s="26">
        <v>44117</v>
      </c>
      <c r="J34400" s="47">
        <v>53251</v>
      </c>
      <c r="K34400" s="55">
        <f t="shared" si="276"/>
        <v>25</v>
      </c>
      <c r="L34400" t="s">
        <v>4</v>
      </c>
      <c r="M34400" t="s">
        <v>0</v>
      </c>
      <c r="N34400" s="1">
        <v>522649</v>
      </c>
      <c r="O34400" s="1" t="s">
        <v>485</v>
      </c>
      <c r="P34400" t="s">
        <v>16277</v>
      </c>
      <c r="Q34400" s="57">
        <v>0</v>
      </c>
      <c r="R34400" s="57">
        <v>1</v>
      </c>
      <c r="S34400" s="57">
        <v>0.125</v>
      </c>
      <c r="T34400" s="57">
        <v>0.54999999999999993</v>
      </c>
      <c r="U34400" s="57">
        <v>623990</v>
      </c>
      <c r="V34400" s="1" t="s">
        <v>11134</v>
      </c>
      <c r="W34400" s="1" t="s">
        <v>443</v>
      </c>
      <c r="X34400" s="56" t="s">
        <v>7942</v>
      </c>
      <c r="Y34400" t="s">
        <v>1</v>
      </c>
    </row>
    <row r="34401" spans="1:25" x14ac:dyDescent="0.3">
      <c r="A34401" t="s">
        <v>2043</v>
      </c>
      <c r="B34401" s="47">
        <v>45450</v>
      </c>
      <c r="C34401" s="29">
        <v>1086417.67</v>
      </c>
      <c r="D34401" s="29">
        <v>1093489.8899999999</v>
      </c>
      <c r="E34401" s="29">
        <v>1086417.67</v>
      </c>
      <c r="F34401" s="29">
        <v>7072.22</v>
      </c>
      <c r="G34401" s="29">
        <v>1144275</v>
      </c>
      <c r="H34401" s="26">
        <v>44153</v>
      </c>
      <c r="I34401" s="26">
        <v>44124</v>
      </c>
      <c r="J34401" s="47">
        <v>53262</v>
      </c>
      <c r="K34401" s="55">
        <f t="shared" si="276"/>
        <v>25</v>
      </c>
      <c r="L34401" t="s">
        <v>4</v>
      </c>
      <c r="M34401" t="s">
        <v>0</v>
      </c>
      <c r="N34401" s="1">
        <v>510721</v>
      </c>
      <c r="O34401" s="1" t="s">
        <v>485</v>
      </c>
      <c r="P34401" t="s">
        <v>16277</v>
      </c>
      <c r="Q34401" s="57">
        <v>0.48</v>
      </c>
      <c r="R34401" s="57">
        <v>1</v>
      </c>
      <c r="S34401" s="57">
        <v>0.14499999999999999</v>
      </c>
      <c r="T34401" s="57">
        <v>0.54999999999999993</v>
      </c>
      <c r="U34401" s="57">
        <v>621420</v>
      </c>
      <c r="V34401" s="1" t="s">
        <v>76</v>
      </c>
      <c r="W34401" s="1" t="s">
        <v>442</v>
      </c>
      <c r="X34401" s="56" t="s">
        <v>3975</v>
      </c>
      <c r="Y34401" t="s">
        <v>1</v>
      </c>
    </row>
    <row r="34402" spans="1:25" x14ac:dyDescent="0.3">
      <c r="A34402" t="s">
        <v>2367</v>
      </c>
      <c r="B34402" s="47">
        <v>45450</v>
      </c>
      <c r="C34402" s="29">
        <v>509508.53</v>
      </c>
      <c r="D34402" s="29">
        <v>540079.92000000004</v>
      </c>
      <c r="E34402" s="29">
        <v>509508.53</v>
      </c>
      <c r="F34402" s="29">
        <v>30571.39</v>
      </c>
      <c r="G34402" s="29">
        <v>526500</v>
      </c>
      <c r="H34402" s="26">
        <v>44308</v>
      </c>
      <c r="I34402" s="26">
        <v>44288</v>
      </c>
      <c r="J34402" s="47">
        <v>53419</v>
      </c>
      <c r="K34402" s="55">
        <f t="shared" si="276"/>
        <v>25</v>
      </c>
      <c r="L34402" t="s">
        <v>4</v>
      </c>
      <c r="M34402" t="s">
        <v>0</v>
      </c>
      <c r="N34402" s="1">
        <v>510802</v>
      </c>
      <c r="O34402" s="1" t="s">
        <v>485</v>
      </c>
      <c r="P34402" t="s">
        <v>16277</v>
      </c>
      <c r="Q34402" s="57">
        <v>1.78</v>
      </c>
      <c r="R34402" s="57">
        <v>1</v>
      </c>
      <c r="S34402" s="57">
        <v>0.14499999999999999</v>
      </c>
      <c r="T34402" s="57">
        <v>0</v>
      </c>
      <c r="U34402" s="57">
        <v>722320</v>
      </c>
      <c r="V34402" s="1" t="s">
        <v>76</v>
      </c>
      <c r="W34402" s="1" t="s">
        <v>442</v>
      </c>
      <c r="X34402" s="56" t="s">
        <v>203</v>
      </c>
      <c r="Y34402" t="s">
        <v>1</v>
      </c>
    </row>
    <row r="34403" spans="1:25" x14ac:dyDescent="0.3">
      <c r="A34403" t="s">
        <v>2120</v>
      </c>
      <c r="B34403" s="47">
        <v>45450</v>
      </c>
      <c r="C34403" s="29">
        <v>645967.67000000004</v>
      </c>
      <c r="D34403" s="29">
        <v>649834.25</v>
      </c>
      <c r="E34403" s="29">
        <v>645967.67000000004</v>
      </c>
      <c r="F34403" s="29">
        <v>3866.58</v>
      </c>
      <c r="G34403" s="29">
        <v>668695.41</v>
      </c>
      <c r="H34403" s="26">
        <v>44519</v>
      </c>
      <c r="I34403" s="26">
        <v>44321</v>
      </c>
      <c r="J34403" s="47">
        <v>53452</v>
      </c>
      <c r="K34403" s="55">
        <f t="shared" si="276"/>
        <v>25</v>
      </c>
      <c r="L34403" t="s">
        <v>4</v>
      </c>
      <c r="M34403" t="s">
        <v>0</v>
      </c>
      <c r="N34403" s="1">
        <v>530051</v>
      </c>
      <c r="O34403" s="1" t="s">
        <v>485</v>
      </c>
      <c r="P34403" t="s">
        <v>16277</v>
      </c>
      <c r="Q34403" s="57">
        <v>2.0299999999999998</v>
      </c>
      <c r="R34403" s="57">
        <v>1</v>
      </c>
      <c r="S34403" s="57">
        <v>0.14499999999999999</v>
      </c>
      <c r="T34403" s="57">
        <v>0</v>
      </c>
      <c r="U34403" s="57">
        <v>531312</v>
      </c>
      <c r="V34403" s="1" t="s">
        <v>12263</v>
      </c>
      <c r="W34403" s="1" t="s">
        <v>456</v>
      </c>
      <c r="X34403" s="56" t="s">
        <v>6129</v>
      </c>
      <c r="Y34403" t="s">
        <v>1</v>
      </c>
    </row>
    <row r="34404" spans="1:25" x14ac:dyDescent="0.3">
      <c r="A34404" t="s">
        <v>1985</v>
      </c>
      <c r="B34404" s="47">
        <v>45450</v>
      </c>
      <c r="C34404" s="29">
        <v>1504878.99</v>
      </c>
      <c r="D34404" s="29">
        <v>1516222.89</v>
      </c>
      <c r="E34404" s="29">
        <v>1504878.99</v>
      </c>
      <c r="F34404" s="29">
        <v>11343.9</v>
      </c>
      <c r="G34404" s="29">
        <v>1568250</v>
      </c>
      <c r="H34404" s="26">
        <v>44490</v>
      </c>
      <c r="I34404" s="26">
        <v>44449</v>
      </c>
      <c r="J34404" s="47">
        <v>53590</v>
      </c>
      <c r="K34404" s="55">
        <f t="shared" si="276"/>
        <v>25</v>
      </c>
      <c r="L34404" t="s">
        <v>4</v>
      </c>
      <c r="M34404" t="s">
        <v>0</v>
      </c>
      <c r="N34404" s="1">
        <v>530034</v>
      </c>
      <c r="O34404" s="1" t="s">
        <v>485</v>
      </c>
      <c r="P34404" t="s">
        <v>16277</v>
      </c>
      <c r="Q34404" s="57">
        <v>0.48</v>
      </c>
      <c r="R34404" s="57">
        <v>1</v>
      </c>
      <c r="S34404" s="57">
        <v>0.14499999999999999</v>
      </c>
      <c r="T34404" s="57">
        <v>0</v>
      </c>
      <c r="U34404" s="57">
        <v>811121</v>
      </c>
      <c r="V34404" s="1" t="s">
        <v>76</v>
      </c>
      <c r="W34404" s="1" t="s">
        <v>442</v>
      </c>
      <c r="X34404" s="56" t="s">
        <v>3695</v>
      </c>
      <c r="Y34404" t="s">
        <v>1</v>
      </c>
    </row>
    <row r="34405" spans="1:25" x14ac:dyDescent="0.3">
      <c r="A34405" t="s">
        <v>1994</v>
      </c>
      <c r="B34405" s="47">
        <v>45450</v>
      </c>
      <c r="C34405" s="29">
        <v>290401.02</v>
      </c>
      <c r="D34405" s="29">
        <v>291984.19</v>
      </c>
      <c r="E34405" s="29">
        <v>290401.02</v>
      </c>
      <c r="F34405" s="29">
        <v>1583.17</v>
      </c>
      <c r="G34405" s="29">
        <v>293316.83</v>
      </c>
      <c r="H34405" s="26">
        <v>45009</v>
      </c>
      <c r="I34405" s="26">
        <v>44622</v>
      </c>
      <c r="J34405" s="47">
        <v>53753</v>
      </c>
      <c r="K34405" s="55">
        <f t="shared" si="276"/>
        <v>25</v>
      </c>
      <c r="L34405" t="s">
        <v>4</v>
      </c>
      <c r="M34405" t="s">
        <v>0</v>
      </c>
      <c r="N34405" s="1">
        <v>530357</v>
      </c>
      <c r="O34405" s="1" t="s">
        <v>485</v>
      </c>
      <c r="P34405" t="s">
        <v>16277</v>
      </c>
      <c r="Q34405" s="57">
        <v>3.1150000000000002</v>
      </c>
      <c r="R34405" s="57">
        <v>1</v>
      </c>
      <c r="S34405" s="57">
        <v>0.14499999999999999</v>
      </c>
      <c r="T34405" s="57">
        <v>0.49</v>
      </c>
      <c r="U34405" s="57">
        <v>524210</v>
      </c>
      <c r="V34405" s="1" t="s">
        <v>16454</v>
      </c>
      <c r="W34405" s="1" t="s">
        <v>437</v>
      </c>
      <c r="X34405" s="56" t="s">
        <v>16682</v>
      </c>
      <c r="Y34405" t="s">
        <v>1</v>
      </c>
    </row>
    <row r="34406" spans="1:25" x14ac:dyDescent="0.3">
      <c r="A34406" t="s">
        <v>2134</v>
      </c>
      <c r="B34406" s="47">
        <v>45450</v>
      </c>
      <c r="C34406" s="29">
        <v>2674188.52</v>
      </c>
      <c r="D34406" s="29">
        <v>2772495.09</v>
      </c>
      <c r="E34406" s="29">
        <v>2674188.52</v>
      </c>
      <c r="F34406" s="29">
        <v>98306.57</v>
      </c>
      <c r="G34406" s="29">
        <v>2715750</v>
      </c>
      <c r="H34406" s="26">
        <v>44734</v>
      </c>
      <c r="I34406" s="26">
        <v>44708</v>
      </c>
      <c r="J34406" s="47">
        <v>53843</v>
      </c>
      <c r="K34406" s="55">
        <f t="shared" si="276"/>
        <v>25</v>
      </c>
      <c r="L34406" t="s">
        <v>4</v>
      </c>
      <c r="M34406" t="s">
        <v>0</v>
      </c>
      <c r="N34406" s="1">
        <v>530250</v>
      </c>
      <c r="O34406" s="1" t="s">
        <v>485</v>
      </c>
      <c r="P34406" t="s">
        <v>16277</v>
      </c>
      <c r="Q34406" s="57">
        <v>0</v>
      </c>
      <c r="R34406" s="57">
        <v>1</v>
      </c>
      <c r="S34406" s="57">
        <v>0.125</v>
      </c>
      <c r="T34406" s="57">
        <v>0.54999999999999993</v>
      </c>
      <c r="U34406" s="57">
        <v>713930</v>
      </c>
      <c r="V34406" s="1" t="s">
        <v>13896</v>
      </c>
      <c r="W34406" s="1" t="s">
        <v>465</v>
      </c>
      <c r="X34406" s="56" t="s">
        <v>9176</v>
      </c>
      <c r="Y34406" t="s">
        <v>2</v>
      </c>
    </row>
    <row r="34407" spans="1:25" x14ac:dyDescent="0.3">
      <c r="A34407" t="s">
        <v>1990</v>
      </c>
      <c r="B34407" s="47">
        <v>45450</v>
      </c>
      <c r="C34407" s="29">
        <v>1708565.12</v>
      </c>
      <c r="D34407" s="29">
        <v>1714039.44</v>
      </c>
      <c r="E34407" s="29">
        <v>1708565.12</v>
      </c>
      <c r="F34407" s="29">
        <v>5474.32</v>
      </c>
      <c r="G34407" s="29">
        <v>1725025.13</v>
      </c>
      <c r="H34407" s="26">
        <v>44861</v>
      </c>
      <c r="I34407" s="26">
        <v>44635</v>
      </c>
      <c r="J34407" s="47">
        <v>53919</v>
      </c>
      <c r="K34407" s="55">
        <f t="shared" si="276"/>
        <v>25</v>
      </c>
      <c r="L34407" t="s">
        <v>4</v>
      </c>
      <c r="M34407" t="s">
        <v>0</v>
      </c>
      <c r="N34407" s="1">
        <v>530258</v>
      </c>
      <c r="O34407" s="1" t="s">
        <v>485</v>
      </c>
      <c r="P34407" t="s">
        <v>16277</v>
      </c>
      <c r="Q34407" s="57">
        <v>1.23</v>
      </c>
      <c r="R34407" s="57">
        <v>1</v>
      </c>
      <c r="S34407" s="57">
        <v>0.14499999999999999</v>
      </c>
      <c r="T34407" s="57">
        <v>0.54999999999999993</v>
      </c>
      <c r="U34407" s="57">
        <v>812910</v>
      </c>
      <c r="V34407" s="1" t="s">
        <v>10839</v>
      </c>
      <c r="W34407" s="1" t="s">
        <v>470</v>
      </c>
      <c r="X34407" s="56" t="s">
        <v>3514</v>
      </c>
      <c r="Y34407" t="s">
        <v>1</v>
      </c>
    </row>
    <row r="34408" spans="1:25" x14ac:dyDescent="0.3">
      <c r="A34408" t="s">
        <v>2135</v>
      </c>
      <c r="B34408" s="47">
        <v>45450</v>
      </c>
      <c r="C34408" s="29">
        <v>2427563.9700000002</v>
      </c>
      <c r="D34408" s="29">
        <v>2459568.46</v>
      </c>
      <c r="E34408" s="29">
        <v>2427563.9700000002</v>
      </c>
      <c r="F34408" s="29">
        <v>32004.49</v>
      </c>
      <c r="G34408" s="29">
        <v>2995955.81</v>
      </c>
      <c r="H34408" s="26">
        <v>45068</v>
      </c>
      <c r="I34408" s="26">
        <v>44342</v>
      </c>
      <c r="J34408" s="47">
        <v>53966</v>
      </c>
      <c r="K34408" s="55">
        <f t="shared" si="276"/>
        <v>26</v>
      </c>
      <c r="L34408" t="s">
        <v>4</v>
      </c>
      <c r="M34408" t="s">
        <v>0</v>
      </c>
      <c r="N34408" s="1">
        <v>530394</v>
      </c>
      <c r="O34408" s="1" t="s">
        <v>485</v>
      </c>
      <c r="P34408" t="s">
        <v>16277</v>
      </c>
      <c r="Q34408" s="57">
        <v>1.03</v>
      </c>
      <c r="R34408" s="57">
        <v>1</v>
      </c>
      <c r="S34408" s="57">
        <v>0.14499999999999999</v>
      </c>
      <c r="T34408" s="57">
        <v>0</v>
      </c>
      <c r="U34408" s="57">
        <v>812910</v>
      </c>
      <c r="V34408" s="1" t="s">
        <v>16456</v>
      </c>
      <c r="W34408" s="1" t="s">
        <v>439</v>
      </c>
      <c r="X34408" s="56" t="s">
        <v>9019</v>
      </c>
      <c r="Y34408" t="s">
        <v>1</v>
      </c>
    </row>
    <row r="34409" spans="1:25" x14ac:dyDescent="0.3">
      <c r="A34409" t="s">
        <v>2015</v>
      </c>
      <c r="B34409" s="47">
        <v>45449</v>
      </c>
      <c r="C34409" s="29">
        <v>6660.64</v>
      </c>
      <c r="D34409" s="29">
        <v>6765.09</v>
      </c>
      <c r="E34409" s="29">
        <v>6660.64</v>
      </c>
      <c r="F34409" s="29">
        <v>104.45</v>
      </c>
      <c r="G34409" s="29">
        <v>229659.79</v>
      </c>
      <c r="H34409" s="26">
        <v>41830</v>
      </c>
      <c r="I34409" s="26">
        <v>41759</v>
      </c>
      <c r="J34409" s="47">
        <v>45412</v>
      </c>
      <c r="K34409" s="55">
        <f t="shared" si="276"/>
        <v>10</v>
      </c>
      <c r="L34409" t="s">
        <v>4</v>
      </c>
      <c r="M34409" t="s">
        <v>0</v>
      </c>
      <c r="N34409" s="1">
        <v>522065</v>
      </c>
      <c r="O34409" s="1" t="s">
        <v>485</v>
      </c>
      <c r="P34409" t="s">
        <v>16278</v>
      </c>
      <c r="Q34409" s="57">
        <v>0</v>
      </c>
      <c r="R34409" s="57">
        <v>1</v>
      </c>
      <c r="S34409" s="57">
        <v>0.125</v>
      </c>
      <c r="T34409" s="57">
        <v>0.52</v>
      </c>
      <c r="U34409" s="57">
        <v>812910</v>
      </c>
      <c r="V34409" s="1" t="s">
        <v>10407</v>
      </c>
      <c r="W34409" s="1" t="s">
        <v>451</v>
      </c>
      <c r="X34409" s="56" t="s">
        <v>7367</v>
      </c>
      <c r="Y34409" t="s">
        <v>5</v>
      </c>
    </row>
    <row r="34410" spans="1:25" x14ac:dyDescent="0.3">
      <c r="A34410" t="s">
        <v>2179</v>
      </c>
      <c r="B34410" s="47">
        <v>45449</v>
      </c>
      <c r="C34410" s="29">
        <v>229.02</v>
      </c>
      <c r="D34410" s="29">
        <v>212.96</v>
      </c>
      <c r="E34410" s="29">
        <v>209.02</v>
      </c>
      <c r="F34410" s="29">
        <v>3.94</v>
      </c>
      <c r="G34410" s="29">
        <v>20980.75</v>
      </c>
      <c r="H34410" s="26">
        <v>41849</v>
      </c>
      <c r="I34410" s="26">
        <v>41766</v>
      </c>
      <c r="J34410" s="47">
        <v>45413</v>
      </c>
      <c r="K34410" s="55">
        <f t="shared" si="276"/>
        <v>9</v>
      </c>
      <c r="L34410" t="s">
        <v>4</v>
      </c>
      <c r="M34410" t="s">
        <v>0</v>
      </c>
      <c r="N34410" s="1">
        <v>522082</v>
      </c>
      <c r="O34410" s="1" t="s">
        <v>485</v>
      </c>
      <c r="P34410" t="s">
        <v>16277</v>
      </c>
      <c r="Q34410" s="57">
        <v>0</v>
      </c>
      <c r="R34410" s="57">
        <v>3</v>
      </c>
      <c r="S34410" s="57">
        <v>0.125</v>
      </c>
      <c r="T34410" s="57">
        <v>0</v>
      </c>
      <c r="U34410" s="57">
        <v>424990</v>
      </c>
      <c r="V34410" s="1" t="s">
        <v>502</v>
      </c>
      <c r="W34410" s="1" t="s">
        <v>438</v>
      </c>
      <c r="X34410" s="56" t="s">
        <v>5623</v>
      </c>
      <c r="Y34410" t="s">
        <v>5</v>
      </c>
    </row>
    <row r="34411" spans="1:25" x14ac:dyDescent="0.3">
      <c r="A34411" t="s">
        <v>16289</v>
      </c>
      <c r="B34411" s="47">
        <v>45449</v>
      </c>
      <c r="C34411" s="29">
        <v>34.159999999999997</v>
      </c>
      <c r="D34411" s="29">
        <v>14.68</v>
      </c>
      <c r="E34411" s="29">
        <v>14.16</v>
      </c>
      <c r="F34411" s="29">
        <v>0.52</v>
      </c>
      <c r="G34411" s="29">
        <v>525000</v>
      </c>
      <c r="H34411" s="26">
        <v>41775</v>
      </c>
      <c r="I34411" s="26">
        <v>41765</v>
      </c>
      <c r="J34411" s="47">
        <v>45418</v>
      </c>
      <c r="K34411" s="55">
        <f t="shared" si="276"/>
        <v>10</v>
      </c>
      <c r="L34411" t="s">
        <v>4</v>
      </c>
      <c r="M34411" t="s">
        <v>0</v>
      </c>
      <c r="N34411" s="1">
        <v>522093</v>
      </c>
      <c r="O34411" s="1" t="s">
        <v>485</v>
      </c>
      <c r="P34411" t="s">
        <v>16278</v>
      </c>
      <c r="Q34411" s="57">
        <v>0</v>
      </c>
      <c r="R34411" s="57">
        <v>1</v>
      </c>
      <c r="S34411" s="57">
        <v>0.125</v>
      </c>
      <c r="T34411" s="57">
        <v>0.52</v>
      </c>
      <c r="U34411" s="57">
        <v>621210</v>
      </c>
      <c r="V34411" s="1" t="s">
        <v>129</v>
      </c>
      <c r="W34411" s="1" t="s">
        <v>454</v>
      </c>
      <c r="X34411" s="56" t="s">
        <v>1918</v>
      </c>
      <c r="Y34411" t="s">
        <v>5</v>
      </c>
    </row>
    <row r="34412" spans="1:25" x14ac:dyDescent="0.3">
      <c r="A34412" t="s">
        <v>2279</v>
      </c>
      <c r="B34412" s="47">
        <v>45449</v>
      </c>
      <c r="C34412" s="29">
        <v>1446.38</v>
      </c>
      <c r="D34412" s="29">
        <v>1458.9</v>
      </c>
      <c r="E34412" s="29">
        <v>1446.38</v>
      </c>
      <c r="F34412" s="29">
        <v>12.52</v>
      </c>
      <c r="G34412" s="29">
        <v>144545.64000000001</v>
      </c>
      <c r="H34412" s="26">
        <v>38141</v>
      </c>
      <c r="I34412" s="26">
        <v>38117</v>
      </c>
      <c r="J34412" s="47">
        <v>45422</v>
      </c>
      <c r="K34412" s="55">
        <f t="shared" si="276"/>
        <v>20</v>
      </c>
      <c r="L34412" t="s">
        <v>4</v>
      </c>
      <c r="M34412" t="s">
        <v>0</v>
      </c>
      <c r="N34412" s="1">
        <v>506868</v>
      </c>
      <c r="O34412" s="1" t="s">
        <v>485</v>
      </c>
      <c r="P34412" t="s">
        <v>16278</v>
      </c>
      <c r="Q34412" s="57">
        <v>0</v>
      </c>
      <c r="R34412" s="57">
        <v>1.28</v>
      </c>
      <c r="S34412" s="57">
        <v>0.125</v>
      </c>
      <c r="T34412" s="57">
        <v>0.25</v>
      </c>
      <c r="U34412" s="57">
        <v>238390</v>
      </c>
      <c r="V34412" s="1" t="s">
        <v>41</v>
      </c>
      <c r="W34412" s="1" t="s">
        <v>453</v>
      </c>
      <c r="X34412" s="56" t="s">
        <v>16461</v>
      </c>
      <c r="Y34412" t="s">
        <v>5</v>
      </c>
    </row>
    <row r="34413" spans="1:25" x14ac:dyDescent="0.3">
      <c r="A34413" t="s">
        <v>2329</v>
      </c>
      <c r="B34413" s="47">
        <v>45449</v>
      </c>
      <c r="C34413" s="29">
        <v>3794.56</v>
      </c>
      <c r="D34413" s="29">
        <v>3840.24</v>
      </c>
      <c r="E34413" s="29">
        <v>3794.56</v>
      </c>
      <c r="F34413" s="29">
        <v>45.68</v>
      </c>
      <c r="G34413" s="29">
        <v>531257.28</v>
      </c>
      <c r="H34413" s="26">
        <v>38174</v>
      </c>
      <c r="I34413" s="26">
        <v>38119</v>
      </c>
      <c r="J34413" s="47">
        <v>45424</v>
      </c>
      <c r="K34413" s="55">
        <f t="shared" si="276"/>
        <v>20</v>
      </c>
      <c r="L34413" t="s">
        <v>4</v>
      </c>
      <c r="M34413" t="s">
        <v>0</v>
      </c>
      <c r="N34413" s="1">
        <v>506934</v>
      </c>
      <c r="O34413" s="1" t="s">
        <v>485</v>
      </c>
      <c r="P34413" t="s">
        <v>16278</v>
      </c>
      <c r="Q34413" s="57">
        <v>0.96499999999999997</v>
      </c>
      <c r="R34413" s="57">
        <v>1.29</v>
      </c>
      <c r="S34413" s="57">
        <v>0.14499999999999999</v>
      </c>
      <c r="T34413" s="57">
        <v>0.25</v>
      </c>
      <c r="U34413" s="57">
        <v>721110</v>
      </c>
      <c r="V34413" s="1" t="s">
        <v>16300</v>
      </c>
      <c r="W34413" s="1" t="s">
        <v>451</v>
      </c>
      <c r="X34413" s="56" t="s">
        <v>16463</v>
      </c>
      <c r="Y34413" t="s">
        <v>5</v>
      </c>
    </row>
    <row r="34414" spans="1:25" x14ac:dyDescent="0.3">
      <c r="A34414" t="s">
        <v>2246</v>
      </c>
      <c r="B34414" s="47">
        <v>45449</v>
      </c>
      <c r="C34414" s="29">
        <v>22280.06</v>
      </c>
      <c r="D34414" s="29">
        <v>22396.53</v>
      </c>
      <c r="E34414" s="29">
        <v>22280.06</v>
      </c>
      <c r="F34414" s="29">
        <v>116.47</v>
      </c>
      <c r="G34414" s="29">
        <v>450000</v>
      </c>
      <c r="H34414" s="26">
        <v>37042</v>
      </c>
      <c r="I34414" s="26">
        <v>37026</v>
      </c>
      <c r="J34414" s="47">
        <v>45427</v>
      </c>
      <c r="K34414" s="55">
        <f t="shared" si="276"/>
        <v>23</v>
      </c>
      <c r="L34414" t="s">
        <v>4</v>
      </c>
      <c r="M34414" t="s">
        <v>0</v>
      </c>
      <c r="N34414" s="1">
        <v>505649</v>
      </c>
      <c r="O34414" s="1" t="s">
        <v>485</v>
      </c>
      <c r="P34414" t="s">
        <v>16278</v>
      </c>
      <c r="Q34414" s="57">
        <v>2.73</v>
      </c>
      <c r="R34414" s="57">
        <v>1</v>
      </c>
      <c r="S34414" s="57">
        <v>0.14499999999999999</v>
      </c>
      <c r="T34414" s="57">
        <v>0.5</v>
      </c>
      <c r="U34414" s="57">
        <v>812320</v>
      </c>
      <c r="V34414" s="1" t="s">
        <v>19</v>
      </c>
      <c r="W34414" s="1" t="s">
        <v>453</v>
      </c>
      <c r="X34414" s="56" t="s">
        <v>1823</v>
      </c>
      <c r="Y34414" t="s">
        <v>5</v>
      </c>
    </row>
    <row r="34415" spans="1:25" x14ac:dyDescent="0.3">
      <c r="A34415" t="s">
        <v>2312</v>
      </c>
      <c r="B34415" s="47">
        <v>45449</v>
      </c>
      <c r="C34415" s="29">
        <v>5657.37</v>
      </c>
      <c r="D34415" s="29">
        <v>5637.37</v>
      </c>
      <c r="E34415" s="29">
        <v>5637.37</v>
      </c>
      <c r="F34415" s="29">
        <v>0</v>
      </c>
      <c r="G34415" s="29">
        <v>318298.65999999997</v>
      </c>
      <c r="H34415" s="26">
        <v>41962</v>
      </c>
      <c r="I34415" s="26">
        <v>41779</v>
      </c>
      <c r="J34415" s="47">
        <v>45432</v>
      </c>
      <c r="K34415" s="55">
        <f t="shared" si="276"/>
        <v>10</v>
      </c>
      <c r="L34415" t="s">
        <v>4</v>
      </c>
      <c r="M34415" t="s">
        <v>0</v>
      </c>
      <c r="N34415" s="1">
        <v>522111</v>
      </c>
      <c r="O34415" s="1" t="s">
        <v>485</v>
      </c>
      <c r="P34415" t="s">
        <v>16277</v>
      </c>
      <c r="Q34415" s="57">
        <v>0</v>
      </c>
      <c r="R34415" s="57">
        <v>1</v>
      </c>
      <c r="S34415" s="57">
        <v>0.125</v>
      </c>
      <c r="T34415" s="57">
        <v>0.52</v>
      </c>
      <c r="U34415" s="57">
        <v>722511</v>
      </c>
      <c r="V34415" s="1" t="s">
        <v>11547</v>
      </c>
      <c r="W34415" s="1" t="s">
        <v>442</v>
      </c>
      <c r="X34415" s="56" t="s">
        <v>893</v>
      </c>
      <c r="Y34415" t="s">
        <v>5</v>
      </c>
    </row>
    <row r="34416" spans="1:25" x14ac:dyDescent="0.3">
      <c r="A34416" t="s">
        <v>2309</v>
      </c>
      <c r="B34416" s="47">
        <v>45449</v>
      </c>
      <c r="C34416" s="29">
        <v>1006.45</v>
      </c>
      <c r="D34416" s="29">
        <v>995.91</v>
      </c>
      <c r="E34416" s="29">
        <v>986.45</v>
      </c>
      <c r="F34416" s="29">
        <v>9.4600000000000009</v>
      </c>
      <c r="G34416" s="29">
        <v>63376.35</v>
      </c>
      <c r="H34416" s="26">
        <v>42961</v>
      </c>
      <c r="I34416" s="26">
        <v>42880</v>
      </c>
      <c r="J34416" s="47">
        <v>45437</v>
      </c>
      <c r="K34416" s="55">
        <f t="shared" si="276"/>
        <v>7</v>
      </c>
      <c r="L34416" t="s">
        <v>4</v>
      </c>
      <c r="M34416" t="s">
        <v>0</v>
      </c>
      <c r="N34416" s="1">
        <v>510045</v>
      </c>
      <c r="O34416" s="1" t="s">
        <v>485</v>
      </c>
      <c r="P34416" t="s">
        <v>16277</v>
      </c>
      <c r="Q34416" s="57">
        <v>0.98</v>
      </c>
      <c r="R34416" s="57">
        <v>1</v>
      </c>
      <c r="S34416" s="57">
        <v>0.14499999999999999</v>
      </c>
      <c r="T34416" s="57">
        <v>0.54599999999999993</v>
      </c>
      <c r="U34416" s="57">
        <v>332999</v>
      </c>
      <c r="V34416" s="1" t="s">
        <v>530</v>
      </c>
      <c r="W34416" s="1" t="s">
        <v>450</v>
      </c>
      <c r="X34416" s="56" t="s">
        <v>531</v>
      </c>
      <c r="Y34416" t="s">
        <v>5</v>
      </c>
    </row>
    <row r="34417" spans="1:25" x14ac:dyDescent="0.3">
      <c r="A34417" t="s">
        <v>1986</v>
      </c>
      <c r="B34417" s="47">
        <v>45449</v>
      </c>
      <c r="C34417" s="29">
        <v>4173.8100000000004</v>
      </c>
      <c r="D34417" s="29">
        <v>4224.1000000000004</v>
      </c>
      <c r="E34417" s="29">
        <v>4173.8100000000004</v>
      </c>
      <c r="F34417" s="29">
        <v>50.29</v>
      </c>
      <c r="G34417" s="29">
        <v>326501.69</v>
      </c>
      <c r="H34417" s="26">
        <v>42272</v>
      </c>
      <c r="I34417" s="26">
        <v>41691</v>
      </c>
      <c r="J34417" s="47">
        <v>45438</v>
      </c>
      <c r="K34417" s="55">
        <f t="shared" si="276"/>
        <v>10</v>
      </c>
      <c r="L34417" t="s">
        <v>4</v>
      </c>
      <c r="M34417" t="s">
        <v>0</v>
      </c>
      <c r="N34417" s="1">
        <v>522219</v>
      </c>
      <c r="O34417" s="1" t="s">
        <v>485</v>
      </c>
      <c r="P34417" t="s">
        <v>16277</v>
      </c>
      <c r="Q34417" s="57">
        <v>0</v>
      </c>
      <c r="R34417" s="57">
        <v>1</v>
      </c>
      <c r="S34417" s="57">
        <v>0.125</v>
      </c>
      <c r="T34417" s="57">
        <v>0.52</v>
      </c>
      <c r="U34417" s="57">
        <v>722410</v>
      </c>
      <c r="V34417" s="1" t="s">
        <v>12656</v>
      </c>
      <c r="W34417" s="1" t="s">
        <v>438</v>
      </c>
      <c r="X34417" s="56" t="s">
        <v>6897</v>
      </c>
      <c r="Y34417" t="s">
        <v>5</v>
      </c>
    </row>
    <row r="34418" spans="1:25" x14ac:dyDescent="0.3">
      <c r="A34418" t="s">
        <v>16290</v>
      </c>
      <c r="B34418" s="47">
        <v>45449</v>
      </c>
      <c r="C34418" s="29">
        <v>2198.81</v>
      </c>
      <c r="D34418" s="29">
        <v>2216.5300000000002</v>
      </c>
      <c r="E34418" s="29">
        <v>2198.81</v>
      </c>
      <c r="F34418" s="29">
        <v>17.72</v>
      </c>
      <c r="G34418" s="29">
        <v>91714.51</v>
      </c>
      <c r="H34418" s="26">
        <v>41907</v>
      </c>
      <c r="I34418" s="26">
        <v>41793</v>
      </c>
      <c r="J34418" s="47">
        <v>45446</v>
      </c>
      <c r="K34418" s="55">
        <f t="shared" si="276"/>
        <v>10</v>
      </c>
      <c r="L34418" t="s">
        <v>4</v>
      </c>
      <c r="M34418" t="s">
        <v>0</v>
      </c>
      <c r="N34418" s="1">
        <v>522109</v>
      </c>
      <c r="O34418" s="1" t="s">
        <v>485</v>
      </c>
      <c r="P34418" t="s">
        <v>16277</v>
      </c>
      <c r="Q34418" s="57">
        <v>0</v>
      </c>
      <c r="R34418" s="57">
        <v>1</v>
      </c>
      <c r="S34418" s="57">
        <v>0.125</v>
      </c>
      <c r="T34418" s="57">
        <v>0</v>
      </c>
      <c r="U34418" s="57">
        <v>541820</v>
      </c>
      <c r="V34418" s="1" t="s">
        <v>11764</v>
      </c>
      <c r="W34418" s="1" t="s">
        <v>440</v>
      </c>
      <c r="X34418" s="56" t="s">
        <v>5222</v>
      </c>
      <c r="Y34418" t="s">
        <v>5</v>
      </c>
    </row>
    <row r="34419" spans="1:25" x14ac:dyDescent="0.3">
      <c r="A34419" t="s">
        <v>2058</v>
      </c>
      <c r="B34419" s="47">
        <v>45449</v>
      </c>
      <c r="C34419" s="29">
        <v>6210.55</v>
      </c>
      <c r="D34419" s="29">
        <v>6271.73</v>
      </c>
      <c r="E34419" s="29">
        <v>6210.55</v>
      </c>
      <c r="F34419" s="29">
        <v>61.18</v>
      </c>
      <c r="G34419" s="29">
        <v>266250</v>
      </c>
      <c r="H34419" s="26">
        <v>41810</v>
      </c>
      <c r="I34419" s="26">
        <v>41794</v>
      </c>
      <c r="J34419" s="47">
        <v>45447</v>
      </c>
      <c r="K34419" s="55">
        <f t="shared" si="276"/>
        <v>10</v>
      </c>
      <c r="L34419" t="s">
        <v>4</v>
      </c>
      <c r="M34419" t="s">
        <v>0</v>
      </c>
      <c r="N34419" s="1">
        <v>522074</v>
      </c>
      <c r="O34419" s="1" t="s">
        <v>485</v>
      </c>
      <c r="P34419" t="s">
        <v>16277</v>
      </c>
      <c r="Q34419" s="57">
        <v>0</v>
      </c>
      <c r="R34419" s="57">
        <v>1</v>
      </c>
      <c r="S34419" s="57">
        <v>0.125</v>
      </c>
      <c r="T34419" s="57">
        <v>0.52</v>
      </c>
      <c r="U34419" s="57">
        <v>523930</v>
      </c>
      <c r="V34419" s="1" t="s">
        <v>12059</v>
      </c>
      <c r="W34419" s="1" t="s">
        <v>439</v>
      </c>
      <c r="X34419" s="56" t="s">
        <v>960</v>
      </c>
      <c r="Y34419" t="s">
        <v>5</v>
      </c>
    </row>
    <row r="34420" spans="1:25" x14ac:dyDescent="0.3">
      <c r="A34420" t="s">
        <v>2085</v>
      </c>
      <c r="B34420" s="47">
        <v>45449</v>
      </c>
      <c r="C34420" s="29">
        <v>4549.01</v>
      </c>
      <c r="D34420" s="29">
        <v>4562.9399999999996</v>
      </c>
      <c r="E34420" s="29">
        <v>4549.01</v>
      </c>
      <c r="F34420" s="29">
        <v>13.93</v>
      </c>
      <c r="G34420" s="29">
        <v>417942.97</v>
      </c>
      <c r="H34420" s="26">
        <v>41899</v>
      </c>
      <c r="I34420" s="26">
        <v>41711</v>
      </c>
      <c r="J34420" s="47">
        <v>45486</v>
      </c>
      <c r="K34420" s="55">
        <f t="shared" si="276"/>
        <v>10</v>
      </c>
      <c r="L34420" t="s">
        <v>4</v>
      </c>
      <c r="M34420" t="s">
        <v>0</v>
      </c>
      <c r="N34420" s="1">
        <v>522099</v>
      </c>
      <c r="O34420" s="1" t="s">
        <v>485</v>
      </c>
      <c r="P34420" t="s">
        <v>16277</v>
      </c>
      <c r="Q34420" s="57">
        <v>0</v>
      </c>
      <c r="R34420" s="57">
        <v>1</v>
      </c>
      <c r="S34420" s="57">
        <v>0.125</v>
      </c>
      <c r="T34420" s="57">
        <v>0.54999999999999993</v>
      </c>
      <c r="U34420" s="57">
        <v>722511</v>
      </c>
      <c r="V34420" s="1" t="s">
        <v>254</v>
      </c>
      <c r="W34420" s="1" t="s">
        <v>448</v>
      </c>
      <c r="X34420" s="56" t="s">
        <v>1546</v>
      </c>
      <c r="Y34420" t="s">
        <v>1</v>
      </c>
    </row>
    <row r="34421" spans="1:25" x14ac:dyDescent="0.3">
      <c r="A34421" t="s">
        <v>2057</v>
      </c>
      <c r="B34421" s="47">
        <v>45449</v>
      </c>
      <c r="C34421" s="29">
        <v>2962.49</v>
      </c>
      <c r="D34421" s="29">
        <v>2964.09</v>
      </c>
      <c r="E34421" s="29">
        <v>2962.49</v>
      </c>
      <c r="F34421" s="29">
        <v>1.6</v>
      </c>
      <c r="G34421" s="29">
        <v>120060.89</v>
      </c>
      <c r="H34421" s="26">
        <v>42160</v>
      </c>
      <c r="I34421" s="26">
        <v>41873</v>
      </c>
      <c r="J34421" s="47">
        <v>45526</v>
      </c>
      <c r="K34421" s="55">
        <f t="shared" si="276"/>
        <v>10</v>
      </c>
      <c r="L34421" t="s">
        <v>4</v>
      </c>
      <c r="M34421" t="s">
        <v>0</v>
      </c>
      <c r="N34421" s="1">
        <v>522180</v>
      </c>
      <c r="O34421" s="1" t="s">
        <v>485</v>
      </c>
      <c r="P34421" t="s">
        <v>16277</v>
      </c>
      <c r="Q34421" s="57">
        <v>0</v>
      </c>
      <c r="R34421" s="57">
        <v>1</v>
      </c>
      <c r="S34421" s="57">
        <v>0.125</v>
      </c>
      <c r="T34421" s="57">
        <v>0</v>
      </c>
      <c r="U34421" s="57">
        <v>621111</v>
      </c>
      <c r="V34421" s="1" t="s">
        <v>12340</v>
      </c>
      <c r="W34421" s="1" t="s">
        <v>444</v>
      </c>
      <c r="X34421" s="56" t="s">
        <v>16478</v>
      </c>
      <c r="Y34421" t="s">
        <v>1</v>
      </c>
    </row>
    <row r="34422" spans="1:25" x14ac:dyDescent="0.3">
      <c r="A34422" t="s">
        <v>2179</v>
      </c>
      <c r="B34422" s="47">
        <v>45449</v>
      </c>
      <c r="C34422" s="29">
        <v>175.54</v>
      </c>
      <c r="D34422" s="29">
        <v>160.21</v>
      </c>
      <c r="E34422" s="29">
        <v>155.54</v>
      </c>
      <c r="F34422" s="29">
        <v>4.67</v>
      </c>
      <c r="G34422" s="29">
        <v>21186.94</v>
      </c>
      <c r="H34422" s="26">
        <v>41960</v>
      </c>
      <c r="I34422" s="26">
        <v>41899</v>
      </c>
      <c r="J34422" s="47">
        <v>45566</v>
      </c>
      <c r="K34422" s="55">
        <f t="shared" si="276"/>
        <v>10</v>
      </c>
      <c r="L34422" t="s">
        <v>4</v>
      </c>
      <c r="M34422" t="s">
        <v>0</v>
      </c>
      <c r="N34422" s="1">
        <v>509632</v>
      </c>
      <c r="O34422" s="1" t="s">
        <v>485</v>
      </c>
      <c r="P34422" t="s">
        <v>16277</v>
      </c>
      <c r="Q34422" s="57">
        <v>0.5</v>
      </c>
      <c r="R34422" s="57">
        <v>3</v>
      </c>
      <c r="S34422" s="57">
        <v>0.14499999999999999</v>
      </c>
      <c r="T34422" s="57">
        <v>0</v>
      </c>
      <c r="U34422" s="57">
        <v>541211</v>
      </c>
      <c r="V34422" s="1" t="s">
        <v>693</v>
      </c>
      <c r="W34422" s="1" t="s">
        <v>446</v>
      </c>
      <c r="X34422" s="56" t="s">
        <v>3557</v>
      </c>
      <c r="Y34422" t="s">
        <v>1</v>
      </c>
    </row>
    <row r="34423" spans="1:25" x14ac:dyDescent="0.3">
      <c r="A34423" t="s">
        <v>2072</v>
      </c>
      <c r="B34423" s="47">
        <v>45449</v>
      </c>
      <c r="C34423" s="29">
        <v>4873.8999999999996</v>
      </c>
      <c r="D34423" s="29">
        <v>4914.3100000000004</v>
      </c>
      <c r="E34423" s="29">
        <v>4873.8999999999996</v>
      </c>
      <c r="F34423" s="29">
        <v>40.409999999999997</v>
      </c>
      <c r="G34423" s="29">
        <v>84391.81</v>
      </c>
      <c r="H34423" s="26">
        <v>42068</v>
      </c>
      <c r="I34423" s="26">
        <v>42033</v>
      </c>
      <c r="J34423" s="47">
        <v>45686</v>
      </c>
      <c r="K34423" s="55">
        <f t="shared" si="276"/>
        <v>10</v>
      </c>
      <c r="L34423" t="s">
        <v>4</v>
      </c>
      <c r="M34423" t="s">
        <v>0</v>
      </c>
      <c r="N34423" s="1">
        <v>522141</v>
      </c>
      <c r="O34423" s="1" t="s">
        <v>485</v>
      </c>
      <c r="P34423" t="s">
        <v>16277</v>
      </c>
      <c r="Q34423" s="57">
        <v>0</v>
      </c>
      <c r="R34423" s="57">
        <v>1</v>
      </c>
      <c r="S34423" s="57">
        <v>0.125</v>
      </c>
      <c r="T34423" s="57">
        <v>0</v>
      </c>
      <c r="U34423" s="57">
        <v>811490</v>
      </c>
      <c r="V34423" s="1" t="s">
        <v>10484</v>
      </c>
      <c r="W34423" s="1" t="s">
        <v>453</v>
      </c>
      <c r="X34423" s="56" t="s">
        <v>224</v>
      </c>
      <c r="Y34423" t="s">
        <v>1</v>
      </c>
    </row>
    <row r="34424" spans="1:25" x14ac:dyDescent="0.3">
      <c r="A34424" t="s">
        <v>2058</v>
      </c>
      <c r="B34424" s="47">
        <v>45449</v>
      </c>
      <c r="C34424" s="29">
        <v>22641.599999999999</v>
      </c>
      <c r="D34424" s="29">
        <v>22743.48</v>
      </c>
      <c r="E34424" s="29">
        <v>22641.599999999999</v>
      </c>
      <c r="F34424" s="29">
        <v>101.88</v>
      </c>
      <c r="G34424" s="29">
        <v>111562.5</v>
      </c>
      <c r="H34424" s="26">
        <v>42535</v>
      </c>
      <c r="I34424" s="26">
        <v>42285</v>
      </c>
      <c r="J34424" s="47">
        <v>45938</v>
      </c>
      <c r="K34424" s="55">
        <f t="shared" si="276"/>
        <v>10</v>
      </c>
      <c r="L34424" t="s">
        <v>4</v>
      </c>
      <c r="M34424" t="s">
        <v>0</v>
      </c>
      <c r="N34424" s="1">
        <v>522289</v>
      </c>
      <c r="O34424" s="1" t="s">
        <v>485</v>
      </c>
      <c r="P34424" t="s">
        <v>16277</v>
      </c>
      <c r="Q34424" s="57">
        <v>0</v>
      </c>
      <c r="R34424" s="57">
        <v>1</v>
      </c>
      <c r="S34424" s="57">
        <v>0.125</v>
      </c>
      <c r="T34424" s="57">
        <v>0.51900000000000002</v>
      </c>
      <c r="U34424" s="57">
        <v>523930</v>
      </c>
      <c r="V34424" s="1" t="s">
        <v>14454</v>
      </c>
      <c r="W34424" s="1" t="s">
        <v>449</v>
      </c>
      <c r="X34424" s="56" t="s">
        <v>10103</v>
      </c>
      <c r="Y34424" t="s">
        <v>1</v>
      </c>
    </row>
    <row r="34425" spans="1:25" x14ac:dyDescent="0.3">
      <c r="A34425" t="s">
        <v>2139</v>
      </c>
      <c r="B34425" s="47">
        <v>45449</v>
      </c>
      <c r="C34425" s="29">
        <v>233827.20000000001</v>
      </c>
      <c r="D34425" s="29">
        <v>219275.86</v>
      </c>
      <c r="E34425" s="29">
        <v>219275.86</v>
      </c>
      <c r="F34425" s="29">
        <v>0</v>
      </c>
      <c r="G34425" s="29">
        <v>1066837.6000000001</v>
      </c>
      <c r="H34425" s="26">
        <v>42331</v>
      </c>
      <c r="I34425" s="26">
        <v>42310</v>
      </c>
      <c r="J34425" s="47">
        <v>45963</v>
      </c>
      <c r="K34425" s="55">
        <f t="shared" si="276"/>
        <v>10</v>
      </c>
      <c r="L34425" t="s">
        <v>4</v>
      </c>
      <c r="M34425" t="s">
        <v>0</v>
      </c>
      <c r="N34425" s="1">
        <v>522226</v>
      </c>
      <c r="O34425" s="1" t="s">
        <v>485</v>
      </c>
      <c r="P34425" t="s">
        <v>16277</v>
      </c>
      <c r="Q34425" s="57">
        <v>0</v>
      </c>
      <c r="R34425" s="57">
        <v>1</v>
      </c>
      <c r="S34425" s="57">
        <v>0.125</v>
      </c>
      <c r="T34425" s="57">
        <v>0.47299999999999998</v>
      </c>
      <c r="U34425" s="57">
        <v>446110</v>
      </c>
      <c r="V34425" s="1" t="s">
        <v>15912</v>
      </c>
      <c r="W34425" s="1" t="s">
        <v>475</v>
      </c>
      <c r="X34425" s="56" t="s">
        <v>8585</v>
      </c>
      <c r="Y34425" t="s">
        <v>1</v>
      </c>
    </row>
    <row r="34426" spans="1:25" x14ac:dyDescent="0.3">
      <c r="A34426" t="s">
        <v>2254</v>
      </c>
      <c r="B34426" s="47">
        <v>45449</v>
      </c>
      <c r="C34426" s="29">
        <v>123962.97</v>
      </c>
      <c r="D34426" s="29">
        <v>119762.73</v>
      </c>
      <c r="E34426" s="29">
        <v>119762.73</v>
      </c>
      <c r="F34426" s="29">
        <v>0</v>
      </c>
      <c r="G34426" s="29">
        <v>484176.03</v>
      </c>
      <c r="H34426" s="26">
        <v>42681</v>
      </c>
      <c r="I34426" s="26">
        <v>42433</v>
      </c>
      <c r="J34426" s="47">
        <v>46085</v>
      </c>
      <c r="K34426" s="55">
        <f t="shared" si="276"/>
        <v>10</v>
      </c>
      <c r="L34426" t="s">
        <v>4</v>
      </c>
      <c r="M34426" t="s">
        <v>0</v>
      </c>
      <c r="N34426" s="1">
        <v>522357</v>
      </c>
      <c r="O34426" s="1" t="s">
        <v>485</v>
      </c>
      <c r="P34426" t="s">
        <v>16277</v>
      </c>
      <c r="Q34426" s="57">
        <v>0</v>
      </c>
      <c r="R34426" s="57">
        <v>1</v>
      </c>
      <c r="S34426" s="57">
        <v>0.125</v>
      </c>
      <c r="T34426" s="57">
        <v>0.47299999999999998</v>
      </c>
      <c r="U34426" s="57">
        <v>541990</v>
      </c>
      <c r="V34426" s="1" t="s">
        <v>13903</v>
      </c>
      <c r="W34426" s="1" t="s">
        <v>454</v>
      </c>
      <c r="X34426" s="56" t="s">
        <v>16495</v>
      </c>
      <c r="Y34426" t="s">
        <v>1</v>
      </c>
    </row>
    <row r="34427" spans="1:25" x14ac:dyDescent="0.3">
      <c r="A34427" t="s">
        <v>2171</v>
      </c>
      <c r="B34427" s="47">
        <v>45449</v>
      </c>
      <c r="C34427" s="29">
        <v>18059.11</v>
      </c>
      <c r="D34427" s="29">
        <v>18111.54</v>
      </c>
      <c r="E34427" s="29">
        <v>18059.11</v>
      </c>
      <c r="F34427" s="29">
        <v>52.43</v>
      </c>
      <c r="G34427" s="29">
        <v>119941.55</v>
      </c>
      <c r="H34427" s="26">
        <v>37162</v>
      </c>
      <c r="I34427" s="26">
        <v>37068</v>
      </c>
      <c r="J34427" s="47">
        <v>46199</v>
      </c>
      <c r="K34427" s="55">
        <f t="shared" si="276"/>
        <v>25</v>
      </c>
      <c r="L34427" t="s">
        <v>4</v>
      </c>
      <c r="M34427" t="s">
        <v>0</v>
      </c>
      <c r="N34427" s="1">
        <v>505553</v>
      </c>
      <c r="O34427" s="1" t="s">
        <v>485</v>
      </c>
      <c r="P34427" t="s">
        <v>16277</v>
      </c>
      <c r="Q34427" s="57">
        <v>1.7549999999999999</v>
      </c>
      <c r="R34427" s="57">
        <v>1</v>
      </c>
      <c r="S34427" s="57">
        <v>0.14499999999999999</v>
      </c>
      <c r="T34427" s="57">
        <v>0.5</v>
      </c>
      <c r="U34427" s="57">
        <v>621111</v>
      </c>
      <c r="V34427" s="1" t="s">
        <v>74</v>
      </c>
      <c r="W34427" s="1" t="s">
        <v>442</v>
      </c>
      <c r="X34427" s="56" t="s">
        <v>292</v>
      </c>
      <c r="Y34427" t="s">
        <v>1</v>
      </c>
    </row>
    <row r="34428" spans="1:25" x14ac:dyDescent="0.3">
      <c r="A34428" t="s">
        <v>2027</v>
      </c>
      <c r="B34428" s="47">
        <v>45449</v>
      </c>
      <c r="C34428" s="29">
        <v>652.83000000000004</v>
      </c>
      <c r="D34428" s="29">
        <v>640.21</v>
      </c>
      <c r="E34428" s="29">
        <v>632.83000000000004</v>
      </c>
      <c r="F34428" s="29">
        <v>7.38</v>
      </c>
      <c r="G34428" s="29">
        <v>84991.85</v>
      </c>
      <c r="H34428" s="26">
        <v>42601</v>
      </c>
      <c r="I34428" s="26">
        <v>42570</v>
      </c>
      <c r="J34428" s="47">
        <v>46229</v>
      </c>
      <c r="K34428" s="55">
        <f t="shared" ref="K34428:K34491" si="277">DATEDIF(I34428,J34428, "Y")</f>
        <v>10</v>
      </c>
      <c r="L34428" t="s">
        <v>4</v>
      </c>
      <c r="M34428" t="s">
        <v>0</v>
      </c>
      <c r="N34428" s="1">
        <v>522328</v>
      </c>
      <c r="O34428" s="1" t="s">
        <v>485</v>
      </c>
      <c r="P34428" t="s">
        <v>16277</v>
      </c>
      <c r="Q34428" s="57">
        <v>0</v>
      </c>
      <c r="R34428" s="57">
        <v>1</v>
      </c>
      <c r="S34428" s="57">
        <v>0.125</v>
      </c>
      <c r="T34428" s="57">
        <v>0</v>
      </c>
      <c r="U34428" s="57">
        <v>446130</v>
      </c>
      <c r="V34428" s="1" t="s">
        <v>56</v>
      </c>
      <c r="W34428" s="1" t="s">
        <v>442</v>
      </c>
      <c r="X34428" s="56" t="s">
        <v>57</v>
      </c>
      <c r="Y34428" t="s">
        <v>1</v>
      </c>
    </row>
    <row r="34429" spans="1:25" x14ac:dyDescent="0.3">
      <c r="A34429" t="s">
        <v>1993</v>
      </c>
      <c r="B34429" s="47">
        <v>45449</v>
      </c>
      <c r="C34429" s="29">
        <v>70009.94</v>
      </c>
      <c r="D34429" s="29">
        <v>70590.59</v>
      </c>
      <c r="E34429" s="29">
        <v>70009.94</v>
      </c>
      <c r="F34429" s="29">
        <v>580.65</v>
      </c>
      <c r="G34429" s="29">
        <v>247500</v>
      </c>
      <c r="H34429" s="26">
        <v>42597</v>
      </c>
      <c r="I34429" s="26">
        <v>42578</v>
      </c>
      <c r="J34429" s="47">
        <v>46230</v>
      </c>
      <c r="K34429" s="55">
        <f t="shared" si="277"/>
        <v>10</v>
      </c>
      <c r="L34429" t="s">
        <v>4</v>
      </c>
      <c r="M34429" t="s">
        <v>0</v>
      </c>
      <c r="N34429" s="1">
        <v>522327</v>
      </c>
      <c r="O34429" s="1" t="s">
        <v>485</v>
      </c>
      <c r="P34429" t="s">
        <v>16277</v>
      </c>
      <c r="Q34429" s="57">
        <v>0</v>
      </c>
      <c r="R34429" s="57">
        <v>1</v>
      </c>
      <c r="S34429" s="57">
        <v>0.125</v>
      </c>
      <c r="T34429" s="57">
        <v>0.47299999999999998</v>
      </c>
      <c r="U34429" s="57">
        <v>722513</v>
      </c>
      <c r="V34429" s="1" t="s">
        <v>10895</v>
      </c>
      <c r="W34429" s="1" t="s">
        <v>446</v>
      </c>
      <c r="X34429" s="56" t="s">
        <v>3624</v>
      </c>
      <c r="Y34429" t="s">
        <v>1</v>
      </c>
    </row>
    <row r="34430" spans="1:25" x14ac:dyDescent="0.3">
      <c r="A34430" t="s">
        <v>2080</v>
      </c>
      <c r="B34430" s="47">
        <v>45449</v>
      </c>
      <c r="C34430" s="29">
        <v>68188.72</v>
      </c>
      <c r="D34430" s="29">
        <v>68187</v>
      </c>
      <c r="E34430" s="29">
        <v>68168.72</v>
      </c>
      <c r="F34430" s="29">
        <v>18.28</v>
      </c>
      <c r="G34430" s="29">
        <v>208623.54</v>
      </c>
      <c r="H34430" s="26">
        <v>42832</v>
      </c>
      <c r="I34430" s="26">
        <v>42627</v>
      </c>
      <c r="J34430" s="47">
        <v>46279</v>
      </c>
      <c r="K34430" s="55">
        <f t="shared" si="277"/>
        <v>10</v>
      </c>
      <c r="L34430" t="s">
        <v>4</v>
      </c>
      <c r="M34430" t="s">
        <v>0</v>
      </c>
      <c r="N34430" s="1">
        <v>522400</v>
      </c>
      <c r="O34430" s="1" t="s">
        <v>485</v>
      </c>
      <c r="P34430" t="s">
        <v>16277</v>
      </c>
      <c r="Q34430" s="57">
        <v>0</v>
      </c>
      <c r="R34430" s="57">
        <v>1</v>
      </c>
      <c r="S34430" s="57">
        <v>0.125</v>
      </c>
      <c r="T34430" s="57">
        <v>0.47299999999999998</v>
      </c>
      <c r="U34430" s="57">
        <v>611110</v>
      </c>
      <c r="V34430" s="1" t="s">
        <v>274</v>
      </c>
      <c r="W34430" s="1" t="s">
        <v>436</v>
      </c>
      <c r="X34430" s="56" t="s">
        <v>362</v>
      </c>
      <c r="Y34430" t="s">
        <v>1</v>
      </c>
    </row>
    <row r="34431" spans="1:25" x14ac:dyDescent="0.3">
      <c r="A34431" t="s">
        <v>2353</v>
      </c>
      <c r="B34431" s="47">
        <v>45449</v>
      </c>
      <c r="C34431" s="29">
        <v>91870.19</v>
      </c>
      <c r="D34431" s="29">
        <v>92260.46</v>
      </c>
      <c r="E34431" s="29">
        <v>91870.19</v>
      </c>
      <c r="F34431" s="29">
        <v>390.27</v>
      </c>
      <c r="G34431" s="29">
        <v>327000</v>
      </c>
      <c r="H34431" s="26">
        <v>42718</v>
      </c>
      <c r="I34431" s="26">
        <v>42689</v>
      </c>
      <c r="J34431" s="47">
        <v>46347</v>
      </c>
      <c r="K34431" s="55">
        <f t="shared" si="277"/>
        <v>10</v>
      </c>
      <c r="L34431" t="s">
        <v>4</v>
      </c>
      <c r="M34431" t="s">
        <v>0</v>
      </c>
      <c r="N34431" s="1">
        <v>522384</v>
      </c>
      <c r="O34431" s="1" t="s">
        <v>485</v>
      </c>
      <c r="P34431" t="s">
        <v>16277</v>
      </c>
      <c r="Q34431" s="57">
        <v>0</v>
      </c>
      <c r="R34431" s="57">
        <v>1</v>
      </c>
      <c r="S34431" s="57">
        <v>0.125</v>
      </c>
      <c r="T34431" s="57">
        <v>0.54599999999999993</v>
      </c>
      <c r="U34431" s="57">
        <v>524210</v>
      </c>
      <c r="V34431" s="1" t="s">
        <v>10375</v>
      </c>
      <c r="W34431" s="1" t="s">
        <v>437</v>
      </c>
      <c r="X34431" s="56" t="s">
        <v>2741</v>
      </c>
      <c r="Y34431" t="s">
        <v>1</v>
      </c>
    </row>
    <row r="34432" spans="1:25" x14ac:dyDescent="0.3">
      <c r="A34432" t="s">
        <v>2027</v>
      </c>
      <c r="B34432" s="47">
        <v>45449</v>
      </c>
      <c r="C34432" s="29">
        <v>48218.76</v>
      </c>
      <c r="D34432" s="29">
        <v>48222.09</v>
      </c>
      <c r="E34432" s="29">
        <v>48218.76</v>
      </c>
      <c r="F34432" s="29">
        <v>3.33</v>
      </c>
      <c r="G34432" s="29">
        <v>150000</v>
      </c>
      <c r="H34432" s="26">
        <v>42723</v>
      </c>
      <c r="I34432" s="26">
        <v>42697</v>
      </c>
      <c r="J34432" s="47">
        <v>46357</v>
      </c>
      <c r="K34432" s="55">
        <f t="shared" si="277"/>
        <v>10</v>
      </c>
      <c r="L34432" t="s">
        <v>4</v>
      </c>
      <c r="M34432" t="s">
        <v>0</v>
      </c>
      <c r="N34432" s="1">
        <v>522366</v>
      </c>
      <c r="O34432" s="1" t="s">
        <v>485</v>
      </c>
      <c r="P34432" t="s">
        <v>16277</v>
      </c>
      <c r="Q34432" s="57">
        <v>0</v>
      </c>
      <c r="R34432" s="57">
        <v>1</v>
      </c>
      <c r="S34432" s="57">
        <v>0.125</v>
      </c>
      <c r="T34432" s="57">
        <v>0.54599999999999993</v>
      </c>
      <c r="U34432" s="57">
        <v>722513</v>
      </c>
      <c r="V34432" s="1" t="s">
        <v>351</v>
      </c>
      <c r="W34432" s="1" t="s">
        <v>442</v>
      </c>
      <c r="X34432" s="56" t="s">
        <v>4253</v>
      </c>
      <c r="Y34432" t="s">
        <v>1</v>
      </c>
    </row>
    <row r="34433" spans="1:25" x14ac:dyDescent="0.3">
      <c r="A34433" t="s">
        <v>2062</v>
      </c>
      <c r="B34433" s="47">
        <v>45449</v>
      </c>
      <c r="C34433" s="29">
        <v>56882.52</v>
      </c>
      <c r="D34433" s="29">
        <v>59236.1</v>
      </c>
      <c r="E34433" s="29">
        <v>56882.52</v>
      </c>
      <c r="F34433" s="29">
        <v>2353.58</v>
      </c>
      <c r="G34433" s="29">
        <v>127500</v>
      </c>
      <c r="H34433" s="26">
        <v>42726</v>
      </c>
      <c r="I34433" s="26">
        <v>42705</v>
      </c>
      <c r="J34433" s="47">
        <v>46357</v>
      </c>
      <c r="K34433" s="55">
        <f t="shared" si="277"/>
        <v>10</v>
      </c>
      <c r="L34433" t="s">
        <v>0</v>
      </c>
      <c r="M34433" t="s">
        <v>0</v>
      </c>
      <c r="N34433" s="1">
        <v>522361</v>
      </c>
      <c r="O34433" s="1" t="s">
        <v>485</v>
      </c>
      <c r="P34433" t="s">
        <v>16277</v>
      </c>
      <c r="Q34433" s="57">
        <v>0</v>
      </c>
      <c r="R34433" s="57">
        <v>1</v>
      </c>
      <c r="S34433" s="57">
        <v>0.125</v>
      </c>
      <c r="T34433" s="57">
        <v>0.54599999999999993</v>
      </c>
      <c r="U34433" s="57">
        <v>812210</v>
      </c>
      <c r="V34433" s="1" t="s">
        <v>16320</v>
      </c>
      <c r="W34433" s="1" t="s">
        <v>449</v>
      </c>
      <c r="X34433" s="56" t="s">
        <v>1108</v>
      </c>
      <c r="Y34433" t="s">
        <v>3</v>
      </c>
    </row>
    <row r="34434" spans="1:25" x14ac:dyDescent="0.3">
      <c r="A34434" t="s">
        <v>2402</v>
      </c>
      <c r="B34434" s="47">
        <v>45449</v>
      </c>
      <c r="C34434" s="29">
        <v>364149.4</v>
      </c>
      <c r="D34434" s="29">
        <v>370733.17</v>
      </c>
      <c r="E34434" s="29">
        <v>364149.4</v>
      </c>
      <c r="F34434" s="29">
        <v>6583.77</v>
      </c>
      <c r="G34434" s="29">
        <v>1363200</v>
      </c>
      <c r="H34434" s="26">
        <v>39616</v>
      </c>
      <c r="I34434" s="26">
        <v>39576</v>
      </c>
      <c r="J34434" s="47">
        <v>46515</v>
      </c>
      <c r="K34434" s="55">
        <f t="shared" si="277"/>
        <v>19</v>
      </c>
      <c r="L34434" t="s">
        <v>4</v>
      </c>
      <c r="M34434" t="s">
        <v>0</v>
      </c>
      <c r="N34434" s="1">
        <v>508482</v>
      </c>
      <c r="O34434" s="1" t="s">
        <v>485</v>
      </c>
      <c r="P34434" t="s">
        <v>16277</v>
      </c>
      <c r="Q34434" s="57">
        <v>3.2010000000000001</v>
      </c>
      <c r="R34434" s="57">
        <v>1</v>
      </c>
      <c r="S34434" s="57">
        <v>0.14499999999999999</v>
      </c>
      <c r="T34434" s="57">
        <v>0.49399999999999999</v>
      </c>
      <c r="U34434" s="57">
        <v>812210</v>
      </c>
      <c r="V34434" s="1" t="s">
        <v>10700</v>
      </c>
      <c r="W34434" s="1" t="s">
        <v>439</v>
      </c>
      <c r="X34434" s="56" t="s">
        <v>3264</v>
      </c>
      <c r="Y34434" t="s">
        <v>1</v>
      </c>
    </row>
    <row r="34435" spans="1:25" x14ac:dyDescent="0.3">
      <c r="A34435" t="s">
        <v>2062</v>
      </c>
      <c r="B34435" s="47">
        <v>45449</v>
      </c>
      <c r="C34435" s="29">
        <v>43673.13</v>
      </c>
      <c r="D34435" s="29">
        <v>46037.120000000003</v>
      </c>
      <c r="E34435" s="29">
        <v>43673.13</v>
      </c>
      <c r="F34435" s="29">
        <v>2363.9899999999998</v>
      </c>
      <c r="G34435" s="29">
        <v>85000</v>
      </c>
      <c r="H34435" s="26">
        <v>42888</v>
      </c>
      <c r="I34435" s="26">
        <v>42870</v>
      </c>
      <c r="J34435" s="47">
        <v>46522</v>
      </c>
      <c r="K34435" s="55">
        <f t="shared" si="277"/>
        <v>10</v>
      </c>
      <c r="L34435" t="s">
        <v>0</v>
      </c>
      <c r="M34435" t="s">
        <v>0</v>
      </c>
      <c r="N34435" s="1">
        <v>522413</v>
      </c>
      <c r="O34435" s="1" t="s">
        <v>485</v>
      </c>
      <c r="P34435" t="s">
        <v>16277</v>
      </c>
      <c r="Q34435" s="57">
        <v>0</v>
      </c>
      <c r="R34435" s="57">
        <v>1</v>
      </c>
      <c r="S34435" s="57">
        <v>0.125</v>
      </c>
      <c r="T34435" s="57">
        <v>0.54599999999999993</v>
      </c>
      <c r="U34435" s="57">
        <v>448120</v>
      </c>
      <c r="V34435" s="1" t="s">
        <v>10583</v>
      </c>
      <c r="W34435" s="1" t="s">
        <v>442</v>
      </c>
      <c r="X34435" s="56" t="s">
        <v>3065</v>
      </c>
      <c r="Y34435" t="s">
        <v>3</v>
      </c>
    </row>
    <row r="34436" spans="1:25" x14ac:dyDescent="0.3">
      <c r="A34436" t="s">
        <v>1998</v>
      </c>
      <c r="B34436" s="47">
        <v>45449</v>
      </c>
      <c r="C34436" s="29">
        <v>36451.97</v>
      </c>
      <c r="D34436" s="29">
        <v>30753.02</v>
      </c>
      <c r="E34436" s="29">
        <v>30753.02</v>
      </c>
      <c r="F34436" s="29">
        <v>0</v>
      </c>
      <c r="G34436" s="29">
        <v>127500</v>
      </c>
      <c r="H34436" s="26">
        <v>42943</v>
      </c>
      <c r="I34436" s="26">
        <v>42916</v>
      </c>
      <c r="J34436" s="47">
        <v>46568</v>
      </c>
      <c r="K34436" s="55">
        <f t="shared" si="277"/>
        <v>10</v>
      </c>
      <c r="L34436" t="s">
        <v>4</v>
      </c>
      <c r="M34436" t="s">
        <v>0</v>
      </c>
      <c r="N34436" s="1">
        <v>522438</v>
      </c>
      <c r="O34436" s="1" t="s">
        <v>485</v>
      </c>
      <c r="P34436" t="s">
        <v>16277</v>
      </c>
      <c r="Q34436" s="57">
        <v>0</v>
      </c>
      <c r="R34436" s="57">
        <v>1</v>
      </c>
      <c r="S34436" s="57">
        <v>0.125</v>
      </c>
      <c r="T34436" s="57">
        <v>0.54599999999999993</v>
      </c>
      <c r="U34436" s="57">
        <v>238330</v>
      </c>
      <c r="V34436" s="1" t="s">
        <v>11610</v>
      </c>
      <c r="W34436" s="1" t="s">
        <v>451</v>
      </c>
      <c r="X34436" s="56" t="s">
        <v>4917</v>
      </c>
      <c r="Y34436" t="s">
        <v>1</v>
      </c>
    </row>
    <row r="34437" spans="1:25" x14ac:dyDescent="0.3">
      <c r="A34437" t="s">
        <v>2449</v>
      </c>
      <c r="B34437" s="47">
        <v>45449</v>
      </c>
      <c r="C34437" s="29">
        <v>74850.559999999998</v>
      </c>
      <c r="D34437" s="29">
        <v>75301.31</v>
      </c>
      <c r="E34437" s="29">
        <v>74850.559999999998</v>
      </c>
      <c r="F34437" s="29">
        <v>450.75</v>
      </c>
      <c r="G34437" s="29">
        <v>185933.78</v>
      </c>
      <c r="H34437" s="26">
        <v>43014</v>
      </c>
      <c r="I34437" s="26">
        <v>42972</v>
      </c>
      <c r="J34437" s="47">
        <v>46624</v>
      </c>
      <c r="K34437" s="55">
        <f t="shared" si="277"/>
        <v>10</v>
      </c>
      <c r="L34437" t="s">
        <v>4</v>
      </c>
      <c r="M34437" t="s">
        <v>0</v>
      </c>
      <c r="N34437" s="1">
        <v>522464</v>
      </c>
      <c r="O34437" s="1" t="s">
        <v>485</v>
      </c>
      <c r="P34437" t="s">
        <v>16277</v>
      </c>
      <c r="Q34437" s="57">
        <v>0</v>
      </c>
      <c r="R34437" s="57">
        <v>1</v>
      </c>
      <c r="S34437" s="57">
        <v>0.125</v>
      </c>
      <c r="T34437" s="57">
        <v>0.54599999999999993</v>
      </c>
      <c r="U34437" s="57">
        <v>111998</v>
      </c>
      <c r="V34437" s="1" t="s">
        <v>11652</v>
      </c>
      <c r="W34437" s="1" t="s">
        <v>458</v>
      </c>
      <c r="X34437" s="56" t="s">
        <v>16510</v>
      </c>
      <c r="Y34437" t="s">
        <v>1</v>
      </c>
    </row>
    <row r="34438" spans="1:25" x14ac:dyDescent="0.3">
      <c r="A34438" t="s">
        <v>1998</v>
      </c>
      <c r="B34438" s="47">
        <v>45449</v>
      </c>
      <c r="C34438" s="29">
        <v>55687.48</v>
      </c>
      <c r="D34438" s="29">
        <v>56412.82</v>
      </c>
      <c r="E34438" s="29">
        <v>55687.48</v>
      </c>
      <c r="F34438" s="29">
        <v>725.34</v>
      </c>
      <c r="G34438" s="29">
        <v>127500</v>
      </c>
      <c r="H34438" s="26">
        <v>43081</v>
      </c>
      <c r="I34438" s="26">
        <v>43025</v>
      </c>
      <c r="J34438" s="47">
        <v>46677</v>
      </c>
      <c r="K34438" s="55">
        <f t="shared" si="277"/>
        <v>10</v>
      </c>
      <c r="L34438" t="s">
        <v>4</v>
      </c>
      <c r="M34438" t="s">
        <v>0</v>
      </c>
      <c r="N34438" s="1">
        <v>522467</v>
      </c>
      <c r="O34438" s="1" t="s">
        <v>485</v>
      </c>
      <c r="P34438" t="s">
        <v>16277</v>
      </c>
      <c r="Q34438" s="57">
        <v>0</v>
      </c>
      <c r="R34438" s="57">
        <v>1</v>
      </c>
      <c r="S34438" s="57">
        <v>0.125</v>
      </c>
      <c r="T34438" s="57">
        <v>0.54599999999999993</v>
      </c>
      <c r="U34438" s="57">
        <v>484210</v>
      </c>
      <c r="V34438" s="1" t="s">
        <v>13220</v>
      </c>
      <c r="W34438" s="1" t="s">
        <v>453</v>
      </c>
      <c r="X34438" s="56" t="s">
        <v>16511</v>
      </c>
      <c r="Y34438" t="s">
        <v>1</v>
      </c>
    </row>
    <row r="34439" spans="1:25" x14ac:dyDescent="0.3">
      <c r="A34439" t="s">
        <v>2062</v>
      </c>
      <c r="B34439" s="47">
        <v>45449</v>
      </c>
      <c r="C34439" s="29">
        <v>63237.09</v>
      </c>
      <c r="D34439" s="29">
        <v>65854.73</v>
      </c>
      <c r="E34439" s="29">
        <v>63237.09</v>
      </c>
      <c r="F34439" s="29">
        <v>2617.64</v>
      </c>
      <c r="G34439" s="29">
        <v>106250</v>
      </c>
      <c r="H34439" s="26">
        <v>43195</v>
      </c>
      <c r="I34439" s="26">
        <v>43168</v>
      </c>
      <c r="J34439" s="47">
        <v>46821</v>
      </c>
      <c r="K34439" s="55">
        <f t="shared" si="277"/>
        <v>10</v>
      </c>
      <c r="L34439" t="s">
        <v>0</v>
      </c>
      <c r="M34439" t="s">
        <v>0</v>
      </c>
      <c r="N34439" s="1">
        <v>522493</v>
      </c>
      <c r="O34439" s="1" t="s">
        <v>485</v>
      </c>
      <c r="P34439" t="s">
        <v>16277</v>
      </c>
      <c r="Q34439" s="57">
        <v>0</v>
      </c>
      <c r="R34439" s="57">
        <v>1</v>
      </c>
      <c r="S34439" s="57">
        <v>0.125</v>
      </c>
      <c r="T34439" s="57">
        <v>0.54999999999999993</v>
      </c>
      <c r="U34439" s="57">
        <v>812210</v>
      </c>
      <c r="V34439" s="1" t="s">
        <v>1107</v>
      </c>
      <c r="W34439" s="1" t="s">
        <v>449</v>
      </c>
      <c r="X34439" s="56" t="s">
        <v>1108</v>
      </c>
      <c r="Y34439" t="s">
        <v>3</v>
      </c>
    </row>
    <row r="34440" spans="1:25" x14ac:dyDescent="0.3">
      <c r="A34440" t="s">
        <v>2062</v>
      </c>
      <c r="B34440" s="47">
        <v>45449</v>
      </c>
      <c r="C34440" s="29">
        <v>72460.88</v>
      </c>
      <c r="D34440" s="29">
        <v>75463.240000000005</v>
      </c>
      <c r="E34440" s="29">
        <v>72460.88</v>
      </c>
      <c r="F34440" s="29">
        <v>3002.36</v>
      </c>
      <c r="G34440" s="29">
        <v>106250</v>
      </c>
      <c r="H34440" s="26">
        <v>43399</v>
      </c>
      <c r="I34440" s="26">
        <v>43374</v>
      </c>
      <c r="J34440" s="47">
        <v>47027</v>
      </c>
      <c r="K34440" s="55">
        <f t="shared" si="277"/>
        <v>10</v>
      </c>
      <c r="L34440" t="s">
        <v>0</v>
      </c>
      <c r="M34440" t="s">
        <v>0</v>
      </c>
      <c r="N34440" s="1">
        <v>510327</v>
      </c>
      <c r="O34440" s="1" t="s">
        <v>485</v>
      </c>
      <c r="P34440" t="s">
        <v>16277</v>
      </c>
      <c r="Q34440" s="57">
        <v>0</v>
      </c>
      <c r="R34440" s="57">
        <v>1</v>
      </c>
      <c r="S34440" s="57">
        <v>0.125</v>
      </c>
      <c r="T34440" s="57">
        <v>0.54999999999999993</v>
      </c>
      <c r="U34440" s="57">
        <v>485991</v>
      </c>
      <c r="V34440" s="1" t="s">
        <v>13452</v>
      </c>
      <c r="W34440" s="1" t="s">
        <v>458</v>
      </c>
      <c r="X34440" s="56" t="s">
        <v>4495</v>
      </c>
      <c r="Y34440" t="s">
        <v>3</v>
      </c>
    </row>
    <row r="34441" spans="1:25" x14ac:dyDescent="0.3">
      <c r="A34441" t="s">
        <v>1990</v>
      </c>
      <c r="B34441" s="47">
        <v>45449</v>
      </c>
      <c r="C34441" s="29">
        <v>27921.9</v>
      </c>
      <c r="D34441" s="29">
        <v>28192.400000000001</v>
      </c>
      <c r="E34441" s="29">
        <v>27921.9</v>
      </c>
      <c r="F34441" s="29">
        <v>270.5</v>
      </c>
      <c r="G34441" s="29">
        <v>51000</v>
      </c>
      <c r="H34441" s="26">
        <v>43410</v>
      </c>
      <c r="I34441" s="26">
        <v>43384</v>
      </c>
      <c r="J34441" s="47">
        <v>47037</v>
      </c>
      <c r="K34441" s="55">
        <f t="shared" si="277"/>
        <v>10</v>
      </c>
      <c r="L34441" t="s">
        <v>4</v>
      </c>
      <c r="M34441" t="s">
        <v>0</v>
      </c>
      <c r="N34441" s="1">
        <v>510331</v>
      </c>
      <c r="O34441" s="1" t="s">
        <v>485</v>
      </c>
      <c r="P34441" t="s">
        <v>16277</v>
      </c>
      <c r="Q34441" s="57">
        <v>3.43</v>
      </c>
      <c r="R34441" s="57">
        <v>1</v>
      </c>
      <c r="S34441" s="57">
        <v>0.14499999999999999</v>
      </c>
      <c r="T34441" s="57">
        <v>0.54999999999999993</v>
      </c>
      <c r="U34441" s="57">
        <v>442210</v>
      </c>
      <c r="V34441" s="1" t="s">
        <v>7</v>
      </c>
      <c r="W34441" s="1" t="s">
        <v>435</v>
      </c>
      <c r="X34441" s="56" t="s">
        <v>2840</v>
      </c>
      <c r="Y34441" t="s">
        <v>1</v>
      </c>
    </row>
    <row r="34442" spans="1:25" x14ac:dyDescent="0.3">
      <c r="A34442" t="s">
        <v>2058</v>
      </c>
      <c r="B34442" s="47">
        <v>45449</v>
      </c>
      <c r="C34442" s="29">
        <v>1343152.89</v>
      </c>
      <c r="D34442" s="29">
        <v>1347707.36</v>
      </c>
      <c r="E34442" s="29">
        <v>1343152.89</v>
      </c>
      <c r="F34442" s="29">
        <v>4554.47</v>
      </c>
      <c r="G34442" s="29">
        <v>2500800.0299999998</v>
      </c>
      <c r="H34442" s="26">
        <v>43454</v>
      </c>
      <c r="I34442" s="26">
        <v>43403</v>
      </c>
      <c r="J34442" s="47">
        <v>47056</v>
      </c>
      <c r="K34442" s="55">
        <f t="shared" si="277"/>
        <v>10</v>
      </c>
      <c r="L34442" t="s">
        <v>4</v>
      </c>
      <c r="M34442" t="s">
        <v>0</v>
      </c>
      <c r="N34442" s="1">
        <v>510366</v>
      </c>
      <c r="O34442" s="1" t="s">
        <v>485</v>
      </c>
      <c r="P34442" t="s">
        <v>16277</v>
      </c>
      <c r="Q34442" s="57">
        <v>2.5550000000000002</v>
      </c>
      <c r="R34442" s="57">
        <v>1</v>
      </c>
      <c r="S34442" s="57">
        <v>0.14499999999999999</v>
      </c>
      <c r="T34442" s="57">
        <v>0.54999999999999993</v>
      </c>
      <c r="U34442" s="57">
        <v>446110</v>
      </c>
      <c r="V34442" s="1" t="s">
        <v>11258</v>
      </c>
      <c r="W34442" s="1" t="s">
        <v>443</v>
      </c>
      <c r="X34442" s="56" t="s">
        <v>4246</v>
      </c>
      <c r="Y34442" t="s">
        <v>1</v>
      </c>
    </row>
    <row r="34443" spans="1:25" x14ac:dyDescent="0.3">
      <c r="A34443" t="s">
        <v>1992</v>
      </c>
      <c r="B34443" s="47">
        <v>45449</v>
      </c>
      <c r="C34443" s="29">
        <v>801562.17</v>
      </c>
      <c r="D34443" s="29">
        <v>807850.36</v>
      </c>
      <c r="E34443" s="29">
        <v>801562.17</v>
      </c>
      <c r="F34443" s="29">
        <v>6288.19</v>
      </c>
      <c r="G34443" s="29">
        <v>1447500</v>
      </c>
      <c r="H34443" s="26">
        <v>43497</v>
      </c>
      <c r="I34443" s="26">
        <v>43453</v>
      </c>
      <c r="J34443" s="47">
        <v>47106</v>
      </c>
      <c r="K34443" s="55">
        <f t="shared" si="277"/>
        <v>10</v>
      </c>
      <c r="L34443" t="s">
        <v>4</v>
      </c>
      <c r="M34443" t="s">
        <v>0</v>
      </c>
      <c r="N34443" s="1">
        <v>522541</v>
      </c>
      <c r="O34443" s="1" t="s">
        <v>485</v>
      </c>
      <c r="P34443" t="s">
        <v>16277</v>
      </c>
      <c r="Q34443" s="57">
        <v>0</v>
      </c>
      <c r="R34443" s="57">
        <v>1</v>
      </c>
      <c r="S34443" s="57">
        <v>0.125</v>
      </c>
      <c r="T34443" s="57">
        <v>0.54999999999999993</v>
      </c>
      <c r="U34443" s="57">
        <v>532289</v>
      </c>
      <c r="V34443" s="1" t="s">
        <v>1829</v>
      </c>
      <c r="W34443" s="1" t="s">
        <v>440</v>
      </c>
      <c r="X34443" s="56" t="s">
        <v>8305</v>
      </c>
      <c r="Y34443" t="s">
        <v>1</v>
      </c>
    </row>
    <row r="34444" spans="1:25" x14ac:dyDescent="0.3">
      <c r="A34444" t="s">
        <v>2015</v>
      </c>
      <c r="B34444" s="47">
        <v>45449</v>
      </c>
      <c r="C34444" s="29">
        <v>2481.29</v>
      </c>
      <c r="D34444" s="29">
        <v>2470.44</v>
      </c>
      <c r="E34444" s="29">
        <v>2461.29</v>
      </c>
      <c r="F34444" s="29">
        <v>9.15</v>
      </c>
      <c r="G34444" s="29">
        <v>125466.33</v>
      </c>
      <c r="H34444" s="26">
        <v>43735</v>
      </c>
      <c r="I34444" s="26">
        <v>43461</v>
      </c>
      <c r="J34444" s="47">
        <v>47114</v>
      </c>
      <c r="K34444" s="55">
        <f t="shared" si="277"/>
        <v>10</v>
      </c>
      <c r="L34444" t="s">
        <v>4</v>
      </c>
      <c r="M34444" t="s">
        <v>0</v>
      </c>
      <c r="N34444" s="1">
        <v>510542</v>
      </c>
      <c r="O34444" s="1" t="s">
        <v>485</v>
      </c>
      <c r="P34444" t="s">
        <v>16277</v>
      </c>
      <c r="Q34444" s="57">
        <v>2.7050000000000001</v>
      </c>
      <c r="R34444" s="57">
        <v>1</v>
      </c>
      <c r="S34444" s="57">
        <v>0.14499999999999999</v>
      </c>
      <c r="T34444" s="57">
        <v>0.54999999999999993</v>
      </c>
      <c r="U34444" s="57">
        <v>454210</v>
      </c>
      <c r="V34444" s="1" t="s">
        <v>29</v>
      </c>
      <c r="W34444" s="1" t="s">
        <v>451</v>
      </c>
      <c r="X34444" s="56" t="s">
        <v>16528</v>
      </c>
      <c r="Y34444" t="s">
        <v>1</v>
      </c>
    </row>
    <row r="34445" spans="1:25" x14ac:dyDescent="0.3">
      <c r="A34445" t="s">
        <v>2058</v>
      </c>
      <c r="B34445" s="47">
        <v>45449</v>
      </c>
      <c r="C34445" s="29">
        <v>162212.07999999999</v>
      </c>
      <c r="D34445" s="29">
        <v>162972.03</v>
      </c>
      <c r="E34445" s="29">
        <v>162212.07999999999</v>
      </c>
      <c r="F34445" s="29">
        <v>759.95</v>
      </c>
      <c r="G34445" s="29">
        <v>255544.52</v>
      </c>
      <c r="H34445" s="26">
        <v>43885</v>
      </c>
      <c r="I34445" s="26">
        <v>43698</v>
      </c>
      <c r="J34445" s="47">
        <v>47351</v>
      </c>
      <c r="K34445" s="55">
        <f t="shared" si="277"/>
        <v>10</v>
      </c>
      <c r="L34445" t="s">
        <v>4</v>
      </c>
      <c r="M34445" t="s">
        <v>0</v>
      </c>
      <c r="N34445" s="1">
        <v>510649</v>
      </c>
      <c r="O34445" s="1" t="s">
        <v>485</v>
      </c>
      <c r="P34445" t="s">
        <v>16277</v>
      </c>
      <c r="Q34445" s="57">
        <v>2.9550000000000001</v>
      </c>
      <c r="R34445" s="57">
        <v>1</v>
      </c>
      <c r="S34445" s="57">
        <v>0.14499999999999999</v>
      </c>
      <c r="T34445" s="57">
        <v>0.54999999999999993</v>
      </c>
      <c r="U34445" s="57">
        <v>441320</v>
      </c>
      <c r="V34445" s="1" t="s">
        <v>10701</v>
      </c>
      <c r="W34445" s="1" t="s">
        <v>434</v>
      </c>
      <c r="X34445" s="56" t="s">
        <v>3583</v>
      </c>
      <c r="Y34445" t="s">
        <v>1</v>
      </c>
    </row>
    <row r="34446" spans="1:25" x14ac:dyDescent="0.3">
      <c r="A34446" t="s">
        <v>1993</v>
      </c>
      <c r="B34446" s="47">
        <v>45449</v>
      </c>
      <c r="C34446" s="29">
        <v>83159.63</v>
      </c>
      <c r="D34446" s="29">
        <v>83798.83</v>
      </c>
      <c r="E34446" s="29">
        <v>83159.63</v>
      </c>
      <c r="F34446" s="29">
        <v>639.20000000000005</v>
      </c>
      <c r="G34446" s="29">
        <v>127500</v>
      </c>
      <c r="H34446" s="26">
        <v>43826</v>
      </c>
      <c r="I34446" s="26">
        <v>43697</v>
      </c>
      <c r="J34446" s="47">
        <v>47472</v>
      </c>
      <c r="K34446" s="55">
        <f t="shared" si="277"/>
        <v>10</v>
      </c>
      <c r="L34446" t="s">
        <v>4</v>
      </c>
      <c r="M34446" t="s">
        <v>0</v>
      </c>
      <c r="N34446" s="1">
        <v>522574</v>
      </c>
      <c r="O34446" s="1" t="s">
        <v>485</v>
      </c>
      <c r="P34446" t="s">
        <v>16277</v>
      </c>
      <c r="Q34446" s="57">
        <v>0</v>
      </c>
      <c r="R34446" s="57">
        <v>1</v>
      </c>
      <c r="S34446" s="57">
        <v>0.125</v>
      </c>
      <c r="T34446" s="57">
        <v>0.54999999999999993</v>
      </c>
      <c r="U34446" s="57">
        <v>722514</v>
      </c>
      <c r="V34446" s="1" t="s">
        <v>12092</v>
      </c>
      <c r="W34446" s="1" t="s">
        <v>442</v>
      </c>
      <c r="X34446" s="56" t="s">
        <v>5828</v>
      </c>
      <c r="Y34446" t="s">
        <v>1</v>
      </c>
    </row>
    <row r="34447" spans="1:25" x14ac:dyDescent="0.3">
      <c r="A34447" t="s">
        <v>2058</v>
      </c>
      <c r="B34447" s="47">
        <v>45449</v>
      </c>
      <c r="C34447" s="29">
        <v>189018.37</v>
      </c>
      <c r="D34447" s="29">
        <v>189946.05</v>
      </c>
      <c r="E34447" s="29">
        <v>189018.37</v>
      </c>
      <c r="F34447" s="29">
        <v>927.68</v>
      </c>
      <c r="G34447" s="29">
        <v>220570.49</v>
      </c>
      <c r="H34447" s="26">
        <v>44859</v>
      </c>
      <c r="I34447" s="26">
        <v>44042</v>
      </c>
      <c r="J34447" s="47">
        <v>47694</v>
      </c>
      <c r="K34447" s="55">
        <f t="shared" si="277"/>
        <v>10</v>
      </c>
      <c r="L34447" t="s">
        <v>4</v>
      </c>
      <c r="M34447" t="s">
        <v>0</v>
      </c>
      <c r="N34447" s="1">
        <v>530270</v>
      </c>
      <c r="O34447" s="1" t="s">
        <v>485</v>
      </c>
      <c r="P34447" t="s">
        <v>16277</v>
      </c>
      <c r="Q34447" s="57">
        <v>3.4550000000000001</v>
      </c>
      <c r="R34447" s="57">
        <v>1</v>
      </c>
      <c r="S34447" s="57">
        <v>0.14499999999999999</v>
      </c>
      <c r="T34447" s="57">
        <v>0.54999999999999993</v>
      </c>
      <c r="U34447" s="57">
        <v>441320</v>
      </c>
      <c r="V34447" s="1" t="s">
        <v>1440</v>
      </c>
      <c r="W34447" s="1" t="s">
        <v>434</v>
      </c>
      <c r="X34447" s="56" t="s">
        <v>5084</v>
      </c>
      <c r="Y34447" t="s">
        <v>1</v>
      </c>
    </row>
    <row r="34448" spans="1:25" x14ac:dyDescent="0.3">
      <c r="A34448" t="s">
        <v>2131</v>
      </c>
      <c r="B34448" s="47">
        <v>45449</v>
      </c>
      <c r="C34448" s="29">
        <v>978062.39</v>
      </c>
      <c r="D34448" s="29">
        <v>1012710.49</v>
      </c>
      <c r="E34448" s="29">
        <v>978062.39</v>
      </c>
      <c r="F34448" s="29">
        <v>34648.1</v>
      </c>
      <c r="G34448" s="29">
        <v>1215525</v>
      </c>
      <c r="H34448" s="26">
        <v>44285</v>
      </c>
      <c r="I34448" s="26">
        <v>44111</v>
      </c>
      <c r="J34448" s="47">
        <v>47763</v>
      </c>
      <c r="K34448" s="55">
        <f t="shared" si="277"/>
        <v>10</v>
      </c>
      <c r="L34448" t="s">
        <v>4</v>
      </c>
      <c r="M34448" t="s">
        <v>0</v>
      </c>
      <c r="N34448" s="1">
        <v>522683</v>
      </c>
      <c r="O34448" s="1" t="s">
        <v>485</v>
      </c>
      <c r="P34448" t="s">
        <v>16277</v>
      </c>
      <c r="Q34448" s="57">
        <v>0</v>
      </c>
      <c r="R34448" s="57">
        <v>1</v>
      </c>
      <c r="S34448" s="57">
        <v>0.125</v>
      </c>
      <c r="T34448" s="57">
        <v>0.54999999999999993</v>
      </c>
      <c r="U34448" s="57">
        <v>621493</v>
      </c>
      <c r="V34448" s="1" t="s">
        <v>13145</v>
      </c>
      <c r="W34448" s="1" t="s">
        <v>439</v>
      </c>
      <c r="X34448" s="56" t="s">
        <v>7802</v>
      </c>
      <c r="Y34448" t="s">
        <v>2</v>
      </c>
    </row>
    <row r="34449" spans="1:25" x14ac:dyDescent="0.3">
      <c r="A34449" t="s">
        <v>1998</v>
      </c>
      <c r="B34449" s="47">
        <v>45449</v>
      </c>
      <c r="C34449" s="29">
        <v>72169.22</v>
      </c>
      <c r="D34449" s="29">
        <v>76493.460000000006</v>
      </c>
      <c r="E34449" s="29">
        <v>72169.22</v>
      </c>
      <c r="F34449" s="29">
        <v>4324.24</v>
      </c>
      <c r="G34449" s="29">
        <v>90000</v>
      </c>
      <c r="H34449" s="26">
        <v>44273</v>
      </c>
      <c r="I34449" s="26">
        <v>44235</v>
      </c>
      <c r="J34449" s="47">
        <v>47887</v>
      </c>
      <c r="K34449" s="55">
        <f t="shared" si="277"/>
        <v>10</v>
      </c>
      <c r="L34449" t="s">
        <v>0</v>
      </c>
      <c r="M34449" t="s">
        <v>0</v>
      </c>
      <c r="N34449" s="1">
        <v>522677</v>
      </c>
      <c r="O34449" s="1" t="s">
        <v>485</v>
      </c>
      <c r="P34449" t="s">
        <v>16277</v>
      </c>
      <c r="Q34449" s="57">
        <v>0</v>
      </c>
      <c r="R34449" s="57">
        <v>1</v>
      </c>
      <c r="S34449" s="57">
        <v>0.125</v>
      </c>
      <c r="T34449" s="57">
        <v>0</v>
      </c>
      <c r="U34449" s="57">
        <v>237130</v>
      </c>
      <c r="V34449" s="1" t="s">
        <v>339</v>
      </c>
      <c r="W34449" s="1" t="s">
        <v>453</v>
      </c>
      <c r="X34449" s="56" t="s">
        <v>16558</v>
      </c>
      <c r="Y34449" t="s">
        <v>3</v>
      </c>
    </row>
    <row r="34450" spans="1:25" x14ac:dyDescent="0.3">
      <c r="A34450" t="s">
        <v>2063</v>
      </c>
      <c r="B34450" s="47">
        <v>45449</v>
      </c>
      <c r="C34450" s="29">
        <v>1349168.97</v>
      </c>
      <c r="D34450" s="29">
        <v>1349467.78</v>
      </c>
      <c r="E34450" s="29">
        <v>1349168.97</v>
      </c>
      <c r="F34450" s="29">
        <v>298.81</v>
      </c>
      <c r="G34450" s="29">
        <v>1755000</v>
      </c>
      <c r="H34450" s="26">
        <v>44312</v>
      </c>
      <c r="I34450" s="26">
        <v>44302</v>
      </c>
      <c r="J34450" s="47">
        <v>47954</v>
      </c>
      <c r="K34450" s="55">
        <f t="shared" si="277"/>
        <v>10</v>
      </c>
      <c r="L34450" t="s">
        <v>4</v>
      </c>
      <c r="M34450" t="s">
        <v>0</v>
      </c>
      <c r="N34450" s="1">
        <v>510797</v>
      </c>
      <c r="O34450" s="1" t="s">
        <v>485</v>
      </c>
      <c r="P34450" t="s">
        <v>16277</v>
      </c>
      <c r="Q34450" s="57">
        <v>0.48</v>
      </c>
      <c r="R34450" s="57">
        <v>1</v>
      </c>
      <c r="S34450" s="57">
        <v>0.14499999999999999</v>
      </c>
      <c r="T34450" s="57">
        <v>0</v>
      </c>
      <c r="U34450" s="57">
        <v>445310</v>
      </c>
      <c r="V34450" s="1" t="s">
        <v>16366</v>
      </c>
      <c r="W34450" s="1" t="s">
        <v>439</v>
      </c>
      <c r="X34450" s="56" t="s">
        <v>5245</v>
      </c>
      <c r="Y34450" t="s">
        <v>1</v>
      </c>
    </row>
    <row r="34451" spans="1:25" x14ac:dyDescent="0.3">
      <c r="A34451" t="s">
        <v>2058</v>
      </c>
      <c r="B34451" s="47">
        <v>45449</v>
      </c>
      <c r="C34451" s="29">
        <v>254186.57</v>
      </c>
      <c r="D34451" s="29">
        <v>255317.72</v>
      </c>
      <c r="E34451" s="29">
        <v>254186.57</v>
      </c>
      <c r="F34451" s="29">
        <v>1131.1500000000001</v>
      </c>
      <c r="G34451" s="29">
        <v>303873.21999999997</v>
      </c>
      <c r="H34451" s="26">
        <v>44642</v>
      </c>
      <c r="I34451" s="26">
        <v>44435</v>
      </c>
      <c r="J34451" s="47">
        <v>48087</v>
      </c>
      <c r="K34451" s="55">
        <f t="shared" si="277"/>
        <v>10</v>
      </c>
      <c r="L34451" t="s">
        <v>4</v>
      </c>
      <c r="M34451" t="s">
        <v>0</v>
      </c>
      <c r="N34451" s="1">
        <v>530129</v>
      </c>
      <c r="O34451" s="1" t="s">
        <v>485</v>
      </c>
      <c r="P34451" t="s">
        <v>16277</v>
      </c>
      <c r="Q34451" s="57">
        <v>4.4050000000000002</v>
      </c>
      <c r="R34451" s="57">
        <v>1</v>
      </c>
      <c r="S34451" s="57">
        <v>0.14499999999999999</v>
      </c>
      <c r="T34451" s="57">
        <v>0</v>
      </c>
      <c r="U34451" s="57">
        <v>441320</v>
      </c>
      <c r="V34451" s="1" t="s">
        <v>1440</v>
      </c>
      <c r="W34451" s="1" t="s">
        <v>434</v>
      </c>
      <c r="X34451" s="56" t="s">
        <v>5084</v>
      </c>
      <c r="Y34451" t="s">
        <v>1</v>
      </c>
    </row>
    <row r="34452" spans="1:25" x14ac:dyDescent="0.3">
      <c r="A34452" t="s">
        <v>2049</v>
      </c>
      <c r="B34452" s="47">
        <v>45449</v>
      </c>
      <c r="C34452" s="29">
        <v>534016.34</v>
      </c>
      <c r="D34452" s="29">
        <v>538482.59</v>
      </c>
      <c r="E34452" s="29">
        <v>534016.34</v>
      </c>
      <c r="F34452" s="29">
        <v>4466.25</v>
      </c>
      <c r="G34452" s="29">
        <v>658800</v>
      </c>
      <c r="H34452" s="26">
        <v>44448</v>
      </c>
      <c r="I34452" s="26">
        <v>44439</v>
      </c>
      <c r="J34452" s="47">
        <v>48091</v>
      </c>
      <c r="K34452" s="55">
        <f t="shared" si="277"/>
        <v>10</v>
      </c>
      <c r="L34452" t="s">
        <v>4</v>
      </c>
      <c r="M34452" t="s">
        <v>0</v>
      </c>
      <c r="N34452" s="1">
        <v>540016</v>
      </c>
      <c r="O34452" s="1" t="s">
        <v>485</v>
      </c>
      <c r="P34452" t="s">
        <v>16277</v>
      </c>
      <c r="Q34452" s="57">
        <v>0</v>
      </c>
      <c r="R34452" s="57">
        <v>1</v>
      </c>
      <c r="S34452" s="57">
        <v>0.125</v>
      </c>
      <c r="T34452" s="57">
        <v>0</v>
      </c>
      <c r="U34452" s="57">
        <v>236118</v>
      </c>
      <c r="V34452" s="1" t="s">
        <v>11849</v>
      </c>
      <c r="W34452" s="1" t="s">
        <v>460</v>
      </c>
      <c r="X34452" s="56" t="s">
        <v>1883</v>
      </c>
      <c r="Y34452" t="s">
        <v>1</v>
      </c>
    </row>
    <row r="34453" spans="1:25" x14ac:dyDescent="0.3">
      <c r="A34453" t="s">
        <v>1990</v>
      </c>
      <c r="B34453" s="47">
        <v>45449</v>
      </c>
      <c r="C34453" s="29">
        <v>295922.62</v>
      </c>
      <c r="D34453" s="29">
        <v>298869.95</v>
      </c>
      <c r="E34453" s="29">
        <v>295922.62</v>
      </c>
      <c r="F34453" s="29">
        <v>2947.33</v>
      </c>
      <c r="G34453" s="29">
        <v>498518.53</v>
      </c>
      <c r="H34453" s="26">
        <v>44622</v>
      </c>
      <c r="I34453" s="26">
        <v>44411</v>
      </c>
      <c r="J34453" s="47">
        <v>48216</v>
      </c>
      <c r="K34453" s="55">
        <f t="shared" si="277"/>
        <v>10</v>
      </c>
      <c r="L34453" t="s">
        <v>4</v>
      </c>
      <c r="M34453" t="s">
        <v>0</v>
      </c>
      <c r="N34453" s="1">
        <v>530203</v>
      </c>
      <c r="O34453" s="1" t="s">
        <v>485</v>
      </c>
      <c r="P34453" t="s">
        <v>16277</v>
      </c>
      <c r="Q34453" s="57">
        <v>3.855</v>
      </c>
      <c r="R34453" s="57">
        <v>1</v>
      </c>
      <c r="S34453" s="57">
        <v>0.14499999999999999</v>
      </c>
      <c r="T34453" s="57">
        <v>0</v>
      </c>
      <c r="U34453" s="57">
        <v>722511</v>
      </c>
      <c r="V34453" s="1" t="s">
        <v>12121</v>
      </c>
      <c r="W34453" s="1" t="s">
        <v>453</v>
      </c>
      <c r="X34453" s="56" t="s">
        <v>5891</v>
      </c>
      <c r="Y34453" t="s">
        <v>1</v>
      </c>
    </row>
    <row r="34454" spans="1:25" x14ac:dyDescent="0.3">
      <c r="A34454" t="s">
        <v>1993</v>
      </c>
      <c r="B34454" s="47">
        <v>45449</v>
      </c>
      <c r="C34454" s="29">
        <v>76891.38</v>
      </c>
      <c r="D34454" s="29">
        <v>77184.899999999994</v>
      </c>
      <c r="E34454" s="29">
        <v>76891.38</v>
      </c>
      <c r="F34454" s="29">
        <v>293.52</v>
      </c>
      <c r="G34454" s="29">
        <v>88183.21</v>
      </c>
      <c r="H34454" s="26">
        <v>44734</v>
      </c>
      <c r="I34454" s="26">
        <v>44651</v>
      </c>
      <c r="J34454" s="47">
        <v>48304</v>
      </c>
      <c r="K34454" s="55">
        <f t="shared" si="277"/>
        <v>10</v>
      </c>
      <c r="L34454" t="s">
        <v>4</v>
      </c>
      <c r="M34454" t="s">
        <v>0</v>
      </c>
      <c r="N34454" s="1">
        <v>530200</v>
      </c>
      <c r="O34454" s="1" t="s">
        <v>485</v>
      </c>
      <c r="P34454" t="s">
        <v>16277</v>
      </c>
      <c r="Q34454" s="57">
        <v>4.1050000000000004</v>
      </c>
      <c r="R34454" s="57">
        <v>1</v>
      </c>
      <c r="S34454" s="57">
        <v>0.14499999999999999</v>
      </c>
      <c r="T34454" s="57">
        <v>0</v>
      </c>
      <c r="U34454" s="57">
        <v>524210</v>
      </c>
      <c r="V34454" s="1" t="s">
        <v>16378</v>
      </c>
      <c r="W34454" s="1" t="s">
        <v>469</v>
      </c>
      <c r="X34454" s="56" t="s">
        <v>16583</v>
      </c>
      <c r="Y34454" t="s">
        <v>1</v>
      </c>
    </row>
    <row r="34455" spans="1:25" x14ac:dyDescent="0.3">
      <c r="A34455" t="s">
        <v>1985</v>
      </c>
      <c r="B34455" s="47">
        <v>45449</v>
      </c>
      <c r="C34455" s="29">
        <v>70874</v>
      </c>
      <c r="D34455" s="29">
        <v>71202.460000000006</v>
      </c>
      <c r="E34455" s="29">
        <v>70874</v>
      </c>
      <c r="F34455" s="29">
        <v>328.46</v>
      </c>
      <c r="G34455" s="29">
        <v>749578.13</v>
      </c>
      <c r="H34455" s="26">
        <v>39630</v>
      </c>
      <c r="I34455" s="26">
        <v>39547</v>
      </c>
      <c r="J34455" s="47">
        <v>48313</v>
      </c>
      <c r="K34455" s="55">
        <f t="shared" si="277"/>
        <v>24</v>
      </c>
      <c r="L34455" t="s">
        <v>4</v>
      </c>
      <c r="M34455" t="s">
        <v>0</v>
      </c>
      <c r="N34455" s="1">
        <v>508478</v>
      </c>
      <c r="O34455" s="1" t="s">
        <v>485</v>
      </c>
      <c r="P34455" t="s">
        <v>16277</v>
      </c>
      <c r="Q34455" s="57">
        <v>1.7110000000000001</v>
      </c>
      <c r="R34455" s="57">
        <v>1</v>
      </c>
      <c r="S34455" s="57">
        <v>0.14499999999999999</v>
      </c>
      <c r="T34455" s="57">
        <v>0.49399999999999999</v>
      </c>
      <c r="U34455" s="57">
        <v>447110</v>
      </c>
      <c r="V34455" s="1" t="s">
        <v>13179</v>
      </c>
      <c r="W34455" s="1" t="s">
        <v>437</v>
      </c>
      <c r="X34455" s="56" t="s">
        <v>7866</v>
      </c>
      <c r="Y34455" t="s">
        <v>1</v>
      </c>
    </row>
    <row r="34456" spans="1:25" x14ac:dyDescent="0.3">
      <c r="A34456" t="s">
        <v>2003</v>
      </c>
      <c r="B34456" s="47">
        <v>45449</v>
      </c>
      <c r="C34456" s="29">
        <v>1551.3</v>
      </c>
      <c r="D34456" s="29">
        <v>1544.31</v>
      </c>
      <c r="E34456" s="29">
        <v>1531.3</v>
      </c>
      <c r="F34456" s="29">
        <v>13.01</v>
      </c>
      <c r="G34456" s="29">
        <v>261473.54</v>
      </c>
      <c r="H34456" s="26">
        <v>44722</v>
      </c>
      <c r="I34456" s="26">
        <v>44671</v>
      </c>
      <c r="J34456" s="47">
        <v>48324</v>
      </c>
      <c r="K34456" s="55">
        <f t="shared" si="277"/>
        <v>10</v>
      </c>
      <c r="L34456" t="s">
        <v>4</v>
      </c>
      <c r="M34456" t="s">
        <v>0</v>
      </c>
      <c r="N34456" s="1">
        <v>530198</v>
      </c>
      <c r="O34456" s="1" t="s">
        <v>485</v>
      </c>
      <c r="P34456" t="s">
        <v>16277</v>
      </c>
      <c r="Q34456" s="57">
        <v>4.1050000000000004</v>
      </c>
      <c r="R34456" s="57">
        <v>1</v>
      </c>
      <c r="S34456" s="57">
        <v>0.14499999999999999</v>
      </c>
      <c r="T34456" s="57">
        <v>0</v>
      </c>
      <c r="U34456" s="57">
        <v>541110</v>
      </c>
      <c r="V34456" s="1" t="s">
        <v>116</v>
      </c>
      <c r="W34456" s="1" t="s">
        <v>442</v>
      </c>
      <c r="X34456" s="56" t="s">
        <v>5874</v>
      </c>
      <c r="Y34456" t="s">
        <v>1</v>
      </c>
    </row>
    <row r="34457" spans="1:25" x14ac:dyDescent="0.3">
      <c r="A34457" t="s">
        <v>2011</v>
      </c>
      <c r="B34457" s="47">
        <v>45449</v>
      </c>
      <c r="C34457" s="29">
        <v>91774.8</v>
      </c>
      <c r="D34457" s="29">
        <v>94325.37</v>
      </c>
      <c r="E34457" s="29">
        <v>91774.8</v>
      </c>
      <c r="F34457" s="29">
        <v>2550.5700000000002</v>
      </c>
      <c r="G34457" s="29">
        <v>97750</v>
      </c>
      <c r="H34457" s="26">
        <v>44827</v>
      </c>
      <c r="I34457" s="26">
        <v>44806</v>
      </c>
      <c r="J34457" s="47">
        <v>48459</v>
      </c>
      <c r="K34457" s="55">
        <f t="shared" si="277"/>
        <v>10</v>
      </c>
      <c r="L34457" t="s">
        <v>0</v>
      </c>
      <c r="M34457" t="s">
        <v>0</v>
      </c>
      <c r="N34457" s="1">
        <v>530298</v>
      </c>
      <c r="O34457" s="1" t="s">
        <v>485</v>
      </c>
      <c r="P34457" t="s">
        <v>16277</v>
      </c>
      <c r="Q34457" s="57">
        <v>3.7549999999999999</v>
      </c>
      <c r="R34457" s="57">
        <v>1</v>
      </c>
      <c r="S34457" s="57">
        <v>0.14499999999999999</v>
      </c>
      <c r="T34457" s="57">
        <v>0</v>
      </c>
      <c r="U34457" s="57">
        <v>484121</v>
      </c>
      <c r="V34457" s="1" t="s">
        <v>10809</v>
      </c>
      <c r="W34457" s="1" t="s">
        <v>449</v>
      </c>
      <c r="X34457" s="56" t="s">
        <v>3459</v>
      </c>
      <c r="Y34457" t="s">
        <v>3</v>
      </c>
    </row>
    <row r="34458" spans="1:25" x14ac:dyDescent="0.3">
      <c r="A34458" t="s">
        <v>2129</v>
      </c>
      <c r="B34458" s="47">
        <v>45449</v>
      </c>
      <c r="C34458" s="29">
        <v>154967.42000000001</v>
      </c>
      <c r="D34458" s="29">
        <v>155163.1</v>
      </c>
      <c r="E34458" s="29">
        <v>154967.42000000001</v>
      </c>
      <c r="F34458" s="29">
        <v>195.68</v>
      </c>
      <c r="G34458" s="29">
        <v>172500</v>
      </c>
      <c r="H34458" s="26">
        <v>44915</v>
      </c>
      <c r="I34458" s="26">
        <v>44882</v>
      </c>
      <c r="J34458" s="47">
        <v>48539</v>
      </c>
      <c r="K34458" s="55">
        <f t="shared" si="277"/>
        <v>10</v>
      </c>
      <c r="L34458" t="s">
        <v>4</v>
      </c>
      <c r="M34458" t="s">
        <v>0</v>
      </c>
      <c r="N34458" s="1">
        <v>530298</v>
      </c>
      <c r="O34458" s="1" t="s">
        <v>485</v>
      </c>
      <c r="P34458" t="s">
        <v>16277</v>
      </c>
      <c r="Q34458" s="57">
        <v>3.7549999999999999</v>
      </c>
      <c r="R34458" s="57">
        <v>1</v>
      </c>
      <c r="S34458" s="57">
        <v>0.14499999999999999</v>
      </c>
      <c r="T34458" s="57">
        <v>0</v>
      </c>
      <c r="U34458" s="57">
        <v>332510</v>
      </c>
      <c r="V34458" s="1" t="s">
        <v>10850</v>
      </c>
      <c r="W34458" s="1" t="s">
        <v>464</v>
      </c>
      <c r="X34458" s="56" t="s">
        <v>4545</v>
      </c>
      <c r="Y34458" t="s">
        <v>1</v>
      </c>
    </row>
    <row r="34459" spans="1:25" x14ac:dyDescent="0.3">
      <c r="A34459" t="s">
        <v>2058</v>
      </c>
      <c r="B34459" s="47">
        <v>45449</v>
      </c>
      <c r="C34459" s="29">
        <v>3013786.53</v>
      </c>
      <c r="D34459" s="29">
        <v>3027869.4</v>
      </c>
      <c r="E34459" s="29">
        <v>3013786.53</v>
      </c>
      <c r="F34459" s="29">
        <v>14082.87</v>
      </c>
      <c r="G34459" s="29">
        <v>3750000</v>
      </c>
      <c r="H34459" s="26">
        <v>44691</v>
      </c>
      <c r="I34459" s="26">
        <v>44636</v>
      </c>
      <c r="J34459" s="47">
        <v>48654</v>
      </c>
      <c r="K34459" s="55">
        <f t="shared" si="277"/>
        <v>11</v>
      </c>
      <c r="L34459" t="s">
        <v>4</v>
      </c>
      <c r="M34459" t="s">
        <v>0</v>
      </c>
      <c r="N34459" s="1">
        <v>530263</v>
      </c>
      <c r="O34459" s="1" t="s">
        <v>485</v>
      </c>
      <c r="P34459" t="s">
        <v>16277</v>
      </c>
      <c r="Q34459" s="57">
        <v>3.2050000000000001</v>
      </c>
      <c r="R34459" s="57">
        <v>1</v>
      </c>
      <c r="S34459" s="57">
        <v>0.14499999999999999</v>
      </c>
      <c r="T34459" s="57">
        <v>0.54999999999999993</v>
      </c>
      <c r="U34459" s="57">
        <v>237990</v>
      </c>
      <c r="V34459" s="1" t="s">
        <v>37</v>
      </c>
      <c r="W34459" s="1" t="s">
        <v>438</v>
      </c>
      <c r="X34459" s="56" t="s">
        <v>38</v>
      </c>
      <c r="Y34459" t="s">
        <v>1</v>
      </c>
    </row>
    <row r="34460" spans="1:25" x14ac:dyDescent="0.3">
      <c r="A34460" t="s">
        <v>1990</v>
      </c>
      <c r="B34460" s="47">
        <v>45449</v>
      </c>
      <c r="C34460" s="29">
        <v>22416.61</v>
      </c>
      <c r="D34460" s="29">
        <v>22570.54</v>
      </c>
      <c r="E34460" s="29">
        <v>22416.61</v>
      </c>
      <c r="F34460" s="29">
        <v>153.93</v>
      </c>
      <c r="G34460" s="29">
        <v>30855</v>
      </c>
      <c r="H34460" s="26">
        <v>45068</v>
      </c>
      <c r="I34460" s="26">
        <v>45044</v>
      </c>
      <c r="J34460" s="47">
        <v>48697</v>
      </c>
      <c r="K34460" s="55">
        <f t="shared" si="277"/>
        <v>10</v>
      </c>
      <c r="L34460" t="s">
        <v>4</v>
      </c>
      <c r="M34460" t="s">
        <v>0</v>
      </c>
      <c r="N34460" s="1">
        <v>530384</v>
      </c>
      <c r="O34460" s="1" t="s">
        <v>485</v>
      </c>
      <c r="P34460" t="s">
        <v>16277</v>
      </c>
      <c r="Q34460" s="57">
        <v>5.2050000000000001</v>
      </c>
      <c r="R34460" s="57">
        <v>1</v>
      </c>
      <c r="S34460" s="57">
        <v>0.14499999999999999</v>
      </c>
      <c r="T34460" s="57">
        <v>0</v>
      </c>
      <c r="U34460" s="57">
        <v>541490</v>
      </c>
      <c r="V34460" s="1" t="s">
        <v>16391</v>
      </c>
      <c r="W34460" s="1" t="s">
        <v>436</v>
      </c>
      <c r="X34460" s="56" t="s">
        <v>16601</v>
      </c>
      <c r="Y34460" t="s">
        <v>1</v>
      </c>
    </row>
    <row r="34461" spans="1:25" x14ac:dyDescent="0.3">
      <c r="A34461" t="s">
        <v>2314</v>
      </c>
      <c r="B34461" s="47">
        <v>45449</v>
      </c>
      <c r="C34461" s="29">
        <v>166762.47</v>
      </c>
      <c r="D34461" s="29">
        <v>168622.09</v>
      </c>
      <c r="E34461" s="29">
        <v>166762.47</v>
      </c>
      <c r="F34461" s="29">
        <v>1859.62</v>
      </c>
      <c r="G34461" s="29">
        <v>276750</v>
      </c>
      <c r="H34461" s="26">
        <v>45041</v>
      </c>
      <c r="I34461" s="26">
        <v>44937</v>
      </c>
      <c r="J34461" s="47">
        <v>48771</v>
      </c>
      <c r="K34461" s="55">
        <f t="shared" si="277"/>
        <v>10</v>
      </c>
      <c r="L34461" t="s">
        <v>4</v>
      </c>
      <c r="M34461" t="s">
        <v>0</v>
      </c>
      <c r="N34461" s="1">
        <v>530428</v>
      </c>
      <c r="O34461" s="1" t="s">
        <v>485</v>
      </c>
      <c r="P34461" t="s">
        <v>16277</v>
      </c>
      <c r="Q34461" s="57">
        <v>3.5649999999999999</v>
      </c>
      <c r="R34461" s="57">
        <v>1</v>
      </c>
      <c r="S34461" s="57">
        <v>0.14499999999999999</v>
      </c>
      <c r="T34461" s="57">
        <v>0.49</v>
      </c>
      <c r="U34461" s="57">
        <v>445291</v>
      </c>
      <c r="V34461" s="1" t="s">
        <v>1692</v>
      </c>
      <c r="W34461" s="1" t="s">
        <v>453</v>
      </c>
      <c r="X34461" s="56" t="s">
        <v>1693</v>
      </c>
      <c r="Y34461" t="s">
        <v>1</v>
      </c>
    </row>
    <row r="34462" spans="1:25" x14ac:dyDescent="0.3">
      <c r="A34462" t="s">
        <v>2000</v>
      </c>
      <c r="B34462" s="47">
        <v>45449</v>
      </c>
      <c r="C34462" s="29">
        <v>1024100.38</v>
      </c>
      <c r="D34462" s="29">
        <v>1030042.61</v>
      </c>
      <c r="E34462" s="29">
        <v>1024100.38</v>
      </c>
      <c r="F34462" s="29">
        <v>5942.23</v>
      </c>
      <c r="G34462" s="29">
        <v>1050000</v>
      </c>
      <c r="H34462" s="26">
        <v>45251</v>
      </c>
      <c r="I34462" s="26">
        <v>45216</v>
      </c>
      <c r="J34462" s="47">
        <v>48869</v>
      </c>
      <c r="K34462" s="55">
        <f t="shared" si="277"/>
        <v>10</v>
      </c>
      <c r="L34462" t="s">
        <v>4</v>
      </c>
      <c r="M34462" t="s">
        <v>0</v>
      </c>
      <c r="N34462" s="1">
        <v>530487</v>
      </c>
      <c r="O34462" s="1" t="s">
        <v>485</v>
      </c>
      <c r="P34462" t="s">
        <v>16277</v>
      </c>
      <c r="Q34462" s="57">
        <v>3.0550000000000002</v>
      </c>
      <c r="R34462" s="57">
        <v>1</v>
      </c>
      <c r="S34462" s="57">
        <v>0.14499999999999999</v>
      </c>
      <c r="T34462" s="57">
        <v>0.54999999999999993</v>
      </c>
      <c r="U34462" s="57">
        <v>523940</v>
      </c>
      <c r="V34462" s="1" t="s">
        <v>1963</v>
      </c>
      <c r="W34462" s="1" t="s">
        <v>723</v>
      </c>
      <c r="X34462" s="56" t="s">
        <v>7262</v>
      </c>
      <c r="Y34462" t="s">
        <v>1</v>
      </c>
    </row>
    <row r="34463" spans="1:25" x14ac:dyDescent="0.3">
      <c r="A34463" t="s">
        <v>2142</v>
      </c>
      <c r="B34463" s="47">
        <v>45449</v>
      </c>
      <c r="C34463" s="29">
        <v>244573.3</v>
      </c>
      <c r="D34463" s="29">
        <v>244615.57</v>
      </c>
      <c r="E34463" s="29">
        <v>244573.3</v>
      </c>
      <c r="F34463" s="29">
        <v>42.27</v>
      </c>
      <c r="G34463" s="29">
        <v>331455.3</v>
      </c>
      <c r="H34463" s="26">
        <v>41661</v>
      </c>
      <c r="I34463" s="26">
        <v>40932</v>
      </c>
      <c r="J34463" s="47">
        <v>50215</v>
      </c>
      <c r="K34463" s="55">
        <f t="shared" si="277"/>
        <v>25</v>
      </c>
      <c r="L34463" t="s">
        <v>4</v>
      </c>
      <c r="M34463" t="s">
        <v>0</v>
      </c>
      <c r="N34463" s="1">
        <v>509466</v>
      </c>
      <c r="O34463" s="1" t="s">
        <v>485</v>
      </c>
      <c r="P34463" t="s">
        <v>16277</v>
      </c>
      <c r="Q34463" s="57">
        <v>1.48</v>
      </c>
      <c r="R34463" s="57">
        <v>1</v>
      </c>
      <c r="S34463" s="57">
        <v>0.14499999999999999</v>
      </c>
      <c r="T34463" s="57">
        <v>0.54999999999999993</v>
      </c>
      <c r="U34463" s="57">
        <v>314129</v>
      </c>
      <c r="V34463" s="1" t="s">
        <v>409</v>
      </c>
      <c r="W34463" s="1" t="s">
        <v>437</v>
      </c>
      <c r="X34463" s="56" t="s">
        <v>1671</v>
      </c>
      <c r="Y34463" t="s">
        <v>1</v>
      </c>
    </row>
    <row r="34464" spans="1:25" x14ac:dyDescent="0.3">
      <c r="A34464" t="s">
        <v>2256</v>
      </c>
      <c r="B34464" s="47">
        <v>45449</v>
      </c>
      <c r="C34464" s="29">
        <v>137066.64000000001</v>
      </c>
      <c r="D34464" s="29">
        <v>137714.84</v>
      </c>
      <c r="E34464" s="29">
        <v>137066.64000000001</v>
      </c>
      <c r="F34464" s="29">
        <v>648.20000000000005</v>
      </c>
      <c r="G34464" s="29">
        <v>172500</v>
      </c>
      <c r="H34464" s="26">
        <v>41758</v>
      </c>
      <c r="I34464" s="26">
        <v>41725</v>
      </c>
      <c r="J34464" s="47">
        <v>50856</v>
      </c>
      <c r="K34464" s="55">
        <f t="shared" si="277"/>
        <v>25</v>
      </c>
      <c r="L34464" t="s">
        <v>4</v>
      </c>
      <c r="M34464" t="s">
        <v>0</v>
      </c>
      <c r="N34464" s="1">
        <v>509553</v>
      </c>
      <c r="O34464" s="1" t="s">
        <v>485</v>
      </c>
      <c r="P34464" t="s">
        <v>16277</v>
      </c>
      <c r="Q34464" s="57">
        <v>3.7349999999999999</v>
      </c>
      <c r="R34464" s="57">
        <v>1</v>
      </c>
      <c r="S34464" s="57">
        <v>0.14499999999999999</v>
      </c>
      <c r="T34464" s="57">
        <v>0.52</v>
      </c>
      <c r="U34464" s="57">
        <v>453310</v>
      </c>
      <c r="V34464" s="1" t="s">
        <v>218</v>
      </c>
      <c r="W34464" s="1" t="s">
        <v>441</v>
      </c>
      <c r="X34464" s="56" t="s">
        <v>963</v>
      </c>
      <c r="Y34464" t="s">
        <v>1</v>
      </c>
    </row>
    <row r="34465" spans="1:25" x14ac:dyDescent="0.3">
      <c r="A34465" t="s">
        <v>2295</v>
      </c>
      <c r="B34465" s="47">
        <v>45449</v>
      </c>
      <c r="C34465" s="29">
        <v>402643.65</v>
      </c>
      <c r="D34465" s="29">
        <v>406399.12</v>
      </c>
      <c r="E34465" s="29">
        <v>402643.65</v>
      </c>
      <c r="F34465" s="29">
        <v>3755.47</v>
      </c>
      <c r="G34465" s="29">
        <v>476025</v>
      </c>
      <c r="H34465" s="26">
        <v>42481</v>
      </c>
      <c r="I34465" s="26">
        <v>42450</v>
      </c>
      <c r="J34465" s="47">
        <v>51581</v>
      </c>
      <c r="K34465" s="55">
        <f t="shared" si="277"/>
        <v>25</v>
      </c>
      <c r="L34465" t="s">
        <v>4</v>
      </c>
      <c r="M34465" t="s">
        <v>0</v>
      </c>
      <c r="N34465" s="1">
        <v>509877</v>
      </c>
      <c r="O34465" s="1" t="s">
        <v>485</v>
      </c>
      <c r="P34465" t="s">
        <v>16277</v>
      </c>
      <c r="Q34465" s="57">
        <v>0.38200000000000001</v>
      </c>
      <c r="R34465" s="57">
        <v>1</v>
      </c>
      <c r="S34465" s="57">
        <v>0.14499999999999999</v>
      </c>
      <c r="T34465" s="57">
        <v>0.47299999999999998</v>
      </c>
      <c r="U34465" s="57">
        <v>624410</v>
      </c>
      <c r="V34465" s="1" t="s">
        <v>1094</v>
      </c>
      <c r="W34465" s="1" t="s">
        <v>438</v>
      </c>
      <c r="X34465" s="56" t="s">
        <v>6980</v>
      </c>
      <c r="Y34465" t="s">
        <v>1</v>
      </c>
    </row>
    <row r="34466" spans="1:25" x14ac:dyDescent="0.3">
      <c r="A34466" t="s">
        <v>1993</v>
      </c>
      <c r="B34466" s="47">
        <v>45449</v>
      </c>
      <c r="C34466" s="29">
        <v>141852.62</v>
      </c>
      <c r="D34466" s="29">
        <v>142570.94</v>
      </c>
      <c r="E34466" s="29">
        <v>141852.62</v>
      </c>
      <c r="F34466" s="29">
        <v>718.32</v>
      </c>
      <c r="G34466" s="29">
        <v>163500</v>
      </c>
      <c r="H34466" s="26">
        <v>42774</v>
      </c>
      <c r="I34466" s="26">
        <v>42765</v>
      </c>
      <c r="J34466" s="47">
        <v>51896</v>
      </c>
      <c r="K34466" s="55">
        <f t="shared" si="277"/>
        <v>25</v>
      </c>
      <c r="L34466" t="s">
        <v>4</v>
      </c>
      <c r="M34466" t="s">
        <v>0</v>
      </c>
      <c r="N34466" s="1">
        <v>509981</v>
      </c>
      <c r="O34466" s="1" t="s">
        <v>485</v>
      </c>
      <c r="P34466" t="s">
        <v>16277</v>
      </c>
      <c r="Q34466" s="57">
        <v>2.9089999999999998</v>
      </c>
      <c r="R34466" s="57">
        <v>1</v>
      </c>
      <c r="S34466" s="57">
        <v>0.14499999999999999</v>
      </c>
      <c r="T34466" s="57">
        <v>0.54599999999999993</v>
      </c>
      <c r="U34466" s="57">
        <v>531390</v>
      </c>
      <c r="V34466" s="1" t="s">
        <v>11285</v>
      </c>
      <c r="W34466" s="1" t="s">
        <v>456</v>
      </c>
      <c r="X34466" s="56" t="s">
        <v>4287</v>
      </c>
      <c r="Y34466" t="s">
        <v>1</v>
      </c>
    </row>
    <row r="34467" spans="1:25" x14ac:dyDescent="0.3">
      <c r="A34467" t="s">
        <v>2218</v>
      </c>
      <c r="B34467" s="47">
        <v>45449</v>
      </c>
      <c r="C34467" s="29">
        <v>1103231.31</v>
      </c>
      <c r="D34467" s="29">
        <v>1112929.6200000001</v>
      </c>
      <c r="E34467" s="29">
        <v>1103231.31</v>
      </c>
      <c r="F34467" s="29">
        <v>9698.31</v>
      </c>
      <c r="G34467" s="29">
        <v>1140255.6499999999</v>
      </c>
      <c r="H34467" s="26">
        <v>44718</v>
      </c>
      <c r="I34467" s="26">
        <v>44685</v>
      </c>
      <c r="J34467" s="47">
        <v>51990</v>
      </c>
      <c r="K34467" s="55">
        <f t="shared" si="277"/>
        <v>20</v>
      </c>
      <c r="L34467" t="s">
        <v>4</v>
      </c>
      <c r="M34467" t="s">
        <v>0</v>
      </c>
      <c r="N34467" s="1">
        <v>530149</v>
      </c>
      <c r="O34467" s="1" t="s">
        <v>485</v>
      </c>
      <c r="P34467" t="s">
        <v>16277</v>
      </c>
      <c r="Q34467" s="57">
        <v>2.9550000000000001</v>
      </c>
      <c r="R34467" s="57">
        <v>1</v>
      </c>
      <c r="S34467" s="57">
        <v>0.14499999999999999</v>
      </c>
      <c r="T34467" s="57">
        <v>0.54999999999999993</v>
      </c>
      <c r="U34467" s="57">
        <v>112320</v>
      </c>
      <c r="V34467" s="1" t="s">
        <v>10650</v>
      </c>
      <c r="W34467" s="1" t="s">
        <v>453</v>
      </c>
      <c r="X34467" s="56" t="s">
        <v>15895</v>
      </c>
      <c r="Y34467" t="s">
        <v>1</v>
      </c>
    </row>
    <row r="34468" spans="1:25" x14ac:dyDescent="0.3">
      <c r="A34468" t="s">
        <v>2058</v>
      </c>
      <c r="B34468" s="47">
        <v>45449</v>
      </c>
      <c r="C34468" s="29">
        <v>921753.53</v>
      </c>
      <c r="D34468" s="29">
        <v>926083.15</v>
      </c>
      <c r="E34468" s="29">
        <v>921753.53</v>
      </c>
      <c r="F34468" s="29">
        <v>4329.62</v>
      </c>
      <c r="G34468" s="29">
        <v>1053982.07</v>
      </c>
      <c r="H34468" s="26">
        <v>43025</v>
      </c>
      <c r="I34468" s="26">
        <v>42947</v>
      </c>
      <c r="J34468" s="47">
        <v>52078</v>
      </c>
      <c r="K34468" s="55">
        <f t="shared" si="277"/>
        <v>25</v>
      </c>
      <c r="L34468" t="s">
        <v>4</v>
      </c>
      <c r="M34468" t="s">
        <v>0</v>
      </c>
      <c r="N34468" s="1">
        <v>522453</v>
      </c>
      <c r="O34468" s="1" t="s">
        <v>485</v>
      </c>
      <c r="P34468" t="s">
        <v>16277</v>
      </c>
      <c r="Q34468" s="57">
        <v>0</v>
      </c>
      <c r="R34468" s="57">
        <v>1</v>
      </c>
      <c r="S34468" s="57">
        <v>0.125</v>
      </c>
      <c r="T34468" s="57">
        <v>0.54599999999999993</v>
      </c>
      <c r="U34468" s="57">
        <v>621210</v>
      </c>
      <c r="V34468" s="1" t="s">
        <v>156</v>
      </c>
      <c r="W34468" s="1" t="s">
        <v>438</v>
      </c>
      <c r="X34468" s="56" t="s">
        <v>16646</v>
      </c>
      <c r="Y34468" t="s">
        <v>1</v>
      </c>
    </row>
    <row r="34469" spans="1:25" x14ac:dyDescent="0.3">
      <c r="A34469" t="s">
        <v>2058</v>
      </c>
      <c r="B34469" s="47">
        <v>45449</v>
      </c>
      <c r="C34469" s="29">
        <v>190629.57</v>
      </c>
      <c r="D34469" s="29">
        <v>191509.12</v>
      </c>
      <c r="E34469" s="29">
        <v>190629.57</v>
      </c>
      <c r="F34469" s="29">
        <v>879.55</v>
      </c>
      <c r="G34469" s="29">
        <v>417123.64</v>
      </c>
      <c r="H34469" s="26">
        <v>43025</v>
      </c>
      <c r="I34469" s="26">
        <v>42947</v>
      </c>
      <c r="J34469" s="47">
        <v>52078</v>
      </c>
      <c r="K34469" s="55">
        <f t="shared" si="277"/>
        <v>25</v>
      </c>
      <c r="L34469" t="s">
        <v>4</v>
      </c>
      <c r="M34469" t="s">
        <v>0</v>
      </c>
      <c r="N34469" s="1">
        <v>522454</v>
      </c>
      <c r="O34469" s="1" t="s">
        <v>485</v>
      </c>
      <c r="P34469" t="s">
        <v>16277</v>
      </c>
      <c r="Q34469" s="57">
        <v>0</v>
      </c>
      <c r="R34469" s="57">
        <v>1</v>
      </c>
      <c r="S34469" s="57">
        <v>0.125</v>
      </c>
      <c r="T34469" s="57">
        <v>0.54599999999999993</v>
      </c>
      <c r="U34469" s="57">
        <v>621210</v>
      </c>
      <c r="V34469" s="1" t="s">
        <v>156</v>
      </c>
      <c r="W34469" s="1" t="s">
        <v>438</v>
      </c>
      <c r="X34469" s="56" t="s">
        <v>16646</v>
      </c>
      <c r="Y34469" t="s">
        <v>1</v>
      </c>
    </row>
    <row r="34470" spans="1:25" x14ac:dyDescent="0.3">
      <c r="A34470" t="s">
        <v>2058</v>
      </c>
      <c r="B34470" s="47">
        <v>45449</v>
      </c>
      <c r="C34470" s="29">
        <v>822663.03</v>
      </c>
      <c r="D34470" s="29">
        <v>825640.68</v>
      </c>
      <c r="E34470" s="29">
        <v>822663.03</v>
      </c>
      <c r="F34470" s="29">
        <v>2977.65</v>
      </c>
      <c r="G34470" s="29">
        <v>1006934.76</v>
      </c>
      <c r="H34470" s="26">
        <v>43328</v>
      </c>
      <c r="I34470" s="26">
        <v>42859</v>
      </c>
      <c r="J34470" s="47">
        <v>52174</v>
      </c>
      <c r="K34470" s="55">
        <f t="shared" si="277"/>
        <v>25</v>
      </c>
      <c r="L34470" t="s">
        <v>4</v>
      </c>
      <c r="M34470" t="s">
        <v>0</v>
      </c>
      <c r="N34470" s="1">
        <v>510396</v>
      </c>
      <c r="O34470" s="1" t="s">
        <v>485</v>
      </c>
      <c r="P34470" t="s">
        <v>16277</v>
      </c>
      <c r="Q34470" s="57">
        <v>1.5589999999999999</v>
      </c>
      <c r="R34470" s="57">
        <v>1</v>
      </c>
      <c r="S34470" s="57">
        <v>0.14499999999999999</v>
      </c>
      <c r="T34470" s="57">
        <v>0.54599999999999993</v>
      </c>
      <c r="U34470" s="57">
        <v>541940</v>
      </c>
      <c r="V34470" s="1" t="s">
        <v>13052</v>
      </c>
      <c r="W34470" s="1" t="s">
        <v>458</v>
      </c>
      <c r="X34470" s="56" t="s">
        <v>7595</v>
      </c>
      <c r="Y34470" t="s">
        <v>1</v>
      </c>
    </row>
    <row r="34471" spans="1:25" x14ac:dyDescent="0.3">
      <c r="A34471" t="s">
        <v>2022</v>
      </c>
      <c r="B34471" s="47">
        <v>45449</v>
      </c>
      <c r="C34471" s="29">
        <v>1291025.79</v>
      </c>
      <c r="D34471" s="29">
        <v>1298518.5</v>
      </c>
      <c r="E34471" s="29">
        <v>1291025.79</v>
      </c>
      <c r="F34471" s="29">
        <v>7492.71</v>
      </c>
      <c r="G34471" s="29">
        <v>1470000</v>
      </c>
      <c r="H34471" s="26">
        <v>43199</v>
      </c>
      <c r="I34471" s="26">
        <v>43186</v>
      </c>
      <c r="J34471" s="47">
        <v>52319</v>
      </c>
      <c r="K34471" s="55">
        <f t="shared" si="277"/>
        <v>25</v>
      </c>
      <c r="L34471" t="s">
        <v>4</v>
      </c>
      <c r="M34471" t="s">
        <v>0</v>
      </c>
      <c r="N34471" s="1">
        <v>510185</v>
      </c>
      <c r="O34471" s="1" t="s">
        <v>485</v>
      </c>
      <c r="P34471" t="s">
        <v>16277</v>
      </c>
      <c r="Q34471" s="57">
        <v>2.4049999999999998</v>
      </c>
      <c r="R34471" s="57">
        <v>1</v>
      </c>
      <c r="S34471" s="57">
        <v>0.14499999999999999</v>
      </c>
      <c r="T34471" s="57">
        <v>0.54999999999999993</v>
      </c>
      <c r="U34471" s="57">
        <v>721110</v>
      </c>
      <c r="V34471" s="1" t="s">
        <v>16427</v>
      </c>
      <c r="W34471" s="1" t="s">
        <v>443</v>
      </c>
      <c r="X34471" s="56" t="s">
        <v>16651</v>
      </c>
      <c r="Y34471" t="s">
        <v>1</v>
      </c>
    </row>
    <row r="34472" spans="1:25" x14ac:dyDescent="0.3">
      <c r="A34472" t="s">
        <v>1992</v>
      </c>
      <c r="B34472" s="47">
        <v>45449</v>
      </c>
      <c r="C34472" s="29">
        <v>203583.73</v>
      </c>
      <c r="D34472" s="29">
        <v>204419.34</v>
      </c>
      <c r="E34472" s="29">
        <v>203583.73</v>
      </c>
      <c r="F34472" s="29">
        <v>835.61</v>
      </c>
      <c r="G34472" s="29">
        <v>225000</v>
      </c>
      <c r="H34472" s="26">
        <v>43307</v>
      </c>
      <c r="I34472" s="26">
        <v>43270</v>
      </c>
      <c r="J34472" s="47">
        <v>52401</v>
      </c>
      <c r="K34472" s="55">
        <f t="shared" si="277"/>
        <v>25</v>
      </c>
      <c r="L34472" t="s">
        <v>4</v>
      </c>
      <c r="M34472" t="s">
        <v>0</v>
      </c>
      <c r="N34472" s="1">
        <v>510425</v>
      </c>
      <c r="O34472" s="1" t="s">
        <v>485</v>
      </c>
      <c r="P34472" t="s">
        <v>16277</v>
      </c>
      <c r="Q34472" s="57">
        <v>3.4049999999999998</v>
      </c>
      <c r="R34472" s="57">
        <v>1</v>
      </c>
      <c r="S34472" s="57">
        <v>0.14499999999999999</v>
      </c>
      <c r="T34472" s="57">
        <v>0.54999999999999993</v>
      </c>
      <c r="U34472" s="57">
        <v>811111</v>
      </c>
      <c r="V34472" s="1" t="s">
        <v>10450</v>
      </c>
      <c r="W34472" s="1" t="s">
        <v>440</v>
      </c>
      <c r="X34472" s="56" t="s">
        <v>2859</v>
      </c>
      <c r="Y34472" t="s">
        <v>1</v>
      </c>
    </row>
    <row r="34473" spans="1:25" x14ac:dyDescent="0.3">
      <c r="A34473" t="s">
        <v>2207</v>
      </c>
      <c r="B34473" s="47">
        <v>45449</v>
      </c>
      <c r="C34473" s="29">
        <v>473780.2</v>
      </c>
      <c r="D34473" s="29">
        <v>475707.24</v>
      </c>
      <c r="E34473" s="29">
        <v>473780.2</v>
      </c>
      <c r="F34473" s="29">
        <v>1927.04</v>
      </c>
      <c r="G34473" s="29">
        <v>522106.83</v>
      </c>
      <c r="H34473" s="26">
        <v>43404</v>
      </c>
      <c r="I34473" s="26">
        <v>43307</v>
      </c>
      <c r="J34473" s="47">
        <v>52438</v>
      </c>
      <c r="K34473" s="55">
        <f t="shared" si="277"/>
        <v>25</v>
      </c>
      <c r="L34473" t="s">
        <v>4</v>
      </c>
      <c r="M34473" t="s">
        <v>0</v>
      </c>
      <c r="N34473" s="1">
        <v>510328</v>
      </c>
      <c r="O34473" s="1" t="s">
        <v>485</v>
      </c>
      <c r="P34473" t="s">
        <v>16277</v>
      </c>
      <c r="Q34473" s="57">
        <v>1.8049999999999999</v>
      </c>
      <c r="R34473" s="57">
        <v>1</v>
      </c>
      <c r="S34473" s="57">
        <v>0.14499999999999999</v>
      </c>
      <c r="T34473" s="57">
        <v>0.54999999999999993</v>
      </c>
      <c r="U34473" s="57">
        <v>623220</v>
      </c>
      <c r="V34473" s="1" t="s">
        <v>11006</v>
      </c>
      <c r="W34473" s="1" t="s">
        <v>470</v>
      </c>
      <c r="X34473" s="56" t="s">
        <v>3797</v>
      </c>
      <c r="Y34473" t="s">
        <v>1</v>
      </c>
    </row>
    <row r="34474" spans="1:25" x14ac:dyDescent="0.3">
      <c r="A34474" t="s">
        <v>2022</v>
      </c>
      <c r="B34474" s="47">
        <v>45449</v>
      </c>
      <c r="C34474" s="29">
        <v>119173.74</v>
      </c>
      <c r="D34474" s="29">
        <v>120129.25</v>
      </c>
      <c r="E34474" s="29">
        <v>119173.74</v>
      </c>
      <c r="F34474" s="29">
        <v>955.51</v>
      </c>
      <c r="G34474" s="29">
        <v>127500</v>
      </c>
      <c r="H34474" s="26">
        <v>44008</v>
      </c>
      <c r="I34474" s="26">
        <v>43930</v>
      </c>
      <c r="J34474" s="47">
        <v>53061</v>
      </c>
      <c r="K34474" s="55">
        <f t="shared" si="277"/>
        <v>25</v>
      </c>
      <c r="L34474" t="s">
        <v>4</v>
      </c>
      <c r="M34474" t="s">
        <v>0</v>
      </c>
      <c r="N34474" s="1">
        <v>510676</v>
      </c>
      <c r="O34474" s="1" t="s">
        <v>485</v>
      </c>
      <c r="P34474" t="s">
        <v>16277</v>
      </c>
      <c r="Q34474" s="57">
        <v>0.73</v>
      </c>
      <c r="R34474" s="57">
        <v>1</v>
      </c>
      <c r="S34474" s="57">
        <v>0.14499999999999999</v>
      </c>
      <c r="T34474" s="57">
        <v>0.54999999999999993</v>
      </c>
      <c r="U34474" s="57">
        <v>446120</v>
      </c>
      <c r="V34474" s="1" t="s">
        <v>10462</v>
      </c>
      <c r="W34474" s="1" t="s">
        <v>453</v>
      </c>
      <c r="X34474" s="56" t="s">
        <v>2876</v>
      </c>
      <c r="Y34474" t="s">
        <v>1</v>
      </c>
    </row>
    <row r="34475" spans="1:25" x14ac:dyDescent="0.3">
      <c r="A34475" t="s">
        <v>2022</v>
      </c>
      <c r="B34475" s="47">
        <v>45449</v>
      </c>
      <c r="C34475" s="29">
        <v>2692197.26</v>
      </c>
      <c r="D34475" s="29">
        <v>2712645.34</v>
      </c>
      <c r="E34475" s="29">
        <v>2692197.26</v>
      </c>
      <c r="F34475" s="29">
        <v>20448.080000000002</v>
      </c>
      <c r="G34475" s="29">
        <v>3600000</v>
      </c>
      <c r="H34475" s="26">
        <v>44169</v>
      </c>
      <c r="I34475" s="26">
        <v>44076</v>
      </c>
      <c r="J34475" s="47">
        <v>53208</v>
      </c>
      <c r="K34475" s="55">
        <f t="shared" si="277"/>
        <v>25</v>
      </c>
      <c r="L34475" t="s">
        <v>4</v>
      </c>
      <c r="M34475" t="s">
        <v>0</v>
      </c>
      <c r="N34475" s="1">
        <v>510735</v>
      </c>
      <c r="O34475" s="1" t="s">
        <v>485</v>
      </c>
      <c r="P34475" t="s">
        <v>16277</v>
      </c>
      <c r="Q34475" s="57">
        <v>0.30499999999999999</v>
      </c>
      <c r="R34475" s="57">
        <v>1</v>
      </c>
      <c r="S34475" s="57">
        <v>0.14499999999999999</v>
      </c>
      <c r="T34475" s="57">
        <v>0.54999999999999993</v>
      </c>
      <c r="U34475" s="57">
        <v>452319</v>
      </c>
      <c r="V34475" s="1" t="s">
        <v>10930</v>
      </c>
      <c r="W34475" s="1" t="s">
        <v>442</v>
      </c>
      <c r="X34475" s="56" t="s">
        <v>350</v>
      </c>
      <c r="Y34475" t="s">
        <v>1</v>
      </c>
    </row>
    <row r="34476" spans="1:25" x14ac:dyDescent="0.3">
      <c r="A34476" t="s">
        <v>2006</v>
      </c>
      <c r="B34476" s="47">
        <v>45449</v>
      </c>
      <c r="C34476" s="29">
        <v>3164651.87</v>
      </c>
      <c r="D34476" s="29">
        <v>3185635.62</v>
      </c>
      <c r="E34476" s="29">
        <v>3164651.87</v>
      </c>
      <c r="F34476" s="29">
        <v>20983.75</v>
      </c>
      <c r="G34476" s="29">
        <v>3326040</v>
      </c>
      <c r="H34476" s="26">
        <v>44295</v>
      </c>
      <c r="I34476" s="26">
        <v>44265</v>
      </c>
      <c r="J34476" s="47">
        <v>53412</v>
      </c>
      <c r="K34476" s="55">
        <f t="shared" si="277"/>
        <v>25</v>
      </c>
      <c r="L34476" t="s">
        <v>4</v>
      </c>
      <c r="M34476" t="s">
        <v>0</v>
      </c>
      <c r="N34476" s="1">
        <v>510803</v>
      </c>
      <c r="O34476" s="1" t="s">
        <v>485</v>
      </c>
      <c r="P34476" t="s">
        <v>16277</v>
      </c>
      <c r="Q34476" s="57">
        <v>0.78</v>
      </c>
      <c r="R34476" s="57">
        <v>1</v>
      </c>
      <c r="S34476" s="57">
        <v>0.14499999999999999</v>
      </c>
      <c r="T34476" s="57">
        <v>0</v>
      </c>
      <c r="U34476" s="57">
        <v>623312</v>
      </c>
      <c r="V34476" s="1" t="s">
        <v>10574</v>
      </c>
      <c r="W34476" s="1" t="s">
        <v>471</v>
      </c>
      <c r="X34476" s="56" t="s">
        <v>8057</v>
      </c>
      <c r="Y34476" t="s">
        <v>1</v>
      </c>
    </row>
    <row r="34477" spans="1:25" x14ac:dyDescent="0.3">
      <c r="A34477" t="s">
        <v>2019</v>
      </c>
      <c r="B34477" s="47">
        <v>45449</v>
      </c>
      <c r="C34477" s="29">
        <v>3122693.55</v>
      </c>
      <c r="D34477" s="29">
        <v>3122673.55</v>
      </c>
      <c r="E34477" s="29">
        <v>3122673.55</v>
      </c>
      <c r="F34477" s="29">
        <v>0</v>
      </c>
      <c r="G34477" s="29">
        <v>3261787.54</v>
      </c>
      <c r="H34477" s="26">
        <v>44509</v>
      </c>
      <c r="I34477" s="26">
        <v>44413</v>
      </c>
      <c r="J34477" s="47">
        <v>53562</v>
      </c>
      <c r="K34477" s="55">
        <f t="shared" si="277"/>
        <v>25</v>
      </c>
      <c r="L34477" t="s">
        <v>4</v>
      </c>
      <c r="M34477" t="s">
        <v>0</v>
      </c>
      <c r="N34477" s="1">
        <v>530034</v>
      </c>
      <c r="O34477" s="1" t="s">
        <v>485</v>
      </c>
      <c r="P34477" t="s">
        <v>16277</v>
      </c>
      <c r="Q34477" s="57">
        <v>0.23</v>
      </c>
      <c r="R34477" s="57">
        <v>1</v>
      </c>
      <c r="S34477" s="57">
        <v>0.14499999999999999</v>
      </c>
      <c r="T34477" s="57">
        <v>0</v>
      </c>
      <c r="U34477" s="57">
        <v>323113</v>
      </c>
      <c r="V34477" s="1" t="s">
        <v>1150</v>
      </c>
      <c r="W34477" s="1" t="s">
        <v>442</v>
      </c>
      <c r="X34477" s="56" t="s">
        <v>3029</v>
      </c>
      <c r="Y34477" t="s">
        <v>1</v>
      </c>
    </row>
    <row r="34478" spans="1:25" x14ac:dyDescent="0.3">
      <c r="A34478" t="s">
        <v>2090</v>
      </c>
      <c r="B34478" s="47">
        <v>45449</v>
      </c>
      <c r="C34478" s="29">
        <v>375636.75</v>
      </c>
      <c r="D34478" s="29">
        <v>380931.75</v>
      </c>
      <c r="E34478" s="29">
        <v>375636.75</v>
      </c>
      <c r="F34478" s="29">
        <v>5295</v>
      </c>
      <c r="G34478" s="29">
        <v>387000</v>
      </c>
      <c r="H34478" s="26">
        <v>44543</v>
      </c>
      <c r="I34478" s="26">
        <v>44503</v>
      </c>
      <c r="J34478" s="47">
        <v>53634</v>
      </c>
      <c r="K34478" s="55">
        <f t="shared" si="277"/>
        <v>25</v>
      </c>
      <c r="L34478" t="s">
        <v>4</v>
      </c>
      <c r="M34478" t="s">
        <v>0</v>
      </c>
      <c r="N34478" s="1">
        <v>530063</v>
      </c>
      <c r="O34478" s="1" t="s">
        <v>485</v>
      </c>
      <c r="P34478" t="s">
        <v>16277</v>
      </c>
      <c r="Q34478" s="57">
        <v>1.03</v>
      </c>
      <c r="R34478" s="57">
        <v>1</v>
      </c>
      <c r="S34478" s="57">
        <v>0.14499999999999999</v>
      </c>
      <c r="T34478" s="57">
        <v>0</v>
      </c>
      <c r="U34478" s="57">
        <v>448210</v>
      </c>
      <c r="V34478" s="1" t="s">
        <v>10427</v>
      </c>
      <c r="W34478" s="1" t="s">
        <v>442</v>
      </c>
      <c r="X34478" s="56" t="s">
        <v>2823</v>
      </c>
      <c r="Y34478" t="s">
        <v>1</v>
      </c>
    </row>
    <row r="34479" spans="1:25" x14ac:dyDescent="0.3">
      <c r="A34479" t="s">
        <v>2118</v>
      </c>
      <c r="B34479" s="47">
        <v>45449</v>
      </c>
      <c r="C34479" s="29">
        <v>398260.35</v>
      </c>
      <c r="D34479" s="29">
        <v>401730.42</v>
      </c>
      <c r="E34479" s="29">
        <v>398260.35</v>
      </c>
      <c r="F34479" s="29">
        <v>3470.07</v>
      </c>
      <c r="G34479" s="29">
        <v>410525.7</v>
      </c>
      <c r="H34479" s="26">
        <v>44540</v>
      </c>
      <c r="I34479" s="26">
        <v>44517</v>
      </c>
      <c r="J34479" s="47">
        <v>53648</v>
      </c>
      <c r="K34479" s="55">
        <f t="shared" si="277"/>
        <v>25</v>
      </c>
      <c r="L34479" t="s">
        <v>4</v>
      </c>
      <c r="M34479" t="s">
        <v>0</v>
      </c>
      <c r="N34479" s="1">
        <v>540026</v>
      </c>
      <c r="O34479" s="1" t="s">
        <v>485</v>
      </c>
      <c r="P34479" t="s">
        <v>16277</v>
      </c>
      <c r="Q34479" s="57">
        <v>0</v>
      </c>
      <c r="R34479" s="57">
        <v>1</v>
      </c>
      <c r="S34479" s="57">
        <v>0.125</v>
      </c>
      <c r="T34479" s="57">
        <v>0.49</v>
      </c>
      <c r="U34479" s="57">
        <v>332999</v>
      </c>
      <c r="V34479" s="1" t="s">
        <v>16451</v>
      </c>
      <c r="W34479" s="1" t="s">
        <v>451</v>
      </c>
      <c r="X34479" s="56" t="s">
        <v>4523</v>
      </c>
      <c r="Y34479" t="s">
        <v>1</v>
      </c>
    </row>
    <row r="34480" spans="1:25" x14ac:dyDescent="0.3">
      <c r="A34480" t="s">
        <v>2126</v>
      </c>
      <c r="B34480" s="47">
        <v>45449</v>
      </c>
      <c r="C34480" s="29">
        <v>2340958.54</v>
      </c>
      <c r="D34480" s="29">
        <v>2353281.67</v>
      </c>
      <c r="E34480" s="29">
        <v>2340958.54</v>
      </c>
      <c r="F34480" s="29">
        <v>12323.13</v>
      </c>
      <c r="G34480" s="29">
        <v>2389198.1</v>
      </c>
      <c r="H34480" s="26">
        <v>44742</v>
      </c>
      <c r="I34480" s="26">
        <v>44678</v>
      </c>
      <c r="J34480" s="47">
        <v>53809</v>
      </c>
      <c r="K34480" s="55">
        <f t="shared" si="277"/>
        <v>25</v>
      </c>
      <c r="L34480" t="s">
        <v>4</v>
      </c>
      <c r="M34480" t="s">
        <v>0</v>
      </c>
      <c r="N34480" s="1">
        <v>530444</v>
      </c>
      <c r="O34480" s="1" t="s">
        <v>485</v>
      </c>
      <c r="P34480" t="s">
        <v>16277</v>
      </c>
      <c r="Q34480" s="57">
        <v>1.17</v>
      </c>
      <c r="R34480" s="57">
        <v>1</v>
      </c>
      <c r="S34480" s="57">
        <v>0.14499999999999999</v>
      </c>
      <c r="T34480" s="57">
        <v>0.54999999999999993</v>
      </c>
      <c r="U34480" s="57">
        <v>721110</v>
      </c>
      <c r="V34480" s="1" t="s">
        <v>219</v>
      </c>
      <c r="W34480" s="1" t="s">
        <v>464</v>
      </c>
      <c r="X34480" s="56" t="s">
        <v>3174</v>
      </c>
      <c r="Y34480" t="s">
        <v>1</v>
      </c>
    </row>
    <row r="34481" spans="1:25" x14ac:dyDescent="0.3">
      <c r="A34481" t="s">
        <v>2090</v>
      </c>
      <c r="B34481" s="47">
        <v>45449</v>
      </c>
      <c r="C34481" s="29">
        <v>405382.27</v>
      </c>
      <c r="D34481" s="29">
        <v>412041.84</v>
      </c>
      <c r="E34481" s="29">
        <v>405382.27</v>
      </c>
      <c r="F34481" s="29">
        <v>6659.57</v>
      </c>
      <c r="G34481" s="29">
        <v>411750</v>
      </c>
      <c r="H34481" s="26">
        <v>44705</v>
      </c>
      <c r="I34481" s="26">
        <v>44683</v>
      </c>
      <c r="J34481" s="47">
        <v>53814</v>
      </c>
      <c r="K34481" s="55">
        <f t="shared" si="277"/>
        <v>25</v>
      </c>
      <c r="L34481" t="s">
        <v>4</v>
      </c>
      <c r="M34481" t="s">
        <v>0</v>
      </c>
      <c r="N34481" s="1">
        <v>530151</v>
      </c>
      <c r="O34481" s="1" t="s">
        <v>485</v>
      </c>
      <c r="P34481" t="s">
        <v>16277</v>
      </c>
      <c r="Q34481" s="57">
        <v>0.28999999999999998</v>
      </c>
      <c r="R34481" s="57">
        <v>1</v>
      </c>
      <c r="S34481" s="57">
        <v>0.14499999999999999</v>
      </c>
      <c r="T34481" s="57">
        <v>0.49</v>
      </c>
      <c r="U34481" s="57">
        <v>448210</v>
      </c>
      <c r="V34481" s="1" t="s">
        <v>10427</v>
      </c>
      <c r="W34481" s="1" t="s">
        <v>442</v>
      </c>
      <c r="X34481" s="56" t="s">
        <v>2823</v>
      </c>
      <c r="Y34481" t="s">
        <v>1</v>
      </c>
    </row>
    <row r="34482" spans="1:25" x14ac:dyDescent="0.3">
      <c r="A34482" t="s">
        <v>2076</v>
      </c>
      <c r="B34482" s="47">
        <v>45449</v>
      </c>
      <c r="C34482" s="29">
        <v>298783.74</v>
      </c>
      <c r="D34482" s="29">
        <v>299853.28000000003</v>
      </c>
      <c r="E34482" s="29">
        <v>298783.74</v>
      </c>
      <c r="F34482" s="29">
        <v>1069.54</v>
      </c>
      <c r="G34482" s="29">
        <v>675750</v>
      </c>
      <c r="H34482" s="26">
        <v>44734</v>
      </c>
      <c r="I34482" s="26">
        <v>44707</v>
      </c>
      <c r="J34482" s="47">
        <v>53844</v>
      </c>
      <c r="K34482" s="55">
        <f t="shared" si="277"/>
        <v>25</v>
      </c>
      <c r="L34482" t="s">
        <v>4</v>
      </c>
      <c r="M34482" t="s">
        <v>0</v>
      </c>
      <c r="N34482" s="1">
        <v>530168</v>
      </c>
      <c r="O34482" s="1" t="s">
        <v>485</v>
      </c>
      <c r="P34482" t="s">
        <v>16277</v>
      </c>
      <c r="Q34482" s="57">
        <v>3.0649999999999999</v>
      </c>
      <c r="R34482" s="57">
        <v>1</v>
      </c>
      <c r="S34482" s="57">
        <v>0.14499999999999999</v>
      </c>
      <c r="T34482" s="57">
        <v>0.49</v>
      </c>
      <c r="U34482" s="57">
        <v>424210</v>
      </c>
      <c r="V34482" s="1" t="s">
        <v>60</v>
      </c>
      <c r="W34482" s="1" t="s">
        <v>436</v>
      </c>
      <c r="X34482" s="56" t="s">
        <v>3604</v>
      </c>
      <c r="Y34482" t="s">
        <v>1</v>
      </c>
    </row>
    <row r="34483" spans="1:25" x14ac:dyDescent="0.3">
      <c r="A34483" t="s">
        <v>2338</v>
      </c>
      <c r="B34483" s="47">
        <v>45448</v>
      </c>
      <c r="C34483" s="29">
        <v>3506.88</v>
      </c>
      <c r="D34483" s="29">
        <v>1604.07</v>
      </c>
      <c r="E34483" s="29">
        <v>1604.07</v>
      </c>
      <c r="F34483" s="29">
        <v>0</v>
      </c>
      <c r="G34483" s="29">
        <v>98701.19</v>
      </c>
      <c r="H34483" s="26">
        <v>42212</v>
      </c>
      <c r="I34483" s="26">
        <v>41642</v>
      </c>
      <c r="J34483" s="47">
        <v>45354</v>
      </c>
      <c r="K34483" s="55">
        <f t="shared" si="277"/>
        <v>10</v>
      </c>
      <c r="L34483" t="s">
        <v>4</v>
      </c>
      <c r="M34483" t="s">
        <v>0</v>
      </c>
      <c r="N34483" s="1">
        <v>509724</v>
      </c>
      <c r="O34483" s="1" t="s">
        <v>485</v>
      </c>
      <c r="P34483" t="s">
        <v>16277</v>
      </c>
      <c r="Q34483" s="57">
        <v>2.0249999999999999</v>
      </c>
      <c r="R34483" s="57">
        <v>1</v>
      </c>
      <c r="S34483" s="57">
        <v>0.14499999999999999</v>
      </c>
      <c r="T34483" s="57">
        <v>0</v>
      </c>
      <c r="U34483" s="57">
        <v>541211</v>
      </c>
      <c r="V34483" s="1" t="s">
        <v>775</v>
      </c>
      <c r="W34483" s="1" t="s">
        <v>442</v>
      </c>
      <c r="X34483" s="56" t="s">
        <v>6434</v>
      </c>
      <c r="Y34483" t="s">
        <v>5</v>
      </c>
    </row>
    <row r="34484" spans="1:25" x14ac:dyDescent="0.3">
      <c r="A34484" t="s">
        <v>2449</v>
      </c>
      <c r="B34484" s="47">
        <v>45448</v>
      </c>
      <c r="C34484" s="29">
        <v>10108.02</v>
      </c>
      <c r="D34484" s="29">
        <v>10221.66</v>
      </c>
      <c r="E34484" s="29">
        <v>10108.02</v>
      </c>
      <c r="F34484" s="29">
        <v>113.64</v>
      </c>
      <c r="G34484" s="29">
        <v>926430.4</v>
      </c>
      <c r="H34484" s="26">
        <v>41808</v>
      </c>
      <c r="I34484" s="26">
        <v>41780</v>
      </c>
      <c r="J34484" s="47">
        <v>45433</v>
      </c>
      <c r="K34484" s="55">
        <f t="shared" si="277"/>
        <v>10</v>
      </c>
      <c r="L34484" t="s">
        <v>4</v>
      </c>
      <c r="M34484" t="s">
        <v>0</v>
      </c>
      <c r="N34484" s="1">
        <v>522074</v>
      </c>
      <c r="O34484" s="1" t="s">
        <v>485</v>
      </c>
      <c r="P34484" t="s">
        <v>16277</v>
      </c>
      <c r="Q34484" s="57">
        <v>0</v>
      </c>
      <c r="R34484" s="57">
        <v>1</v>
      </c>
      <c r="S34484" s="57">
        <v>0.125</v>
      </c>
      <c r="T34484" s="57">
        <v>0.52</v>
      </c>
      <c r="U34484" s="57">
        <v>511130</v>
      </c>
      <c r="V34484" s="1" t="s">
        <v>289</v>
      </c>
      <c r="W34484" s="1" t="s">
        <v>458</v>
      </c>
      <c r="X34484" s="56" t="s">
        <v>1473</v>
      </c>
      <c r="Y34484" t="s">
        <v>5</v>
      </c>
    </row>
    <row r="34485" spans="1:25" x14ac:dyDescent="0.3">
      <c r="A34485" t="s">
        <v>2054</v>
      </c>
      <c r="B34485" s="47">
        <v>45448</v>
      </c>
      <c r="C34485" s="29">
        <v>7165.19</v>
      </c>
      <c r="D34485" s="29">
        <v>7260.56</v>
      </c>
      <c r="E34485" s="29">
        <v>7165.19</v>
      </c>
      <c r="F34485" s="29">
        <v>95.37</v>
      </c>
      <c r="G34485" s="29">
        <v>489750</v>
      </c>
      <c r="H34485" s="26">
        <v>42817</v>
      </c>
      <c r="I34485" s="26">
        <v>42794</v>
      </c>
      <c r="J34485" s="47">
        <v>45440</v>
      </c>
      <c r="K34485" s="55">
        <f t="shared" si="277"/>
        <v>7</v>
      </c>
      <c r="L34485" t="s">
        <v>4</v>
      </c>
      <c r="M34485" t="s">
        <v>0</v>
      </c>
      <c r="N34485" s="1">
        <v>522445</v>
      </c>
      <c r="O34485" s="1" t="s">
        <v>485</v>
      </c>
      <c r="P34485" t="s">
        <v>16277</v>
      </c>
      <c r="Q34485" s="57">
        <v>0</v>
      </c>
      <c r="R34485" s="57">
        <v>1</v>
      </c>
      <c r="S34485" s="57">
        <v>0.125</v>
      </c>
      <c r="T34485" s="57">
        <v>0.54599999999999993</v>
      </c>
      <c r="U34485" s="57">
        <v>484121</v>
      </c>
      <c r="V34485" s="1" t="s">
        <v>991</v>
      </c>
      <c r="W34485" s="1" t="s">
        <v>438</v>
      </c>
      <c r="X34485" s="56" t="s">
        <v>992</v>
      </c>
      <c r="Y34485" t="s">
        <v>5</v>
      </c>
    </row>
    <row r="34486" spans="1:25" x14ac:dyDescent="0.3">
      <c r="A34486" t="s">
        <v>1993</v>
      </c>
      <c r="B34486" s="47">
        <v>45448</v>
      </c>
      <c r="C34486" s="29">
        <v>2901.92</v>
      </c>
      <c r="D34486" s="29">
        <v>2933.34</v>
      </c>
      <c r="E34486" s="29">
        <v>2901.92</v>
      </c>
      <c r="F34486" s="29">
        <v>31.42</v>
      </c>
      <c r="G34486" s="29">
        <v>127500</v>
      </c>
      <c r="H34486" s="26">
        <v>41800</v>
      </c>
      <c r="I34486" s="26">
        <v>41789</v>
      </c>
      <c r="J34486" s="47">
        <v>45442</v>
      </c>
      <c r="K34486" s="55">
        <f t="shared" si="277"/>
        <v>10</v>
      </c>
      <c r="L34486" t="s">
        <v>4</v>
      </c>
      <c r="M34486" t="s">
        <v>0</v>
      </c>
      <c r="N34486" s="1">
        <v>509517</v>
      </c>
      <c r="O34486" s="1" t="s">
        <v>485</v>
      </c>
      <c r="P34486" t="s">
        <v>16277</v>
      </c>
      <c r="Q34486" s="57">
        <v>0</v>
      </c>
      <c r="R34486" s="57">
        <v>1</v>
      </c>
      <c r="S34486" s="57">
        <v>0.125</v>
      </c>
      <c r="T34486" s="57">
        <v>0</v>
      </c>
      <c r="U34486" s="57">
        <v>323111</v>
      </c>
      <c r="V34486" s="1" t="s">
        <v>1276</v>
      </c>
      <c r="W34486" s="1" t="s">
        <v>446</v>
      </c>
      <c r="X34486" s="56" t="s">
        <v>16468</v>
      </c>
      <c r="Y34486" t="s">
        <v>5</v>
      </c>
    </row>
    <row r="34487" spans="1:25" x14ac:dyDescent="0.3">
      <c r="A34487" t="s">
        <v>2058</v>
      </c>
      <c r="B34487" s="47">
        <v>45448</v>
      </c>
      <c r="C34487" s="29">
        <v>6369.62</v>
      </c>
      <c r="D34487" s="29">
        <v>6442.34</v>
      </c>
      <c r="E34487" s="29">
        <v>6369.62</v>
      </c>
      <c r="F34487" s="29">
        <v>72.72</v>
      </c>
      <c r="G34487" s="29">
        <v>250009.41</v>
      </c>
      <c r="H34487" s="26">
        <v>42331</v>
      </c>
      <c r="I34487" s="26">
        <v>41793</v>
      </c>
      <c r="J34487" s="47">
        <v>45446</v>
      </c>
      <c r="K34487" s="55">
        <f t="shared" si="277"/>
        <v>10</v>
      </c>
      <c r="L34487" t="s">
        <v>4</v>
      </c>
      <c r="M34487" t="s">
        <v>0</v>
      </c>
      <c r="N34487" s="1">
        <v>522289</v>
      </c>
      <c r="O34487" s="1" t="s">
        <v>485</v>
      </c>
      <c r="P34487" t="s">
        <v>16277</v>
      </c>
      <c r="Q34487" s="57">
        <v>0</v>
      </c>
      <c r="R34487" s="57">
        <v>1</v>
      </c>
      <c r="S34487" s="57">
        <v>0.125</v>
      </c>
      <c r="T34487" s="57">
        <v>0.52</v>
      </c>
      <c r="U34487" s="57">
        <v>446110</v>
      </c>
      <c r="V34487" s="1" t="s">
        <v>12211</v>
      </c>
      <c r="W34487" s="1" t="s">
        <v>440</v>
      </c>
      <c r="X34487" s="56" t="s">
        <v>16469</v>
      </c>
      <c r="Y34487" t="s">
        <v>5</v>
      </c>
    </row>
    <row r="34488" spans="1:25" x14ac:dyDescent="0.3">
      <c r="A34488" t="s">
        <v>2216</v>
      </c>
      <c r="B34488" s="47">
        <v>45448</v>
      </c>
      <c r="C34488" s="29">
        <v>1259.27</v>
      </c>
      <c r="D34488" s="29">
        <v>1256.74</v>
      </c>
      <c r="E34488" s="29">
        <v>1239.27</v>
      </c>
      <c r="F34488" s="29">
        <v>17.47</v>
      </c>
      <c r="G34488" s="29">
        <v>450000</v>
      </c>
      <c r="H34488" s="26">
        <v>41820</v>
      </c>
      <c r="I34488" s="26">
        <v>41795</v>
      </c>
      <c r="J34488" s="47">
        <v>45478</v>
      </c>
      <c r="K34488" s="55">
        <f t="shared" si="277"/>
        <v>10</v>
      </c>
      <c r="L34488" t="s">
        <v>4</v>
      </c>
      <c r="M34488" t="s">
        <v>0</v>
      </c>
      <c r="N34488" s="1">
        <v>522064</v>
      </c>
      <c r="O34488" s="1" t="s">
        <v>485</v>
      </c>
      <c r="P34488" t="s">
        <v>16277</v>
      </c>
      <c r="Q34488" s="57">
        <v>0</v>
      </c>
      <c r="R34488" s="57">
        <v>1</v>
      </c>
      <c r="S34488" s="57">
        <v>0.125</v>
      </c>
      <c r="T34488" s="57">
        <v>0.52</v>
      </c>
      <c r="U34488" s="57">
        <v>325411</v>
      </c>
      <c r="V34488" s="1" t="s">
        <v>13348</v>
      </c>
      <c r="W34488" s="1" t="s">
        <v>467</v>
      </c>
      <c r="X34488" s="56" t="s">
        <v>8181</v>
      </c>
      <c r="Y34488" t="s">
        <v>1</v>
      </c>
    </row>
    <row r="34489" spans="1:25" x14ac:dyDescent="0.3">
      <c r="A34489" t="s">
        <v>2059</v>
      </c>
      <c r="B34489" s="47">
        <v>45448</v>
      </c>
      <c r="C34489" s="29">
        <v>3101.75</v>
      </c>
      <c r="D34489" s="29">
        <v>3088.26</v>
      </c>
      <c r="E34489" s="29">
        <v>3081.75</v>
      </c>
      <c r="F34489" s="29">
        <v>6.51</v>
      </c>
      <c r="G34489" s="29">
        <v>599976.95999999996</v>
      </c>
      <c r="H34489" s="26">
        <v>41989</v>
      </c>
      <c r="I34489" s="26">
        <v>41845</v>
      </c>
      <c r="J34489" s="47">
        <v>45498</v>
      </c>
      <c r="K34489" s="55">
        <f t="shared" si="277"/>
        <v>10</v>
      </c>
      <c r="L34489" t="s">
        <v>4</v>
      </c>
      <c r="M34489" t="s">
        <v>0</v>
      </c>
      <c r="N34489" s="1">
        <v>522131</v>
      </c>
      <c r="O34489" s="1" t="s">
        <v>485</v>
      </c>
      <c r="P34489" t="s">
        <v>16277</v>
      </c>
      <c r="Q34489" s="57">
        <v>0</v>
      </c>
      <c r="R34489" s="57">
        <v>1</v>
      </c>
      <c r="S34489" s="57">
        <v>0.125</v>
      </c>
      <c r="T34489" s="57">
        <v>0.54999999999999993</v>
      </c>
      <c r="U34489" s="57">
        <v>812990</v>
      </c>
      <c r="V34489" s="1" t="s">
        <v>112</v>
      </c>
      <c r="W34489" s="1" t="s">
        <v>439</v>
      </c>
      <c r="X34489" s="56" t="s">
        <v>1181</v>
      </c>
      <c r="Y34489" t="s">
        <v>1</v>
      </c>
    </row>
    <row r="34490" spans="1:25" x14ac:dyDescent="0.3">
      <c r="A34490" t="s">
        <v>2142</v>
      </c>
      <c r="B34490" s="47">
        <v>45448</v>
      </c>
      <c r="C34490" s="29">
        <v>754.01</v>
      </c>
      <c r="D34490" s="29">
        <v>743.84</v>
      </c>
      <c r="E34490" s="29">
        <v>734.01</v>
      </c>
      <c r="F34490" s="29">
        <v>9.83</v>
      </c>
      <c r="G34490" s="29">
        <v>127262.71</v>
      </c>
      <c r="H34490" s="26">
        <v>39190</v>
      </c>
      <c r="I34490" s="26">
        <v>39136</v>
      </c>
      <c r="J34490" s="47">
        <v>45711</v>
      </c>
      <c r="K34490" s="55">
        <f t="shared" si="277"/>
        <v>18</v>
      </c>
      <c r="L34490" t="s">
        <v>4</v>
      </c>
      <c r="M34490" t="s">
        <v>0</v>
      </c>
      <c r="N34490" s="1">
        <v>508194</v>
      </c>
      <c r="O34490" s="1" t="s">
        <v>485</v>
      </c>
      <c r="P34490" t="s">
        <v>16277</v>
      </c>
      <c r="Q34490" s="57">
        <v>1.73</v>
      </c>
      <c r="R34490" s="57">
        <v>1</v>
      </c>
      <c r="S34490" s="57">
        <v>0.14499999999999999</v>
      </c>
      <c r="T34490" s="57">
        <v>0.54999999999999993</v>
      </c>
      <c r="U34490" s="57">
        <v>722110</v>
      </c>
      <c r="V34490" s="1" t="s">
        <v>16313</v>
      </c>
      <c r="W34490" s="1" t="s">
        <v>437</v>
      </c>
      <c r="X34490" s="56" t="s">
        <v>16485</v>
      </c>
      <c r="Y34490" t="s">
        <v>1</v>
      </c>
    </row>
    <row r="34491" spans="1:25" x14ac:dyDescent="0.3">
      <c r="A34491" t="s">
        <v>2312</v>
      </c>
      <c r="B34491" s="47">
        <v>45448</v>
      </c>
      <c r="C34491" s="29">
        <v>35308.019999999997</v>
      </c>
      <c r="D34491" s="29">
        <v>35598.53</v>
      </c>
      <c r="E34491" s="29">
        <v>35308.019999999997</v>
      </c>
      <c r="F34491" s="29">
        <v>290.51</v>
      </c>
      <c r="G34491" s="29">
        <v>216190.82</v>
      </c>
      <c r="H34491" s="26">
        <v>42272</v>
      </c>
      <c r="I34491" s="26">
        <v>42191</v>
      </c>
      <c r="J34491" s="47">
        <v>45844</v>
      </c>
      <c r="K34491" s="55">
        <f t="shared" si="277"/>
        <v>10</v>
      </c>
      <c r="L34491" t="s">
        <v>4</v>
      </c>
      <c r="M34491" t="s">
        <v>0</v>
      </c>
      <c r="N34491" s="1">
        <v>522211</v>
      </c>
      <c r="O34491" s="1" t="s">
        <v>485</v>
      </c>
      <c r="P34491" t="s">
        <v>16277</v>
      </c>
      <c r="Q34491" s="57">
        <v>0</v>
      </c>
      <c r="R34491" s="57">
        <v>1</v>
      </c>
      <c r="S34491" s="57">
        <v>0.125</v>
      </c>
      <c r="T34491" s="57">
        <v>0.51900000000000002</v>
      </c>
      <c r="U34491" s="57">
        <v>446110</v>
      </c>
      <c r="V34491" s="1" t="s">
        <v>634</v>
      </c>
      <c r="W34491" s="1" t="s">
        <v>442</v>
      </c>
      <c r="X34491" s="56" t="s">
        <v>4857</v>
      </c>
      <c r="Y34491" t="s">
        <v>1</v>
      </c>
    </row>
    <row r="34492" spans="1:25" x14ac:dyDescent="0.3">
      <c r="A34492" t="s">
        <v>2112</v>
      </c>
      <c r="B34492" s="47">
        <v>45448</v>
      </c>
      <c r="C34492" s="29">
        <v>33116.53</v>
      </c>
      <c r="D34492" s="29">
        <v>33096.53</v>
      </c>
      <c r="E34492" s="29">
        <v>33096.53</v>
      </c>
      <c r="F34492" s="29">
        <v>0</v>
      </c>
      <c r="G34492" s="29">
        <v>207595.72</v>
      </c>
      <c r="H34492" s="26">
        <v>42243</v>
      </c>
      <c r="I34492" s="26">
        <v>42199</v>
      </c>
      <c r="J34492" s="47">
        <v>45855</v>
      </c>
      <c r="K34492" s="55">
        <f t="shared" ref="K34492:K34555" si="278">DATEDIF(I34492,J34492, "Y")</f>
        <v>10</v>
      </c>
      <c r="L34492" t="s">
        <v>4</v>
      </c>
      <c r="M34492" t="s">
        <v>0</v>
      </c>
      <c r="N34492" s="1">
        <v>522207</v>
      </c>
      <c r="O34492" s="1" t="s">
        <v>485</v>
      </c>
      <c r="P34492" t="s">
        <v>16277</v>
      </c>
      <c r="Q34492" s="57">
        <v>0</v>
      </c>
      <c r="R34492" s="57">
        <v>1</v>
      </c>
      <c r="S34492" s="57">
        <v>0.125</v>
      </c>
      <c r="T34492" s="57">
        <v>0.51900000000000002</v>
      </c>
      <c r="U34492" s="57">
        <v>238910</v>
      </c>
      <c r="V34492" s="1" t="s">
        <v>775</v>
      </c>
      <c r="W34492" s="1" t="s">
        <v>442</v>
      </c>
      <c r="X34492" s="56" t="s">
        <v>251</v>
      </c>
      <c r="Y34492" t="s">
        <v>1</v>
      </c>
    </row>
    <row r="34493" spans="1:25" x14ac:dyDescent="0.3">
      <c r="A34493" t="s">
        <v>1990</v>
      </c>
      <c r="B34493" s="47">
        <v>45448</v>
      </c>
      <c r="C34493" s="29">
        <v>3529.65</v>
      </c>
      <c r="D34493" s="29">
        <v>3554.11</v>
      </c>
      <c r="E34493" s="29">
        <v>3529.65</v>
      </c>
      <c r="F34493" s="29">
        <v>24.46</v>
      </c>
      <c r="G34493" s="29">
        <v>63339.08</v>
      </c>
      <c r="H34493" s="26">
        <v>42711</v>
      </c>
      <c r="I34493" s="26">
        <v>42663</v>
      </c>
      <c r="J34493" s="47">
        <v>46315</v>
      </c>
      <c r="K34493" s="55">
        <f t="shared" si="278"/>
        <v>10</v>
      </c>
      <c r="L34493" t="s">
        <v>4</v>
      </c>
      <c r="M34493" t="s">
        <v>0</v>
      </c>
      <c r="N34493" s="1">
        <v>522360</v>
      </c>
      <c r="O34493" s="1" t="s">
        <v>485</v>
      </c>
      <c r="P34493" t="s">
        <v>16277</v>
      </c>
      <c r="Q34493" s="57">
        <v>0</v>
      </c>
      <c r="R34493" s="57">
        <v>1</v>
      </c>
      <c r="S34493" s="57">
        <v>0.125</v>
      </c>
      <c r="T34493" s="57">
        <v>0.54599999999999993</v>
      </c>
      <c r="U34493" s="57">
        <v>541211</v>
      </c>
      <c r="V34493" s="1" t="s">
        <v>13877</v>
      </c>
      <c r="W34493" s="1" t="s">
        <v>450</v>
      </c>
      <c r="X34493" s="56" t="s">
        <v>9141</v>
      </c>
      <c r="Y34493" t="s">
        <v>1</v>
      </c>
    </row>
    <row r="34494" spans="1:25" x14ac:dyDescent="0.3">
      <c r="A34494" t="s">
        <v>2699</v>
      </c>
      <c r="B34494" s="47">
        <v>45448</v>
      </c>
      <c r="C34494" s="29">
        <v>11532.26</v>
      </c>
      <c r="D34494" s="29">
        <v>12040.95</v>
      </c>
      <c r="E34494" s="29">
        <v>11532.26</v>
      </c>
      <c r="F34494" s="29">
        <v>508.69</v>
      </c>
      <c r="G34494" s="29">
        <v>27666.95</v>
      </c>
      <c r="H34494" s="26">
        <v>42836</v>
      </c>
      <c r="I34494" s="26">
        <v>42760</v>
      </c>
      <c r="J34494" s="47">
        <v>46412</v>
      </c>
      <c r="K34494" s="55">
        <f t="shared" si="278"/>
        <v>10</v>
      </c>
      <c r="L34494" t="s">
        <v>0</v>
      </c>
      <c r="M34494" t="s">
        <v>0</v>
      </c>
      <c r="N34494" s="1">
        <v>510061</v>
      </c>
      <c r="O34494" s="1" t="s">
        <v>485</v>
      </c>
      <c r="P34494" t="s">
        <v>16278</v>
      </c>
      <c r="Q34494" s="57">
        <v>1.734</v>
      </c>
      <c r="R34494" s="57">
        <v>1</v>
      </c>
      <c r="S34494" s="57">
        <v>0.14499999999999999</v>
      </c>
      <c r="T34494" s="57">
        <v>0.54599999999999993</v>
      </c>
      <c r="U34494" s="57">
        <v>484121</v>
      </c>
      <c r="V34494" s="1" t="s">
        <v>14097</v>
      </c>
      <c r="W34494" s="1" t="s">
        <v>440</v>
      </c>
      <c r="X34494" s="56" t="s">
        <v>9514</v>
      </c>
      <c r="Y34494" t="s">
        <v>3</v>
      </c>
    </row>
    <row r="34495" spans="1:25" x14ac:dyDescent="0.3">
      <c r="A34495" t="s">
        <v>2035</v>
      </c>
      <c r="B34495" s="47">
        <v>45448</v>
      </c>
      <c r="C34495" s="29">
        <v>19300.37</v>
      </c>
      <c r="D34495" s="29">
        <v>18830.740000000002</v>
      </c>
      <c r="E34495" s="29">
        <v>18830.740000000002</v>
      </c>
      <c r="F34495" s="29">
        <v>0</v>
      </c>
      <c r="G34495" s="29">
        <v>105000</v>
      </c>
      <c r="H34495" s="26">
        <v>42657</v>
      </c>
      <c r="I34495" s="26">
        <v>42629</v>
      </c>
      <c r="J34495" s="47">
        <v>46462</v>
      </c>
      <c r="K34495" s="55">
        <f t="shared" si="278"/>
        <v>10</v>
      </c>
      <c r="L34495" t="s">
        <v>4</v>
      </c>
      <c r="M34495" t="s">
        <v>0</v>
      </c>
      <c r="N34495" s="1">
        <v>522368</v>
      </c>
      <c r="O34495" s="1" t="s">
        <v>485</v>
      </c>
      <c r="P34495" t="s">
        <v>16277</v>
      </c>
      <c r="Q34495" s="57">
        <v>0</v>
      </c>
      <c r="R34495" s="57">
        <v>1</v>
      </c>
      <c r="S34495" s="57">
        <v>0.125</v>
      </c>
      <c r="T34495" s="57">
        <v>0.47299999999999998</v>
      </c>
      <c r="U34495" s="57">
        <v>722513</v>
      </c>
      <c r="V34495" s="1" t="s">
        <v>153</v>
      </c>
      <c r="W34495" s="1" t="s">
        <v>443</v>
      </c>
      <c r="X34495" s="56" t="s">
        <v>3508</v>
      </c>
      <c r="Y34495" t="s">
        <v>1</v>
      </c>
    </row>
    <row r="34496" spans="1:25" x14ac:dyDescent="0.3">
      <c r="A34496" t="s">
        <v>2376</v>
      </c>
      <c r="B34496" s="47">
        <v>45448</v>
      </c>
      <c r="C34496" s="29">
        <v>9701.84</v>
      </c>
      <c r="D34496" s="29">
        <v>9730.01</v>
      </c>
      <c r="E34496" s="29">
        <v>9701.84</v>
      </c>
      <c r="F34496" s="29">
        <v>28.17</v>
      </c>
      <c r="G34496" s="29">
        <v>24005.84</v>
      </c>
      <c r="H34496" s="26">
        <v>42891</v>
      </c>
      <c r="I34496" s="26">
        <v>42851</v>
      </c>
      <c r="J34496" s="47">
        <v>46503</v>
      </c>
      <c r="K34496" s="55">
        <f t="shared" si="278"/>
        <v>10</v>
      </c>
      <c r="L34496" t="s">
        <v>4</v>
      </c>
      <c r="M34496" t="s">
        <v>0</v>
      </c>
      <c r="N34496" s="1">
        <v>522417</v>
      </c>
      <c r="O34496" s="1" t="s">
        <v>485</v>
      </c>
      <c r="P34496" t="s">
        <v>16277</v>
      </c>
      <c r="Q34496" s="57">
        <v>0</v>
      </c>
      <c r="R34496" s="57">
        <v>3</v>
      </c>
      <c r="S34496" s="57">
        <v>0.125</v>
      </c>
      <c r="T34496" s="57">
        <v>0.54599999999999993</v>
      </c>
      <c r="U34496" s="57">
        <v>238220</v>
      </c>
      <c r="V34496" s="1" t="s">
        <v>80</v>
      </c>
      <c r="W34496" s="1" t="s">
        <v>467</v>
      </c>
      <c r="X34496" s="56" t="s">
        <v>81</v>
      </c>
      <c r="Y34496" t="s">
        <v>1</v>
      </c>
    </row>
    <row r="34497" spans="1:25" x14ac:dyDescent="0.3">
      <c r="A34497" t="s">
        <v>2062</v>
      </c>
      <c r="B34497" s="47">
        <v>45448</v>
      </c>
      <c r="C34497" s="29">
        <v>71594.31</v>
      </c>
      <c r="D34497" s="29">
        <v>74858.63</v>
      </c>
      <c r="E34497" s="29">
        <v>71594.31</v>
      </c>
      <c r="F34497" s="29">
        <v>3264.32</v>
      </c>
      <c r="G34497" s="29">
        <v>127500</v>
      </c>
      <c r="H34497" s="26">
        <v>42958</v>
      </c>
      <c r="I34497" s="26">
        <v>42922</v>
      </c>
      <c r="J34497" s="47">
        <v>46574</v>
      </c>
      <c r="K34497" s="55">
        <f t="shared" si="278"/>
        <v>10</v>
      </c>
      <c r="L34497" t="s">
        <v>0</v>
      </c>
      <c r="M34497" t="s">
        <v>0</v>
      </c>
      <c r="N34497" s="1">
        <v>510048</v>
      </c>
      <c r="O34497" s="1" t="s">
        <v>485</v>
      </c>
      <c r="P34497" t="s">
        <v>16277</v>
      </c>
      <c r="Q34497" s="57">
        <v>3.7090000000000001</v>
      </c>
      <c r="R34497" s="57">
        <v>1</v>
      </c>
      <c r="S34497" s="57">
        <v>0.14499999999999999</v>
      </c>
      <c r="T34497" s="57">
        <v>0.54599999999999993</v>
      </c>
      <c r="U34497" s="57">
        <v>451140</v>
      </c>
      <c r="V34497" s="1" t="s">
        <v>11448</v>
      </c>
      <c r="W34497" s="1" t="s">
        <v>442</v>
      </c>
      <c r="X34497" s="56" t="s">
        <v>4597</v>
      </c>
      <c r="Y34497" t="s">
        <v>3</v>
      </c>
    </row>
    <row r="34498" spans="1:25" x14ac:dyDescent="0.3">
      <c r="A34498" t="s">
        <v>2222</v>
      </c>
      <c r="B34498" s="47">
        <v>45448</v>
      </c>
      <c r="C34498" s="29">
        <v>159899.18</v>
      </c>
      <c r="D34498" s="29">
        <v>153855.62</v>
      </c>
      <c r="E34498" s="29">
        <v>153855.62</v>
      </c>
      <c r="F34498" s="29">
        <v>0</v>
      </c>
      <c r="G34498" s="29">
        <v>367500</v>
      </c>
      <c r="H34498" s="26">
        <v>43005</v>
      </c>
      <c r="I34498" s="26">
        <v>42979</v>
      </c>
      <c r="J34498" s="47">
        <v>46631</v>
      </c>
      <c r="K34498" s="55">
        <f t="shared" si="278"/>
        <v>10</v>
      </c>
      <c r="L34498" t="s">
        <v>4</v>
      </c>
      <c r="M34498" t="s">
        <v>0</v>
      </c>
      <c r="N34498" s="1">
        <v>510134</v>
      </c>
      <c r="O34498" s="1" t="s">
        <v>485</v>
      </c>
      <c r="P34498" t="s">
        <v>16277</v>
      </c>
      <c r="Q34498" s="57">
        <v>0</v>
      </c>
      <c r="R34498" s="57">
        <v>1</v>
      </c>
      <c r="S34498" s="57">
        <v>0.125</v>
      </c>
      <c r="T34498" s="57">
        <v>0.54599999999999993</v>
      </c>
      <c r="U34498" s="57">
        <v>561790</v>
      </c>
      <c r="V34498" s="1" t="s">
        <v>1616</v>
      </c>
      <c r="W34498" s="1" t="s">
        <v>436</v>
      </c>
      <c r="X34498" s="56" t="s">
        <v>1617</v>
      </c>
      <c r="Y34498" t="s">
        <v>1</v>
      </c>
    </row>
    <row r="34499" spans="1:25" x14ac:dyDescent="0.3">
      <c r="A34499" t="s">
        <v>2003</v>
      </c>
      <c r="B34499" s="47">
        <v>45448</v>
      </c>
      <c r="C34499" s="29">
        <v>3116.68</v>
      </c>
      <c r="D34499" s="29">
        <v>3177.6</v>
      </c>
      <c r="E34499" s="29">
        <v>3116.68</v>
      </c>
      <c r="F34499" s="29">
        <v>60.92</v>
      </c>
      <c r="G34499" s="29">
        <v>259808.3</v>
      </c>
      <c r="H34499" s="26">
        <v>43090</v>
      </c>
      <c r="I34499" s="26">
        <v>43005</v>
      </c>
      <c r="J34499" s="47">
        <v>46657</v>
      </c>
      <c r="K34499" s="55">
        <f t="shared" si="278"/>
        <v>10</v>
      </c>
      <c r="L34499" t="s">
        <v>0</v>
      </c>
      <c r="M34499" t="s">
        <v>0</v>
      </c>
      <c r="N34499" s="1">
        <v>510122</v>
      </c>
      <c r="O34499" s="1" t="s">
        <v>485</v>
      </c>
      <c r="P34499" t="s">
        <v>16277</v>
      </c>
      <c r="Q34499" s="57">
        <v>3.7090000000000001</v>
      </c>
      <c r="R34499" s="57">
        <v>1</v>
      </c>
      <c r="S34499" s="57">
        <v>0.14499999999999999</v>
      </c>
      <c r="T34499" s="57">
        <v>0.54599999999999993</v>
      </c>
      <c r="U34499" s="57">
        <v>332312</v>
      </c>
      <c r="V34499" s="1" t="s">
        <v>14325</v>
      </c>
      <c r="W34499" s="1" t="s">
        <v>443</v>
      </c>
      <c r="X34499" s="56" t="s">
        <v>9861</v>
      </c>
      <c r="Y34499" t="s">
        <v>3</v>
      </c>
    </row>
    <row r="34500" spans="1:25" x14ac:dyDescent="0.3">
      <c r="A34500" t="s">
        <v>2031</v>
      </c>
      <c r="B34500" s="47">
        <v>45448</v>
      </c>
      <c r="C34500" s="29">
        <v>127678.88</v>
      </c>
      <c r="D34500" s="29">
        <v>130505.86</v>
      </c>
      <c r="E34500" s="29">
        <v>127678.88</v>
      </c>
      <c r="F34500" s="29">
        <v>2826.98</v>
      </c>
      <c r="G34500" s="29">
        <v>225000</v>
      </c>
      <c r="H34500" s="26">
        <v>43182</v>
      </c>
      <c r="I34500" s="26">
        <v>43140</v>
      </c>
      <c r="J34500" s="47">
        <v>46792</v>
      </c>
      <c r="K34500" s="55">
        <f t="shared" si="278"/>
        <v>10</v>
      </c>
      <c r="L34500" t="s">
        <v>0</v>
      </c>
      <c r="M34500" t="s">
        <v>0</v>
      </c>
      <c r="N34500" s="1">
        <v>522482</v>
      </c>
      <c r="O34500" s="1" t="s">
        <v>485</v>
      </c>
      <c r="P34500" t="s">
        <v>16277</v>
      </c>
      <c r="Q34500" s="57">
        <v>0</v>
      </c>
      <c r="R34500" s="57">
        <v>1</v>
      </c>
      <c r="S34500" s="57">
        <v>0.125</v>
      </c>
      <c r="T34500" s="57">
        <v>0.54999999999999993</v>
      </c>
      <c r="U34500" s="57">
        <v>311710</v>
      </c>
      <c r="V34500" s="1" t="s">
        <v>10456</v>
      </c>
      <c r="W34500" s="1" t="s">
        <v>443</v>
      </c>
      <c r="X34500" s="56" t="s">
        <v>5865</v>
      </c>
      <c r="Y34500" t="s">
        <v>3</v>
      </c>
    </row>
    <row r="34501" spans="1:25" x14ac:dyDescent="0.3">
      <c r="A34501" t="s">
        <v>2030</v>
      </c>
      <c r="B34501" s="47">
        <v>45448</v>
      </c>
      <c r="C34501" s="29">
        <v>266899.38</v>
      </c>
      <c r="D34501" s="29">
        <v>261505.88</v>
      </c>
      <c r="E34501" s="29">
        <v>261505.88</v>
      </c>
      <c r="F34501" s="29">
        <v>0</v>
      </c>
      <c r="G34501" s="29">
        <v>551745.02</v>
      </c>
      <c r="H34501" s="26">
        <v>43299</v>
      </c>
      <c r="I34501" s="26">
        <v>42975</v>
      </c>
      <c r="J34501" s="47">
        <v>46811</v>
      </c>
      <c r="K34501" s="55">
        <f t="shared" si="278"/>
        <v>10</v>
      </c>
      <c r="L34501" t="s">
        <v>4</v>
      </c>
      <c r="M34501" t="s">
        <v>0</v>
      </c>
      <c r="N34501" s="1">
        <v>510258</v>
      </c>
      <c r="O34501" s="1" t="s">
        <v>485</v>
      </c>
      <c r="P34501" t="s">
        <v>16277</v>
      </c>
      <c r="Q34501" s="57">
        <v>3.0590000000000002</v>
      </c>
      <c r="R34501" s="57">
        <v>1</v>
      </c>
      <c r="S34501" s="57">
        <v>0.14499999999999999</v>
      </c>
      <c r="T34501" s="57">
        <v>0.54599999999999993</v>
      </c>
      <c r="U34501" s="57">
        <v>722511</v>
      </c>
      <c r="V34501" s="1" t="s">
        <v>229</v>
      </c>
      <c r="W34501" s="1" t="s">
        <v>439</v>
      </c>
      <c r="X34501" s="56" t="s">
        <v>230</v>
      </c>
      <c r="Y34501" t="s">
        <v>1</v>
      </c>
    </row>
    <row r="34502" spans="1:25" x14ac:dyDescent="0.3">
      <c r="A34502" t="s">
        <v>2112</v>
      </c>
      <c r="B34502" s="47">
        <v>45448</v>
      </c>
      <c r="C34502" s="29">
        <v>5112.66</v>
      </c>
      <c r="D34502" s="29">
        <v>5115.66</v>
      </c>
      <c r="E34502" s="29">
        <v>5112.66</v>
      </c>
      <c r="F34502" s="29">
        <v>3</v>
      </c>
      <c r="G34502" s="29">
        <v>450750</v>
      </c>
      <c r="H34502" s="26">
        <v>43327</v>
      </c>
      <c r="I34502" s="26">
        <v>43283</v>
      </c>
      <c r="J34502" s="47">
        <v>46946</v>
      </c>
      <c r="K34502" s="55">
        <f t="shared" si="278"/>
        <v>10</v>
      </c>
      <c r="L34502" t="s">
        <v>4</v>
      </c>
      <c r="M34502" t="s">
        <v>0</v>
      </c>
      <c r="N34502" s="1">
        <v>510260</v>
      </c>
      <c r="O34502" s="1" t="s">
        <v>485</v>
      </c>
      <c r="P34502" t="s">
        <v>16277</v>
      </c>
      <c r="Q34502" s="57">
        <v>0.48499999999999999</v>
      </c>
      <c r="R34502" s="57">
        <v>1</v>
      </c>
      <c r="S34502" s="57">
        <v>0.14499999999999999</v>
      </c>
      <c r="T34502" s="57">
        <v>0.54999999999999993</v>
      </c>
      <c r="U34502" s="57">
        <v>424490</v>
      </c>
      <c r="V34502" s="1" t="s">
        <v>195</v>
      </c>
      <c r="W34502" s="1" t="s">
        <v>442</v>
      </c>
      <c r="X34502" s="56" t="s">
        <v>1356</v>
      </c>
      <c r="Y34502" t="s">
        <v>1</v>
      </c>
    </row>
    <row r="34503" spans="1:25" x14ac:dyDescent="0.3">
      <c r="A34503" t="s">
        <v>1985</v>
      </c>
      <c r="B34503" s="47">
        <v>45448</v>
      </c>
      <c r="C34503" s="29">
        <v>248740.57</v>
      </c>
      <c r="D34503" s="29">
        <v>246281.06</v>
      </c>
      <c r="E34503" s="29">
        <v>246281.06</v>
      </c>
      <c r="F34503" s="29">
        <v>0</v>
      </c>
      <c r="G34503" s="29">
        <v>475500</v>
      </c>
      <c r="H34503" s="26">
        <v>43363</v>
      </c>
      <c r="I34503" s="26">
        <v>43325</v>
      </c>
      <c r="J34503" s="47">
        <v>46979</v>
      </c>
      <c r="K34503" s="55">
        <f t="shared" si="278"/>
        <v>10</v>
      </c>
      <c r="L34503" t="s">
        <v>4</v>
      </c>
      <c r="M34503" t="s">
        <v>0</v>
      </c>
      <c r="N34503" s="1">
        <v>522529</v>
      </c>
      <c r="O34503" s="1" t="s">
        <v>485</v>
      </c>
      <c r="P34503" t="s">
        <v>16277</v>
      </c>
      <c r="Q34503" s="57">
        <v>0</v>
      </c>
      <c r="R34503" s="57">
        <v>1</v>
      </c>
      <c r="S34503" s="57">
        <v>0.125</v>
      </c>
      <c r="T34503" s="57">
        <v>0.54999999999999993</v>
      </c>
      <c r="U34503" s="57">
        <v>445310</v>
      </c>
      <c r="V34503" s="1" t="s">
        <v>112</v>
      </c>
      <c r="W34503" s="1" t="s">
        <v>448</v>
      </c>
      <c r="X34503" s="56" t="s">
        <v>7848</v>
      </c>
      <c r="Y34503" t="s">
        <v>1</v>
      </c>
    </row>
    <row r="34504" spans="1:25" x14ac:dyDescent="0.3">
      <c r="A34504" t="s">
        <v>2062</v>
      </c>
      <c r="B34504" s="47">
        <v>45448</v>
      </c>
      <c r="C34504" s="29">
        <v>69979.289999999994</v>
      </c>
      <c r="D34504" s="29">
        <v>70299.839999999997</v>
      </c>
      <c r="E34504" s="29">
        <v>69979.289999999994</v>
      </c>
      <c r="F34504" s="29">
        <v>320.55</v>
      </c>
      <c r="G34504" s="29">
        <v>127500</v>
      </c>
      <c r="H34504" s="26">
        <v>43494</v>
      </c>
      <c r="I34504" s="26">
        <v>43445</v>
      </c>
      <c r="J34504" s="47">
        <v>47098</v>
      </c>
      <c r="K34504" s="55">
        <f t="shared" si="278"/>
        <v>10</v>
      </c>
      <c r="L34504" t="s">
        <v>4</v>
      </c>
      <c r="M34504" t="s">
        <v>0</v>
      </c>
      <c r="N34504" s="1">
        <v>510354</v>
      </c>
      <c r="O34504" s="1" t="s">
        <v>485</v>
      </c>
      <c r="P34504" t="s">
        <v>16277</v>
      </c>
      <c r="Q34504" s="57">
        <v>3.43</v>
      </c>
      <c r="R34504" s="57">
        <v>1</v>
      </c>
      <c r="S34504" s="57">
        <v>0.14499999999999999</v>
      </c>
      <c r="T34504" s="57">
        <v>0.54999999999999993</v>
      </c>
      <c r="U34504" s="57">
        <v>541990</v>
      </c>
      <c r="V34504" s="1" t="s">
        <v>12121</v>
      </c>
      <c r="W34504" s="1" t="s">
        <v>453</v>
      </c>
      <c r="X34504" s="56" t="s">
        <v>5891</v>
      </c>
      <c r="Y34504" t="s">
        <v>1</v>
      </c>
    </row>
    <row r="34505" spans="1:25" x14ac:dyDescent="0.3">
      <c r="A34505" t="s">
        <v>2030</v>
      </c>
      <c r="B34505" s="47">
        <v>45448</v>
      </c>
      <c r="C34505" s="29">
        <v>146631.76</v>
      </c>
      <c r="D34505" s="29">
        <v>144228.78</v>
      </c>
      <c r="E34505" s="29">
        <v>144228.78</v>
      </c>
      <c r="F34505" s="29">
        <v>0</v>
      </c>
      <c r="G34505" s="29">
        <v>262500</v>
      </c>
      <c r="H34505" s="26">
        <v>43495</v>
      </c>
      <c r="I34505" s="26">
        <v>43461</v>
      </c>
      <c r="J34505" s="47">
        <v>47114</v>
      </c>
      <c r="K34505" s="55">
        <f t="shared" si="278"/>
        <v>10</v>
      </c>
      <c r="L34505" t="s">
        <v>4</v>
      </c>
      <c r="M34505" t="s">
        <v>0</v>
      </c>
      <c r="N34505" s="1">
        <v>510373</v>
      </c>
      <c r="O34505" s="1" t="s">
        <v>485</v>
      </c>
      <c r="P34505" t="s">
        <v>16277</v>
      </c>
      <c r="Q34505" s="57">
        <v>3.0049999999999999</v>
      </c>
      <c r="R34505" s="57">
        <v>1</v>
      </c>
      <c r="S34505" s="57">
        <v>0.14499999999999999</v>
      </c>
      <c r="T34505" s="57">
        <v>0.54999999999999993</v>
      </c>
      <c r="U34505" s="57">
        <v>722511</v>
      </c>
      <c r="V34505" s="1" t="s">
        <v>229</v>
      </c>
      <c r="W34505" s="1" t="s">
        <v>439</v>
      </c>
      <c r="X34505" s="56" t="s">
        <v>230</v>
      </c>
      <c r="Y34505" t="s">
        <v>1</v>
      </c>
    </row>
    <row r="34506" spans="1:25" x14ac:dyDescent="0.3">
      <c r="A34506" t="s">
        <v>2003</v>
      </c>
      <c r="B34506" s="47">
        <v>45448</v>
      </c>
      <c r="C34506" s="29">
        <v>113077.26</v>
      </c>
      <c r="D34506" s="29">
        <v>114065.82</v>
      </c>
      <c r="E34506" s="29">
        <v>113077.26</v>
      </c>
      <c r="F34506" s="29">
        <v>988.56</v>
      </c>
      <c r="G34506" s="29">
        <v>187500</v>
      </c>
      <c r="H34506" s="26">
        <v>43641</v>
      </c>
      <c r="I34506" s="26">
        <v>43598</v>
      </c>
      <c r="J34506" s="47">
        <v>47251</v>
      </c>
      <c r="K34506" s="55">
        <f t="shared" si="278"/>
        <v>10</v>
      </c>
      <c r="L34506" t="s">
        <v>4</v>
      </c>
      <c r="M34506" t="s">
        <v>0</v>
      </c>
      <c r="N34506" s="1">
        <v>522555</v>
      </c>
      <c r="O34506" s="1" t="s">
        <v>485</v>
      </c>
      <c r="P34506" t="s">
        <v>16277</v>
      </c>
      <c r="Q34506" s="57">
        <v>0</v>
      </c>
      <c r="R34506" s="57">
        <v>1</v>
      </c>
      <c r="S34506" s="57">
        <v>0.125</v>
      </c>
      <c r="T34506" s="57">
        <v>0.54999999999999993</v>
      </c>
      <c r="U34506" s="57">
        <v>454110</v>
      </c>
      <c r="V34506" s="1" t="s">
        <v>16</v>
      </c>
      <c r="W34506" s="1" t="s">
        <v>438</v>
      </c>
      <c r="X34506" s="56" t="s">
        <v>1933</v>
      </c>
      <c r="Y34506" t="s">
        <v>1</v>
      </c>
    </row>
    <row r="34507" spans="1:25" x14ac:dyDescent="0.3">
      <c r="A34507" t="s">
        <v>2002</v>
      </c>
      <c r="B34507" s="47">
        <v>45448</v>
      </c>
      <c r="C34507" s="29">
        <v>88733.440000000002</v>
      </c>
      <c r="D34507" s="29">
        <v>91343.78</v>
      </c>
      <c r="E34507" s="29">
        <v>88733.440000000002</v>
      </c>
      <c r="F34507" s="29">
        <v>2610.34</v>
      </c>
      <c r="G34507" s="29">
        <v>270377.63</v>
      </c>
      <c r="H34507" s="26">
        <v>43741</v>
      </c>
      <c r="I34507" s="26">
        <v>43567</v>
      </c>
      <c r="J34507" s="47">
        <v>47311</v>
      </c>
      <c r="K34507" s="55">
        <f t="shared" si="278"/>
        <v>10</v>
      </c>
      <c r="L34507" t="s">
        <v>4</v>
      </c>
      <c r="M34507" t="s">
        <v>0</v>
      </c>
      <c r="N34507" s="1">
        <v>522569</v>
      </c>
      <c r="O34507" s="1" t="s">
        <v>485</v>
      </c>
      <c r="P34507" t="s">
        <v>16277</v>
      </c>
      <c r="Q34507" s="57">
        <v>0</v>
      </c>
      <c r="R34507" s="57">
        <v>1</v>
      </c>
      <c r="S34507" s="57">
        <v>0.125</v>
      </c>
      <c r="T34507" s="57">
        <v>0.54999999999999993</v>
      </c>
      <c r="U34507" s="57">
        <v>722515</v>
      </c>
      <c r="V34507" s="1" t="s">
        <v>10553</v>
      </c>
      <c r="W34507" s="1" t="s">
        <v>437</v>
      </c>
      <c r="X34507" s="56" t="s">
        <v>3020</v>
      </c>
      <c r="Y34507" t="s">
        <v>2</v>
      </c>
    </row>
    <row r="34508" spans="1:25" x14ac:dyDescent="0.3">
      <c r="A34508" t="s">
        <v>2003</v>
      </c>
      <c r="B34508" s="47">
        <v>45448</v>
      </c>
      <c r="C34508" s="29">
        <v>67552.289999999994</v>
      </c>
      <c r="D34508" s="29">
        <v>68258.850000000006</v>
      </c>
      <c r="E34508" s="29">
        <v>67552.289999999994</v>
      </c>
      <c r="F34508" s="29">
        <v>706.56</v>
      </c>
      <c r="G34508" s="29">
        <v>106250</v>
      </c>
      <c r="H34508" s="26">
        <v>43819</v>
      </c>
      <c r="I34508" s="26">
        <v>43790</v>
      </c>
      <c r="J34508" s="47">
        <v>47443</v>
      </c>
      <c r="K34508" s="55">
        <f t="shared" si="278"/>
        <v>10</v>
      </c>
      <c r="L34508" t="s">
        <v>4</v>
      </c>
      <c r="M34508" t="s">
        <v>0</v>
      </c>
      <c r="N34508" s="1">
        <v>522581</v>
      </c>
      <c r="O34508" s="1" t="s">
        <v>485</v>
      </c>
      <c r="P34508" t="s">
        <v>16277</v>
      </c>
      <c r="Q34508" s="57">
        <v>0</v>
      </c>
      <c r="R34508" s="57">
        <v>1</v>
      </c>
      <c r="S34508" s="57">
        <v>0.125</v>
      </c>
      <c r="T34508" s="57">
        <v>0.54999999999999993</v>
      </c>
      <c r="U34508" s="57">
        <v>236118</v>
      </c>
      <c r="V34508" s="1" t="s">
        <v>16347</v>
      </c>
      <c r="W34508" s="1" t="s">
        <v>441</v>
      </c>
      <c r="X34508" s="56" t="s">
        <v>16544</v>
      </c>
      <c r="Y34508" t="s">
        <v>1</v>
      </c>
    </row>
    <row r="34509" spans="1:25" x14ac:dyDescent="0.3">
      <c r="A34509" t="s">
        <v>2058</v>
      </c>
      <c r="B34509" s="47">
        <v>45448</v>
      </c>
      <c r="C34509" s="29">
        <v>244131.6</v>
      </c>
      <c r="D34509" s="29">
        <v>245282.09</v>
      </c>
      <c r="E34509" s="29">
        <v>244131.6</v>
      </c>
      <c r="F34509" s="29">
        <v>1150.49</v>
      </c>
      <c r="G34509" s="29">
        <v>373125</v>
      </c>
      <c r="H34509" s="26">
        <v>43886</v>
      </c>
      <c r="I34509" s="26">
        <v>43845</v>
      </c>
      <c r="J34509" s="47">
        <v>47498</v>
      </c>
      <c r="K34509" s="55">
        <f t="shared" si="278"/>
        <v>10</v>
      </c>
      <c r="L34509" t="s">
        <v>4</v>
      </c>
      <c r="M34509" t="s">
        <v>0</v>
      </c>
      <c r="N34509" s="1">
        <v>510617</v>
      </c>
      <c r="O34509" s="1" t="s">
        <v>485</v>
      </c>
      <c r="P34509" t="s">
        <v>16277</v>
      </c>
      <c r="Q34509" s="57">
        <v>2.0550000000000002</v>
      </c>
      <c r="R34509" s="57">
        <v>1</v>
      </c>
      <c r="S34509" s="57">
        <v>0.14499999999999999</v>
      </c>
      <c r="T34509" s="57">
        <v>0.54999999999999993</v>
      </c>
      <c r="U34509" s="57">
        <v>524210</v>
      </c>
      <c r="V34509" s="1" t="s">
        <v>11501</v>
      </c>
      <c r="W34509" s="1" t="s">
        <v>436</v>
      </c>
      <c r="X34509" s="56" t="s">
        <v>6834</v>
      </c>
      <c r="Y34509" t="s">
        <v>1</v>
      </c>
    </row>
    <row r="34510" spans="1:25" x14ac:dyDescent="0.3">
      <c r="A34510" t="s">
        <v>2241</v>
      </c>
      <c r="B34510" s="47">
        <v>45448</v>
      </c>
      <c r="C34510" s="29">
        <v>9475.39</v>
      </c>
      <c r="D34510" s="29">
        <v>9450.01</v>
      </c>
      <c r="E34510" s="29">
        <v>9450.01</v>
      </c>
      <c r="F34510" s="29">
        <v>0</v>
      </c>
      <c r="G34510" s="29">
        <v>128751.33</v>
      </c>
      <c r="H34510" s="26">
        <v>43972</v>
      </c>
      <c r="I34510" s="26">
        <v>43777</v>
      </c>
      <c r="J34510" s="47">
        <v>47522</v>
      </c>
      <c r="K34510" s="55">
        <f t="shared" si="278"/>
        <v>10</v>
      </c>
      <c r="L34510" t="s">
        <v>4</v>
      </c>
      <c r="M34510" t="s">
        <v>0</v>
      </c>
      <c r="N34510" s="1">
        <v>510655</v>
      </c>
      <c r="O34510" s="1" t="s">
        <v>485</v>
      </c>
      <c r="P34510" t="s">
        <v>16277</v>
      </c>
      <c r="Q34510" s="57">
        <v>0.48</v>
      </c>
      <c r="R34510" s="57">
        <v>1</v>
      </c>
      <c r="S34510" s="57">
        <v>0.14499999999999999</v>
      </c>
      <c r="T34510" s="57">
        <v>0.54999999999999993</v>
      </c>
      <c r="U34510" s="57">
        <v>722515</v>
      </c>
      <c r="V34510" s="1" t="s">
        <v>191</v>
      </c>
      <c r="W34510" s="1" t="s">
        <v>469</v>
      </c>
      <c r="X34510" s="56" t="s">
        <v>15437</v>
      </c>
      <c r="Y34510" t="s">
        <v>1</v>
      </c>
    </row>
    <row r="34511" spans="1:25" x14ac:dyDescent="0.3">
      <c r="A34511" t="s">
        <v>2131</v>
      </c>
      <c r="B34511" s="47">
        <v>45448</v>
      </c>
      <c r="C34511" s="29">
        <v>349443.63</v>
      </c>
      <c r="D34511" s="29">
        <v>352946.79</v>
      </c>
      <c r="E34511" s="29">
        <v>349443.63</v>
      </c>
      <c r="F34511" s="29">
        <v>3503.16</v>
      </c>
      <c r="G34511" s="29">
        <v>518996.31</v>
      </c>
      <c r="H34511" s="26">
        <v>43958</v>
      </c>
      <c r="I34511" s="26">
        <v>43882</v>
      </c>
      <c r="J34511" s="47">
        <v>47538</v>
      </c>
      <c r="K34511" s="55">
        <f t="shared" si="278"/>
        <v>10</v>
      </c>
      <c r="L34511" t="s">
        <v>4</v>
      </c>
      <c r="M34511" t="s">
        <v>0</v>
      </c>
      <c r="N34511" s="1">
        <v>530000</v>
      </c>
      <c r="O34511" s="1" t="s">
        <v>485</v>
      </c>
      <c r="P34511" t="s">
        <v>16277</v>
      </c>
      <c r="Q34511" s="57">
        <v>2.5550000000000002</v>
      </c>
      <c r="R34511" s="57">
        <v>1</v>
      </c>
      <c r="S34511" s="57">
        <v>0.14499999999999999</v>
      </c>
      <c r="T34511" s="57">
        <v>0.54999999999999993</v>
      </c>
      <c r="U34511" s="57">
        <v>811111</v>
      </c>
      <c r="V34511" s="1" t="s">
        <v>137</v>
      </c>
      <c r="W34511" s="1" t="s">
        <v>441</v>
      </c>
      <c r="X34511" s="56" t="s">
        <v>16548</v>
      </c>
      <c r="Y34511" t="s">
        <v>1</v>
      </c>
    </row>
    <row r="34512" spans="1:25" x14ac:dyDescent="0.3">
      <c r="A34512" t="s">
        <v>2156</v>
      </c>
      <c r="B34512" s="47">
        <v>45448</v>
      </c>
      <c r="C34512" s="29">
        <v>109165.21</v>
      </c>
      <c r="D34512" s="29">
        <v>108809.11</v>
      </c>
      <c r="E34512" s="29">
        <v>108809.11</v>
      </c>
      <c r="F34512" s="29">
        <v>0</v>
      </c>
      <c r="G34512" s="29">
        <v>151500</v>
      </c>
      <c r="H34512" s="26">
        <v>44099</v>
      </c>
      <c r="I34512" s="26">
        <v>44053</v>
      </c>
      <c r="J34512" s="47">
        <v>47705</v>
      </c>
      <c r="K34512" s="55">
        <f t="shared" si="278"/>
        <v>10</v>
      </c>
      <c r="L34512" t="s">
        <v>4</v>
      </c>
      <c r="M34512" t="s">
        <v>0</v>
      </c>
      <c r="N34512" s="1">
        <v>522615</v>
      </c>
      <c r="O34512" s="1" t="s">
        <v>485</v>
      </c>
      <c r="P34512" t="s">
        <v>16277</v>
      </c>
      <c r="Q34512" s="57">
        <v>0</v>
      </c>
      <c r="R34512" s="57">
        <v>1</v>
      </c>
      <c r="S34512" s="57">
        <v>0.125</v>
      </c>
      <c r="T34512" s="57">
        <v>0.54999999999999993</v>
      </c>
      <c r="U34512" s="57">
        <v>451110</v>
      </c>
      <c r="V34512" s="1" t="s">
        <v>12891</v>
      </c>
      <c r="W34512" s="1" t="s">
        <v>434</v>
      </c>
      <c r="X34512" s="56" t="s">
        <v>15593</v>
      </c>
      <c r="Y34512" t="s">
        <v>1</v>
      </c>
    </row>
    <row r="34513" spans="1:25" x14ac:dyDescent="0.3">
      <c r="A34513" t="s">
        <v>1992</v>
      </c>
      <c r="B34513" s="47">
        <v>45448</v>
      </c>
      <c r="C34513" s="29">
        <v>435554.72</v>
      </c>
      <c r="D34513" s="29">
        <v>437559.16</v>
      </c>
      <c r="E34513" s="29">
        <v>435554.72</v>
      </c>
      <c r="F34513" s="29">
        <v>2004.44</v>
      </c>
      <c r="G34513" s="29">
        <v>720975</v>
      </c>
      <c r="H34513" s="26">
        <v>42914</v>
      </c>
      <c r="I34513" s="26">
        <v>42615</v>
      </c>
      <c r="J34513" s="47">
        <v>47728</v>
      </c>
      <c r="K34513" s="55">
        <f t="shared" si="278"/>
        <v>14</v>
      </c>
      <c r="L34513" t="s">
        <v>4</v>
      </c>
      <c r="M34513" t="s">
        <v>0</v>
      </c>
      <c r="N34513" s="1">
        <v>510042</v>
      </c>
      <c r="O34513" s="1" t="s">
        <v>485</v>
      </c>
      <c r="P34513" t="s">
        <v>16277</v>
      </c>
      <c r="Q34513" s="57">
        <v>3.782</v>
      </c>
      <c r="R34513" s="57">
        <v>1</v>
      </c>
      <c r="S34513" s="57">
        <v>0.14499999999999999</v>
      </c>
      <c r="T34513" s="57">
        <v>0.47299999999999998</v>
      </c>
      <c r="U34513" s="57">
        <v>333511</v>
      </c>
      <c r="V34513" s="1" t="s">
        <v>16318</v>
      </c>
      <c r="W34513" s="1" t="s">
        <v>440</v>
      </c>
      <c r="X34513" s="56" t="s">
        <v>16499</v>
      </c>
      <c r="Y34513" t="s">
        <v>1</v>
      </c>
    </row>
    <row r="34514" spans="1:25" x14ac:dyDescent="0.3">
      <c r="A34514" t="s">
        <v>2003</v>
      </c>
      <c r="B34514" s="47">
        <v>45448</v>
      </c>
      <c r="C34514" s="29">
        <v>113004.83</v>
      </c>
      <c r="D34514" s="29">
        <v>117253.63</v>
      </c>
      <c r="E34514" s="29">
        <v>113004.83</v>
      </c>
      <c r="F34514" s="29">
        <v>4248.8</v>
      </c>
      <c r="G34514" s="29">
        <v>133277.01999999999</v>
      </c>
      <c r="H34514" s="26">
        <v>44651</v>
      </c>
      <c r="I34514" s="26">
        <v>44104</v>
      </c>
      <c r="J34514" s="47">
        <v>47756</v>
      </c>
      <c r="K34514" s="55">
        <f t="shared" si="278"/>
        <v>10</v>
      </c>
      <c r="L34514" t="s">
        <v>0</v>
      </c>
      <c r="M34514" t="s">
        <v>0</v>
      </c>
      <c r="N34514" s="1">
        <v>540054</v>
      </c>
      <c r="O34514" s="1" t="s">
        <v>485</v>
      </c>
      <c r="P34514" t="s">
        <v>16277</v>
      </c>
      <c r="Q34514" s="57">
        <v>0</v>
      </c>
      <c r="R34514" s="57">
        <v>1</v>
      </c>
      <c r="S34514" s="57">
        <v>0.125</v>
      </c>
      <c r="T34514" s="57">
        <v>0.54999999999999993</v>
      </c>
      <c r="U34514" s="57">
        <v>624410</v>
      </c>
      <c r="V34514" s="1" t="s">
        <v>208</v>
      </c>
      <c r="W34514" s="1" t="s">
        <v>442</v>
      </c>
      <c r="X34514" s="56" t="s">
        <v>7112</v>
      </c>
      <c r="Y34514" t="s">
        <v>3</v>
      </c>
    </row>
    <row r="34515" spans="1:25" x14ac:dyDescent="0.3">
      <c r="A34515" t="s">
        <v>2231</v>
      </c>
      <c r="B34515" s="47">
        <v>45448</v>
      </c>
      <c r="C34515" s="29">
        <v>202911.79</v>
      </c>
      <c r="D34515" s="29">
        <v>201648.91</v>
      </c>
      <c r="E34515" s="29">
        <v>201648.91</v>
      </c>
      <c r="F34515" s="29">
        <v>0</v>
      </c>
      <c r="G34515" s="29">
        <v>448500</v>
      </c>
      <c r="H34515" s="26">
        <v>44165</v>
      </c>
      <c r="I34515" s="26">
        <v>44148</v>
      </c>
      <c r="J34515" s="47">
        <v>47800</v>
      </c>
      <c r="K34515" s="55">
        <f t="shared" si="278"/>
        <v>10</v>
      </c>
      <c r="L34515" t="s">
        <v>4</v>
      </c>
      <c r="M34515" t="s">
        <v>0</v>
      </c>
      <c r="N34515" s="1">
        <v>510728</v>
      </c>
      <c r="O34515" s="1" t="s">
        <v>485</v>
      </c>
      <c r="P34515" t="s">
        <v>16277</v>
      </c>
      <c r="Q34515" s="57">
        <v>1.23</v>
      </c>
      <c r="R34515" s="57">
        <v>1</v>
      </c>
      <c r="S34515" s="57">
        <v>0.14499999999999999</v>
      </c>
      <c r="T34515" s="57">
        <v>0.54999999999999993</v>
      </c>
      <c r="U34515" s="57">
        <v>445310</v>
      </c>
      <c r="V34515" s="1" t="s">
        <v>12478</v>
      </c>
      <c r="W34515" s="1" t="s">
        <v>450</v>
      </c>
      <c r="X34515" s="56" t="s">
        <v>5158</v>
      </c>
      <c r="Y34515" t="s">
        <v>1</v>
      </c>
    </row>
    <row r="34516" spans="1:25" x14ac:dyDescent="0.3">
      <c r="A34516" t="s">
        <v>2031</v>
      </c>
      <c r="B34516" s="47">
        <v>45448</v>
      </c>
      <c r="C34516" s="29">
        <v>180716.47</v>
      </c>
      <c r="D34516" s="29">
        <v>191424.34</v>
      </c>
      <c r="E34516" s="29">
        <v>180716.47</v>
      </c>
      <c r="F34516" s="29">
        <v>10707.87</v>
      </c>
      <c r="G34516" s="29">
        <v>223177.87</v>
      </c>
      <c r="H34516" s="26">
        <v>44308</v>
      </c>
      <c r="I34516" s="26">
        <v>44263</v>
      </c>
      <c r="J34516" s="47">
        <v>47915</v>
      </c>
      <c r="K34516" s="55">
        <f t="shared" si="278"/>
        <v>10</v>
      </c>
      <c r="L34516" t="s">
        <v>0</v>
      </c>
      <c r="M34516" t="s">
        <v>0</v>
      </c>
      <c r="N34516" s="1">
        <v>522668</v>
      </c>
      <c r="O34516" s="1" t="s">
        <v>485</v>
      </c>
      <c r="P34516" t="s">
        <v>16277</v>
      </c>
      <c r="Q34516" s="57">
        <v>0</v>
      </c>
      <c r="R34516" s="57">
        <v>1</v>
      </c>
      <c r="S34516" s="57">
        <v>0.125</v>
      </c>
      <c r="T34516" s="57">
        <v>0</v>
      </c>
      <c r="U34516" s="57">
        <v>441310</v>
      </c>
      <c r="V34516" s="1" t="s">
        <v>16365</v>
      </c>
      <c r="W34516" s="1" t="s">
        <v>440</v>
      </c>
      <c r="X34516" s="56" t="s">
        <v>16559</v>
      </c>
      <c r="Y34516" t="s">
        <v>3</v>
      </c>
    </row>
    <row r="34517" spans="1:25" x14ac:dyDescent="0.3">
      <c r="A34517" t="s">
        <v>2155</v>
      </c>
      <c r="B34517" s="47">
        <v>45448</v>
      </c>
      <c r="C34517" s="29">
        <v>86743.39</v>
      </c>
      <c r="D34517" s="29">
        <v>86680.71</v>
      </c>
      <c r="E34517" s="29">
        <v>86680.71</v>
      </c>
      <c r="F34517" s="29">
        <v>0</v>
      </c>
      <c r="G34517" s="29">
        <v>145181.74</v>
      </c>
      <c r="H34517" s="26">
        <v>42530</v>
      </c>
      <c r="I34517" s="26">
        <v>42447</v>
      </c>
      <c r="J34517" s="47">
        <v>47925</v>
      </c>
      <c r="K34517" s="55">
        <f t="shared" si="278"/>
        <v>15</v>
      </c>
      <c r="L34517" t="s">
        <v>4</v>
      </c>
      <c r="M34517" t="s">
        <v>0</v>
      </c>
      <c r="N34517" s="1">
        <v>509858</v>
      </c>
      <c r="O34517" s="1" t="s">
        <v>485</v>
      </c>
      <c r="P34517" t="s">
        <v>16277</v>
      </c>
      <c r="Q34517" s="57">
        <v>2.9020000000000001</v>
      </c>
      <c r="R34517" s="57">
        <v>1</v>
      </c>
      <c r="S34517" s="57">
        <v>0.14499999999999999</v>
      </c>
      <c r="T34517" s="57">
        <v>0.47299999999999998</v>
      </c>
      <c r="U34517" s="57">
        <v>721110</v>
      </c>
      <c r="V34517" s="1" t="s">
        <v>401</v>
      </c>
      <c r="W34517" s="1" t="s">
        <v>438</v>
      </c>
      <c r="X34517" s="56" t="s">
        <v>16560</v>
      </c>
      <c r="Y34517" t="s">
        <v>1</v>
      </c>
    </row>
    <row r="34518" spans="1:25" x14ac:dyDescent="0.3">
      <c r="A34518" t="s">
        <v>2003</v>
      </c>
      <c r="B34518" s="47">
        <v>45448</v>
      </c>
      <c r="C34518" s="29">
        <v>132228.41</v>
      </c>
      <c r="D34518" s="29">
        <v>138554.01999999999</v>
      </c>
      <c r="E34518" s="29">
        <v>132228.41</v>
      </c>
      <c r="F34518" s="29">
        <v>6325.61</v>
      </c>
      <c r="G34518" s="29">
        <v>146174.51999999999</v>
      </c>
      <c r="H34518" s="26">
        <v>44726</v>
      </c>
      <c r="I34518" s="26">
        <v>44309</v>
      </c>
      <c r="J34518" s="47">
        <v>47961</v>
      </c>
      <c r="K34518" s="55">
        <f t="shared" si="278"/>
        <v>10</v>
      </c>
      <c r="L34518" t="s">
        <v>0</v>
      </c>
      <c r="M34518" t="s">
        <v>0</v>
      </c>
      <c r="N34518" s="1">
        <v>540068</v>
      </c>
      <c r="O34518" s="1" t="s">
        <v>485</v>
      </c>
      <c r="P34518" t="s">
        <v>16277</v>
      </c>
      <c r="Q34518" s="57">
        <v>0</v>
      </c>
      <c r="R34518" s="57">
        <v>1</v>
      </c>
      <c r="S34518" s="57">
        <v>0.125</v>
      </c>
      <c r="T34518" s="57">
        <v>0</v>
      </c>
      <c r="U34518" s="57">
        <v>541330</v>
      </c>
      <c r="V34518" s="1" t="s">
        <v>411</v>
      </c>
      <c r="W34518" s="1" t="s">
        <v>448</v>
      </c>
      <c r="X34518" s="56" t="s">
        <v>7017</v>
      </c>
      <c r="Y34518" t="s">
        <v>3</v>
      </c>
    </row>
    <row r="34519" spans="1:25" x14ac:dyDescent="0.3">
      <c r="A34519" t="s">
        <v>2075</v>
      </c>
      <c r="B34519" s="47">
        <v>45448</v>
      </c>
      <c r="C34519" s="29">
        <v>156481.68</v>
      </c>
      <c r="D34519" s="29">
        <v>156635.31</v>
      </c>
      <c r="E34519" s="29">
        <v>156481.68</v>
      </c>
      <c r="F34519" s="29">
        <v>153.63</v>
      </c>
      <c r="G34519" s="29">
        <v>687600</v>
      </c>
      <c r="H34519" s="26">
        <v>44349</v>
      </c>
      <c r="I34519" s="26">
        <v>44316</v>
      </c>
      <c r="J34519" s="47">
        <v>47968</v>
      </c>
      <c r="K34519" s="55">
        <f t="shared" si="278"/>
        <v>10</v>
      </c>
      <c r="L34519" t="s">
        <v>4</v>
      </c>
      <c r="M34519" t="s">
        <v>0</v>
      </c>
      <c r="N34519" s="1">
        <v>522684</v>
      </c>
      <c r="O34519" s="1" t="s">
        <v>485</v>
      </c>
      <c r="P34519" t="s">
        <v>16277</v>
      </c>
      <c r="Q34519" s="57">
        <v>0</v>
      </c>
      <c r="R34519" s="57">
        <v>1</v>
      </c>
      <c r="S34519" s="57">
        <v>0.125</v>
      </c>
      <c r="T34519" s="57">
        <v>0</v>
      </c>
      <c r="U34519" s="57">
        <v>237990</v>
      </c>
      <c r="V34519" s="1" t="s">
        <v>523</v>
      </c>
      <c r="W34519" s="1" t="s">
        <v>468</v>
      </c>
      <c r="X34519" s="56" t="s">
        <v>3103</v>
      </c>
      <c r="Y34519" t="s">
        <v>1</v>
      </c>
    </row>
    <row r="34520" spans="1:25" x14ac:dyDescent="0.3">
      <c r="A34520" t="s">
        <v>2169</v>
      </c>
      <c r="B34520" s="47">
        <v>45448</v>
      </c>
      <c r="C34520" s="29">
        <v>352432.69</v>
      </c>
      <c r="D34520" s="29">
        <v>354064.72</v>
      </c>
      <c r="E34520" s="29">
        <v>352432.69</v>
      </c>
      <c r="F34520" s="29">
        <v>1632.03</v>
      </c>
      <c r="G34520" s="29">
        <v>432000</v>
      </c>
      <c r="H34520" s="26">
        <v>44414</v>
      </c>
      <c r="I34520" s="26">
        <v>44390</v>
      </c>
      <c r="J34520" s="47">
        <v>48042</v>
      </c>
      <c r="K34520" s="55">
        <f t="shared" si="278"/>
        <v>10</v>
      </c>
      <c r="L34520" t="s">
        <v>4</v>
      </c>
      <c r="M34520" t="s">
        <v>0</v>
      </c>
      <c r="N34520" s="1">
        <v>530025</v>
      </c>
      <c r="O34520" s="1" t="s">
        <v>485</v>
      </c>
      <c r="P34520" t="s">
        <v>16277</v>
      </c>
      <c r="Q34520" s="57">
        <v>0.73</v>
      </c>
      <c r="R34520" s="57">
        <v>1</v>
      </c>
      <c r="S34520" s="57">
        <v>0.14499999999999999</v>
      </c>
      <c r="T34520" s="57">
        <v>0</v>
      </c>
      <c r="U34520" s="57">
        <v>445291</v>
      </c>
      <c r="V34520" s="1" t="s">
        <v>16304</v>
      </c>
      <c r="W34520" s="1" t="s">
        <v>444</v>
      </c>
      <c r="X34520" s="56" t="s">
        <v>16566</v>
      </c>
      <c r="Y34520" t="s">
        <v>1</v>
      </c>
    </row>
    <row r="34521" spans="1:25" x14ac:dyDescent="0.3">
      <c r="A34521" t="s">
        <v>1985</v>
      </c>
      <c r="B34521" s="47">
        <v>45448</v>
      </c>
      <c r="C34521" s="29">
        <v>288787</v>
      </c>
      <c r="D34521" s="29">
        <v>288992.51</v>
      </c>
      <c r="E34521" s="29">
        <v>288787</v>
      </c>
      <c r="F34521" s="29">
        <v>205.51</v>
      </c>
      <c r="G34521" s="29">
        <v>347400</v>
      </c>
      <c r="H34521" s="26">
        <v>44517</v>
      </c>
      <c r="I34521" s="26">
        <v>44496</v>
      </c>
      <c r="J34521" s="47">
        <v>48150</v>
      </c>
      <c r="K34521" s="55">
        <f t="shared" si="278"/>
        <v>10</v>
      </c>
      <c r="L34521" t="s">
        <v>4</v>
      </c>
      <c r="M34521" t="s">
        <v>0</v>
      </c>
      <c r="N34521" s="1">
        <v>540019</v>
      </c>
      <c r="O34521" s="1" t="s">
        <v>485</v>
      </c>
      <c r="P34521" t="s">
        <v>16277</v>
      </c>
      <c r="Q34521" s="57">
        <v>0</v>
      </c>
      <c r="R34521" s="57">
        <v>1</v>
      </c>
      <c r="S34521" s="57">
        <v>0.125</v>
      </c>
      <c r="T34521" s="57">
        <v>0</v>
      </c>
      <c r="U34521" s="57">
        <v>722513</v>
      </c>
      <c r="V34521" s="1" t="s">
        <v>10459</v>
      </c>
      <c r="W34521" s="1" t="s">
        <v>443</v>
      </c>
      <c r="X34521" s="56" t="s">
        <v>16568</v>
      </c>
      <c r="Y34521" t="s">
        <v>1</v>
      </c>
    </row>
    <row r="34522" spans="1:25" x14ac:dyDescent="0.3">
      <c r="A34522" t="s">
        <v>1989</v>
      </c>
      <c r="B34522" s="47">
        <v>45448</v>
      </c>
      <c r="C34522" s="29">
        <v>118626.38</v>
      </c>
      <c r="D34522" s="29">
        <v>127257.17</v>
      </c>
      <c r="E34522" s="29">
        <v>118626.38</v>
      </c>
      <c r="F34522" s="29">
        <v>8630.7900000000009</v>
      </c>
      <c r="G34522" s="29">
        <v>127061.34</v>
      </c>
      <c r="H34522" s="26">
        <v>44592</v>
      </c>
      <c r="I34522" s="26">
        <v>44517</v>
      </c>
      <c r="J34522" s="47">
        <v>48171</v>
      </c>
      <c r="K34522" s="55">
        <f t="shared" si="278"/>
        <v>10</v>
      </c>
      <c r="L34522" t="s">
        <v>0</v>
      </c>
      <c r="M34522" t="s">
        <v>4</v>
      </c>
      <c r="O34522" s="1" t="s">
        <v>485</v>
      </c>
      <c r="P34522" t="s">
        <v>16277</v>
      </c>
      <c r="Q34522" s="57">
        <v>0</v>
      </c>
      <c r="R34522" s="57">
        <v>1</v>
      </c>
      <c r="S34522" s="57">
        <v>0.125</v>
      </c>
      <c r="T34522" s="57">
        <v>0</v>
      </c>
      <c r="U34522" s="57">
        <v>334310</v>
      </c>
      <c r="V34522" s="1" t="s">
        <v>76</v>
      </c>
      <c r="W34522" s="1" t="s">
        <v>442</v>
      </c>
      <c r="X34522" s="56" t="s">
        <v>5677</v>
      </c>
      <c r="Y34522" t="s">
        <v>3</v>
      </c>
    </row>
    <row r="34523" spans="1:25" x14ac:dyDescent="0.3">
      <c r="A34523" t="s">
        <v>2156</v>
      </c>
      <c r="B34523" s="47">
        <v>45448</v>
      </c>
      <c r="C34523" s="29">
        <v>380838.95</v>
      </c>
      <c r="D34523" s="29">
        <v>377922.61</v>
      </c>
      <c r="E34523" s="29">
        <v>377922.61</v>
      </c>
      <c r="F34523" s="29">
        <v>0</v>
      </c>
      <c r="G34523" s="29">
        <v>995762.81</v>
      </c>
      <c r="H34523" s="26">
        <v>44719</v>
      </c>
      <c r="I34523" s="26">
        <v>44680</v>
      </c>
      <c r="J34523" s="47">
        <v>48333</v>
      </c>
      <c r="K34523" s="55">
        <f t="shared" si="278"/>
        <v>10</v>
      </c>
      <c r="L34523" t="s">
        <v>4</v>
      </c>
      <c r="M34523" t="s">
        <v>0</v>
      </c>
      <c r="N34523" s="1">
        <v>530178</v>
      </c>
      <c r="O34523" s="1" t="s">
        <v>485</v>
      </c>
      <c r="P34523" t="s">
        <v>16277</v>
      </c>
      <c r="Q34523" s="57">
        <v>3.5550000000000002</v>
      </c>
      <c r="R34523" s="57">
        <v>1</v>
      </c>
      <c r="S34523" s="57">
        <v>0.14499999999999999</v>
      </c>
      <c r="T34523" s="57">
        <v>0.54999999999999993</v>
      </c>
      <c r="U34523" s="57">
        <v>561720</v>
      </c>
      <c r="V34523" s="1" t="s">
        <v>1155</v>
      </c>
      <c r="W34523" s="1" t="s">
        <v>469</v>
      </c>
      <c r="X34523" s="56" t="s">
        <v>1156</v>
      </c>
      <c r="Y34523" t="s">
        <v>1</v>
      </c>
    </row>
    <row r="34524" spans="1:25" x14ac:dyDescent="0.3">
      <c r="A34524" t="s">
        <v>2012</v>
      </c>
      <c r="B34524" s="47">
        <v>45448</v>
      </c>
      <c r="C34524" s="29">
        <v>223091.78</v>
      </c>
      <c r="D34524" s="29">
        <v>224020.53</v>
      </c>
      <c r="E34524" s="29">
        <v>223091.78</v>
      </c>
      <c r="F34524" s="29">
        <v>928.75</v>
      </c>
      <c r="G34524" s="29">
        <v>293040.44</v>
      </c>
      <c r="H34524" s="26">
        <v>44854</v>
      </c>
      <c r="I34524" s="26">
        <v>44553</v>
      </c>
      <c r="J34524" s="47">
        <v>48388</v>
      </c>
      <c r="K34524" s="55">
        <f t="shared" si="278"/>
        <v>10</v>
      </c>
      <c r="L34524" t="s">
        <v>4</v>
      </c>
      <c r="M34524" t="s">
        <v>0</v>
      </c>
      <c r="N34524" s="1">
        <v>530264</v>
      </c>
      <c r="O34524" s="1" t="s">
        <v>485</v>
      </c>
      <c r="P34524" t="s">
        <v>16277</v>
      </c>
      <c r="Q34524" s="57">
        <v>3.2650000000000001</v>
      </c>
      <c r="R34524" s="57">
        <v>1</v>
      </c>
      <c r="S34524" s="57">
        <v>0.14499999999999999</v>
      </c>
      <c r="T34524" s="57">
        <v>0.49</v>
      </c>
      <c r="U34524" s="57">
        <v>713940</v>
      </c>
      <c r="V34524" s="1" t="s">
        <v>135</v>
      </c>
      <c r="W34524" s="1" t="s">
        <v>449</v>
      </c>
      <c r="X34524" s="56" t="s">
        <v>9107</v>
      </c>
      <c r="Y34524" t="s">
        <v>1</v>
      </c>
    </row>
    <row r="34525" spans="1:25" x14ac:dyDescent="0.3">
      <c r="A34525" t="s">
        <v>2035</v>
      </c>
      <c r="B34525" s="47">
        <v>45448</v>
      </c>
      <c r="C34525" s="29">
        <v>97772.53</v>
      </c>
      <c r="D34525" s="29">
        <v>98266.84</v>
      </c>
      <c r="E34525" s="29">
        <v>97772.53</v>
      </c>
      <c r="F34525" s="29">
        <v>494.31</v>
      </c>
      <c r="G34525" s="29">
        <v>112500</v>
      </c>
      <c r="H34525" s="26">
        <v>44812</v>
      </c>
      <c r="I34525" s="26">
        <v>44785</v>
      </c>
      <c r="J34525" s="47">
        <v>48438</v>
      </c>
      <c r="K34525" s="55">
        <f t="shared" si="278"/>
        <v>10</v>
      </c>
      <c r="L34525" t="s">
        <v>4</v>
      </c>
      <c r="M34525" t="s">
        <v>0</v>
      </c>
      <c r="N34525" s="1">
        <v>530227</v>
      </c>
      <c r="O34525" s="1" t="s">
        <v>485</v>
      </c>
      <c r="P34525" t="s">
        <v>16277</v>
      </c>
      <c r="Q34525" s="57">
        <v>3.8450000000000002</v>
      </c>
      <c r="R34525" s="57">
        <v>1</v>
      </c>
      <c r="S34525" s="57">
        <v>0.14499999999999999</v>
      </c>
      <c r="T34525" s="57">
        <v>0</v>
      </c>
      <c r="U34525" s="57">
        <v>541990</v>
      </c>
      <c r="V34525" s="1" t="s">
        <v>1720</v>
      </c>
      <c r="W34525" s="1" t="s">
        <v>458</v>
      </c>
      <c r="X34525" s="56" t="s">
        <v>16589</v>
      </c>
      <c r="Y34525" t="s">
        <v>1</v>
      </c>
    </row>
    <row r="34526" spans="1:25" x14ac:dyDescent="0.3">
      <c r="A34526" t="s">
        <v>2000</v>
      </c>
      <c r="B34526" s="47">
        <v>45448</v>
      </c>
      <c r="C34526" s="29">
        <v>3055107.04</v>
      </c>
      <c r="D34526" s="29">
        <v>3069246.36</v>
      </c>
      <c r="E34526" s="29">
        <v>3055107.04</v>
      </c>
      <c r="F34526" s="29">
        <v>14139.32</v>
      </c>
      <c r="G34526" s="29">
        <v>3262500</v>
      </c>
      <c r="H34526" s="26">
        <v>44931</v>
      </c>
      <c r="I34526" s="26">
        <v>44867</v>
      </c>
      <c r="J34526" s="47">
        <v>48520</v>
      </c>
      <c r="K34526" s="55">
        <f t="shared" si="278"/>
        <v>10</v>
      </c>
      <c r="L34526" t="s">
        <v>4</v>
      </c>
      <c r="M34526" t="s">
        <v>0</v>
      </c>
      <c r="N34526" s="1">
        <v>530312</v>
      </c>
      <c r="O34526" s="1" t="s">
        <v>485</v>
      </c>
      <c r="P34526" t="s">
        <v>16277</v>
      </c>
      <c r="Q34526" s="57">
        <v>2.4049999999999998</v>
      </c>
      <c r="R34526" s="57">
        <v>1</v>
      </c>
      <c r="S34526" s="57">
        <v>0.14499999999999999</v>
      </c>
      <c r="T34526" s="57">
        <v>0.54999999999999993</v>
      </c>
      <c r="U34526" s="57">
        <v>624310</v>
      </c>
      <c r="V34526" s="1" t="s">
        <v>7</v>
      </c>
      <c r="W34526" s="1" t="s">
        <v>435</v>
      </c>
      <c r="X34526" s="56" t="s">
        <v>3775</v>
      </c>
      <c r="Y34526" t="s">
        <v>1</v>
      </c>
    </row>
    <row r="34527" spans="1:25" x14ac:dyDescent="0.3">
      <c r="A34527" t="s">
        <v>1989</v>
      </c>
      <c r="B34527" s="47">
        <v>45448</v>
      </c>
      <c r="C34527" s="29">
        <v>82055.009999999995</v>
      </c>
      <c r="D34527" s="29">
        <v>88177.279999999999</v>
      </c>
      <c r="E34527" s="29">
        <v>82055.009999999995</v>
      </c>
      <c r="F34527" s="29">
        <v>6122.27</v>
      </c>
      <c r="G34527" s="29">
        <v>83174.95</v>
      </c>
      <c r="H34527" s="26">
        <v>45041</v>
      </c>
      <c r="I34527" s="26">
        <v>44907</v>
      </c>
      <c r="J34527" s="47">
        <v>48562</v>
      </c>
      <c r="K34527" s="55">
        <f t="shared" si="278"/>
        <v>10</v>
      </c>
      <c r="L34527" t="s">
        <v>0</v>
      </c>
      <c r="M34527" t="s">
        <v>0</v>
      </c>
      <c r="N34527" s="1">
        <v>530414</v>
      </c>
      <c r="O34527" s="1" t="s">
        <v>485</v>
      </c>
      <c r="P34527" t="s">
        <v>16277</v>
      </c>
      <c r="Q34527" s="57">
        <v>2.5299999999999998</v>
      </c>
      <c r="R34527" s="57">
        <v>1</v>
      </c>
      <c r="S34527" s="57">
        <v>0.14499999999999999</v>
      </c>
      <c r="T34527" s="57">
        <v>0</v>
      </c>
      <c r="U34527" s="57">
        <v>445298</v>
      </c>
      <c r="V34527" s="1" t="s">
        <v>76</v>
      </c>
      <c r="W34527" s="1" t="s">
        <v>442</v>
      </c>
      <c r="X34527" s="56" t="s">
        <v>2937</v>
      </c>
      <c r="Y34527" t="s">
        <v>3</v>
      </c>
    </row>
    <row r="34528" spans="1:25" x14ac:dyDescent="0.3">
      <c r="A34528" t="s">
        <v>2169</v>
      </c>
      <c r="B34528" s="47">
        <v>45448</v>
      </c>
      <c r="C34528" s="29">
        <v>431631.05</v>
      </c>
      <c r="D34528" s="29">
        <v>432989.27</v>
      </c>
      <c r="E34528" s="29">
        <v>431631.05</v>
      </c>
      <c r="F34528" s="29">
        <v>1358.22</v>
      </c>
      <c r="G34528" s="29">
        <v>459000</v>
      </c>
      <c r="H34528" s="26">
        <v>45014</v>
      </c>
      <c r="I34528" s="26">
        <v>44987</v>
      </c>
      <c r="J34528" s="47">
        <v>48640</v>
      </c>
      <c r="K34528" s="55">
        <f t="shared" si="278"/>
        <v>10</v>
      </c>
      <c r="L34528" t="s">
        <v>4</v>
      </c>
      <c r="M34528" t="s">
        <v>0</v>
      </c>
      <c r="N34528" s="1">
        <v>530355</v>
      </c>
      <c r="O34528" s="1" t="s">
        <v>485</v>
      </c>
      <c r="P34528" t="s">
        <v>16277</v>
      </c>
      <c r="Q34528" s="57">
        <v>3.5049999999999999</v>
      </c>
      <c r="R34528" s="57">
        <v>1</v>
      </c>
      <c r="S34528" s="57">
        <v>0.14499999999999999</v>
      </c>
      <c r="T34528" s="57">
        <v>0.54999999999999993</v>
      </c>
      <c r="U34528" s="57">
        <v>445291</v>
      </c>
      <c r="V34528" s="1" t="s">
        <v>16388</v>
      </c>
      <c r="W34528" s="1" t="s">
        <v>444</v>
      </c>
      <c r="X34528" s="56" t="s">
        <v>16597</v>
      </c>
      <c r="Y34528" t="s">
        <v>1</v>
      </c>
    </row>
    <row r="34529" spans="1:25" x14ac:dyDescent="0.3">
      <c r="A34529" t="s">
        <v>2031</v>
      </c>
      <c r="B34529" s="47">
        <v>45448</v>
      </c>
      <c r="C34529" s="29">
        <v>118090.13</v>
      </c>
      <c r="D34529" s="29">
        <v>118727.74</v>
      </c>
      <c r="E34529" s="29">
        <v>118090.13</v>
      </c>
      <c r="F34529" s="29">
        <v>637.61</v>
      </c>
      <c r="G34529" s="29">
        <v>120995.78</v>
      </c>
      <c r="H34529" s="26">
        <v>45279</v>
      </c>
      <c r="I34529" s="26">
        <v>45030</v>
      </c>
      <c r="J34529" s="47">
        <v>48866</v>
      </c>
      <c r="K34529" s="55">
        <f t="shared" si="278"/>
        <v>10</v>
      </c>
      <c r="L34529" t="s">
        <v>4</v>
      </c>
      <c r="M34529" t="s">
        <v>0</v>
      </c>
      <c r="N34529" s="1">
        <v>530508</v>
      </c>
      <c r="O34529" s="1" t="s">
        <v>485</v>
      </c>
      <c r="P34529" t="s">
        <v>16277</v>
      </c>
      <c r="Q34529" s="57">
        <v>4.03</v>
      </c>
      <c r="R34529" s="57">
        <v>1</v>
      </c>
      <c r="S34529" s="57">
        <v>0.14499999999999999</v>
      </c>
      <c r="T34529" s="57">
        <v>0</v>
      </c>
      <c r="U34529" s="57">
        <v>722513</v>
      </c>
      <c r="V34529" s="1" t="s">
        <v>13820</v>
      </c>
      <c r="W34529" s="1" t="s">
        <v>442</v>
      </c>
      <c r="X34529" s="56" t="s">
        <v>9044</v>
      </c>
      <c r="Y34529" t="s">
        <v>1</v>
      </c>
    </row>
    <row r="34530" spans="1:25" x14ac:dyDescent="0.3">
      <c r="A34530" t="s">
        <v>2092</v>
      </c>
      <c r="B34530" s="47">
        <v>45448</v>
      </c>
      <c r="C34530" s="29">
        <v>229312.93</v>
      </c>
      <c r="D34530" s="29">
        <v>233364.02</v>
      </c>
      <c r="E34530" s="29">
        <v>229312.93</v>
      </c>
      <c r="F34530" s="29">
        <v>4051.09</v>
      </c>
      <c r="G34530" s="29">
        <v>234750</v>
      </c>
      <c r="H34530" s="26">
        <v>45247</v>
      </c>
      <c r="I34530" s="26">
        <v>45230</v>
      </c>
      <c r="J34530" s="47">
        <v>48883</v>
      </c>
      <c r="K34530" s="55">
        <f t="shared" si="278"/>
        <v>10</v>
      </c>
      <c r="L34530" t="s">
        <v>0</v>
      </c>
      <c r="M34530" t="s">
        <v>0</v>
      </c>
      <c r="N34530" s="1">
        <v>540123</v>
      </c>
      <c r="O34530" s="1" t="s">
        <v>485</v>
      </c>
      <c r="P34530" t="s">
        <v>16277</v>
      </c>
      <c r="Q34530" s="57">
        <v>0</v>
      </c>
      <c r="R34530" s="57">
        <v>1</v>
      </c>
      <c r="S34530" s="57">
        <v>0.125</v>
      </c>
      <c r="T34530" s="57">
        <v>0</v>
      </c>
      <c r="U34530" s="57">
        <v>722513</v>
      </c>
      <c r="V34530" s="1" t="s">
        <v>58</v>
      </c>
      <c r="W34530" s="1" t="s">
        <v>434</v>
      </c>
      <c r="X34530" s="56" t="s">
        <v>4645</v>
      </c>
      <c r="Y34530" t="s">
        <v>3</v>
      </c>
    </row>
    <row r="34531" spans="1:25" x14ac:dyDescent="0.3">
      <c r="A34531" t="s">
        <v>2011</v>
      </c>
      <c r="B34531" s="47">
        <v>45448</v>
      </c>
      <c r="C34531" s="29">
        <v>487.37</v>
      </c>
      <c r="D34531" s="29">
        <v>468.48</v>
      </c>
      <c r="E34531" s="29">
        <v>467.37</v>
      </c>
      <c r="F34531" s="29">
        <v>1.1100000000000001</v>
      </c>
      <c r="G34531" s="29">
        <v>42500</v>
      </c>
      <c r="H34531" s="26">
        <v>45399</v>
      </c>
      <c r="I34531" s="26">
        <v>45379</v>
      </c>
      <c r="J34531" s="47">
        <v>49031</v>
      </c>
      <c r="K34531" s="55">
        <f t="shared" si="278"/>
        <v>10</v>
      </c>
      <c r="L34531" t="s">
        <v>4</v>
      </c>
      <c r="M34531" t="s">
        <v>0</v>
      </c>
      <c r="N34531" s="1">
        <v>530565</v>
      </c>
      <c r="O34531" s="1" t="s">
        <v>485</v>
      </c>
      <c r="P34531" t="s">
        <v>16277</v>
      </c>
      <c r="Q34531" s="57">
        <v>8.0050000000000008</v>
      </c>
      <c r="R34531" s="57">
        <v>1</v>
      </c>
      <c r="S34531" s="57">
        <v>0.14499999999999999</v>
      </c>
      <c r="T34531" s="57">
        <v>0</v>
      </c>
      <c r="U34531" s="57">
        <v>624410</v>
      </c>
      <c r="V34531" s="1" t="s">
        <v>220</v>
      </c>
      <c r="W34531" s="1" t="s">
        <v>449</v>
      </c>
      <c r="X34531" s="56" t="s">
        <v>798</v>
      </c>
      <c r="Y34531" t="s">
        <v>1</v>
      </c>
    </row>
    <row r="34532" spans="1:25" x14ac:dyDescent="0.3">
      <c r="A34532" t="s">
        <v>1992</v>
      </c>
      <c r="B34532" s="47">
        <v>45448</v>
      </c>
      <c r="C34532" s="29">
        <v>189993.64</v>
      </c>
      <c r="D34532" s="29">
        <v>190870.77</v>
      </c>
      <c r="E34532" s="29">
        <v>189993.64</v>
      </c>
      <c r="F34532" s="29">
        <v>877.13</v>
      </c>
      <c r="G34532" s="29">
        <v>255000</v>
      </c>
      <c r="H34532" s="26">
        <v>43889</v>
      </c>
      <c r="I34532" s="26">
        <v>43860</v>
      </c>
      <c r="J34532" s="47">
        <v>49704</v>
      </c>
      <c r="K34532" s="55">
        <f t="shared" si="278"/>
        <v>16</v>
      </c>
      <c r="L34532" t="s">
        <v>4</v>
      </c>
      <c r="M34532" t="s">
        <v>4</v>
      </c>
      <c r="O34532" s="1" t="s">
        <v>485</v>
      </c>
      <c r="P34532" t="s">
        <v>16277</v>
      </c>
      <c r="Q34532" s="57">
        <v>0</v>
      </c>
      <c r="R34532" s="57">
        <v>1</v>
      </c>
      <c r="S34532" s="57">
        <v>0.125</v>
      </c>
      <c r="T34532" s="57">
        <v>0.54999999999999993</v>
      </c>
      <c r="U34532" s="57">
        <v>423810</v>
      </c>
      <c r="V34532" s="1" t="s">
        <v>11721</v>
      </c>
      <c r="W34532" s="1" t="s">
        <v>437</v>
      </c>
      <c r="X34532" s="56" t="s">
        <v>5147</v>
      </c>
      <c r="Y34532" t="s">
        <v>1</v>
      </c>
    </row>
    <row r="34533" spans="1:25" x14ac:dyDescent="0.3">
      <c r="A34533" t="s">
        <v>2011</v>
      </c>
      <c r="B34533" s="47">
        <v>45448</v>
      </c>
      <c r="C34533" s="29">
        <v>58623.99</v>
      </c>
      <c r="D34533" s="29">
        <v>61108.36</v>
      </c>
      <c r="E34533" s="29">
        <v>58623.99</v>
      </c>
      <c r="F34533" s="29">
        <v>2484.37</v>
      </c>
      <c r="G34533" s="29">
        <v>67500</v>
      </c>
      <c r="H34533" s="26">
        <v>44257</v>
      </c>
      <c r="I34533" s="26">
        <v>44232</v>
      </c>
      <c r="J34533" s="47">
        <v>49710</v>
      </c>
      <c r="K34533" s="55">
        <f t="shared" si="278"/>
        <v>15</v>
      </c>
      <c r="L34533" t="s">
        <v>0</v>
      </c>
      <c r="M34533" t="s">
        <v>0</v>
      </c>
      <c r="N34533" s="1">
        <v>522659</v>
      </c>
      <c r="O34533" s="1" t="s">
        <v>485</v>
      </c>
      <c r="P34533" t="s">
        <v>16277</v>
      </c>
      <c r="Q34533" s="57">
        <v>0</v>
      </c>
      <c r="R34533" s="57">
        <v>1</v>
      </c>
      <c r="S34533" s="57">
        <v>0.125</v>
      </c>
      <c r="T34533" s="57">
        <v>0</v>
      </c>
      <c r="U34533" s="57">
        <v>541990</v>
      </c>
      <c r="V34533" s="1" t="s">
        <v>1025</v>
      </c>
      <c r="W34533" s="1" t="s">
        <v>464</v>
      </c>
      <c r="X34533" s="56" t="s">
        <v>3479</v>
      </c>
      <c r="Y34533" t="s">
        <v>3</v>
      </c>
    </row>
    <row r="34534" spans="1:25" x14ac:dyDescent="0.3">
      <c r="A34534" t="s">
        <v>2081</v>
      </c>
      <c r="B34534" s="47">
        <v>45448</v>
      </c>
      <c r="C34534" s="29">
        <v>856753.71</v>
      </c>
      <c r="D34534" s="29">
        <v>869816.81</v>
      </c>
      <c r="E34534" s="29">
        <v>856753.71</v>
      </c>
      <c r="F34534" s="29">
        <v>13063.1</v>
      </c>
      <c r="G34534" s="29">
        <v>892591.84</v>
      </c>
      <c r="H34534" s="26">
        <v>44792</v>
      </c>
      <c r="I34534" s="26">
        <v>44672</v>
      </c>
      <c r="J34534" s="47">
        <v>50527</v>
      </c>
      <c r="K34534" s="55">
        <f t="shared" si="278"/>
        <v>16</v>
      </c>
      <c r="L34534" t="s">
        <v>4</v>
      </c>
      <c r="M34534" t="s">
        <v>0</v>
      </c>
      <c r="N34534" s="1">
        <v>530239</v>
      </c>
      <c r="O34534" s="1" t="s">
        <v>485</v>
      </c>
      <c r="P34534" t="s">
        <v>16277</v>
      </c>
      <c r="Q34534" s="57">
        <v>2.1800000000000002</v>
      </c>
      <c r="R34534" s="57">
        <v>1</v>
      </c>
      <c r="S34534" s="57">
        <v>0.14499999999999999</v>
      </c>
      <c r="T34534" s="57">
        <v>0.54999999999999993</v>
      </c>
      <c r="U34534" s="57">
        <v>423120</v>
      </c>
      <c r="V34534" s="1" t="s">
        <v>60</v>
      </c>
      <c r="W34534" s="1" t="s">
        <v>436</v>
      </c>
      <c r="X34534" s="56" t="s">
        <v>8750</v>
      </c>
      <c r="Y34534" t="s">
        <v>2</v>
      </c>
    </row>
    <row r="34535" spans="1:25" x14ac:dyDescent="0.3">
      <c r="A34535" t="s">
        <v>2131</v>
      </c>
      <c r="B34535" s="47">
        <v>45448</v>
      </c>
      <c r="C34535" s="29">
        <v>611485.51</v>
      </c>
      <c r="D34535" s="29">
        <v>619011.91</v>
      </c>
      <c r="E34535" s="29">
        <v>611485.51</v>
      </c>
      <c r="F34535" s="29">
        <v>7526.4</v>
      </c>
      <c r="G34535" s="29">
        <v>710530.64</v>
      </c>
      <c r="H34535" s="26">
        <v>43795</v>
      </c>
      <c r="I34535" s="26">
        <v>43756</v>
      </c>
      <c r="J34535" s="47">
        <v>51061</v>
      </c>
      <c r="K34535" s="55">
        <f t="shared" si="278"/>
        <v>20</v>
      </c>
      <c r="L34535" t="s">
        <v>4</v>
      </c>
      <c r="M34535" t="s">
        <v>0</v>
      </c>
      <c r="N34535" s="1">
        <v>510608</v>
      </c>
      <c r="O34535" s="1" t="s">
        <v>485</v>
      </c>
      <c r="P34535" t="s">
        <v>16277</v>
      </c>
      <c r="Q34535" s="57">
        <v>2.7050000000000001</v>
      </c>
      <c r="R34535" s="57">
        <v>1</v>
      </c>
      <c r="S34535" s="57">
        <v>0.14499999999999999</v>
      </c>
      <c r="T34535" s="57">
        <v>0.54999999999999993</v>
      </c>
      <c r="U34535" s="57">
        <v>442299</v>
      </c>
      <c r="V34535" s="1" t="s">
        <v>16416</v>
      </c>
      <c r="W34535" s="1" t="s">
        <v>437</v>
      </c>
      <c r="X34535" s="56" t="s">
        <v>16636</v>
      </c>
      <c r="Y34535" t="s">
        <v>1</v>
      </c>
    </row>
    <row r="34536" spans="1:25" x14ac:dyDescent="0.3">
      <c r="A34536" t="s">
        <v>1991</v>
      </c>
      <c r="B34536" s="47">
        <v>45448</v>
      </c>
      <c r="C34536" s="29">
        <v>1006288.65</v>
      </c>
      <c r="D34536" s="29">
        <v>1012982.83</v>
      </c>
      <c r="E34536" s="29">
        <v>1006288.65</v>
      </c>
      <c r="F34536" s="29">
        <v>6694.18</v>
      </c>
      <c r="G34536" s="29">
        <v>1260000</v>
      </c>
      <c r="H34536" s="26">
        <v>42200</v>
      </c>
      <c r="I34536" s="26">
        <v>42178</v>
      </c>
      <c r="J34536" s="47">
        <v>51317</v>
      </c>
      <c r="K34536" s="55">
        <f t="shared" si="278"/>
        <v>25</v>
      </c>
      <c r="L34536" t="s">
        <v>4</v>
      </c>
      <c r="M34536" t="s">
        <v>0</v>
      </c>
      <c r="N34536" s="1">
        <v>522199</v>
      </c>
      <c r="O34536" s="1" t="s">
        <v>485</v>
      </c>
      <c r="P34536" t="s">
        <v>16277</v>
      </c>
      <c r="Q34536" s="57">
        <v>0</v>
      </c>
      <c r="R34536" s="57">
        <v>1</v>
      </c>
      <c r="S34536" s="57">
        <v>0.125</v>
      </c>
      <c r="T34536" s="57">
        <v>0.51900000000000002</v>
      </c>
      <c r="U34536" s="57">
        <v>721110</v>
      </c>
      <c r="V34536" s="1" t="s">
        <v>11068</v>
      </c>
      <c r="W34536" s="1" t="s">
        <v>442</v>
      </c>
      <c r="X34536" s="56" t="s">
        <v>5449</v>
      </c>
      <c r="Y34536" t="s">
        <v>1</v>
      </c>
    </row>
    <row r="34537" spans="1:25" x14ac:dyDescent="0.3">
      <c r="A34537" t="s">
        <v>2078</v>
      </c>
      <c r="B34537" s="47">
        <v>45448</v>
      </c>
      <c r="C34537" s="29">
        <v>210584.36</v>
      </c>
      <c r="D34537" s="29">
        <v>211701</v>
      </c>
      <c r="E34537" s="29">
        <v>210584.36</v>
      </c>
      <c r="F34537" s="29">
        <v>1116.6400000000001</v>
      </c>
      <c r="G34537" s="29">
        <v>348000</v>
      </c>
      <c r="H34537" s="26">
        <v>42324</v>
      </c>
      <c r="I34537" s="26">
        <v>42286</v>
      </c>
      <c r="J34537" s="47">
        <v>51428</v>
      </c>
      <c r="K34537" s="55">
        <f t="shared" si="278"/>
        <v>25</v>
      </c>
      <c r="L34537" t="s">
        <v>4</v>
      </c>
      <c r="M34537" t="s">
        <v>0</v>
      </c>
      <c r="N34537" s="1">
        <v>509759</v>
      </c>
      <c r="O34537" s="1" t="s">
        <v>485</v>
      </c>
      <c r="P34537" t="s">
        <v>16277</v>
      </c>
      <c r="Q34537" s="57">
        <v>2.6619999999999999</v>
      </c>
      <c r="R34537" s="57">
        <v>1</v>
      </c>
      <c r="S34537" s="57">
        <v>0.14499999999999999</v>
      </c>
      <c r="T34537" s="57">
        <v>0.47299999999999998</v>
      </c>
      <c r="U34537" s="57">
        <v>238910</v>
      </c>
      <c r="V34537" s="1" t="s">
        <v>56</v>
      </c>
      <c r="W34537" s="1" t="s">
        <v>442</v>
      </c>
      <c r="X34537" s="56" t="s">
        <v>57</v>
      </c>
      <c r="Y34537" t="s">
        <v>1</v>
      </c>
    </row>
    <row r="34538" spans="1:25" x14ac:dyDescent="0.3">
      <c r="A34538" t="s">
        <v>2058</v>
      </c>
      <c r="B34538" s="47">
        <v>45448</v>
      </c>
      <c r="C34538" s="29">
        <v>1155927.44</v>
      </c>
      <c r="D34538" s="29">
        <v>1164022.8700000001</v>
      </c>
      <c r="E34538" s="29">
        <v>1155927.44</v>
      </c>
      <c r="F34538" s="29">
        <v>8095.43</v>
      </c>
      <c r="G34538" s="29">
        <v>1325330.44</v>
      </c>
      <c r="H34538" s="26">
        <v>43055</v>
      </c>
      <c r="I34538" s="26">
        <v>42531</v>
      </c>
      <c r="J34538" s="47">
        <v>51845</v>
      </c>
      <c r="K34538" s="55">
        <f t="shared" si="278"/>
        <v>25</v>
      </c>
      <c r="L34538" t="s">
        <v>4</v>
      </c>
      <c r="M34538" t="s">
        <v>0</v>
      </c>
      <c r="N34538" s="1">
        <v>522460</v>
      </c>
      <c r="O34538" s="1" t="s">
        <v>485</v>
      </c>
      <c r="P34538" t="s">
        <v>16277</v>
      </c>
      <c r="Q34538" s="57">
        <v>0</v>
      </c>
      <c r="R34538" s="57">
        <v>1</v>
      </c>
      <c r="S34538" s="57">
        <v>0.125</v>
      </c>
      <c r="T34538" s="57">
        <v>0.47299999999999998</v>
      </c>
      <c r="U34538" s="57">
        <v>621111</v>
      </c>
      <c r="V34538" s="1" t="s">
        <v>16421</v>
      </c>
      <c r="W34538" s="1" t="s">
        <v>454</v>
      </c>
      <c r="X34538" s="56" t="s">
        <v>9371</v>
      </c>
      <c r="Y34538" t="s">
        <v>1</v>
      </c>
    </row>
    <row r="34539" spans="1:25" x14ac:dyDescent="0.3">
      <c r="A34539" t="s">
        <v>2005</v>
      </c>
      <c r="B34539" s="47">
        <v>45448</v>
      </c>
      <c r="C34539" s="29">
        <v>854225.56</v>
      </c>
      <c r="D34539" s="29">
        <v>871165.56</v>
      </c>
      <c r="E34539" s="29">
        <v>854225.56</v>
      </c>
      <c r="F34539" s="29">
        <v>16940</v>
      </c>
      <c r="G34539" s="29">
        <v>984980.92</v>
      </c>
      <c r="H34539" s="26">
        <v>42877</v>
      </c>
      <c r="I34539" s="26">
        <v>42823</v>
      </c>
      <c r="J34539" s="47">
        <v>51932</v>
      </c>
      <c r="K34539" s="55">
        <f t="shared" si="278"/>
        <v>24</v>
      </c>
      <c r="L34539" t="s">
        <v>4</v>
      </c>
      <c r="M34539" t="s">
        <v>0</v>
      </c>
      <c r="N34539" s="1">
        <v>522412</v>
      </c>
      <c r="O34539" s="1" t="s">
        <v>485</v>
      </c>
      <c r="P34539" t="s">
        <v>16277</v>
      </c>
      <c r="Q34539" s="57">
        <v>0</v>
      </c>
      <c r="R34539" s="57">
        <v>1</v>
      </c>
      <c r="S34539" s="57">
        <v>0.125</v>
      </c>
      <c r="T34539" s="57">
        <v>0.54599999999999993</v>
      </c>
      <c r="U34539" s="57">
        <v>238390</v>
      </c>
      <c r="V34539" s="1" t="s">
        <v>375</v>
      </c>
      <c r="W34539" s="1" t="s">
        <v>443</v>
      </c>
      <c r="X34539" s="56" t="s">
        <v>4731</v>
      </c>
      <c r="Y34539" t="s">
        <v>1</v>
      </c>
    </row>
    <row r="34540" spans="1:25" x14ac:dyDescent="0.3">
      <c r="A34540" t="s">
        <v>2029</v>
      </c>
      <c r="B34540" s="47">
        <v>45448</v>
      </c>
      <c r="C34540" s="29">
        <v>109438.17</v>
      </c>
      <c r="D34540" s="29">
        <v>110047.98</v>
      </c>
      <c r="E34540" s="29">
        <v>109438.17</v>
      </c>
      <c r="F34540" s="29">
        <v>609.80999999999995</v>
      </c>
      <c r="G34540" s="29">
        <v>127500</v>
      </c>
      <c r="H34540" s="26">
        <v>42886</v>
      </c>
      <c r="I34540" s="26">
        <v>42870</v>
      </c>
      <c r="J34540" s="47">
        <v>52001</v>
      </c>
      <c r="K34540" s="55">
        <f t="shared" si="278"/>
        <v>25</v>
      </c>
      <c r="L34540" t="s">
        <v>4</v>
      </c>
      <c r="M34540" t="s">
        <v>0</v>
      </c>
      <c r="N34540" s="1">
        <v>510021</v>
      </c>
      <c r="O34540" s="1" t="s">
        <v>485</v>
      </c>
      <c r="P34540" t="s">
        <v>16277</v>
      </c>
      <c r="Q34540" s="57">
        <v>0.48</v>
      </c>
      <c r="R34540" s="57">
        <v>1</v>
      </c>
      <c r="S34540" s="57">
        <v>0.14499999999999999</v>
      </c>
      <c r="T34540" s="57">
        <v>0.54599999999999993</v>
      </c>
      <c r="U34540" s="57">
        <v>445299</v>
      </c>
      <c r="V34540" s="1" t="s">
        <v>579</v>
      </c>
      <c r="W34540" s="1" t="s">
        <v>451</v>
      </c>
      <c r="X34540" s="56" t="s">
        <v>580</v>
      </c>
      <c r="Y34540" t="s">
        <v>1</v>
      </c>
    </row>
    <row r="34541" spans="1:25" x14ac:dyDescent="0.3">
      <c r="A34541" t="s">
        <v>2008</v>
      </c>
      <c r="B34541" s="47">
        <v>45448</v>
      </c>
      <c r="C34541" s="29">
        <v>334355.03999999998</v>
      </c>
      <c r="D34541" s="29">
        <v>336362.81</v>
      </c>
      <c r="E34541" s="29">
        <v>334355.03999999998</v>
      </c>
      <c r="F34541" s="29">
        <v>2007.77</v>
      </c>
      <c r="G34541" s="29">
        <v>382500</v>
      </c>
      <c r="H34541" s="26">
        <v>42912</v>
      </c>
      <c r="I34541" s="26">
        <v>42879</v>
      </c>
      <c r="J34541" s="47">
        <v>52026</v>
      </c>
      <c r="K34541" s="55">
        <f t="shared" si="278"/>
        <v>25</v>
      </c>
      <c r="L34541" t="s">
        <v>4</v>
      </c>
      <c r="M34541" t="s">
        <v>0</v>
      </c>
      <c r="N34541" s="1">
        <v>522446</v>
      </c>
      <c r="O34541" s="1" t="s">
        <v>485</v>
      </c>
      <c r="P34541" t="s">
        <v>16277</v>
      </c>
      <c r="Q34541" s="57">
        <v>0</v>
      </c>
      <c r="R34541" s="57">
        <v>1</v>
      </c>
      <c r="S34541" s="57">
        <v>0.125</v>
      </c>
      <c r="T34541" s="57">
        <v>0.54599999999999993</v>
      </c>
      <c r="U34541" s="57">
        <v>541110</v>
      </c>
      <c r="V34541" s="1" t="s">
        <v>413</v>
      </c>
      <c r="W34541" s="1" t="s">
        <v>442</v>
      </c>
      <c r="X34541" s="56" t="s">
        <v>505</v>
      </c>
      <c r="Y34541" t="s">
        <v>1</v>
      </c>
    </row>
    <row r="34542" spans="1:25" x14ac:dyDescent="0.3">
      <c r="A34542" t="s">
        <v>2146</v>
      </c>
      <c r="B34542" s="47">
        <v>45448</v>
      </c>
      <c r="C34542" s="29">
        <v>938701.68</v>
      </c>
      <c r="D34542" s="29">
        <v>943879.9</v>
      </c>
      <c r="E34542" s="29">
        <v>938701.68</v>
      </c>
      <c r="F34542" s="29">
        <v>5178.22</v>
      </c>
      <c r="G34542" s="29">
        <v>1053750</v>
      </c>
      <c r="H34542" s="26">
        <v>43235</v>
      </c>
      <c r="I34542" s="26">
        <v>43215</v>
      </c>
      <c r="J34542" s="47">
        <v>52348</v>
      </c>
      <c r="K34542" s="55">
        <f t="shared" si="278"/>
        <v>25</v>
      </c>
      <c r="L34542" t="s">
        <v>4</v>
      </c>
      <c r="M34542" t="s">
        <v>0</v>
      </c>
      <c r="N34542" s="1">
        <v>510391</v>
      </c>
      <c r="O34542" s="1" t="s">
        <v>485</v>
      </c>
      <c r="P34542" t="s">
        <v>16277</v>
      </c>
      <c r="Q34542" s="57">
        <v>2.68</v>
      </c>
      <c r="R34542" s="57">
        <v>1</v>
      </c>
      <c r="S34542" s="57">
        <v>0.14499999999999999</v>
      </c>
      <c r="T34542" s="57">
        <v>0.54999999999999993</v>
      </c>
      <c r="U34542" s="57">
        <v>447110</v>
      </c>
      <c r="V34542" s="1" t="s">
        <v>10665</v>
      </c>
      <c r="W34542" s="1" t="s">
        <v>442</v>
      </c>
      <c r="X34542" s="56" t="s">
        <v>3205</v>
      </c>
      <c r="Y34542" t="s">
        <v>1</v>
      </c>
    </row>
    <row r="34543" spans="1:25" x14ac:dyDescent="0.3">
      <c r="A34543" t="s">
        <v>2029</v>
      </c>
      <c r="B34543" s="47">
        <v>45448</v>
      </c>
      <c r="C34543" s="29">
        <v>623419.42000000004</v>
      </c>
      <c r="D34543" s="29">
        <v>627196.04</v>
      </c>
      <c r="E34543" s="29">
        <v>623419.42000000004</v>
      </c>
      <c r="F34543" s="29">
        <v>3776.62</v>
      </c>
      <c r="G34543" s="29">
        <v>698222.77</v>
      </c>
      <c r="H34543" s="26">
        <v>43494</v>
      </c>
      <c r="I34543" s="26">
        <v>43455</v>
      </c>
      <c r="J34543" s="47">
        <v>52590</v>
      </c>
      <c r="K34543" s="55">
        <f t="shared" si="278"/>
        <v>25</v>
      </c>
      <c r="L34543" t="s">
        <v>4</v>
      </c>
      <c r="M34543" t="s">
        <v>0</v>
      </c>
      <c r="N34543" s="1">
        <v>510356</v>
      </c>
      <c r="O34543" s="1" t="s">
        <v>485</v>
      </c>
      <c r="P34543" t="s">
        <v>16277</v>
      </c>
      <c r="Q34543" s="57">
        <v>1.5549999999999999</v>
      </c>
      <c r="R34543" s="57">
        <v>1</v>
      </c>
      <c r="S34543" s="57">
        <v>0.14499999999999999</v>
      </c>
      <c r="T34543" s="57">
        <v>0.54999999999999993</v>
      </c>
      <c r="U34543" s="57">
        <v>441210</v>
      </c>
      <c r="V34543" s="1" t="s">
        <v>16432</v>
      </c>
      <c r="W34543" s="1" t="s">
        <v>451</v>
      </c>
      <c r="X34543" s="56" t="s">
        <v>16654</v>
      </c>
      <c r="Y34543" t="s">
        <v>1</v>
      </c>
    </row>
    <row r="34544" spans="1:25" x14ac:dyDescent="0.3">
      <c r="A34544" t="s">
        <v>2369</v>
      </c>
      <c r="B34544" s="47">
        <v>45448</v>
      </c>
      <c r="C34544" s="29">
        <v>230693.66</v>
      </c>
      <c r="D34544" s="29">
        <v>232365.94</v>
      </c>
      <c r="E34544" s="29">
        <v>230693.66</v>
      </c>
      <c r="F34544" s="29">
        <v>1672.28</v>
      </c>
      <c r="G34544" s="29">
        <v>253050</v>
      </c>
      <c r="H34544" s="26">
        <v>43516</v>
      </c>
      <c r="I34544" s="26">
        <v>43461</v>
      </c>
      <c r="J34544" s="47">
        <v>52592</v>
      </c>
      <c r="K34544" s="55">
        <f t="shared" si="278"/>
        <v>25</v>
      </c>
      <c r="L34544" t="s">
        <v>4</v>
      </c>
      <c r="M34544" t="s">
        <v>0</v>
      </c>
      <c r="N34544" s="1">
        <v>510436</v>
      </c>
      <c r="O34544" s="1" t="s">
        <v>485</v>
      </c>
      <c r="P34544" t="s">
        <v>16277</v>
      </c>
      <c r="Q34544" s="57">
        <v>3.355</v>
      </c>
      <c r="R34544" s="57">
        <v>1</v>
      </c>
      <c r="S34544" s="57">
        <v>0.14499999999999999</v>
      </c>
      <c r="T34544" s="57">
        <v>0.54999999999999993</v>
      </c>
      <c r="U34544" s="57">
        <v>541320</v>
      </c>
      <c r="V34544" s="1" t="s">
        <v>197</v>
      </c>
      <c r="W34544" s="1" t="s">
        <v>453</v>
      </c>
      <c r="X34544" s="56" t="s">
        <v>3240</v>
      </c>
      <c r="Y34544" t="s">
        <v>1</v>
      </c>
    </row>
    <row r="34545" spans="1:25" x14ac:dyDescent="0.3">
      <c r="A34545" t="s">
        <v>2193</v>
      </c>
      <c r="B34545" s="47">
        <v>45448</v>
      </c>
      <c r="C34545" s="29">
        <v>778605.38</v>
      </c>
      <c r="D34545" s="29">
        <v>781699.8</v>
      </c>
      <c r="E34545" s="29">
        <v>778605.38</v>
      </c>
      <c r="F34545" s="29">
        <v>3094.42</v>
      </c>
      <c r="G34545" s="29">
        <v>911625</v>
      </c>
      <c r="H34545" s="26">
        <v>43551</v>
      </c>
      <c r="I34545" s="26">
        <v>43537</v>
      </c>
      <c r="J34545" s="47">
        <v>52669</v>
      </c>
      <c r="K34545" s="55">
        <f t="shared" si="278"/>
        <v>25</v>
      </c>
      <c r="L34545" t="s">
        <v>4</v>
      </c>
      <c r="M34545" t="s">
        <v>0</v>
      </c>
      <c r="N34545" s="1">
        <v>510403</v>
      </c>
      <c r="O34545" s="1" t="s">
        <v>485</v>
      </c>
      <c r="P34545" t="s">
        <v>16277</v>
      </c>
      <c r="Q34545" s="57">
        <v>2.5550000000000002</v>
      </c>
      <c r="R34545" s="57">
        <v>1</v>
      </c>
      <c r="S34545" s="57">
        <v>0.14499999999999999</v>
      </c>
      <c r="T34545" s="57">
        <v>0.54999999999999993</v>
      </c>
      <c r="U34545" s="57">
        <v>623312</v>
      </c>
      <c r="V34545" s="1" t="s">
        <v>10418</v>
      </c>
      <c r="W34545" s="1" t="s">
        <v>468</v>
      </c>
      <c r="X34545" s="56" t="s">
        <v>16603</v>
      </c>
      <c r="Y34545" t="s">
        <v>1</v>
      </c>
    </row>
    <row r="34546" spans="1:25" x14ac:dyDescent="0.3">
      <c r="A34546" t="s">
        <v>2081</v>
      </c>
      <c r="B34546" s="47">
        <v>45448</v>
      </c>
      <c r="C34546" s="29">
        <v>148682.93</v>
      </c>
      <c r="D34546" s="29">
        <v>149498.41</v>
      </c>
      <c r="E34546" s="29">
        <v>148682.93</v>
      </c>
      <c r="F34546" s="29">
        <v>815.48</v>
      </c>
      <c r="G34546" s="29">
        <v>410451.67</v>
      </c>
      <c r="H34546" s="26">
        <v>44434</v>
      </c>
      <c r="I34546" s="26">
        <v>43558</v>
      </c>
      <c r="J34546" s="47">
        <v>52691</v>
      </c>
      <c r="K34546" s="55">
        <f t="shared" si="278"/>
        <v>25</v>
      </c>
      <c r="L34546" t="s">
        <v>4</v>
      </c>
      <c r="M34546" t="s">
        <v>0</v>
      </c>
      <c r="N34546" s="1">
        <v>530006</v>
      </c>
      <c r="O34546" s="1" t="s">
        <v>485</v>
      </c>
      <c r="P34546" t="s">
        <v>16277</v>
      </c>
      <c r="Q34546" s="57">
        <v>0.73</v>
      </c>
      <c r="R34546" s="57">
        <v>1</v>
      </c>
      <c r="S34546" s="57">
        <v>0.14499999999999999</v>
      </c>
      <c r="T34546" s="57">
        <v>0.54999999999999993</v>
      </c>
      <c r="U34546" s="57">
        <v>445310</v>
      </c>
      <c r="V34546" s="1" t="s">
        <v>76</v>
      </c>
      <c r="W34546" s="1" t="s">
        <v>442</v>
      </c>
      <c r="X34546" s="56" t="s">
        <v>3708</v>
      </c>
      <c r="Y34546" t="s">
        <v>1</v>
      </c>
    </row>
    <row r="34547" spans="1:25" x14ac:dyDescent="0.3">
      <c r="A34547" t="s">
        <v>2016</v>
      </c>
      <c r="B34547" s="47">
        <v>45448</v>
      </c>
      <c r="C34547" s="29">
        <v>2657724.67</v>
      </c>
      <c r="D34547" s="29">
        <v>2664224.38</v>
      </c>
      <c r="E34547" s="29">
        <v>2657724.67</v>
      </c>
      <c r="F34547" s="29">
        <v>6499.71</v>
      </c>
      <c r="G34547" s="29">
        <v>2920662.44</v>
      </c>
      <c r="H34547" s="26">
        <v>43776</v>
      </c>
      <c r="I34547" s="26">
        <v>43741</v>
      </c>
      <c r="J34547" s="47">
        <v>52873</v>
      </c>
      <c r="K34547" s="55">
        <f t="shared" si="278"/>
        <v>25</v>
      </c>
      <c r="L34547" t="s">
        <v>4</v>
      </c>
      <c r="M34547" t="s">
        <v>0</v>
      </c>
      <c r="N34547" s="1">
        <v>510537</v>
      </c>
      <c r="O34547" s="1" t="s">
        <v>485</v>
      </c>
      <c r="P34547" t="s">
        <v>16277</v>
      </c>
      <c r="Q34547" s="57">
        <v>1.905</v>
      </c>
      <c r="R34547" s="57">
        <v>1</v>
      </c>
      <c r="S34547" s="57">
        <v>0.14499999999999999</v>
      </c>
      <c r="T34547" s="57">
        <v>0.54999999999999993</v>
      </c>
      <c r="U34547" s="57">
        <v>811192</v>
      </c>
      <c r="V34547" s="1" t="s">
        <v>64</v>
      </c>
      <c r="W34547" s="1" t="s">
        <v>436</v>
      </c>
      <c r="X34547" s="56" t="s">
        <v>5674</v>
      </c>
      <c r="Y34547" t="s">
        <v>1</v>
      </c>
    </row>
    <row r="34548" spans="1:25" x14ac:dyDescent="0.3">
      <c r="A34548" t="s">
        <v>1985</v>
      </c>
      <c r="B34548" s="47">
        <v>45448</v>
      </c>
      <c r="C34548" s="29">
        <v>1388502.03</v>
      </c>
      <c r="D34548" s="29">
        <v>1391770.48</v>
      </c>
      <c r="E34548" s="29">
        <v>1388502.03</v>
      </c>
      <c r="F34548" s="29">
        <v>3268.45</v>
      </c>
      <c r="G34548" s="29">
        <v>1488750</v>
      </c>
      <c r="H34548" s="26">
        <v>44029</v>
      </c>
      <c r="I34548" s="26">
        <v>43887</v>
      </c>
      <c r="J34548" s="47">
        <v>53030</v>
      </c>
      <c r="K34548" s="55">
        <f t="shared" si="278"/>
        <v>25</v>
      </c>
      <c r="L34548" t="s">
        <v>4</v>
      </c>
      <c r="M34548" t="s">
        <v>0</v>
      </c>
      <c r="N34548" s="1">
        <v>510677</v>
      </c>
      <c r="O34548" s="1" t="s">
        <v>485</v>
      </c>
      <c r="P34548" t="s">
        <v>16277</v>
      </c>
      <c r="Q34548" s="57">
        <v>0.98</v>
      </c>
      <c r="R34548" s="57">
        <v>1</v>
      </c>
      <c r="S34548" s="57">
        <v>0.14499999999999999</v>
      </c>
      <c r="T34548" s="57">
        <v>0.54999999999999993</v>
      </c>
      <c r="U34548" s="57">
        <v>531120</v>
      </c>
      <c r="V34548" s="1" t="s">
        <v>112</v>
      </c>
      <c r="W34548" s="1" t="s">
        <v>448</v>
      </c>
      <c r="X34548" s="56" t="s">
        <v>7848</v>
      </c>
      <c r="Y34548" t="s">
        <v>1</v>
      </c>
    </row>
    <row r="34549" spans="1:25" x14ac:dyDescent="0.3">
      <c r="A34549" t="s">
        <v>2076</v>
      </c>
      <c r="B34549" s="47">
        <v>45448</v>
      </c>
      <c r="C34549" s="29">
        <v>695625.41</v>
      </c>
      <c r="D34549" s="29">
        <v>700569.84</v>
      </c>
      <c r="E34549" s="29">
        <v>695625.41</v>
      </c>
      <c r="F34549" s="29">
        <v>4944.43</v>
      </c>
      <c r="G34549" s="29">
        <v>744000</v>
      </c>
      <c r="H34549" s="26">
        <v>44074</v>
      </c>
      <c r="I34549" s="26">
        <v>44062</v>
      </c>
      <c r="J34549" s="47">
        <v>53195</v>
      </c>
      <c r="K34549" s="55">
        <f t="shared" si="278"/>
        <v>25</v>
      </c>
      <c r="L34549" t="s">
        <v>4</v>
      </c>
      <c r="M34549" t="s">
        <v>0</v>
      </c>
      <c r="N34549" s="1">
        <v>522631</v>
      </c>
      <c r="O34549" s="1" t="s">
        <v>485</v>
      </c>
      <c r="P34549" t="s">
        <v>16277</v>
      </c>
      <c r="Q34549" s="57">
        <v>0</v>
      </c>
      <c r="R34549" s="57">
        <v>1</v>
      </c>
      <c r="S34549" s="57">
        <v>0.125</v>
      </c>
      <c r="T34549" s="57">
        <v>0.54999999999999993</v>
      </c>
      <c r="U34549" s="57">
        <v>238910</v>
      </c>
      <c r="V34549" s="1" t="s">
        <v>76</v>
      </c>
      <c r="W34549" s="1" t="s">
        <v>442</v>
      </c>
      <c r="X34549" s="56" t="s">
        <v>2800</v>
      </c>
      <c r="Y34549" t="s">
        <v>1</v>
      </c>
    </row>
    <row r="34550" spans="1:25" x14ac:dyDescent="0.3">
      <c r="A34550" t="s">
        <v>2012</v>
      </c>
      <c r="B34550" s="47">
        <v>45448</v>
      </c>
      <c r="C34550" s="29">
        <v>2236627.09</v>
      </c>
      <c r="D34550" s="29">
        <v>2271282.7400000002</v>
      </c>
      <c r="E34550" s="29">
        <v>2236627.09</v>
      </c>
      <c r="F34550" s="29">
        <v>34655.65</v>
      </c>
      <c r="G34550" s="29">
        <v>2335532.9500000002</v>
      </c>
      <c r="H34550" s="26">
        <v>44328</v>
      </c>
      <c r="I34550" s="26">
        <v>44253</v>
      </c>
      <c r="J34550" s="47">
        <v>53384</v>
      </c>
      <c r="K34550" s="55">
        <f t="shared" si="278"/>
        <v>25</v>
      </c>
      <c r="L34550" t="s">
        <v>4</v>
      </c>
      <c r="M34550" t="s">
        <v>0</v>
      </c>
      <c r="N34550" s="1">
        <v>510815</v>
      </c>
      <c r="O34550" s="1" t="s">
        <v>485</v>
      </c>
      <c r="P34550" t="s">
        <v>16277</v>
      </c>
      <c r="Q34550" s="57">
        <v>0.98</v>
      </c>
      <c r="R34550" s="57">
        <v>1</v>
      </c>
      <c r="S34550" s="57">
        <v>0.14499999999999999</v>
      </c>
      <c r="T34550" s="57">
        <v>0</v>
      </c>
      <c r="U34550" s="57">
        <v>621210</v>
      </c>
      <c r="V34550" s="1" t="s">
        <v>10383</v>
      </c>
      <c r="W34550" s="1" t="s">
        <v>438</v>
      </c>
      <c r="X34550" s="56" t="s">
        <v>3014</v>
      </c>
      <c r="Y34550" t="s">
        <v>1</v>
      </c>
    </row>
    <row r="34551" spans="1:25" x14ac:dyDescent="0.3">
      <c r="A34551" t="s">
        <v>2170</v>
      </c>
      <c r="B34551" s="47">
        <v>45448</v>
      </c>
      <c r="C34551" s="29">
        <v>1351723.61</v>
      </c>
      <c r="D34551" s="29">
        <v>1351374.23</v>
      </c>
      <c r="E34551" s="29">
        <v>1351374.23</v>
      </c>
      <c r="F34551" s="29">
        <v>0</v>
      </c>
      <c r="G34551" s="29">
        <v>1404180</v>
      </c>
      <c r="H34551" s="26">
        <v>44483</v>
      </c>
      <c r="I34551" s="26">
        <v>44453</v>
      </c>
      <c r="J34551" s="47">
        <v>53584</v>
      </c>
      <c r="K34551" s="55">
        <f t="shared" si="278"/>
        <v>25</v>
      </c>
      <c r="L34551" t="s">
        <v>4</v>
      </c>
      <c r="M34551" t="s">
        <v>0</v>
      </c>
      <c r="N34551" s="1">
        <v>530020</v>
      </c>
      <c r="O34551" s="1" t="s">
        <v>485</v>
      </c>
      <c r="P34551" t="s">
        <v>16277</v>
      </c>
      <c r="Q34551" s="57">
        <v>1.48</v>
      </c>
      <c r="R34551" s="57">
        <v>1</v>
      </c>
      <c r="S34551" s="57">
        <v>0.14499999999999999</v>
      </c>
      <c r="T34551" s="57">
        <v>0</v>
      </c>
      <c r="U34551" s="57">
        <v>336214</v>
      </c>
      <c r="V34551" s="1" t="s">
        <v>10462</v>
      </c>
      <c r="W34551" s="1" t="s">
        <v>453</v>
      </c>
      <c r="X34551" s="56" t="s">
        <v>2876</v>
      </c>
      <c r="Y34551" t="s">
        <v>1</v>
      </c>
    </row>
    <row r="34552" spans="1:25" x14ac:dyDescent="0.3">
      <c r="A34552" t="s">
        <v>2167</v>
      </c>
      <c r="B34552" s="47">
        <v>45448</v>
      </c>
      <c r="C34552" s="29">
        <v>1342326.2</v>
      </c>
      <c r="D34552" s="29">
        <v>1361127.58</v>
      </c>
      <c r="E34552" s="29">
        <v>1342326.2</v>
      </c>
      <c r="F34552" s="29">
        <v>18801.38</v>
      </c>
      <c r="G34552" s="29">
        <v>1377900</v>
      </c>
      <c r="H34552" s="26">
        <v>44475</v>
      </c>
      <c r="I34552" s="26">
        <v>44463</v>
      </c>
      <c r="J34552" s="47">
        <v>53594</v>
      </c>
      <c r="K34552" s="55">
        <f t="shared" si="278"/>
        <v>25</v>
      </c>
      <c r="L34552" t="s">
        <v>4</v>
      </c>
      <c r="M34552" t="s">
        <v>0</v>
      </c>
      <c r="N34552" s="1">
        <v>530020</v>
      </c>
      <c r="O34552" s="1" t="s">
        <v>485</v>
      </c>
      <c r="P34552" t="s">
        <v>16277</v>
      </c>
      <c r="Q34552" s="57">
        <v>0.73</v>
      </c>
      <c r="R34552" s="57">
        <v>1</v>
      </c>
      <c r="S34552" s="57">
        <v>0.14499999999999999</v>
      </c>
      <c r="T34552" s="57">
        <v>0</v>
      </c>
      <c r="U34552" s="57">
        <v>423320</v>
      </c>
      <c r="V34552" s="1" t="s">
        <v>14501</v>
      </c>
      <c r="W34552" s="1" t="s">
        <v>450</v>
      </c>
      <c r="X34552" s="56" t="s">
        <v>10173</v>
      </c>
      <c r="Y34552" t="s">
        <v>1</v>
      </c>
    </row>
    <row r="34553" spans="1:25" x14ac:dyDescent="0.3">
      <c r="A34553" t="s">
        <v>2043</v>
      </c>
      <c r="B34553" s="47">
        <v>45448</v>
      </c>
      <c r="C34553" s="29">
        <v>1261829.43</v>
      </c>
      <c r="D34553" s="29">
        <v>1272850.6200000001</v>
      </c>
      <c r="E34553" s="29">
        <v>1261829.43</v>
      </c>
      <c r="F34553" s="29">
        <v>11021.19</v>
      </c>
      <c r="G34553" s="29">
        <v>1293225</v>
      </c>
      <c r="H34553" s="26">
        <v>44627</v>
      </c>
      <c r="I34553" s="26">
        <v>44599</v>
      </c>
      <c r="J34553" s="47">
        <v>53746</v>
      </c>
      <c r="K34553" s="55">
        <f t="shared" si="278"/>
        <v>25</v>
      </c>
      <c r="L34553" t="s">
        <v>4</v>
      </c>
      <c r="M34553" t="s">
        <v>0</v>
      </c>
      <c r="N34553" s="1">
        <v>540053</v>
      </c>
      <c r="O34553" s="1" t="s">
        <v>485</v>
      </c>
      <c r="P34553" t="s">
        <v>16277</v>
      </c>
      <c r="Q34553" s="57">
        <v>0</v>
      </c>
      <c r="R34553" s="57">
        <v>1</v>
      </c>
      <c r="S34553" s="57">
        <v>0.125</v>
      </c>
      <c r="T34553" s="57">
        <v>0.54999999999999993</v>
      </c>
      <c r="U34553" s="57">
        <v>713940</v>
      </c>
      <c r="V34553" s="1" t="s">
        <v>502</v>
      </c>
      <c r="W34553" s="1" t="s">
        <v>438</v>
      </c>
      <c r="X34553" s="56" t="s">
        <v>14727</v>
      </c>
      <c r="Y34553" t="s">
        <v>1</v>
      </c>
    </row>
    <row r="34554" spans="1:25" x14ac:dyDescent="0.3">
      <c r="A34554" t="s">
        <v>2079</v>
      </c>
      <c r="B34554" s="47">
        <v>45448</v>
      </c>
      <c r="C34554" s="29">
        <v>2496185.52</v>
      </c>
      <c r="D34554" s="29">
        <v>2508362.64</v>
      </c>
      <c r="E34554" s="29">
        <v>2496185.52</v>
      </c>
      <c r="F34554" s="29">
        <v>12177.12</v>
      </c>
      <c r="G34554" s="29">
        <v>2559633.6</v>
      </c>
      <c r="H34554" s="26">
        <v>44753</v>
      </c>
      <c r="I34554" s="26">
        <v>44350</v>
      </c>
      <c r="J34554" s="47">
        <v>53754</v>
      </c>
      <c r="K34554" s="55">
        <f t="shared" si="278"/>
        <v>25</v>
      </c>
      <c r="L34554" t="s">
        <v>4</v>
      </c>
      <c r="M34554" t="s">
        <v>0</v>
      </c>
      <c r="N34554" s="1">
        <v>530182</v>
      </c>
      <c r="O34554" s="1" t="s">
        <v>485</v>
      </c>
      <c r="P34554" t="s">
        <v>16277</v>
      </c>
      <c r="Q34554" s="57">
        <v>1.9550000000000001</v>
      </c>
      <c r="R34554" s="57">
        <v>1</v>
      </c>
      <c r="S34554" s="57">
        <v>0.14499999999999999</v>
      </c>
      <c r="T34554" s="57">
        <v>0</v>
      </c>
      <c r="U34554" s="57">
        <v>541310</v>
      </c>
      <c r="V34554" s="1" t="s">
        <v>201</v>
      </c>
      <c r="W34554" s="1" t="s">
        <v>446</v>
      </c>
      <c r="X34554" s="56" t="s">
        <v>4862</v>
      </c>
      <c r="Y34554" t="s">
        <v>1</v>
      </c>
    </row>
    <row r="34555" spans="1:25" x14ac:dyDescent="0.3">
      <c r="A34555" t="s">
        <v>2043</v>
      </c>
      <c r="B34555" s="47">
        <v>45448</v>
      </c>
      <c r="C34555" s="29">
        <v>422648.66</v>
      </c>
      <c r="D34555" s="29">
        <v>426128.54</v>
      </c>
      <c r="E34555" s="29">
        <v>422648.66</v>
      </c>
      <c r="F34555" s="29">
        <v>3479.88</v>
      </c>
      <c r="G34555" s="29">
        <v>541875</v>
      </c>
      <c r="H34555" s="26">
        <v>44721</v>
      </c>
      <c r="I34555" s="26">
        <v>44704</v>
      </c>
      <c r="J34555" s="47">
        <v>53843</v>
      </c>
      <c r="K34555" s="55">
        <f t="shared" si="278"/>
        <v>25</v>
      </c>
      <c r="L34555" t="s">
        <v>4</v>
      </c>
      <c r="M34555" t="s">
        <v>0</v>
      </c>
      <c r="N34555" s="1">
        <v>530156</v>
      </c>
      <c r="O34555" s="1" t="s">
        <v>485</v>
      </c>
      <c r="P34555" t="s">
        <v>16277</v>
      </c>
      <c r="Q34555" s="57">
        <v>0.86499999999999999</v>
      </c>
      <c r="R34555" s="57">
        <v>1</v>
      </c>
      <c r="S34555" s="57">
        <v>0.14499999999999999</v>
      </c>
      <c r="T34555" s="57">
        <v>0.49</v>
      </c>
      <c r="U34555" s="57">
        <v>424350</v>
      </c>
      <c r="V34555" s="1" t="s">
        <v>10504</v>
      </c>
      <c r="W34555" s="1" t="s">
        <v>442</v>
      </c>
      <c r="X34555" s="56" t="s">
        <v>647</v>
      </c>
      <c r="Y34555" t="s">
        <v>1</v>
      </c>
    </row>
    <row r="34556" spans="1:25" x14ac:dyDescent="0.3">
      <c r="A34556" t="s">
        <v>2043</v>
      </c>
      <c r="B34556" s="47">
        <v>45448</v>
      </c>
      <c r="C34556" s="29">
        <v>221295.53</v>
      </c>
      <c r="D34556" s="29">
        <v>222576.02</v>
      </c>
      <c r="E34556" s="29">
        <v>221295.53</v>
      </c>
      <c r="F34556" s="29">
        <v>1280.49</v>
      </c>
      <c r="G34556" s="29">
        <v>223125</v>
      </c>
      <c r="H34556" s="26">
        <v>45016</v>
      </c>
      <c r="I34556" s="26">
        <v>45001</v>
      </c>
      <c r="J34556" s="47">
        <v>54141</v>
      </c>
      <c r="K34556" s="55">
        <f t="shared" ref="K34556:K34619" si="279">DATEDIF(I34556,J34556, "Y")</f>
        <v>25</v>
      </c>
      <c r="L34556" t="s">
        <v>4</v>
      </c>
      <c r="M34556" t="s">
        <v>0</v>
      </c>
      <c r="N34556" s="1">
        <v>530357</v>
      </c>
      <c r="O34556" s="1" t="s">
        <v>485</v>
      </c>
      <c r="P34556" t="s">
        <v>16277</v>
      </c>
      <c r="Q34556" s="57">
        <v>3.855</v>
      </c>
      <c r="R34556" s="57">
        <v>1</v>
      </c>
      <c r="S34556" s="57">
        <v>0.14499999999999999</v>
      </c>
      <c r="T34556" s="57">
        <v>0</v>
      </c>
      <c r="U34556" s="57">
        <v>624410</v>
      </c>
      <c r="V34556" s="1" t="s">
        <v>12861</v>
      </c>
      <c r="W34556" s="1" t="s">
        <v>453</v>
      </c>
      <c r="X34556" s="56" t="s">
        <v>7279</v>
      </c>
      <c r="Y34556" t="s">
        <v>1</v>
      </c>
    </row>
    <row r="34557" spans="1:25" x14ac:dyDescent="0.3">
      <c r="A34557" t="s">
        <v>1990</v>
      </c>
      <c r="B34557" s="47">
        <v>45447</v>
      </c>
      <c r="C34557" s="29">
        <v>2985</v>
      </c>
      <c r="D34557" s="29">
        <v>3017.99</v>
      </c>
      <c r="E34557" s="29">
        <v>2985</v>
      </c>
      <c r="F34557" s="29">
        <v>32.99</v>
      </c>
      <c r="G34557" s="29">
        <v>126651.86</v>
      </c>
      <c r="H34557" s="26">
        <v>41827</v>
      </c>
      <c r="I34557" s="26">
        <v>41789</v>
      </c>
      <c r="J34557" s="47">
        <v>45442</v>
      </c>
      <c r="K34557" s="55">
        <f t="shared" si="279"/>
        <v>10</v>
      </c>
      <c r="L34557" t="s">
        <v>4</v>
      </c>
      <c r="M34557" t="s">
        <v>0</v>
      </c>
      <c r="N34557" s="1">
        <v>522062</v>
      </c>
      <c r="O34557" s="1" t="s">
        <v>485</v>
      </c>
      <c r="P34557" t="s">
        <v>16277</v>
      </c>
      <c r="Q34557" s="57">
        <v>0</v>
      </c>
      <c r="R34557" s="57">
        <v>1</v>
      </c>
      <c r="S34557" s="57">
        <v>0.125</v>
      </c>
      <c r="T34557" s="57">
        <v>0</v>
      </c>
      <c r="U34557" s="57">
        <v>541611</v>
      </c>
      <c r="V34557" s="1" t="s">
        <v>10962</v>
      </c>
      <c r="W34557" s="1" t="s">
        <v>436</v>
      </c>
      <c r="X34557" s="56" t="s">
        <v>995</v>
      </c>
      <c r="Y34557" t="s">
        <v>5</v>
      </c>
    </row>
    <row r="34558" spans="1:25" x14ac:dyDescent="0.3">
      <c r="A34558" t="s">
        <v>2106</v>
      </c>
      <c r="B34558" s="47">
        <v>45447</v>
      </c>
      <c r="C34558" s="29">
        <v>1579.07</v>
      </c>
      <c r="D34558" s="29">
        <v>1567.84</v>
      </c>
      <c r="E34558" s="29">
        <v>1559.07</v>
      </c>
      <c r="F34558" s="29">
        <v>8.77</v>
      </c>
      <c r="G34558" s="29">
        <v>89874.76</v>
      </c>
      <c r="H34558" s="26">
        <v>43004</v>
      </c>
      <c r="I34558" s="26">
        <v>42947</v>
      </c>
      <c r="J34558" s="47">
        <v>45504</v>
      </c>
      <c r="K34558" s="55">
        <f t="shared" si="279"/>
        <v>7</v>
      </c>
      <c r="L34558" t="s">
        <v>4</v>
      </c>
      <c r="M34558" t="s">
        <v>4</v>
      </c>
      <c r="O34558" s="1" t="s">
        <v>485</v>
      </c>
      <c r="P34558" t="s">
        <v>15667</v>
      </c>
      <c r="Q34558" s="57">
        <v>0</v>
      </c>
      <c r="R34558" s="57">
        <v>1</v>
      </c>
      <c r="S34558" s="57">
        <v>0.125</v>
      </c>
      <c r="T34558" s="57">
        <v>0.54599999999999993</v>
      </c>
      <c r="U34558" s="57">
        <v>611610</v>
      </c>
      <c r="V34558" s="1" t="s">
        <v>12227</v>
      </c>
      <c r="W34558" s="1" t="s">
        <v>507</v>
      </c>
      <c r="X34558" s="56" t="s">
        <v>16476</v>
      </c>
      <c r="Y34558" t="s">
        <v>1</v>
      </c>
    </row>
    <row r="34559" spans="1:25" x14ac:dyDescent="0.3">
      <c r="A34559" t="s">
        <v>2062</v>
      </c>
      <c r="B34559" s="47">
        <v>45447</v>
      </c>
      <c r="C34559" s="29">
        <v>19685.36</v>
      </c>
      <c r="D34559" s="29">
        <v>19817.29</v>
      </c>
      <c r="E34559" s="29">
        <v>19685.36</v>
      </c>
      <c r="F34559" s="29">
        <v>131.93</v>
      </c>
      <c r="G34559" s="29">
        <v>1114500</v>
      </c>
      <c r="H34559" s="26">
        <v>39961</v>
      </c>
      <c r="I34559" s="26">
        <v>39826</v>
      </c>
      <c r="J34559" s="47">
        <v>45670</v>
      </c>
      <c r="K34559" s="55">
        <f t="shared" si="279"/>
        <v>16</v>
      </c>
      <c r="L34559" t="s">
        <v>4</v>
      </c>
      <c r="M34559" t="s">
        <v>0</v>
      </c>
      <c r="N34559" s="1">
        <v>508758</v>
      </c>
      <c r="O34559" s="1" t="s">
        <v>485</v>
      </c>
      <c r="P34559" t="s">
        <v>16278</v>
      </c>
      <c r="Q34559" s="57">
        <v>0.48</v>
      </c>
      <c r="R34559" s="57">
        <v>1</v>
      </c>
      <c r="S34559" s="57">
        <v>0.14499999999999999</v>
      </c>
      <c r="T34559" s="57">
        <v>0.54999999999999993</v>
      </c>
      <c r="U34559" s="57">
        <v>812210</v>
      </c>
      <c r="V34559" s="1" t="s">
        <v>16311</v>
      </c>
      <c r="W34559" s="1" t="s">
        <v>458</v>
      </c>
      <c r="X34559" s="56" t="s">
        <v>16484</v>
      </c>
      <c r="Y34559" t="s">
        <v>1</v>
      </c>
    </row>
    <row r="34560" spans="1:25" x14ac:dyDescent="0.3">
      <c r="A34560" t="s">
        <v>1990</v>
      </c>
      <c r="B34560" s="47">
        <v>45447</v>
      </c>
      <c r="C34560" s="29">
        <v>3149.29</v>
      </c>
      <c r="D34560" s="29">
        <v>3204.42</v>
      </c>
      <c r="E34560" s="29">
        <v>3149.29</v>
      </c>
      <c r="F34560" s="29">
        <v>55.13</v>
      </c>
      <c r="G34560" s="29">
        <v>126671.19</v>
      </c>
      <c r="H34560" s="26">
        <v>42276</v>
      </c>
      <c r="I34560" s="26">
        <v>42243</v>
      </c>
      <c r="J34560" s="47">
        <v>45896</v>
      </c>
      <c r="K34560" s="55">
        <f t="shared" si="279"/>
        <v>10</v>
      </c>
      <c r="L34560" t="s">
        <v>4</v>
      </c>
      <c r="M34560" t="s">
        <v>0</v>
      </c>
      <c r="N34560" s="1">
        <v>509738</v>
      </c>
      <c r="O34560" s="1" t="s">
        <v>485</v>
      </c>
      <c r="P34560" t="s">
        <v>16277</v>
      </c>
      <c r="Q34560" s="57">
        <v>0</v>
      </c>
      <c r="R34560" s="57">
        <v>1</v>
      </c>
      <c r="S34560" s="57">
        <v>0.125</v>
      </c>
      <c r="T34560" s="57">
        <v>0</v>
      </c>
      <c r="U34560" s="57">
        <v>561612</v>
      </c>
      <c r="V34560" s="1" t="s">
        <v>1556</v>
      </c>
      <c r="W34560" s="1" t="s">
        <v>438</v>
      </c>
      <c r="X34560" s="56" t="s">
        <v>9792</v>
      </c>
      <c r="Y34560" t="s">
        <v>1</v>
      </c>
    </row>
    <row r="34561" spans="1:25" x14ac:dyDescent="0.3">
      <c r="A34561" t="s">
        <v>2386</v>
      </c>
      <c r="B34561" s="47">
        <v>45447</v>
      </c>
      <c r="C34561" s="29">
        <v>130003.69</v>
      </c>
      <c r="D34561" s="29">
        <v>128735.14</v>
      </c>
      <c r="E34561" s="29">
        <v>128735.14</v>
      </c>
      <c r="F34561" s="29">
        <v>0</v>
      </c>
      <c r="G34561" s="29">
        <v>429233.33</v>
      </c>
      <c r="H34561" s="26">
        <v>43495</v>
      </c>
      <c r="I34561" s="26">
        <v>43451</v>
      </c>
      <c r="J34561" s="47">
        <v>46008</v>
      </c>
      <c r="K34561" s="55">
        <f t="shared" si="279"/>
        <v>7</v>
      </c>
      <c r="L34561" t="s">
        <v>4</v>
      </c>
      <c r="M34561" t="s">
        <v>0</v>
      </c>
      <c r="N34561" s="1">
        <v>510398</v>
      </c>
      <c r="O34561" s="1" t="s">
        <v>485</v>
      </c>
      <c r="P34561" t="s">
        <v>16277</v>
      </c>
      <c r="Q34561" s="57">
        <v>2.93</v>
      </c>
      <c r="R34561" s="57">
        <v>1</v>
      </c>
      <c r="S34561" s="57">
        <v>0.14499999999999999</v>
      </c>
      <c r="T34561" s="57">
        <v>0.54999999999999993</v>
      </c>
      <c r="U34561" s="57">
        <v>722511</v>
      </c>
      <c r="V34561" s="1" t="s">
        <v>93</v>
      </c>
      <c r="W34561" s="1" t="s">
        <v>450</v>
      </c>
      <c r="X34561" s="56" t="s">
        <v>1449</v>
      </c>
      <c r="Y34561" t="s">
        <v>1</v>
      </c>
    </row>
    <row r="34562" spans="1:25" x14ac:dyDescent="0.3">
      <c r="A34562" t="s">
        <v>1990</v>
      </c>
      <c r="B34562" s="47">
        <v>45447</v>
      </c>
      <c r="C34562" s="29">
        <v>12131.7</v>
      </c>
      <c r="D34562" s="29">
        <v>12603.03</v>
      </c>
      <c r="E34562" s="29">
        <v>12131.7</v>
      </c>
      <c r="F34562" s="29">
        <v>471.33</v>
      </c>
      <c r="G34562" s="29">
        <v>42500</v>
      </c>
      <c r="H34562" s="26">
        <v>42453</v>
      </c>
      <c r="I34562" s="26">
        <v>42429</v>
      </c>
      <c r="J34562" s="47">
        <v>46081</v>
      </c>
      <c r="K34562" s="55">
        <f t="shared" si="279"/>
        <v>9</v>
      </c>
      <c r="L34562" t="s">
        <v>0</v>
      </c>
      <c r="M34562" t="s">
        <v>0</v>
      </c>
      <c r="N34562" s="1">
        <v>522272</v>
      </c>
      <c r="O34562" s="1" t="s">
        <v>485</v>
      </c>
      <c r="P34562" t="s">
        <v>16277</v>
      </c>
      <c r="Q34562" s="57">
        <v>0</v>
      </c>
      <c r="R34562" s="57">
        <v>1</v>
      </c>
      <c r="S34562" s="57">
        <v>0.125</v>
      </c>
      <c r="T34562" s="57">
        <v>0</v>
      </c>
      <c r="U34562" s="57">
        <v>812112</v>
      </c>
      <c r="V34562" s="1" t="s">
        <v>11205</v>
      </c>
      <c r="W34562" s="1" t="s">
        <v>437</v>
      </c>
      <c r="X34562" s="56" t="s">
        <v>7135</v>
      </c>
      <c r="Y34562" t="s">
        <v>3</v>
      </c>
    </row>
    <row r="34563" spans="1:25" x14ac:dyDescent="0.3">
      <c r="A34563" t="s">
        <v>2147</v>
      </c>
      <c r="B34563" s="47">
        <v>45447</v>
      </c>
      <c r="C34563" s="29">
        <v>146818.93</v>
      </c>
      <c r="D34563" s="29">
        <v>148118.97</v>
      </c>
      <c r="E34563" s="29">
        <v>146818.93</v>
      </c>
      <c r="F34563" s="29">
        <v>1300.04</v>
      </c>
      <c r="G34563" s="29">
        <v>680250</v>
      </c>
      <c r="H34563" s="26">
        <v>42667</v>
      </c>
      <c r="I34563" s="26">
        <v>42641</v>
      </c>
      <c r="J34563" s="47">
        <v>46293</v>
      </c>
      <c r="K34563" s="55">
        <f t="shared" si="279"/>
        <v>10</v>
      </c>
      <c r="L34563" t="s">
        <v>4</v>
      </c>
      <c r="M34563" t="s">
        <v>0</v>
      </c>
      <c r="N34563" s="1">
        <v>522339</v>
      </c>
      <c r="O34563" s="1" t="s">
        <v>485</v>
      </c>
      <c r="P34563" t="s">
        <v>16277</v>
      </c>
      <c r="Q34563" s="57">
        <v>0</v>
      </c>
      <c r="R34563" s="57">
        <v>1</v>
      </c>
      <c r="S34563" s="57">
        <v>0.125</v>
      </c>
      <c r="T34563" s="57">
        <v>0.47299999999999998</v>
      </c>
      <c r="U34563" s="57">
        <v>722511</v>
      </c>
      <c r="V34563" s="1" t="s">
        <v>399</v>
      </c>
      <c r="W34563" s="1" t="s">
        <v>449</v>
      </c>
      <c r="X34563" s="56" t="s">
        <v>8884</v>
      </c>
      <c r="Y34563" t="s">
        <v>1</v>
      </c>
    </row>
    <row r="34564" spans="1:25" x14ac:dyDescent="0.3">
      <c r="A34564" t="s">
        <v>2011</v>
      </c>
      <c r="B34564" s="47">
        <v>45447</v>
      </c>
      <c r="C34564" s="29">
        <v>23893.9</v>
      </c>
      <c r="D34564" s="29">
        <v>23978.07</v>
      </c>
      <c r="E34564" s="29">
        <v>23893.9</v>
      </c>
      <c r="F34564" s="29">
        <v>84.17</v>
      </c>
      <c r="G34564" s="29">
        <v>126750</v>
      </c>
      <c r="H34564" s="26">
        <v>37335</v>
      </c>
      <c r="I34564" s="26">
        <v>37315</v>
      </c>
      <c r="J34564" s="47">
        <v>46446</v>
      </c>
      <c r="K34564" s="55">
        <f t="shared" si="279"/>
        <v>25</v>
      </c>
      <c r="L34564" t="s">
        <v>4</v>
      </c>
      <c r="M34564" t="s">
        <v>0</v>
      </c>
      <c r="N34564" s="1">
        <v>505822</v>
      </c>
      <c r="O34564" s="1" t="s">
        <v>485</v>
      </c>
      <c r="P34564" t="s">
        <v>16277</v>
      </c>
      <c r="Q34564" s="57">
        <v>0</v>
      </c>
      <c r="R34564" s="57">
        <v>1</v>
      </c>
      <c r="S34564" s="57">
        <v>0.125</v>
      </c>
      <c r="T34564" s="57">
        <v>0.5</v>
      </c>
      <c r="U34564" s="57">
        <v>621210</v>
      </c>
      <c r="V34564" s="1" t="s">
        <v>118</v>
      </c>
      <c r="W34564" s="1" t="s">
        <v>442</v>
      </c>
      <c r="X34564" s="56" t="s">
        <v>6485</v>
      </c>
      <c r="Y34564" t="s">
        <v>1</v>
      </c>
    </row>
    <row r="34565" spans="1:25" x14ac:dyDescent="0.3">
      <c r="A34565" t="s">
        <v>2087</v>
      </c>
      <c r="B34565" s="47">
        <v>45447</v>
      </c>
      <c r="C34565" s="29">
        <v>71906</v>
      </c>
      <c r="D34565" s="29">
        <v>75997.929999999993</v>
      </c>
      <c r="E34565" s="29">
        <v>71906</v>
      </c>
      <c r="F34565" s="29">
        <v>4091.93</v>
      </c>
      <c r="G34565" s="29">
        <v>154875</v>
      </c>
      <c r="H34565" s="26">
        <v>42793</v>
      </c>
      <c r="I34565" s="26">
        <v>42717</v>
      </c>
      <c r="J34565" s="47">
        <v>46551</v>
      </c>
      <c r="K34565" s="55">
        <f t="shared" si="279"/>
        <v>10</v>
      </c>
      <c r="L34565" t="s">
        <v>0</v>
      </c>
      <c r="M34565" t="s">
        <v>4</v>
      </c>
      <c r="O34565" s="1" t="s">
        <v>485</v>
      </c>
      <c r="P34565" t="s">
        <v>16277</v>
      </c>
      <c r="Q34565" s="57">
        <v>0</v>
      </c>
      <c r="R34565" s="57">
        <v>1</v>
      </c>
      <c r="S34565" s="57">
        <v>0.125</v>
      </c>
      <c r="T34565" s="57">
        <v>0.47299999999999998</v>
      </c>
      <c r="U34565" s="57">
        <v>811198</v>
      </c>
      <c r="V34565" s="1" t="s">
        <v>1039</v>
      </c>
      <c r="W34565" s="1" t="s">
        <v>442</v>
      </c>
      <c r="X34565" s="56" t="s">
        <v>5789</v>
      </c>
      <c r="Y34565" t="s">
        <v>3</v>
      </c>
    </row>
    <row r="34566" spans="1:25" x14ac:dyDescent="0.3">
      <c r="A34566" t="s">
        <v>2066</v>
      </c>
      <c r="B34566" s="47">
        <v>45447</v>
      </c>
      <c r="C34566" s="29">
        <v>51004.24</v>
      </c>
      <c r="D34566" s="29">
        <v>51295.93</v>
      </c>
      <c r="E34566" s="29">
        <v>51004.24</v>
      </c>
      <c r="F34566" s="29">
        <v>291.69</v>
      </c>
      <c r="G34566" s="29">
        <v>183611.9</v>
      </c>
      <c r="H34566" s="26">
        <v>43083</v>
      </c>
      <c r="I34566" s="26">
        <v>43013</v>
      </c>
      <c r="J34566" s="47">
        <v>46664</v>
      </c>
      <c r="K34566" s="55">
        <f t="shared" si="279"/>
        <v>9</v>
      </c>
      <c r="L34566" t="s">
        <v>4</v>
      </c>
      <c r="M34566" t="s">
        <v>0</v>
      </c>
      <c r="N34566" s="1">
        <v>522465</v>
      </c>
      <c r="O34566" s="1" t="s">
        <v>485</v>
      </c>
      <c r="P34566" t="s">
        <v>16277</v>
      </c>
      <c r="Q34566" s="57">
        <v>0</v>
      </c>
      <c r="R34566" s="57">
        <v>1</v>
      </c>
      <c r="S34566" s="57">
        <v>0.125</v>
      </c>
      <c r="T34566" s="57">
        <v>0.54599999999999993</v>
      </c>
      <c r="U34566" s="57">
        <v>332710</v>
      </c>
      <c r="V34566" s="1" t="s">
        <v>12</v>
      </c>
      <c r="W34566" s="1" t="s">
        <v>454</v>
      </c>
      <c r="X34566" s="56" t="s">
        <v>8886</v>
      </c>
      <c r="Y34566" t="s">
        <v>1</v>
      </c>
    </row>
    <row r="34567" spans="1:25" x14ac:dyDescent="0.3">
      <c r="A34567" t="s">
        <v>1990</v>
      </c>
      <c r="B34567" s="47">
        <v>45447</v>
      </c>
      <c r="C34567" s="29">
        <v>19659.57</v>
      </c>
      <c r="D34567" s="29">
        <v>19706.62</v>
      </c>
      <c r="E34567" s="29">
        <v>19659.57</v>
      </c>
      <c r="F34567" s="29">
        <v>47.05</v>
      </c>
      <c r="G34567" s="29">
        <v>42245.98</v>
      </c>
      <c r="H34567" s="26">
        <v>43173</v>
      </c>
      <c r="I34567" s="26">
        <v>43129</v>
      </c>
      <c r="J34567" s="47">
        <v>46781</v>
      </c>
      <c r="K34567" s="55">
        <f t="shared" si="279"/>
        <v>10</v>
      </c>
      <c r="L34567" t="s">
        <v>4</v>
      </c>
      <c r="M34567" t="s">
        <v>4</v>
      </c>
      <c r="O34567" s="1" t="s">
        <v>485</v>
      </c>
      <c r="P34567" t="s">
        <v>16277</v>
      </c>
      <c r="Q34567" s="57">
        <v>0</v>
      </c>
      <c r="R34567" s="57">
        <v>1</v>
      </c>
      <c r="S34567" s="57">
        <v>0.125</v>
      </c>
      <c r="T34567" s="57">
        <v>0.54999999999999993</v>
      </c>
      <c r="U34567" s="57">
        <v>621330</v>
      </c>
      <c r="V34567" s="1" t="s">
        <v>291</v>
      </c>
      <c r="W34567" s="1" t="s">
        <v>442</v>
      </c>
      <c r="X34567" s="56" t="s">
        <v>4909</v>
      </c>
      <c r="Y34567" t="s">
        <v>1</v>
      </c>
    </row>
    <row r="34568" spans="1:25" x14ac:dyDescent="0.3">
      <c r="A34568" t="s">
        <v>2058</v>
      </c>
      <c r="B34568" s="47">
        <v>45447</v>
      </c>
      <c r="C34568" s="29">
        <v>749311.96</v>
      </c>
      <c r="D34568" s="29">
        <v>755175.58</v>
      </c>
      <c r="E34568" s="29">
        <v>749311.96</v>
      </c>
      <c r="F34568" s="29">
        <v>5863.62</v>
      </c>
      <c r="G34568" s="29">
        <v>1582271.54</v>
      </c>
      <c r="H34568" s="26">
        <v>43228</v>
      </c>
      <c r="I34568" s="26">
        <v>43159</v>
      </c>
      <c r="J34568" s="47">
        <v>46811</v>
      </c>
      <c r="K34568" s="55">
        <f t="shared" si="279"/>
        <v>10</v>
      </c>
      <c r="L34568" t="s">
        <v>4</v>
      </c>
      <c r="M34568" t="s">
        <v>0</v>
      </c>
      <c r="N34568" s="1">
        <v>510194</v>
      </c>
      <c r="O34568" s="1" t="s">
        <v>485</v>
      </c>
      <c r="P34568" t="s">
        <v>16277</v>
      </c>
      <c r="Q34568" s="57">
        <v>2.855</v>
      </c>
      <c r="R34568" s="57">
        <v>1</v>
      </c>
      <c r="S34568" s="57">
        <v>0.14499999999999999</v>
      </c>
      <c r="T34568" s="57">
        <v>0.54999999999999993</v>
      </c>
      <c r="U34568" s="57">
        <v>524210</v>
      </c>
      <c r="V34568" s="1" t="s">
        <v>11040</v>
      </c>
      <c r="W34568" s="1" t="s">
        <v>450</v>
      </c>
      <c r="X34568" s="56" t="s">
        <v>3848</v>
      </c>
      <c r="Y34568" t="s">
        <v>1</v>
      </c>
    </row>
    <row r="34569" spans="1:25" x14ac:dyDescent="0.3">
      <c r="A34569" t="s">
        <v>2062</v>
      </c>
      <c r="B34569" s="47">
        <v>45447</v>
      </c>
      <c r="C34569" s="29">
        <v>64022.400000000001</v>
      </c>
      <c r="D34569" s="29">
        <v>64345.32</v>
      </c>
      <c r="E34569" s="29">
        <v>64022.400000000001</v>
      </c>
      <c r="F34569" s="29">
        <v>322.92</v>
      </c>
      <c r="G34569" s="29">
        <v>106250</v>
      </c>
      <c r="H34569" s="26">
        <v>43319</v>
      </c>
      <c r="I34569" s="26">
        <v>43283</v>
      </c>
      <c r="J34569" s="47">
        <v>46936</v>
      </c>
      <c r="K34569" s="55">
        <f t="shared" si="279"/>
        <v>10</v>
      </c>
      <c r="L34569" t="s">
        <v>4</v>
      </c>
      <c r="M34569" t="s">
        <v>0</v>
      </c>
      <c r="N34569" s="1">
        <v>510260</v>
      </c>
      <c r="O34569" s="1" t="s">
        <v>485</v>
      </c>
      <c r="P34569" t="s">
        <v>16277</v>
      </c>
      <c r="Q34569" s="57">
        <v>1.7350000000000001</v>
      </c>
      <c r="R34569" s="57">
        <v>1</v>
      </c>
      <c r="S34569" s="57">
        <v>0.14499999999999999</v>
      </c>
      <c r="T34569" s="57">
        <v>0.54999999999999993</v>
      </c>
      <c r="U34569" s="57">
        <v>811111</v>
      </c>
      <c r="V34569" s="1" t="s">
        <v>16334</v>
      </c>
      <c r="W34569" s="1" t="s">
        <v>451</v>
      </c>
      <c r="X34569" s="56" t="s">
        <v>16520</v>
      </c>
      <c r="Y34569" t="s">
        <v>1</v>
      </c>
    </row>
    <row r="34570" spans="1:25" x14ac:dyDescent="0.3">
      <c r="A34570" t="s">
        <v>2058</v>
      </c>
      <c r="B34570" s="47">
        <v>45447</v>
      </c>
      <c r="C34570" s="29">
        <v>1674729.26</v>
      </c>
      <c r="D34570" s="29">
        <v>1695542.63</v>
      </c>
      <c r="E34570" s="29">
        <v>1674729.26</v>
      </c>
      <c r="F34570" s="29">
        <v>20813.37</v>
      </c>
      <c r="G34570" s="29">
        <v>2474604.04</v>
      </c>
      <c r="H34570" s="26">
        <v>44169</v>
      </c>
      <c r="I34570" s="26">
        <v>43594</v>
      </c>
      <c r="J34570" s="47">
        <v>47247</v>
      </c>
      <c r="K34570" s="55">
        <f t="shared" si="279"/>
        <v>10</v>
      </c>
      <c r="L34570" t="s">
        <v>4</v>
      </c>
      <c r="M34570" t="s">
        <v>0</v>
      </c>
      <c r="N34570" s="1">
        <v>510751</v>
      </c>
      <c r="O34570" s="1" t="s">
        <v>485</v>
      </c>
      <c r="P34570" t="s">
        <v>16277</v>
      </c>
      <c r="Q34570" s="57">
        <v>0.48</v>
      </c>
      <c r="R34570" s="57">
        <v>1</v>
      </c>
      <c r="S34570" s="57">
        <v>0.14499999999999999</v>
      </c>
      <c r="T34570" s="57">
        <v>0.54999999999999993</v>
      </c>
      <c r="U34570" s="57">
        <v>446110</v>
      </c>
      <c r="V34570" s="1" t="s">
        <v>11874</v>
      </c>
      <c r="W34570" s="1" t="s">
        <v>439</v>
      </c>
      <c r="X34570" s="56" t="s">
        <v>5415</v>
      </c>
      <c r="Y34570" t="s">
        <v>1</v>
      </c>
    </row>
    <row r="34571" spans="1:25" x14ac:dyDescent="0.3">
      <c r="A34571" t="s">
        <v>2072</v>
      </c>
      <c r="B34571" s="47">
        <v>45447</v>
      </c>
      <c r="C34571" s="29">
        <v>265650.88</v>
      </c>
      <c r="D34571" s="29">
        <v>267020.40999999997</v>
      </c>
      <c r="E34571" s="29">
        <v>265650.88</v>
      </c>
      <c r="F34571" s="29">
        <v>1369.53</v>
      </c>
      <c r="G34571" s="29">
        <v>445650</v>
      </c>
      <c r="H34571" s="26">
        <v>43642</v>
      </c>
      <c r="I34571" s="26">
        <v>43608</v>
      </c>
      <c r="J34571" s="47">
        <v>47261</v>
      </c>
      <c r="K34571" s="55">
        <f t="shared" si="279"/>
        <v>10</v>
      </c>
      <c r="L34571" t="s">
        <v>4</v>
      </c>
      <c r="M34571" t="s">
        <v>0</v>
      </c>
      <c r="N34571" s="1">
        <v>522566</v>
      </c>
      <c r="O34571" s="1" t="s">
        <v>485</v>
      </c>
      <c r="P34571" t="s">
        <v>16277</v>
      </c>
      <c r="Q34571" s="57">
        <v>0</v>
      </c>
      <c r="R34571" s="57">
        <v>1</v>
      </c>
      <c r="S34571" s="57">
        <v>0.125</v>
      </c>
      <c r="T34571" s="57">
        <v>0.54999999999999993</v>
      </c>
      <c r="U34571" s="57">
        <v>722515</v>
      </c>
      <c r="V34571" s="1" t="s">
        <v>964</v>
      </c>
      <c r="W34571" s="1" t="s">
        <v>474</v>
      </c>
      <c r="X34571" s="56" t="s">
        <v>15515</v>
      </c>
      <c r="Y34571" t="s">
        <v>1</v>
      </c>
    </row>
    <row r="34572" spans="1:25" x14ac:dyDescent="0.3">
      <c r="A34572" t="s">
        <v>2123</v>
      </c>
      <c r="B34572" s="47">
        <v>45447</v>
      </c>
      <c r="C34572" s="29">
        <v>25434.66</v>
      </c>
      <c r="D34572" s="29">
        <v>23265.94</v>
      </c>
      <c r="E34572" s="29">
        <v>23265.94</v>
      </c>
      <c r="F34572" s="29">
        <v>0</v>
      </c>
      <c r="G34572" s="29">
        <v>89250</v>
      </c>
      <c r="H34572" s="26">
        <v>44789</v>
      </c>
      <c r="I34572" s="26">
        <v>44741</v>
      </c>
      <c r="J34572" s="47">
        <v>47298</v>
      </c>
      <c r="K34572" s="55">
        <f t="shared" si="279"/>
        <v>7</v>
      </c>
      <c r="L34572" t="s">
        <v>4</v>
      </c>
      <c r="M34572" t="s">
        <v>4</v>
      </c>
      <c r="O34572" s="1" t="s">
        <v>485</v>
      </c>
      <c r="P34572" t="s">
        <v>16277</v>
      </c>
      <c r="Q34572" s="57">
        <v>0</v>
      </c>
      <c r="R34572" s="57">
        <v>5.375</v>
      </c>
      <c r="S34572" s="57">
        <v>0.125</v>
      </c>
      <c r="T34572" s="57">
        <v>0</v>
      </c>
      <c r="U34572" s="57">
        <v>621112</v>
      </c>
      <c r="V34572" s="1" t="s">
        <v>11879</v>
      </c>
      <c r="W34572" s="1" t="s">
        <v>457</v>
      </c>
      <c r="X34572" s="56" t="s">
        <v>5425</v>
      </c>
      <c r="Y34572" t="s">
        <v>1</v>
      </c>
    </row>
    <row r="34573" spans="1:25" x14ac:dyDescent="0.3">
      <c r="A34573" t="s">
        <v>2128</v>
      </c>
      <c r="B34573" s="47">
        <v>45447</v>
      </c>
      <c r="C34573" s="29">
        <v>26357.54</v>
      </c>
      <c r="D34573" s="29">
        <v>27108.7</v>
      </c>
      <c r="E34573" s="29">
        <v>26357.54</v>
      </c>
      <c r="F34573" s="29">
        <v>751.16</v>
      </c>
      <c r="G34573" s="29">
        <v>209395.91</v>
      </c>
      <c r="H34573" s="26">
        <v>43740</v>
      </c>
      <c r="I34573" s="26">
        <v>43343</v>
      </c>
      <c r="J34573" s="47">
        <v>47299</v>
      </c>
      <c r="K34573" s="55">
        <f t="shared" si="279"/>
        <v>10</v>
      </c>
      <c r="L34573" t="s">
        <v>4</v>
      </c>
      <c r="M34573" t="s">
        <v>0</v>
      </c>
      <c r="N34573" s="1">
        <v>510510</v>
      </c>
      <c r="O34573" s="1" t="s">
        <v>485</v>
      </c>
      <c r="P34573" t="s">
        <v>16277</v>
      </c>
      <c r="Q34573" s="57">
        <v>3.4049999999999998</v>
      </c>
      <c r="R34573" s="57">
        <v>1</v>
      </c>
      <c r="S34573" s="57">
        <v>0.14499999999999999</v>
      </c>
      <c r="T34573" s="57">
        <v>0.54999999999999993</v>
      </c>
      <c r="U34573" s="57">
        <v>722513</v>
      </c>
      <c r="V34573" s="1" t="s">
        <v>64</v>
      </c>
      <c r="W34573" s="1" t="s">
        <v>436</v>
      </c>
      <c r="X34573" s="56" t="s">
        <v>8835</v>
      </c>
      <c r="Y34573" t="s">
        <v>2</v>
      </c>
    </row>
    <row r="34574" spans="1:25" x14ac:dyDescent="0.3">
      <c r="A34574" t="s">
        <v>2058</v>
      </c>
      <c r="B34574" s="47">
        <v>45447</v>
      </c>
      <c r="C34574" s="29">
        <v>206896.05</v>
      </c>
      <c r="D34574" s="29">
        <v>209409.39</v>
      </c>
      <c r="E34574" s="29">
        <v>206896.05</v>
      </c>
      <c r="F34574" s="29">
        <v>2513.34</v>
      </c>
      <c r="G34574" s="29">
        <v>337500</v>
      </c>
      <c r="H34574" s="26">
        <v>43718</v>
      </c>
      <c r="I34574" s="26">
        <v>43677</v>
      </c>
      <c r="J34574" s="47">
        <v>47330</v>
      </c>
      <c r="K34574" s="55">
        <f t="shared" si="279"/>
        <v>10</v>
      </c>
      <c r="L34574" t="s">
        <v>4</v>
      </c>
      <c r="M34574" t="s">
        <v>0</v>
      </c>
      <c r="N34574" s="1">
        <v>510536</v>
      </c>
      <c r="O34574" s="1" t="s">
        <v>485</v>
      </c>
      <c r="P34574" t="s">
        <v>16277</v>
      </c>
      <c r="Q34574" s="57">
        <v>0.73</v>
      </c>
      <c r="R34574" s="57">
        <v>1</v>
      </c>
      <c r="S34574" s="57">
        <v>0.14499999999999999</v>
      </c>
      <c r="T34574" s="57">
        <v>0.54999999999999993</v>
      </c>
      <c r="U34574" s="57">
        <v>524210</v>
      </c>
      <c r="V34574" s="1" t="s">
        <v>11501</v>
      </c>
      <c r="W34574" s="1" t="s">
        <v>436</v>
      </c>
      <c r="X34574" s="56" t="s">
        <v>16536</v>
      </c>
      <c r="Y34574" t="s">
        <v>1</v>
      </c>
    </row>
    <row r="34575" spans="1:25" x14ac:dyDescent="0.3">
      <c r="A34575" t="s">
        <v>1987</v>
      </c>
      <c r="B34575" s="47">
        <v>45447</v>
      </c>
      <c r="C34575" s="29">
        <v>3682.89</v>
      </c>
      <c r="D34575" s="29">
        <v>3667.68</v>
      </c>
      <c r="E34575" s="29">
        <v>3662.89</v>
      </c>
      <c r="F34575" s="29">
        <v>4.79</v>
      </c>
      <c r="G34575" s="29">
        <v>43928.94</v>
      </c>
      <c r="H34575" s="26">
        <v>43817</v>
      </c>
      <c r="I34575" s="26">
        <v>43784</v>
      </c>
      <c r="J34575" s="47">
        <v>47437</v>
      </c>
      <c r="K34575" s="55">
        <f t="shared" si="279"/>
        <v>10</v>
      </c>
      <c r="L34575" t="s">
        <v>4</v>
      </c>
      <c r="M34575" t="s">
        <v>0</v>
      </c>
      <c r="N34575" s="1">
        <v>510579</v>
      </c>
      <c r="O34575" s="1" t="s">
        <v>485</v>
      </c>
      <c r="P34575" t="s">
        <v>16277</v>
      </c>
      <c r="Q34575" s="57">
        <v>4.2549999999999999</v>
      </c>
      <c r="R34575" s="57">
        <v>1</v>
      </c>
      <c r="S34575" s="57">
        <v>0.14499999999999999</v>
      </c>
      <c r="T34575" s="57">
        <v>0</v>
      </c>
      <c r="U34575" s="57">
        <v>524210</v>
      </c>
      <c r="V34575" s="1" t="s">
        <v>11123</v>
      </c>
      <c r="W34575" s="1" t="s">
        <v>469</v>
      </c>
      <c r="X34575" s="56" t="s">
        <v>4004</v>
      </c>
      <c r="Y34575" t="s">
        <v>1</v>
      </c>
    </row>
    <row r="34576" spans="1:25" x14ac:dyDescent="0.3">
      <c r="A34576" t="s">
        <v>2147</v>
      </c>
      <c r="B34576" s="47">
        <v>45447</v>
      </c>
      <c r="C34576" s="29">
        <v>82599.679999999993</v>
      </c>
      <c r="D34576" s="29">
        <v>83018.25</v>
      </c>
      <c r="E34576" s="29">
        <v>82599.679999999993</v>
      </c>
      <c r="F34576" s="29">
        <v>418.57</v>
      </c>
      <c r="G34576" s="29">
        <v>127500</v>
      </c>
      <c r="H34576" s="26">
        <v>43858</v>
      </c>
      <c r="I34576" s="26">
        <v>43822</v>
      </c>
      <c r="J34576" s="47">
        <v>47475</v>
      </c>
      <c r="K34576" s="55">
        <f t="shared" si="279"/>
        <v>10</v>
      </c>
      <c r="L34576" t="s">
        <v>4</v>
      </c>
      <c r="M34576" t="s">
        <v>0</v>
      </c>
      <c r="N34576" s="1">
        <v>510607</v>
      </c>
      <c r="O34576" s="1" t="s">
        <v>485</v>
      </c>
      <c r="P34576" t="s">
        <v>16277</v>
      </c>
      <c r="Q34576" s="57">
        <v>1.48</v>
      </c>
      <c r="R34576" s="57">
        <v>1</v>
      </c>
      <c r="S34576" s="57">
        <v>0.14499999999999999</v>
      </c>
      <c r="T34576" s="57">
        <v>0.54999999999999993</v>
      </c>
      <c r="U34576" s="57">
        <v>236118</v>
      </c>
      <c r="V34576" s="1" t="s">
        <v>10895</v>
      </c>
      <c r="W34576" s="1" t="s">
        <v>446</v>
      </c>
      <c r="X34576" s="56" t="s">
        <v>5119</v>
      </c>
      <c r="Y34576" t="s">
        <v>1</v>
      </c>
    </row>
    <row r="34577" spans="1:25" x14ac:dyDescent="0.3">
      <c r="A34577" t="s">
        <v>2002</v>
      </c>
      <c r="B34577" s="47">
        <v>45447</v>
      </c>
      <c r="C34577" s="29">
        <v>40642.89</v>
      </c>
      <c r="D34577" s="29">
        <v>40814.800000000003</v>
      </c>
      <c r="E34577" s="29">
        <v>40642.89</v>
      </c>
      <c r="F34577" s="29">
        <v>171.91</v>
      </c>
      <c r="G34577" s="29">
        <v>125768.81</v>
      </c>
      <c r="H34577" s="26">
        <v>43900</v>
      </c>
      <c r="I34577" s="26">
        <v>43742</v>
      </c>
      <c r="J34577" s="47">
        <v>47487</v>
      </c>
      <c r="K34577" s="55">
        <f t="shared" si="279"/>
        <v>10</v>
      </c>
      <c r="L34577" t="s">
        <v>4</v>
      </c>
      <c r="M34577" t="s">
        <v>0</v>
      </c>
      <c r="N34577" s="1">
        <v>522586</v>
      </c>
      <c r="O34577" s="1" t="s">
        <v>485</v>
      </c>
      <c r="P34577" t="s">
        <v>16277</v>
      </c>
      <c r="Q34577" s="57">
        <v>0</v>
      </c>
      <c r="R34577" s="57">
        <v>1</v>
      </c>
      <c r="S34577" s="57">
        <v>0.125</v>
      </c>
      <c r="T34577" s="57">
        <v>0.54999999999999993</v>
      </c>
      <c r="U34577" s="57">
        <v>611691</v>
      </c>
      <c r="V34577" s="1" t="s">
        <v>264</v>
      </c>
      <c r="W34577" s="1" t="s">
        <v>453</v>
      </c>
      <c r="X34577" s="56" t="s">
        <v>265</v>
      </c>
      <c r="Y34577" t="s">
        <v>1</v>
      </c>
    </row>
    <row r="34578" spans="1:25" x14ac:dyDescent="0.3">
      <c r="A34578" t="s">
        <v>2005</v>
      </c>
      <c r="B34578" s="47">
        <v>45447</v>
      </c>
      <c r="C34578" s="29">
        <v>1058751.46</v>
      </c>
      <c r="D34578" s="29">
        <v>1064785.9199999999</v>
      </c>
      <c r="E34578" s="29">
        <v>1058751.46</v>
      </c>
      <c r="F34578" s="29">
        <v>6034.46</v>
      </c>
      <c r="G34578" s="29">
        <v>1782882.67</v>
      </c>
      <c r="H34578" s="26">
        <v>43879</v>
      </c>
      <c r="I34578" s="26">
        <v>43837</v>
      </c>
      <c r="J34578" s="47">
        <v>47491</v>
      </c>
      <c r="K34578" s="55">
        <f t="shared" si="279"/>
        <v>10</v>
      </c>
      <c r="L34578" t="s">
        <v>4</v>
      </c>
      <c r="M34578" t="s">
        <v>0</v>
      </c>
      <c r="N34578" s="1">
        <v>522586</v>
      </c>
      <c r="O34578" s="1" t="s">
        <v>485</v>
      </c>
      <c r="P34578" t="s">
        <v>16277</v>
      </c>
      <c r="Q34578" s="57">
        <v>0</v>
      </c>
      <c r="R34578" s="57">
        <v>1</v>
      </c>
      <c r="S34578" s="57">
        <v>0.125</v>
      </c>
      <c r="T34578" s="57">
        <v>0.54999999999999993</v>
      </c>
      <c r="U34578" s="57">
        <v>541512</v>
      </c>
      <c r="V34578" s="1" t="s">
        <v>1663</v>
      </c>
      <c r="W34578" s="1" t="s">
        <v>442</v>
      </c>
      <c r="X34578" s="56" t="s">
        <v>2825</v>
      </c>
      <c r="Y34578" t="s">
        <v>1</v>
      </c>
    </row>
    <row r="34579" spans="1:25" x14ac:dyDescent="0.3">
      <c r="A34579" t="s">
        <v>2003</v>
      </c>
      <c r="B34579" s="47">
        <v>45447</v>
      </c>
      <c r="C34579" s="29">
        <v>158636.14000000001</v>
      </c>
      <c r="D34579" s="29">
        <v>164369.35999999999</v>
      </c>
      <c r="E34579" s="29">
        <v>158636.14000000001</v>
      </c>
      <c r="F34579" s="29">
        <v>5733.22</v>
      </c>
      <c r="G34579" s="29">
        <v>190291.21</v>
      </c>
      <c r="H34579" s="26">
        <v>44650</v>
      </c>
      <c r="I34579" s="26">
        <v>43910</v>
      </c>
      <c r="J34579" s="47">
        <v>47562</v>
      </c>
      <c r="K34579" s="55">
        <f t="shared" si="279"/>
        <v>10</v>
      </c>
      <c r="L34579" t="s">
        <v>0</v>
      </c>
      <c r="M34579" t="s">
        <v>0</v>
      </c>
      <c r="N34579" s="1">
        <v>540059</v>
      </c>
      <c r="O34579" s="1" t="s">
        <v>485</v>
      </c>
      <c r="P34579" t="s">
        <v>16277</v>
      </c>
      <c r="Q34579" s="57">
        <v>0</v>
      </c>
      <c r="R34579" s="57">
        <v>1</v>
      </c>
      <c r="S34579" s="57">
        <v>0.125</v>
      </c>
      <c r="T34579" s="57">
        <v>0.54999999999999993</v>
      </c>
      <c r="U34579" s="57">
        <v>484121</v>
      </c>
      <c r="V34579" s="1" t="s">
        <v>16354</v>
      </c>
      <c r="W34579" s="1" t="s">
        <v>468</v>
      </c>
      <c r="X34579" s="56" t="s">
        <v>16550</v>
      </c>
      <c r="Y34579" t="s">
        <v>3</v>
      </c>
    </row>
    <row r="34580" spans="1:25" x14ac:dyDescent="0.3">
      <c r="A34580" t="s">
        <v>2265</v>
      </c>
      <c r="B34580" s="47">
        <v>45447</v>
      </c>
      <c r="C34580" s="29">
        <v>778370.67</v>
      </c>
      <c r="D34580" s="29">
        <v>787572.23</v>
      </c>
      <c r="E34580" s="29">
        <v>778370.67</v>
      </c>
      <c r="F34580" s="29">
        <v>9201.56</v>
      </c>
      <c r="G34580" s="29">
        <v>1039645.84</v>
      </c>
      <c r="H34580" s="26">
        <v>44281</v>
      </c>
      <c r="I34580" s="26">
        <v>44007</v>
      </c>
      <c r="J34580" s="47">
        <v>47659</v>
      </c>
      <c r="K34580" s="55">
        <f t="shared" si="279"/>
        <v>10</v>
      </c>
      <c r="L34580" t="s">
        <v>4</v>
      </c>
      <c r="M34580" t="s">
        <v>0</v>
      </c>
      <c r="N34580" s="1">
        <v>540052</v>
      </c>
      <c r="O34580" s="1" t="s">
        <v>485</v>
      </c>
      <c r="P34580" t="s">
        <v>16277</v>
      </c>
      <c r="Q34580" s="57">
        <v>0</v>
      </c>
      <c r="R34580" s="57">
        <v>1</v>
      </c>
      <c r="S34580" s="57">
        <v>0.125</v>
      </c>
      <c r="T34580" s="57">
        <v>0.54999999999999993</v>
      </c>
      <c r="U34580" s="57">
        <v>511140</v>
      </c>
      <c r="V34580" s="1" t="s">
        <v>7</v>
      </c>
      <c r="W34580" s="1" t="s">
        <v>435</v>
      </c>
      <c r="X34580" s="56" t="s">
        <v>9430</v>
      </c>
      <c r="Y34580" t="s">
        <v>1</v>
      </c>
    </row>
    <row r="34581" spans="1:25" x14ac:dyDescent="0.3">
      <c r="A34581" t="s">
        <v>1992</v>
      </c>
      <c r="B34581" s="47">
        <v>45447</v>
      </c>
      <c r="C34581" s="29">
        <v>12356.77</v>
      </c>
      <c r="D34581" s="29">
        <v>12339.59</v>
      </c>
      <c r="E34581" s="29">
        <v>12336.77</v>
      </c>
      <c r="F34581" s="29">
        <v>2.82</v>
      </c>
      <c r="G34581" s="29">
        <v>82500</v>
      </c>
      <c r="H34581" s="26">
        <v>44071</v>
      </c>
      <c r="I34581" s="26">
        <v>44019</v>
      </c>
      <c r="J34581" s="47">
        <v>47669</v>
      </c>
      <c r="K34581" s="55">
        <f t="shared" si="279"/>
        <v>9</v>
      </c>
      <c r="L34581" t="s">
        <v>4</v>
      </c>
      <c r="M34581" t="s">
        <v>0</v>
      </c>
      <c r="N34581" s="1">
        <v>510686</v>
      </c>
      <c r="O34581" s="1" t="s">
        <v>485</v>
      </c>
      <c r="P34581" t="s">
        <v>16277</v>
      </c>
      <c r="Q34581" s="57">
        <v>1.23</v>
      </c>
      <c r="R34581" s="57">
        <v>1</v>
      </c>
      <c r="S34581" s="57">
        <v>0.14499999999999999</v>
      </c>
      <c r="T34581" s="57">
        <v>0.54999999999999993</v>
      </c>
      <c r="U34581" s="57">
        <v>238990</v>
      </c>
      <c r="V34581" s="1" t="s">
        <v>16358</v>
      </c>
      <c r="W34581" s="1" t="s">
        <v>457</v>
      </c>
      <c r="X34581" s="56" t="s">
        <v>5723</v>
      </c>
      <c r="Y34581" t="s">
        <v>1</v>
      </c>
    </row>
    <row r="34582" spans="1:25" x14ac:dyDescent="0.3">
      <c r="A34582" t="s">
        <v>2087</v>
      </c>
      <c r="B34582" s="47">
        <v>45447</v>
      </c>
      <c r="C34582" s="29">
        <v>1592933.72</v>
      </c>
      <c r="D34582" s="29">
        <v>1601996.72</v>
      </c>
      <c r="E34582" s="29">
        <v>1592933.72</v>
      </c>
      <c r="F34582" s="29">
        <v>9063</v>
      </c>
      <c r="G34582" s="29">
        <v>2197973.36</v>
      </c>
      <c r="H34582" s="26">
        <v>44194</v>
      </c>
      <c r="I34582" s="26">
        <v>44090</v>
      </c>
      <c r="J34582" s="47">
        <v>47742</v>
      </c>
      <c r="K34582" s="55">
        <f t="shared" si="279"/>
        <v>10</v>
      </c>
      <c r="L34582" t="s">
        <v>4</v>
      </c>
      <c r="M34582" t="s">
        <v>0</v>
      </c>
      <c r="N34582" s="1">
        <v>510749</v>
      </c>
      <c r="O34582" s="1" t="s">
        <v>485</v>
      </c>
      <c r="P34582" t="s">
        <v>16277</v>
      </c>
      <c r="Q34582" s="57">
        <v>0.23</v>
      </c>
      <c r="R34582" s="57">
        <v>1</v>
      </c>
      <c r="S34582" s="57">
        <v>0.14499999999999999</v>
      </c>
      <c r="T34582" s="57">
        <v>0.54999999999999993</v>
      </c>
      <c r="U34582" s="57">
        <v>721110</v>
      </c>
      <c r="V34582" s="1" t="s">
        <v>328</v>
      </c>
      <c r="W34582" s="1" t="s">
        <v>442</v>
      </c>
      <c r="X34582" s="56" t="s">
        <v>1904</v>
      </c>
      <c r="Y34582" t="s">
        <v>1</v>
      </c>
    </row>
    <row r="34583" spans="1:25" x14ac:dyDescent="0.3">
      <c r="A34583" t="s">
        <v>2058</v>
      </c>
      <c r="B34583" s="47">
        <v>45447</v>
      </c>
      <c r="C34583" s="29">
        <v>160973.39000000001</v>
      </c>
      <c r="D34583" s="29">
        <v>161641.39000000001</v>
      </c>
      <c r="E34583" s="29">
        <v>160973.39000000001</v>
      </c>
      <c r="F34583" s="29">
        <v>668</v>
      </c>
      <c r="G34583" s="29">
        <v>173558.07</v>
      </c>
      <c r="H34583" s="26">
        <v>45224</v>
      </c>
      <c r="I34583" s="26">
        <v>44095</v>
      </c>
      <c r="J34583" s="47">
        <v>47747</v>
      </c>
      <c r="K34583" s="55">
        <f t="shared" si="279"/>
        <v>10</v>
      </c>
      <c r="L34583" t="s">
        <v>4</v>
      </c>
      <c r="M34583" t="s">
        <v>4</v>
      </c>
      <c r="O34583" s="1" t="s">
        <v>485</v>
      </c>
      <c r="P34583" t="s">
        <v>16277</v>
      </c>
      <c r="Q34583" s="57">
        <v>3.0550000000000002</v>
      </c>
      <c r="R34583" s="57">
        <v>1</v>
      </c>
      <c r="S34583" s="57">
        <v>0.14499999999999999</v>
      </c>
      <c r="T34583" s="57">
        <v>0.54999999999999993</v>
      </c>
      <c r="U34583" s="57">
        <v>524210</v>
      </c>
      <c r="V34583" s="1" t="s">
        <v>12268</v>
      </c>
      <c r="W34583" s="1" t="s">
        <v>439</v>
      </c>
      <c r="X34583" s="56" t="s">
        <v>8308</v>
      </c>
      <c r="Y34583" t="s">
        <v>1</v>
      </c>
    </row>
    <row r="34584" spans="1:25" x14ac:dyDescent="0.3">
      <c r="A34584" t="s">
        <v>2057</v>
      </c>
      <c r="B34584" s="47">
        <v>45447</v>
      </c>
      <c r="C34584" s="29">
        <v>571263.94999999995</v>
      </c>
      <c r="D34584" s="29">
        <v>571243.94999999995</v>
      </c>
      <c r="E34584" s="29">
        <v>571243.94999999995</v>
      </c>
      <c r="F34584" s="29">
        <v>0</v>
      </c>
      <c r="G34584" s="29">
        <v>1522098.87</v>
      </c>
      <c r="H34584" s="26">
        <v>44132</v>
      </c>
      <c r="I34584" s="26">
        <v>44098</v>
      </c>
      <c r="J34584" s="47">
        <v>47750</v>
      </c>
      <c r="K34584" s="55">
        <f t="shared" si="279"/>
        <v>10</v>
      </c>
      <c r="L34584" t="s">
        <v>4</v>
      </c>
      <c r="M34584" t="s">
        <v>4</v>
      </c>
      <c r="O34584" s="1" t="s">
        <v>485</v>
      </c>
      <c r="P34584" t="s">
        <v>16277</v>
      </c>
      <c r="Q34584" s="57">
        <v>0</v>
      </c>
      <c r="R34584" s="57">
        <v>1</v>
      </c>
      <c r="S34584" s="57">
        <v>0.125</v>
      </c>
      <c r="T34584" s="57">
        <v>0.54999999999999993</v>
      </c>
      <c r="U34584" s="57">
        <v>238220</v>
      </c>
      <c r="V34584" s="1" t="s">
        <v>11152</v>
      </c>
      <c r="W34584" s="1" t="s">
        <v>470</v>
      </c>
      <c r="X34584" s="56" t="s">
        <v>4059</v>
      </c>
      <c r="Y34584" t="s">
        <v>1</v>
      </c>
    </row>
    <row r="34585" spans="1:25" x14ac:dyDescent="0.3">
      <c r="A34585" t="s">
        <v>2200</v>
      </c>
      <c r="B34585" s="47">
        <v>45447</v>
      </c>
      <c r="C34585" s="29">
        <v>332378.17</v>
      </c>
      <c r="D34585" s="29">
        <v>333698.76</v>
      </c>
      <c r="E34585" s="29">
        <v>332378.17</v>
      </c>
      <c r="F34585" s="29">
        <v>1320.59</v>
      </c>
      <c r="G34585" s="29">
        <v>447316.31</v>
      </c>
      <c r="H34585" s="26">
        <v>44168</v>
      </c>
      <c r="I34585" s="26">
        <v>44132</v>
      </c>
      <c r="J34585" s="47">
        <v>47784</v>
      </c>
      <c r="K34585" s="55">
        <f t="shared" si="279"/>
        <v>10</v>
      </c>
      <c r="L34585" t="s">
        <v>4</v>
      </c>
      <c r="M34585" t="s">
        <v>0</v>
      </c>
      <c r="N34585" s="1">
        <v>522642</v>
      </c>
      <c r="O34585" s="1" t="s">
        <v>485</v>
      </c>
      <c r="P34585" t="s">
        <v>16277</v>
      </c>
      <c r="Q34585" s="57">
        <v>0</v>
      </c>
      <c r="R34585" s="57">
        <v>1</v>
      </c>
      <c r="S34585" s="57">
        <v>0.125</v>
      </c>
      <c r="T34585" s="57">
        <v>0.54999999999999993</v>
      </c>
      <c r="U34585" s="57">
        <v>238220</v>
      </c>
      <c r="V34585" s="1" t="s">
        <v>1417</v>
      </c>
      <c r="W34585" s="1" t="s">
        <v>469</v>
      </c>
      <c r="X34585" s="56" t="s">
        <v>1480</v>
      </c>
      <c r="Y34585" t="s">
        <v>1</v>
      </c>
    </row>
    <row r="34586" spans="1:25" x14ac:dyDescent="0.3">
      <c r="A34586" t="s">
        <v>2049</v>
      </c>
      <c r="B34586" s="47">
        <v>45447</v>
      </c>
      <c r="C34586" s="29">
        <v>193474.92</v>
      </c>
      <c r="D34586" s="29">
        <v>196079.33</v>
      </c>
      <c r="E34586" s="29">
        <v>193474.92</v>
      </c>
      <c r="F34586" s="29">
        <v>2604.41</v>
      </c>
      <c r="G34586" s="29">
        <v>245025</v>
      </c>
      <c r="H34586" s="26">
        <v>44210</v>
      </c>
      <c r="I34586" s="26">
        <v>44195</v>
      </c>
      <c r="J34586" s="47">
        <v>47847</v>
      </c>
      <c r="K34586" s="55">
        <f t="shared" si="279"/>
        <v>10</v>
      </c>
      <c r="L34586" t="s">
        <v>4</v>
      </c>
      <c r="M34586" t="s">
        <v>4</v>
      </c>
      <c r="O34586" s="1" t="s">
        <v>485</v>
      </c>
      <c r="P34586" t="s">
        <v>16277</v>
      </c>
      <c r="Q34586" s="57">
        <v>0</v>
      </c>
      <c r="R34586" s="57">
        <v>1</v>
      </c>
      <c r="S34586" s="57">
        <v>0.125</v>
      </c>
      <c r="T34586" s="57">
        <v>0.54999999999999993</v>
      </c>
      <c r="U34586" s="57">
        <v>722513</v>
      </c>
      <c r="V34586" s="1" t="s">
        <v>12097</v>
      </c>
      <c r="W34586" s="1" t="s">
        <v>464</v>
      </c>
      <c r="X34586" s="56" t="s">
        <v>5836</v>
      </c>
      <c r="Y34586" t="s">
        <v>1</v>
      </c>
    </row>
    <row r="34587" spans="1:25" x14ac:dyDescent="0.3">
      <c r="A34587" t="s">
        <v>2081</v>
      </c>
      <c r="B34587" s="47">
        <v>45447</v>
      </c>
      <c r="C34587" s="29">
        <v>110952.37</v>
      </c>
      <c r="D34587" s="29">
        <v>111725.22</v>
      </c>
      <c r="E34587" s="29">
        <v>110952.37</v>
      </c>
      <c r="F34587" s="29">
        <v>772.85</v>
      </c>
      <c r="G34587" s="29">
        <v>358901.39</v>
      </c>
      <c r="H34587" s="26">
        <v>38769</v>
      </c>
      <c r="I34587" s="26">
        <v>38737</v>
      </c>
      <c r="J34587" s="47">
        <v>47868</v>
      </c>
      <c r="K34587" s="55">
        <f t="shared" si="279"/>
        <v>25</v>
      </c>
      <c r="L34587" t="s">
        <v>4</v>
      </c>
      <c r="M34587" t="s">
        <v>0</v>
      </c>
      <c r="N34587" s="1">
        <v>507704</v>
      </c>
      <c r="O34587" s="1" t="s">
        <v>485</v>
      </c>
      <c r="P34587" t="s">
        <v>16278</v>
      </c>
      <c r="Q34587" s="57">
        <v>2.1850000000000001</v>
      </c>
      <c r="R34587" s="57">
        <v>1.25</v>
      </c>
      <c r="S34587" s="57">
        <v>0.14499999999999999</v>
      </c>
      <c r="T34587" s="57">
        <v>0.54500000000000004</v>
      </c>
      <c r="U34587" s="57">
        <v>445110</v>
      </c>
      <c r="V34587" s="1" t="s">
        <v>16361</v>
      </c>
      <c r="W34587" s="1" t="s">
        <v>443</v>
      </c>
      <c r="X34587" s="56" t="s">
        <v>16557</v>
      </c>
      <c r="Y34587" t="s">
        <v>1</v>
      </c>
    </row>
    <row r="34588" spans="1:25" x14ac:dyDescent="0.3">
      <c r="A34588" t="s">
        <v>1998</v>
      </c>
      <c r="B34588" s="47">
        <v>45447</v>
      </c>
      <c r="C34588" s="29">
        <v>104205</v>
      </c>
      <c r="D34588" s="29">
        <v>104647.5</v>
      </c>
      <c r="E34588" s="29">
        <v>104205</v>
      </c>
      <c r="F34588" s="29">
        <v>442.5</v>
      </c>
      <c r="G34588" s="29">
        <v>134157.44</v>
      </c>
      <c r="H34588" s="26">
        <v>44356</v>
      </c>
      <c r="I34588" s="26">
        <v>44279</v>
      </c>
      <c r="J34588" s="47">
        <v>47931</v>
      </c>
      <c r="K34588" s="55">
        <f t="shared" si="279"/>
        <v>10</v>
      </c>
      <c r="L34588" t="s">
        <v>4</v>
      </c>
      <c r="M34588" t="s">
        <v>0</v>
      </c>
      <c r="N34588" s="1">
        <v>522682</v>
      </c>
      <c r="O34588" s="1" t="s">
        <v>485</v>
      </c>
      <c r="P34588" t="s">
        <v>16277</v>
      </c>
      <c r="Q34588" s="57">
        <v>0</v>
      </c>
      <c r="R34588" s="57">
        <v>1</v>
      </c>
      <c r="S34588" s="57">
        <v>0.125</v>
      </c>
      <c r="T34588" s="57">
        <v>0</v>
      </c>
      <c r="U34588" s="57">
        <v>442291</v>
      </c>
      <c r="V34588" s="1" t="s">
        <v>11944</v>
      </c>
      <c r="W34588" s="1" t="s">
        <v>441</v>
      </c>
      <c r="X34588" s="56" t="s">
        <v>16561</v>
      </c>
      <c r="Y34588" t="s">
        <v>1</v>
      </c>
    </row>
    <row r="34589" spans="1:25" x14ac:dyDescent="0.3">
      <c r="A34589" t="s">
        <v>2067</v>
      </c>
      <c r="B34589" s="47">
        <v>45447</v>
      </c>
      <c r="C34589" s="29">
        <v>1494913.42</v>
      </c>
      <c r="D34589" s="29">
        <v>1502442.79</v>
      </c>
      <c r="E34589" s="29">
        <v>1494913.42</v>
      </c>
      <c r="F34589" s="29">
        <v>7529.37</v>
      </c>
      <c r="G34589" s="29">
        <v>1910700</v>
      </c>
      <c r="H34589" s="26">
        <v>44334</v>
      </c>
      <c r="I34589" s="26">
        <v>44312</v>
      </c>
      <c r="J34589" s="47">
        <v>47964</v>
      </c>
      <c r="K34589" s="55">
        <f t="shared" si="279"/>
        <v>10</v>
      </c>
      <c r="L34589" t="s">
        <v>4</v>
      </c>
      <c r="M34589" t="s">
        <v>0</v>
      </c>
      <c r="N34589" s="1">
        <v>522677</v>
      </c>
      <c r="O34589" s="1" t="s">
        <v>485</v>
      </c>
      <c r="P34589" t="s">
        <v>16277</v>
      </c>
      <c r="Q34589" s="57">
        <v>0</v>
      </c>
      <c r="R34589" s="57">
        <v>1</v>
      </c>
      <c r="S34589" s="57">
        <v>0.125</v>
      </c>
      <c r="T34589" s="57">
        <v>0</v>
      </c>
      <c r="U34589" s="57">
        <v>424990</v>
      </c>
      <c r="V34589" s="1" t="s">
        <v>62</v>
      </c>
      <c r="W34589" s="1" t="s">
        <v>446</v>
      </c>
      <c r="X34589" s="56" t="s">
        <v>419</v>
      </c>
      <c r="Y34589" t="s">
        <v>1</v>
      </c>
    </row>
    <row r="34590" spans="1:25" x14ac:dyDescent="0.3">
      <c r="A34590" t="s">
        <v>1990</v>
      </c>
      <c r="B34590" s="47">
        <v>45447</v>
      </c>
      <c r="C34590" s="29">
        <v>345605.39</v>
      </c>
      <c r="D34590" s="29">
        <v>352967.38</v>
      </c>
      <c r="E34590" s="29">
        <v>345605.39</v>
      </c>
      <c r="F34590" s="29">
        <v>7361.99</v>
      </c>
      <c r="G34590" s="29">
        <v>429300</v>
      </c>
      <c r="H34590" s="26">
        <v>44406</v>
      </c>
      <c r="I34590" s="26">
        <v>44365</v>
      </c>
      <c r="J34590" s="47">
        <v>48017</v>
      </c>
      <c r="K34590" s="55">
        <f t="shared" si="279"/>
        <v>10</v>
      </c>
      <c r="L34590" t="s">
        <v>4</v>
      </c>
      <c r="M34590" t="s">
        <v>0</v>
      </c>
      <c r="N34590" s="1">
        <v>540030</v>
      </c>
      <c r="O34590" s="1" t="s">
        <v>485</v>
      </c>
      <c r="P34590" t="s">
        <v>16277</v>
      </c>
      <c r="Q34590" s="57">
        <v>0</v>
      </c>
      <c r="R34590" s="57">
        <v>1</v>
      </c>
      <c r="S34590" s="57">
        <v>0.125</v>
      </c>
      <c r="T34590" s="57">
        <v>0</v>
      </c>
      <c r="U34590" s="57">
        <v>238110</v>
      </c>
      <c r="V34590" s="1" t="s">
        <v>10381</v>
      </c>
      <c r="W34590" s="1" t="s">
        <v>460</v>
      </c>
      <c r="X34590" s="56" t="s">
        <v>5902</v>
      </c>
      <c r="Y34590" t="s">
        <v>1</v>
      </c>
    </row>
    <row r="34591" spans="1:25" x14ac:dyDescent="0.3">
      <c r="A34591" t="s">
        <v>2446</v>
      </c>
      <c r="B34591" s="47">
        <v>45447</v>
      </c>
      <c r="C34591" s="29">
        <v>239887.13</v>
      </c>
      <c r="D34591" s="29">
        <v>240393.15</v>
      </c>
      <c r="E34591" s="29">
        <v>239887.13</v>
      </c>
      <c r="F34591" s="29">
        <v>506.02</v>
      </c>
      <c r="G34591" s="29">
        <v>290331.18</v>
      </c>
      <c r="H34591" s="26">
        <v>44475</v>
      </c>
      <c r="I34591" s="26">
        <v>44407</v>
      </c>
      <c r="J34591" s="47">
        <v>48059</v>
      </c>
      <c r="K34591" s="55">
        <f t="shared" si="279"/>
        <v>10</v>
      </c>
      <c r="L34591" t="s">
        <v>4</v>
      </c>
      <c r="M34591" t="s">
        <v>0</v>
      </c>
      <c r="N34591" s="1">
        <v>540003</v>
      </c>
      <c r="O34591" s="1" t="s">
        <v>485</v>
      </c>
      <c r="P34591" t="s">
        <v>16277</v>
      </c>
      <c r="Q34591" s="57">
        <v>0</v>
      </c>
      <c r="R34591" s="57">
        <v>1</v>
      </c>
      <c r="S34591" s="57">
        <v>0.125</v>
      </c>
      <c r="T34591" s="57">
        <v>0</v>
      </c>
      <c r="U34591" s="57">
        <v>339950</v>
      </c>
      <c r="V34591" s="1" t="s">
        <v>10901</v>
      </c>
      <c r="W34591" s="1" t="s">
        <v>453</v>
      </c>
      <c r="X34591" s="56" t="s">
        <v>3617</v>
      </c>
      <c r="Y34591" t="s">
        <v>1</v>
      </c>
    </row>
    <row r="34592" spans="1:25" x14ac:dyDescent="0.3">
      <c r="A34592" t="s">
        <v>2542</v>
      </c>
      <c r="B34592" s="47">
        <v>45447</v>
      </c>
      <c r="C34592" s="29">
        <v>418734.66</v>
      </c>
      <c r="D34592" s="29">
        <v>422246.68</v>
      </c>
      <c r="E34592" s="29">
        <v>418734.66</v>
      </c>
      <c r="F34592" s="29">
        <v>3512.02</v>
      </c>
      <c r="G34592" s="29">
        <v>475650</v>
      </c>
      <c r="H34592" s="26">
        <v>44834</v>
      </c>
      <c r="I34592" s="26">
        <v>44504</v>
      </c>
      <c r="J34592" s="47">
        <v>48156</v>
      </c>
      <c r="K34592" s="55">
        <f t="shared" si="279"/>
        <v>10</v>
      </c>
      <c r="L34592" t="s">
        <v>4</v>
      </c>
      <c r="M34592" t="s">
        <v>0</v>
      </c>
      <c r="N34592" s="1">
        <v>540114</v>
      </c>
      <c r="O34592" s="1" t="s">
        <v>485</v>
      </c>
      <c r="P34592" t="s">
        <v>16277</v>
      </c>
      <c r="Q34592" s="57">
        <v>0</v>
      </c>
      <c r="R34592" s="57">
        <v>1</v>
      </c>
      <c r="S34592" s="57">
        <v>0.125</v>
      </c>
      <c r="T34592" s="57">
        <v>0</v>
      </c>
      <c r="U34592" s="57">
        <v>713940</v>
      </c>
      <c r="V34592" s="1" t="s">
        <v>192</v>
      </c>
      <c r="W34592" s="1" t="s">
        <v>457</v>
      </c>
      <c r="X34592" s="56" t="s">
        <v>949</v>
      </c>
      <c r="Y34592" t="s">
        <v>1</v>
      </c>
    </row>
    <row r="34593" spans="1:25" x14ac:dyDescent="0.3">
      <c r="A34593" t="s">
        <v>2011</v>
      </c>
      <c r="B34593" s="47">
        <v>45447</v>
      </c>
      <c r="C34593" s="29">
        <v>116711.91</v>
      </c>
      <c r="D34593" s="29">
        <v>103318.91</v>
      </c>
      <c r="E34593" s="29">
        <v>103318.91</v>
      </c>
      <c r="F34593" s="29">
        <v>0</v>
      </c>
      <c r="G34593" s="29">
        <v>135000</v>
      </c>
      <c r="H34593" s="26">
        <v>44530</v>
      </c>
      <c r="I34593" s="26">
        <v>44505</v>
      </c>
      <c r="J34593" s="47">
        <v>48160</v>
      </c>
      <c r="K34593" s="55">
        <f t="shared" si="279"/>
        <v>10</v>
      </c>
      <c r="L34593" t="s">
        <v>4</v>
      </c>
      <c r="M34593" t="s">
        <v>0</v>
      </c>
      <c r="N34593" s="1">
        <v>530071</v>
      </c>
      <c r="O34593" s="1" t="s">
        <v>485</v>
      </c>
      <c r="P34593" t="s">
        <v>16277</v>
      </c>
      <c r="Q34593" s="57">
        <v>0.45</v>
      </c>
      <c r="R34593" s="57">
        <v>2.27</v>
      </c>
      <c r="S34593" s="57">
        <v>0.14499999999999999</v>
      </c>
      <c r="T34593" s="57">
        <v>0</v>
      </c>
      <c r="U34593" s="57">
        <v>541213</v>
      </c>
      <c r="V34593" s="1" t="s">
        <v>70</v>
      </c>
      <c r="W34593" s="1" t="s">
        <v>438</v>
      </c>
      <c r="X34593" s="56" t="s">
        <v>8611</v>
      </c>
      <c r="Y34593" t="s">
        <v>1</v>
      </c>
    </row>
    <row r="34594" spans="1:25" x14ac:dyDescent="0.3">
      <c r="A34594" t="s">
        <v>1990</v>
      </c>
      <c r="B34594" s="47">
        <v>45447</v>
      </c>
      <c r="C34594" s="29">
        <v>226418.8</v>
      </c>
      <c r="D34594" s="29">
        <v>228305.68</v>
      </c>
      <c r="E34594" s="29">
        <v>226418.8</v>
      </c>
      <c r="F34594" s="29">
        <v>1886.88</v>
      </c>
      <c r="G34594" s="29">
        <v>262500</v>
      </c>
      <c r="H34594" s="26">
        <v>44651</v>
      </c>
      <c r="I34594" s="26">
        <v>44634</v>
      </c>
      <c r="J34594" s="47">
        <v>48287</v>
      </c>
      <c r="K34594" s="55">
        <f t="shared" si="279"/>
        <v>10</v>
      </c>
      <c r="L34594" t="s">
        <v>4</v>
      </c>
      <c r="M34594" t="s">
        <v>0</v>
      </c>
      <c r="N34594" s="1">
        <v>530131</v>
      </c>
      <c r="O34594" s="1" t="s">
        <v>485</v>
      </c>
      <c r="P34594" t="s">
        <v>16277</v>
      </c>
      <c r="Q34594" s="57">
        <v>4.3049999999999997</v>
      </c>
      <c r="R34594" s="57">
        <v>1</v>
      </c>
      <c r="S34594" s="57">
        <v>0.14499999999999999</v>
      </c>
      <c r="T34594" s="57">
        <v>0</v>
      </c>
      <c r="U34594" s="57">
        <v>238290</v>
      </c>
      <c r="V34594" s="1" t="s">
        <v>13288</v>
      </c>
      <c r="W34594" s="1" t="s">
        <v>439</v>
      </c>
      <c r="X34594" s="56" t="s">
        <v>8069</v>
      </c>
      <c r="Y34594" t="s">
        <v>1</v>
      </c>
    </row>
    <row r="34595" spans="1:25" x14ac:dyDescent="0.3">
      <c r="A34595" t="s">
        <v>2003</v>
      </c>
      <c r="B34595" s="47">
        <v>45447</v>
      </c>
      <c r="C34595" s="29">
        <v>120318.71</v>
      </c>
      <c r="D34595" s="29">
        <v>126973.1</v>
      </c>
      <c r="E34595" s="29">
        <v>120318.71</v>
      </c>
      <c r="F34595" s="29">
        <v>6654.39</v>
      </c>
      <c r="G34595" s="29">
        <v>125528.07</v>
      </c>
      <c r="H34595" s="26">
        <v>45019</v>
      </c>
      <c r="I34595" s="26">
        <v>44903</v>
      </c>
      <c r="J34595" s="47">
        <v>48556</v>
      </c>
      <c r="K34595" s="55">
        <f t="shared" si="279"/>
        <v>10</v>
      </c>
      <c r="L34595" t="s">
        <v>0</v>
      </c>
      <c r="M34595" t="s">
        <v>0</v>
      </c>
      <c r="N34595" s="1">
        <v>540104</v>
      </c>
      <c r="O34595" s="1" t="s">
        <v>485</v>
      </c>
      <c r="P34595" t="s">
        <v>16277</v>
      </c>
      <c r="Q34595" s="57">
        <v>0</v>
      </c>
      <c r="R34595" s="57">
        <v>1</v>
      </c>
      <c r="S34595" s="57">
        <v>0.125</v>
      </c>
      <c r="T34595" s="57">
        <v>0</v>
      </c>
      <c r="U34595" s="57">
        <v>443142</v>
      </c>
      <c r="V34595" s="1" t="s">
        <v>16375</v>
      </c>
      <c r="W34595" s="1" t="s">
        <v>475</v>
      </c>
      <c r="X34595" s="56" t="s">
        <v>16579</v>
      </c>
      <c r="Y34595" t="s">
        <v>3</v>
      </c>
    </row>
    <row r="34596" spans="1:25" x14ac:dyDescent="0.3">
      <c r="A34596" t="s">
        <v>15864</v>
      </c>
      <c r="B34596" s="47">
        <v>45447</v>
      </c>
      <c r="C34596" s="29">
        <v>257014.45</v>
      </c>
      <c r="D34596" s="29">
        <v>270112.75</v>
      </c>
      <c r="E34596" s="29">
        <v>257014.45</v>
      </c>
      <c r="F34596" s="29">
        <v>13098.3</v>
      </c>
      <c r="G34596" s="29">
        <v>262500</v>
      </c>
      <c r="H34596" s="26">
        <v>44950</v>
      </c>
      <c r="I34596" s="26">
        <v>44909</v>
      </c>
      <c r="J34596" s="47">
        <v>48562</v>
      </c>
      <c r="K34596" s="55">
        <f t="shared" si="279"/>
        <v>10</v>
      </c>
      <c r="L34596" t="s">
        <v>0</v>
      </c>
      <c r="M34596" t="s">
        <v>0</v>
      </c>
      <c r="N34596" s="1">
        <v>530333</v>
      </c>
      <c r="O34596" s="1" t="s">
        <v>485</v>
      </c>
      <c r="P34596" t="s">
        <v>16277</v>
      </c>
      <c r="Q34596" s="57">
        <v>3.355</v>
      </c>
      <c r="R34596" s="57">
        <v>1</v>
      </c>
      <c r="S34596" s="57">
        <v>0.14499999999999999</v>
      </c>
      <c r="T34596" s="57">
        <v>0</v>
      </c>
      <c r="U34596" s="57">
        <v>722511</v>
      </c>
      <c r="V34596" s="1" t="s">
        <v>10446</v>
      </c>
      <c r="W34596" s="1" t="s">
        <v>438</v>
      </c>
      <c r="X34596" s="56" t="s">
        <v>4339</v>
      </c>
      <c r="Y34596" t="s">
        <v>3</v>
      </c>
    </row>
    <row r="34597" spans="1:25" x14ac:dyDescent="0.3">
      <c r="A34597" t="s">
        <v>1998</v>
      </c>
      <c r="B34597" s="47">
        <v>45447</v>
      </c>
      <c r="C34597" s="29">
        <v>117865.92</v>
      </c>
      <c r="D34597" s="29">
        <v>121186.69</v>
      </c>
      <c r="E34597" s="29">
        <v>117865.92</v>
      </c>
      <c r="F34597" s="29">
        <v>3320.77</v>
      </c>
      <c r="G34597" s="29">
        <v>125724.92</v>
      </c>
      <c r="H34597" s="26">
        <v>45134</v>
      </c>
      <c r="I34597" s="26">
        <v>45013</v>
      </c>
      <c r="J34597" s="47">
        <v>48666</v>
      </c>
      <c r="K34597" s="55">
        <f t="shared" si="279"/>
        <v>10</v>
      </c>
      <c r="L34597" t="s">
        <v>0</v>
      </c>
      <c r="M34597" t="s">
        <v>0</v>
      </c>
      <c r="N34597" s="1">
        <v>530424</v>
      </c>
      <c r="O34597" s="1" t="s">
        <v>485</v>
      </c>
      <c r="P34597" t="s">
        <v>16277</v>
      </c>
      <c r="Q34597" s="57">
        <v>4.0549999999999997</v>
      </c>
      <c r="R34597" s="57">
        <v>1</v>
      </c>
      <c r="S34597" s="57">
        <v>0.14499999999999999</v>
      </c>
      <c r="T34597" s="57">
        <v>0</v>
      </c>
      <c r="U34597" s="57">
        <v>238320</v>
      </c>
      <c r="V34597" s="1" t="s">
        <v>10480</v>
      </c>
      <c r="W34597" s="1" t="s">
        <v>458</v>
      </c>
      <c r="X34597" s="56" t="s">
        <v>2911</v>
      </c>
      <c r="Y34597" t="s">
        <v>3</v>
      </c>
    </row>
    <row r="34598" spans="1:25" x14ac:dyDescent="0.3">
      <c r="A34598" t="s">
        <v>2165</v>
      </c>
      <c r="B34598" s="47">
        <v>45447</v>
      </c>
      <c r="C34598" s="29">
        <v>16481.05</v>
      </c>
      <c r="D34598" s="29">
        <v>17194.25</v>
      </c>
      <c r="E34598" s="29">
        <v>16481.05</v>
      </c>
      <c r="F34598" s="29">
        <v>713.2</v>
      </c>
      <c r="G34598" s="29">
        <v>17000</v>
      </c>
      <c r="H34598" s="26">
        <v>45058</v>
      </c>
      <c r="I34598" s="26">
        <v>45040</v>
      </c>
      <c r="J34598" s="47">
        <v>48693</v>
      </c>
      <c r="K34598" s="55">
        <f t="shared" si="279"/>
        <v>10</v>
      </c>
      <c r="L34598" t="s">
        <v>0</v>
      </c>
      <c r="M34598" t="s">
        <v>0</v>
      </c>
      <c r="N34598" s="1">
        <v>530397</v>
      </c>
      <c r="O34598" s="1" t="s">
        <v>485</v>
      </c>
      <c r="P34598" t="s">
        <v>16277</v>
      </c>
      <c r="Q34598" s="57">
        <v>1.28</v>
      </c>
      <c r="R34598" s="57">
        <v>1</v>
      </c>
      <c r="S34598" s="57">
        <v>0.14499999999999999</v>
      </c>
      <c r="T34598" s="57">
        <v>0</v>
      </c>
      <c r="U34598" s="57">
        <v>488490</v>
      </c>
      <c r="V34598" s="1" t="s">
        <v>16390</v>
      </c>
      <c r="W34598" s="1" t="s">
        <v>468</v>
      </c>
      <c r="X34598" s="56" t="s">
        <v>16600</v>
      </c>
      <c r="Y34598" t="s">
        <v>3</v>
      </c>
    </row>
    <row r="34599" spans="1:25" x14ac:dyDescent="0.3">
      <c r="A34599" t="s">
        <v>2000</v>
      </c>
      <c r="B34599" s="47">
        <v>45447</v>
      </c>
      <c r="C34599" s="29">
        <v>1046484.37</v>
      </c>
      <c r="D34599" s="29">
        <v>1051668.1200000001</v>
      </c>
      <c r="E34599" s="29">
        <v>1046484.37</v>
      </c>
      <c r="F34599" s="29">
        <v>5183.75</v>
      </c>
      <c r="G34599" s="29">
        <v>1094057.18</v>
      </c>
      <c r="H34599" s="26">
        <v>45168</v>
      </c>
      <c r="I34599" s="26">
        <v>45120</v>
      </c>
      <c r="J34599" s="47">
        <v>48773</v>
      </c>
      <c r="K34599" s="55">
        <f t="shared" si="279"/>
        <v>10</v>
      </c>
      <c r="L34599" t="s">
        <v>4</v>
      </c>
      <c r="M34599" t="s">
        <v>0</v>
      </c>
      <c r="N34599" s="1">
        <v>530439</v>
      </c>
      <c r="O34599" s="1" t="s">
        <v>485</v>
      </c>
      <c r="P34599" t="s">
        <v>16277</v>
      </c>
      <c r="Q34599" s="57">
        <v>3.2549999999999999</v>
      </c>
      <c r="R34599" s="57">
        <v>1</v>
      </c>
      <c r="S34599" s="57">
        <v>0.14499999999999999</v>
      </c>
      <c r="T34599" s="57">
        <v>0.54999999999999993</v>
      </c>
      <c r="U34599" s="57">
        <v>523940</v>
      </c>
      <c r="V34599" s="1" t="s">
        <v>1963</v>
      </c>
      <c r="W34599" s="1" t="s">
        <v>723</v>
      </c>
      <c r="X34599" s="56" t="s">
        <v>7262</v>
      </c>
      <c r="Y34599" t="s">
        <v>1</v>
      </c>
    </row>
    <row r="34600" spans="1:25" x14ac:dyDescent="0.3">
      <c r="A34600" t="s">
        <v>1992</v>
      </c>
      <c r="B34600" s="47">
        <v>45447</v>
      </c>
      <c r="C34600" s="29">
        <v>70378.97</v>
      </c>
      <c r="D34600" s="29">
        <v>71060.539999999994</v>
      </c>
      <c r="E34600" s="29">
        <v>70378.97</v>
      </c>
      <c r="F34600" s="29">
        <v>681.57</v>
      </c>
      <c r="G34600" s="29">
        <v>382125</v>
      </c>
      <c r="H34600" s="26">
        <v>44168</v>
      </c>
      <c r="I34600" s="26">
        <v>44145</v>
      </c>
      <c r="J34600" s="47">
        <v>48893</v>
      </c>
      <c r="K34600" s="55">
        <f t="shared" si="279"/>
        <v>13</v>
      </c>
      <c r="L34600" t="s">
        <v>4</v>
      </c>
      <c r="M34600" t="s">
        <v>4</v>
      </c>
      <c r="O34600" s="1" t="s">
        <v>485</v>
      </c>
      <c r="P34600" t="s">
        <v>16277</v>
      </c>
      <c r="Q34600" s="57">
        <v>0</v>
      </c>
      <c r="R34600" s="57">
        <v>1</v>
      </c>
      <c r="S34600" s="57">
        <v>0.125</v>
      </c>
      <c r="T34600" s="57">
        <v>0.54999999999999993</v>
      </c>
      <c r="U34600" s="57">
        <v>541330</v>
      </c>
      <c r="V34600" s="1" t="s">
        <v>12932</v>
      </c>
      <c r="W34600" s="1" t="s">
        <v>458</v>
      </c>
      <c r="X34600" s="56" t="s">
        <v>7386</v>
      </c>
      <c r="Y34600" t="s">
        <v>1</v>
      </c>
    </row>
    <row r="34601" spans="1:25" x14ac:dyDescent="0.3">
      <c r="A34601" t="s">
        <v>2062</v>
      </c>
      <c r="B34601" s="47">
        <v>45447</v>
      </c>
      <c r="C34601" s="29">
        <v>127286.21</v>
      </c>
      <c r="D34601" s="29">
        <v>128039.95</v>
      </c>
      <c r="E34601" s="29">
        <v>127286.21</v>
      </c>
      <c r="F34601" s="29">
        <v>753.74</v>
      </c>
      <c r="G34601" s="29">
        <v>127500</v>
      </c>
      <c r="H34601" s="26">
        <v>45349</v>
      </c>
      <c r="I34601" s="26">
        <v>45309</v>
      </c>
      <c r="J34601" s="47">
        <v>48962</v>
      </c>
      <c r="K34601" s="55">
        <f t="shared" si="279"/>
        <v>10</v>
      </c>
      <c r="L34601" t="s">
        <v>4</v>
      </c>
      <c r="M34601" t="s">
        <v>4</v>
      </c>
      <c r="O34601" s="1" t="s">
        <v>485</v>
      </c>
      <c r="P34601" t="s">
        <v>16277</v>
      </c>
      <c r="Q34601" s="57">
        <v>0</v>
      </c>
      <c r="R34601" s="57">
        <v>1</v>
      </c>
      <c r="S34601" s="57">
        <v>0.125</v>
      </c>
      <c r="T34601" s="57">
        <v>0</v>
      </c>
      <c r="U34601" s="57">
        <v>238990</v>
      </c>
      <c r="V34601" s="1" t="s">
        <v>16400</v>
      </c>
      <c r="W34601" s="1" t="s">
        <v>449</v>
      </c>
      <c r="X34601" s="56" t="s">
        <v>3891</v>
      </c>
      <c r="Y34601" t="s">
        <v>1</v>
      </c>
    </row>
    <row r="34602" spans="1:25" x14ac:dyDescent="0.3">
      <c r="A34602" t="s">
        <v>2037</v>
      </c>
      <c r="B34602" s="47">
        <v>45447</v>
      </c>
      <c r="C34602" s="29">
        <v>323760.61</v>
      </c>
      <c r="D34602" s="29">
        <v>324907.01</v>
      </c>
      <c r="E34602" s="29">
        <v>323760.61</v>
      </c>
      <c r="F34602" s="29">
        <v>1146.4000000000001</v>
      </c>
      <c r="G34602" s="29">
        <v>360000</v>
      </c>
      <c r="H34602" s="26">
        <v>44364</v>
      </c>
      <c r="I34602" s="26">
        <v>44343</v>
      </c>
      <c r="J34602" s="47">
        <v>49822</v>
      </c>
      <c r="K34602" s="55">
        <f t="shared" si="279"/>
        <v>15</v>
      </c>
      <c r="L34602" t="s">
        <v>4</v>
      </c>
      <c r="M34602" t="s">
        <v>0</v>
      </c>
      <c r="N34602" s="1">
        <v>510824</v>
      </c>
      <c r="O34602" s="1" t="s">
        <v>485</v>
      </c>
      <c r="P34602" t="s">
        <v>16277</v>
      </c>
      <c r="Q34602" s="57">
        <v>4.5549999999999997</v>
      </c>
      <c r="R34602" s="57">
        <v>1</v>
      </c>
      <c r="S34602" s="57">
        <v>0.14499999999999999</v>
      </c>
      <c r="T34602" s="57">
        <v>0</v>
      </c>
      <c r="U34602" s="57">
        <v>238330</v>
      </c>
      <c r="V34602" s="1" t="s">
        <v>16406</v>
      </c>
      <c r="W34602" s="1" t="s">
        <v>455</v>
      </c>
      <c r="X34602" s="56" t="s">
        <v>16623</v>
      </c>
      <c r="Y34602" t="s">
        <v>1</v>
      </c>
    </row>
    <row r="34603" spans="1:25" x14ac:dyDescent="0.3">
      <c r="A34603" t="s">
        <v>2492</v>
      </c>
      <c r="B34603" s="47">
        <v>45447</v>
      </c>
      <c r="C34603" s="29">
        <v>157364.31</v>
      </c>
      <c r="D34603" s="29">
        <v>157418.51</v>
      </c>
      <c r="E34603" s="29">
        <v>157364.31</v>
      </c>
      <c r="F34603" s="29">
        <v>54.2</v>
      </c>
      <c r="G34603" s="29">
        <v>374708.15</v>
      </c>
      <c r="H34603" s="26">
        <v>41760</v>
      </c>
      <c r="I34603" s="26">
        <v>41652</v>
      </c>
      <c r="J34603" s="47">
        <v>50783</v>
      </c>
      <c r="K34603" s="55">
        <f t="shared" si="279"/>
        <v>25</v>
      </c>
      <c r="L34603" t="s">
        <v>4</v>
      </c>
      <c r="M34603" t="s">
        <v>0</v>
      </c>
      <c r="N34603" s="1">
        <v>522055</v>
      </c>
      <c r="O34603" s="1" t="s">
        <v>485</v>
      </c>
      <c r="P34603" t="s">
        <v>16277</v>
      </c>
      <c r="Q34603" s="57">
        <v>0</v>
      </c>
      <c r="R34603" s="57">
        <v>1</v>
      </c>
      <c r="S34603" s="57">
        <v>0.125</v>
      </c>
      <c r="T34603" s="57">
        <v>0.52</v>
      </c>
      <c r="U34603" s="57">
        <v>447110</v>
      </c>
      <c r="V34603" s="1" t="s">
        <v>11827</v>
      </c>
      <c r="W34603" s="1" t="s">
        <v>442</v>
      </c>
      <c r="X34603" s="56" t="s">
        <v>5324</v>
      </c>
      <c r="Y34603" t="s">
        <v>1</v>
      </c>
    </row>
    <row r="34604" spans="1:25" x14ac:dyDescent="0.3">
      <c r="A34604" t="s">
        <v>1992</v>
      </c>
      <c r="B34604" s="47">
        <v>45447</v>
      </c>
      <c r="C34604" s="29">
        <v>1556558.66</v>
      </c>
      <c r="D34604" s="29">
        <v>1558617.48</v>
      </c>
      <c r="E34604" s="29">
        <v>1556558.66</v>
      </c>
      <c r="F34604" s="29">
        <v>2058.8200000000002</v>
      </c>
      <c r="G34604" s="29">
        <v>2509783.61</v>
      </c>
      <c r="H34604" s="26">
        <v>44726</v>
      </c>
      <c r="I34604" s="26">
        <v>44652</v>
      </c>
      <c r="J34604" s="47">
        <v>50861</v>
      </c>
      <c r="K34604" s="55">
        <f t="shared" si="279"/>
        <v>17</v>
      </c>
      <c r="L34604" t="s">
        <v>4</v>
      </c>
      <c r="M34604" t="s">
        <v>0</v>
      </c>
      <c r="N34604" s="1">
        <v>530172</v>
      </c>
      <c r="O34604" s="1" t="s">
        <v>485</v>
      </c>
      <c r="P34604" t="s">
        <v>16277</v>
      </c>
      <c r="Q34604" s="57">
        <v>3.0550000000000002</v>
      </c>
      <c r="R34604" s="57">
        <v>1</v>
      </c>
      <c r="S34604" s="57">
        <v>0.14499999999999999</v>
      </c>
      <c r="T34604" s="57">
        <v>0.54999999999999993</v>
      </c>
      <c r="U34604" s="57">
        <v>332999</v>
      </c>
      <c r="V34604" s="1" t="s">
        <v>11567</v>
      </c>
      <c r="W34604" s="1" t="s">
        <v>458</v>
      </c>
      <c r="X34604" s="56" t="s">
        <v>8451</v>
      </c>
      <c r="Y34604" t="s">
        <v>1</v>
      </c>
    </row>
    <row r="34605" spans="1:25" x14ac:dyDescent="0.3">
      <c r="A34605" t="s">
        <v>2660</v>
      </c>
      <c r="B34605" s="47">
        <v>45447</v>
      </c>
      <c r="C34605" s="29">
        <v>826672.4</v>
      </c>
      <c r="D34605" s="29">
        <v>832954.33</v>
      </c>
      <c r="E34605" s="29">
        <v>826672.4</v>
      </c>
      <c r="F34605" s="29">
        <v>6281.93</v>
      </c>
      <c r="G34605" s="29">
        <v>922725</v>
      </c>
      <c r="H34605" s="26">
        <v>42661</v>
      </c>
      <c r="I34605" s="26">
        <v>42642</v>
      </c>
      <c r="J34605" s="47">
        <v>51773</v>
      </c>
      <c r="K34605" s="55">
        <f t="shared" si="279"/>
        <v>25</v>
      </c>
      <c r="L34605" t="s">
        <v>4</v>
      </c>
      <c r="M34605" t="s">
        <v>0</v>
      </c>
      <c r="N34605" s="1">
        <v>522336</v>
      </c>
      <c r="O34605" s="1" t="s">
        <v>485</v>
      </c>
      <c r="P34605" t="s">
        <v>16277</v>
      </c>
      <c r="Q34605" s="57">
        <v>0</v>
      </c>
      <c r="R34605" s="57">
        <v>1</v>
      </c>
      <c r="S34605" s="57">
        <v>0.125</v>
      </c>
      <c r="T34605" s="57">
        <v>0.47299999999999998</v>
      </c>
      <c r="U34605" s="57">
        <v>812210</v>
      </c>
      <c r="V34605" s="1" t="s">
        <v>10574</v>
      </c>
      <c r="W34605" s="1" t="s">
        <v>455</v>
      </c>
      <c r="X34605" s="56" t="s">
        <v>16640</v>
      </c>
      <c r="Y34605" t="s">
        <v>1</v>
      </c>
    </row>
    <row r="34606" spans="1:25" x14ac:dyDescent="0.3">
      <c r="A34606" t="s">
        <v>2660</v>
      </c>
      <c r="B34606" s="47">
        <v>45447</v>
      </c>
      <c r="C34606" s="29">
        <v>138307.79999999999</v>
      </c>
      <c r="D34606" s="29">
        <v>139574.41</v>
      </c>
      <c r="E34606" s="29">
        <v>138307.79999999999</v>
      </c>
      <c r="F34606" s="29">
        <v>1266.6099999999999</v>
      </c>
      <c r="G34606" s="29">
        <v>153075</v>
      </c>
      <c r="H34606" s="26">
        <v>42802</v>
      </c>
      <c r="I34606" s="26">
        <v>42779</v>
      </c>
      <c r="J34606" s="47">
        <v>51910</v>
      </c>
      <c r="K34606" s="55">
        <f t="shared" si="279"/>
        <v>25</v>
      </c>
      <c r="L34606" t="s">
        <v>4</v>
      </c>
      <c r="M34606" t="s">
        <v>0</v>
      </c>
      <c r="N34606" s="1">
        <v>510008</v>
      </c>
      <c r="O34606" s="1" t="s">
        <v>485</v>
      </c>
      <c r="P34606" t="s">
        <v>16277</v>
      </c>
      <c r="Q34606" s="57">
        <v>0.68400000000000005</v>
      </c>
      <c r="R34606" s="57">
        <v>1</v>
      </c>
      <c r="S34606" s="57">
        <v>0.14499999999999999</v>
      </c>
      <c r="T34606" s="57">
        <v>0.54599999999999993</v>
      </c>
      <c r="U34606" s="57">
        <v>812210</v>
      </c>
      <c r="V34606" s="1" t="s">
        <v>10574</v>
      </c>
      <c r="W34606" s="1" t="s">
        <v>455</v>
      </c>
      <c r="X34606" s="56" t="s">
        <v>16640</v>
      </c>
      <c r="Y34606" t="s">
        <v>1</v>
      </c>
    </row>
    <row r="34607" spans="1:25" x14ac:dyDescent="0.3">
      <c r="A34607" t="s">
        <v>2279</v>
      </c>
      <c r="B34607" s="47">
        <v>45447</v>
      </c>
      <c r="C34607" s="29">
        <v>169698.68</v>
      </c>
      <c r="D34607" s="29">
        <v>170926.92</v>
      </c>
      <c r="E34607" s="29">
        <v>169698.68</v>
      </c>
      <c r="F34607" s="29">
        <v>1228.24</v>
      </c>
      <c r="G34607" s="29">
        <v>201900</v>
      </c>
      <c r="H34607" s="26">
        <v>42998</v>
      </c>
      <c r="I34607" s="26">
        <v>42978</v>
      </c>
      <c r="J34607" s="47">
        <v>52109</v>
      </c>
      <c r="K34607" s="55">
        <f t="shared" si="279"/>
        <v>25</v>
      </c>
      <c r="L34607" t="s">
        <v>4</v>
      </c>
      <c r="M34607" t="s">
        <v>0</v>
      </c>
      <c r="N34607" s="1">
        <v>510098</v>
      </c>
      <c r="O34607" s="1" t="s">
        <v>485</v>
      </c>
      <c r="P34607" t="s">
        <v>16277</v>
      </c>
      <c r="Q34607" s="57">
        <v>2.3090000000000002</v>
      </c>
      <c r="R34607" s="57">
        <v>1</v>
      </c>
      <c r="S34607" s="57">
        <v>0.14499999999999999</v>
      </c>
      <c r="T34607" s="57">
        <v>0.54599999999999993</v>
      </c>
      <c r="U34607" s="57">
        <v>522310</v>
      </c>
      <c r="V34607" s="1" t="s">
        <v>10661</v>
      </c>
      <c r="W34607" s="1" t="s">
        <v>446</v>
      </c>
      <c r="X34607" s="56" t="s">
        <v>3199</v>
      </c>
      <c r="Y34607" t="s">
        <v>1</v>
      </c>
    </row>
    <row r="34608" spans="1:25" x14ac:dyDescent="0.3">
      <c r="A34608" t="s">
        <v>2216</v>
      </c>
      <c r="B34608" s="47">
        <v>45447</v>
      </c>
      <c r="C34608" s="29">
        <v>221388.57</v>
      </c>
      <c r="D34608" s="29">
        <v>222485.66</v>
      </c>
      <c r="E34608" s="29">
        <v>221388.57</v>
      </c>
      <c r="F34608" s="29">
        <v>1097.0899999999999</v>
      </c>
      <c r="G34608" s="29">
        <v>259500</v>
      </c>
      <c r="H34608" s="26">
        <v>43066</v>
      </c>
      <c r="I34608" s="26">
        <v>43028</v>
      </c>
      <c r="J34608" s="47">
        <v>52159</v>
      </c>
      <c r="K34608" s="55">
        <f t="shared" si="279"/>
        <v>25</v>
      </c>
      <c r="L34608" t="s">
        <v>4</v>
      </c>
      <c r="M34608" t="s">
        <v>0</v>
      </c>
      <c r="N34608" s="1">
        <v>510129</v>
      </c>
      <c r="O34608" s="1" t="s">
        <v>485</v>
      </c>
      <c r="P34608" t="s">
        <v>16277</v>
      </c>
      <c r="Q34608" s="57">
        <v>0.42499999999999999</v>
      </c>
      <c r="R34608" s="57">
        <v>1</v>
      </c>
      <c r="S34608" s="57">
        <v>0.14499999999999999</v>
      </c>
      <c r="T34608" s="57">
        <v>0.54999999999999993</v>
      </c>
      <c r="U34608" s="57">
        <v>452311</v>
      </c>
      <c r="V34608" s="1" t="s">
        <v>16425</v>
      </c>
      <c r="W34608" s="1" t="s">
        <v>467</v>
      </c>
      <c r="X34608" s="56" t="s">
        <v>16649</v>
      </c>
      <c r="Y34608" t="s">
        <v>1</v>
      </c>
    </row>
    <row r="34609" spans="1:25" x14ac:dyDescent="0.3">
      <c r="A34609" t="s">
        <v>2216</v>
      </c>
      <c r="B34609" s="47">
        <v>45447</v>
      </c>
      <c r="C34609" s="29">
        <v>114533.44</v>
      </c>
      <c r="D34609" s="29">
        <v>115091.58</v>
      </c>
      <c r="E34609" s="29">
        <v>114533.44</v>
      </c>
      <c r="F34609" s="29">
        <v>558.14</v>
      </c>
      <c r="G34609" s="29">
        <v>134250</v>
      </c>
      <c r="H34609" s="26">
        <v>43066</v>
      </c>
      <c r="I34609" s="26">
        <v>43028</v>
      </c>
      <c r="J34609" s="47">
        <v>52159</v>
      </c>
      <c r="K34609" s="55">
        <f t="shared" si="279"/>
        <v>25</v>
      </c>
      <c r="L34609" t="s">
        <v>4</v>
      </c>
      <c r="M34609" t="s">
        <v>0</v>
      </c>
      <c r="N34609" s="1">
        <v>510129</v>
      </c>
      <c r="O34609" s="1" t="s">
        <v>485</v>
      </c>
      <c r="P34609" t="s">
        <v>16277</v>
      </c>
      <c r="Q34609" s="57">
        <v>0.42499999999999999</v>
      </c>
      <c r="R34609" s="57">
        <v>1</v>
      </c>
      <c r="S34609" s="57">
        <v>0.14499999999999999</v>
      </c>
      <c r="T34609" s="57">
        <v>0.54999999999999993</v>
      </c>
      <c r="U34609" s="57">
        <v>452319</v>
      </c>
      <c r="V34609" s="1" t="s">
        <v>16425</v>
      </c>
      <c r="W34609" s="1" t="s">
        <v>467</v>
      </c>
      <c r="X34609" s="56" t="s">
        <v>16649</v>
      </c>
      <c r="Y34609" t="s">
        <v>1</v>
      </c>
    </row>
    <row r="34610" spans="1:25" x14ac:dyDescent="0.3">
      <c r="A34610" t="s">
        <v>2200</v>
      </c>
      <c r="B34610" s="47">
        <v>45447</v>
      </c>
      <c r="C34610" s="29">
        <v>271800.7</v>
      </c>
      <c r="D34610" s="29">
        <v>272635.36</v>
      </c>
      <c r="E34610" s="29">
        <v>271800.7</v>
      </c>
      <c r="F34610" s="29">
        <v>834.66</v>
      </c>
      <c r="G34610" s="29">
        <v>296287.75</v>
      </c>
      <c r="H34610" s="26">
        <v>44321</v>
      </c>
      <c r="I34610" s="26">
        <v>43608</v>
      </c>
      <c r="J34610" s="47">
        <v>52740</v>
      </c>
      <c r="K34610" s="55">
        <f t="shared" si="279"/>
        <v>25</v>
      </c>
      <c r="L34610" t="s">
        <v>4</v>
      </c>
      <c r="M34610" t="s">
        <v>0</v>
      </c>
      <c r="N34610" s="1">
        <v>510818</v>
      </c>
      <c r="O34610" s="1" t="s">
        <v>485</v>
      </c>
      <c r="P34610" t="s">
        <v>16277</v>
      </c>
      <c r="Q34610" s="57">
        <v>1.98</v>
      </c>
      <c r="R34610" s="57">
        <v>1</v>
      </c>
      <c r="S34610" s="57">
        <v>0.14499999999999999</v>
      </c>
      <c r="T34610" s="57">
        <v>0.54999999999999993</v>
      </c>
      <c r="U34610" s="57">
        <v>221310</v>
      </c>
      <c r="V34610" s="1" t="s">
        <v>1730</v>
      </c>
      <c r="W34610" s="1" t="s">
        <v>469</v>
      </c>
      <c r="X34610" s="56" t="s">
        <v>1156</v>
      </c>
      <c r="Y34610" t="s">
        <v>1</v>
      </c>
    </row>
    <row r="34611" spans="1:25" x14ac:dyDescent="0.3">
      <c r="A34611" t="s">
        <v>2000</v>
      </c>
      <c r="B34611" s="47">
        <v>45447</v>
      </c>
      <c r="C34611" s="29">
        <v>627997.99</v>
      </c>
      <c r="D34611" s="29">
        <v>631272.82999999996</v>
      </c>
      <c r="E34611" s="29">
        <v>627997.99</v>
      </c>
      <c r="F34611" s="29">
        <v>3274.84</v>
      </c>
      <c r="G34611" s="29">
        <v>660000</v>
      </c>
      <c r="H34611" s="26">
        <v>43972</v>
      </c>
      <c r="I34611" s="26">
        <v>43938</v>
      </c>
      <c r="J34611" s="47">
        <v>53069</v>
      </c>
      <c r="K34611" s="55">
        <f t="shared" si="279"/>
        <v>25</v>
      </c>
      <c r="L34611" t="s">
        <v>4</v>
      </c>
      <c r="M34611" t="s">
        <v>0</v>
      </c>
      <c r="N34611" s="1">
        <v>522595</v>
      </c>
      <c r="O34611" s="1" t="s">
        <v>485</v>
      </c>
      <c r="P34611" t="s">
        <v>16277</v>
      </c>
      <c r="Q34611" s="57">
        <v>0</v>
      </c>
      <c r="R34611" s="57">
        <v>1</v>
      </c>
      <c r="S34611" s="57">
        <v>0.125</v>
      </c>
      <c r="T34611" s="57">
        <v>0.54999999999999993</v>
      </c>
      <c r="U34611" s="57">
        <v>623110</v>
      </c>
      <c r="V34611" s="1" t="s">
        <v>10414</v>
      </c>
      <c r="W34611" s="1" t="s">
        <v>442</v>
      </c>
      <c r="X34611" s="56" t="s">
        <v>4317</v>
      </c>
      <c r="Y34611" t="s">
        <v>1</v>
      </c>
    </row>
    <row r="34612" spans="1:25" x14ac:dyDescent="0.3">
      <c r="A34612" t="s">
        <v>2086</v>
      </c>
      <c r="B34612" s="47">
        <v>45447</v>
      </c>
      <c r="C34612" s="29">
        <v>2702685.74</v>
      </c>
      <c r="D34612" s="29">
        <v>2738102.67</v>
      </c>
      <c r="E34612" s="29">
        <v>2702685.74</v>
      </c>
      <c r="F34612" s="29">
        <v>35416.93</v>
      </c>
      <c r="G34612" s="29">
        <v>2868750</v>
      </c>
      <c r="H34612" s="26">
        <v>44095</v>
      </c>
      <c r="I34612" s="26">
        <v>44053</v>
      </c>
      <c r="J34612" s="47">
        <v>53184</v>
      </c>
      <c r="K34612" s="55">
        <f t="shared" si="279"/>
        <v>25</v>
      </c>
      <c r="L34612" t="s">
        <v>4</v>
      </c>
      <c r="M34612" t="s">
        <v>0</v>
      </c>
      <c r="N34612" s="1">
        <v>522635</v>
      </c>
      <c r="O34612" s="1" t="s">
        <v>485</v>
      </c>
      <c r="P34612" t="s">
        <v>16277</v>
      </c>
      <c r="Q34612" s="57">
        <v>0</v>
      </c>
      <c r="R34612" s="57">
        <v>1</v>
      </c>
      <c r="S34612" s="57">
        <v>0.125</v>
      </c>
      <c r="T34612" s="57">
        <v>0.54999999999999993</v>
      </c>
      <c r="U34612" s="57">
        <v>713940</v>
      </c>
      <c r="V34612" s="1" t="s">
        <v>13808</v>
      </c>
      <c r="W34612" s="1" t="s">
        <v>443</v>
      </c>
      <c r="X34612" s="56" t="s">
        <v>9004</v>
      </c>
      <c r="Y34612" t="s">
        <v>1</v>
      </c>
    </row>
    <row r="34613" spans="1:25" x14ac:dyDescent="0.3">
      <c r="A34613" t="s">
        <v>2022</v>
      </c>
      <c r="B34613" s="47">
        <v>45447</v>
      </c>
      <c r="C34613" s="29">
        <v>914224.54</v>
      </c>
      <c r="D34613" s="29">
        <v>920084.38</v>
      </c>
      <c r="E34613" s="29">
        <v>914224.54</v>
      </c>
      <c r="F34613" s="29">
        <v>5859.84</v>
      </c>
      <c r="G34613" s="29">
        <v>982500</v>
      </c>
      <c r="H34613" s="26">
        <v>44102</v>
      </c>
      <c r="I34613" s="26">
        <v>44063</v>
      </c>
      <c r="J34613" s="47">
        <v>53202</v>
      </c>
      <c r="K34613" s="55">
        <f t="shared" si="279"/>
        <v>25</v>
      </c>
      <c r="L34613" t="s">
        <v>4</v>
      </c>
      <c r="M34613" t="s">
        <v>0</v>
      </c>
      <c r="N34613" s="1">
        <v>510747</v>
      </c>
      <c r="O34613" s="1" t="s">
        <v>485</v>
      </c>
      <c r="P34613" t="s">
        <v>16277</v>
      </c>
      <c r="Q34613" s="57">
        <v>0</v>
      </c>
      <c r="R34613" s="57">
        <v>1</v>
      </c>
      <c r="S34613" s="57">
        <v>0.125</v>
      </c>
      <c r="T34613" s="57">
        <v>0.54999999999999993</v>
      </c>
      <c r="U34613" s="57">
        <v>811111</v>
      </c>
      <c r="V34613" s="1" t="s">
        <v>76</v>
      </c>
      <c r="W34613" s="1" t="s">
        <v>442</v>
      </c>
      <c r="X34613" s="56" t="s">
        <v>5334</v>
      </c>
      <c r="Y34613" t="s">
        <v>1</v>
      </c>
    </row>
    <row r="34614" spans="1:25" x14ac:dyDescent="0.3">
      <c r="A34614" t="s">
        <v>2170</v>
      </c>
      <c r="B34614" s="47">
        <v>45447</v>
      </c>
      <c r="C34614" s="29">
        <v>647589.18999999994</v>
      </c>
      <c r="D34614" s="29">
        <v>651634.67000000004</v>
      </c>
      <c r="E34614" s="29">
        <v>647589.18999999994</v>
      </c>
      <c r="F34614" s="29">
        <v>4045.48</v>
      </c>
      <c r="G34614" s="29">
        <v>691099.48</v>
      </c>
      <c r="H34614" s="26">
        <v>44187</v>
      </c>
      <c r="I34614" s="26">
        <v>44094</v>
      </c>
      <c r="J34614" s="47">
        <v>53230</v>
      </c>
      <c r="K34614" s="55">
        <f t="shared" si="279"/>
        <v>25</v>
      </c>
      <c r="L34614" t="s">
        <v>4</v>
      </c>
      <c r="M34614" t="s">
        <v>0</v>
      </c>
      <c r="N34614" s="1">
        <v>530199</v>
      </c>
      <c r="O34614" s="1" t="s">
        <v>485</v>
      </c>
      <c r="P34614" t="s">
        <v>16277</v>
      </c>
      <c r="Q34614" s="57">
        <v>1.8049999999999999</v>
      </c>
      <c r="R34614" s="57">
        <v>1</v>
      </c>
      <c r="S34614" s="57">
        <v>0.14499999999999999</v>
      </c>
      <c r="T34614" s="57">
        <v>0.54999999999999993</v>
      </c>
      <c r="U34614" s="57">
        <v>624410</v>
      </c>
      <c r="V34614" s="1" t="s">
        <v>11991</v>
      </c>
      <c r="W34614" s="1" t="s">
        <v>438</v>
      </c>
      <c r="X34614" s="56" t="s">
        <v>5636</v>
      </c>
      <c r="Y34614" t="s">
        <v>1</v>
      </c>
    </row>
    <row r="34615" spans="1:25" x14ac:dyDescent="0.3">
      <c r="A34615" t="s">
        <v>1990</v>
      </c>
      <c r="B34615" s="47">
        <v>45447</v>
      </c>
      <c r="C34615" s="29">
        <v>532549.66</v>
      </c>
      <c r="D34615" s="29">
        <v>541236.47999999998</v>
      </c>
      <c r="E34615" s="29">
        <v>532549.66</v>
      </c>
      <c r="F34615" s="29">
        <v>8686.82</v>
      </c>
      <c r="G34615" s="29">
        <v>550213.41</v>
      </c>
      <c r="H34615" s="26">
        <v>44476</v>
      </c>
      <c r="I34615" s="26">
        <v>44365</v>
      </c>
      <c r="J34615" s="47">
        <v>53496</v>
      </c>
      <c r="K34615" s="55">
        <f t="shared" si="279"/>
        <v>25</v>
      </c>
      <c r="L34615" t="s">
        <v>4</v>
      </c>
      <c r="M34615" t="s">
        <v>0</v>
      </c>
      <c r="N34615" s="1">
        <v>530019</v>
      </c>
      <c r="O34615" s="1" t="s">
        <v>485</v>
      </c>
      <c r="P34615" t="s">
        <v>16277</v>
      </c>
      <c r="Q34615" s="57">
        <v>2.355</v>
      </c>
      <c r="R34615" s="57">
        <v>1</v>
      </c>
      <c r="S34615" s="57">
        <v>0.14499999999999999</v>
      </c>
      <c r="T34615" s="57">
        <v>0</v>
      </c>
      <c r="U34615" s="57">
        <v>238110</v>
      </c>
      <c r="V34615" s="1" t="s">
        <v>10381</v>
      </c>
      <c r="W34615" s="1" t="s">
        <v>460</v>
      </c>
      <c r="X34615" s="56" t="s">
        <v>5902</v>
      </c>
      <c r="Y34615" t="s">
        <v>1</v>
      </c>
    </row>
    <row r="34616" spans="1:25" x14ac:dyDescent="0.3">
      <c r="A34616" t="s">
        <v>2011</v>
      </c>
      <c r="B34616" s="47">
        <v>45447</v>
      </c>
      <c r="C34616" s="29">
        <v>704799.21</v>
      </c>
      <c r="D34616" s="29">
        <v>728161.63</v>
      </c>
      <c r="E34616" s="29">
        <v>704799.21</v>
      </c>
      <c r="F34616" s="29">
        <v>23362.42</v>
      </c>
      <c r="G34616" s="29">
        <v>720000</v>
      </c>
      <c r="H34616" s="26">
        <v>44467</v>
      </c>
      <c r="I34616" s="26">
        <v>44439</v>
      </c>
      <c r="J34616" s="47">
        <v>53573</v>
      </c>
      <c r="K34616" s="55">
        <f t="shared" si="279"/>
        <v>25</v>
      </c>
      <c r="L34616" t="s">
        <v>4</v>
      </c>
      <c r="M34616" t="s">
        <v>0</v>
      </c>
      <c r="N34616" s="1">
        <v>530013</v>
      </c>
      <c r="O34616" s="1" t="s">
        <v>485</v>
      </c>
      <c r="P34616" t="s">
        <v>16277</v>
      </c>
      <c r="Q34616" s="57">
        <v>0.48</v>
      </c>
      <c r="R34616" s="57">
        <v>1</v>
      </c>
      <c r="S34616" s="57">
        <v>0.14499999999999999</v>
      </c>
      <c r="T34616" s="57">
        <v>0</v>
      </c>
      <c r="U34616" s="57">
        <v>445110</v>
      </c>
      <c r="V34616" s="1" t="s">
        <v>10740</v>
      </c>
      <c r="W34616" s="1" t="s">
        <v>443</v>
      </c>
      <c r="X34616" s="56" t="s">
        <v>16675</v>
      </c>
      <c r="Y34616" t="s">
        <v>1</v>
      </c>
    </row>
    <row r="34617" spans="1:25" x14ac:dyDescent="0.3">
      <c r="A34617" t="s">
        <v>2249</v>
      </c>
      <c r="B34617" s="47">
        <v>45447</v>
      </c>
      <c r="C34617" s="29">
        <v>493734.96</v>
      </c>
      <c r="D34617" s="29">
        <v>496058.51</v>
      </c>
      <c r="E34617" s="29">
        <v>493734.96</v>
      </c>
      <c r="F34617" s="29">
        <v>2323.5500000000002</v>
      </c>
      <c r="G34617" s="29">
        <v>506250</v>
      </c>
      <c r="H34617" s="26">
        <v>44469</v>
      </c>
      <c r="I34617" s="26">
        <v>44455</v>
      </c>
      <c r="J34617" s="47">
        <v>53586</v>
      </c>
      <c r="K34617" s="55">
        <f t="shared" si="279"/>
        <v>25</v>
      </c>
      <c r="L34617" t="s">
        <v>4</v>
      </c>
      <c r="M34617" t="s">
        <v>0</v>
      </c>
      <c r="N34617" s="1">
        <v>530020</v>
      </c>
      <c r="O34617" s="1" t="s">
        <v>485</v>
      </c>
      <c r="P34617" t="s">
        <v>16277</v>
      </c>
      <c r="Q34617" s="57">
        <v>1.48</v>
      </c>
      <c r="R34617" s="57">
        <v>1</v>
      </c>
      <c r="S34617" s="57">
        <v>0.14499999999999999</v>
      </c>
      <c r="T34617" s="57">
        <v>0</v>
      </c>
      <c r="U34617" s="57">
        <v>561730</v>
      </c>
      <c r="V34617" s="1" t="s">
        <v>308</v>
      </c>
      <c r="W34617" s="1" t="s">
        <v>453</v>
      </c>
      <c r="X34617" s="56" t="s">
        <v>309</v>
      </c>
      <c r="Y34617" t="s">
        <v>1</v>
      </c>
    </row>
    <row r="34618" spans="1:25" x14ac:dyDescent="0.3">
      <c r="A34618" t="s">
        <v>2288</v>
      </c>
      <c r="B34618" s="47">
        <v>45447</v>
      </c>
      <c r="C34618" s="29">
        <v>1021983.84</v>
      </c>
      <c r="D34618" s="29">
        <v>1040338.55</v>
      </c>
      <c r="E34618" s="29">
        <v>1021983.84</v>
      </c>
      <c r="F34618" s="29">
        <v>18354.71</v>
      </c>
      <c r="G34618" s="29">
        <v>1078293.02</v>
      </c>
      <c r="H34618" s="26">
        <v>44538</v>
      </c>
      <c r="I34618" s="26">
        <v>44495</v>
      </c>
      <c r="J34618" s="47">
        <v>53626</v>
      </c>
      <c r="K34618" s="55">
        <f t="shared" si="279"/>
        <v>25</v>
      </c>
      <c r="L34618" t="s">
        <v>0</v>
      </c>
      <c r="M34618" t="s">
        <v>4</v>
      </c>
      <c r="O34618" s="1" t="s">
        <v>485</v>
      </c>
      <c r="P34618" t="s">
        <v>15732</v>
      </c>
      <c r="Q34618" s="57">
        <v>0</v>
      </c>
      <c r="R34618" s="57">
        <v>1</v>
      </c>
      <c r="S34618" s="57">
        <v>0.125</v>
      </c>
      <c r="T34618" s="57">
        <v>0</v>
      </c>
      <c r="U34618" s="57">
        <v>623311</v>
      </c>
      <c r="V34618" s="1" t="s">
        <v>16450</v>
      </c>
      <c r="W34618" s="1" t="s">
        <v>451</v>
      </c>
      <c r="X34618" s="56" t="s">
        <v>16676</v>
      </c>
      <c r="Y34618" t="s">
        <v>3</v>
      </c>
    </row>
    <row r="34619" spans="1:25" x14ac:dyDescent="0.3">
      <c r="A34619" t="s">
        <v>2155</v>
      </c>
      <c r="B34619" s="47">
        <v>45447</v>
      </c>
      <c r="C34619" s="29">
        <v>1050184.9099999999</v>
      </c>
      <c r="D34619" s="29">
        <v>1050496.3999999999</v>
      </c>
      <c r="E34619" s="29">
        <v>1050184.9099999999</v>
      </c>
      <c r="F34619" s="29">
        <v>311.49</v>
      </c>
      <c r="G34619" s="29">
        <v>1083750</v>
      </c>
      <c r="H34619" s="26">
        <v>44582</v>
      </c>
      <c r="I34619" s="26">
        <v>44543</v>
      </c>
      <c r="J34619" s="47">
        <v>53674</v>
      </c>
      <c r="K34619" s="55">
        <f t="shared" si="279"/>
        <v>25</v>
      </c>
      <c r="L34619" t="s">
        <v>4</v>
      </c>
      <c r="M34619" t="s">
        <v>0</v>
      </c>
      <c r="N34619" s="1">
        <v>530115</v>
      </c>
      <c r="O34619" s="1" t="s">
        <v>485</v>
      </c>
      <c r="P34619" t="s">
        <v>16277</v>
      </c>
      <c r="Q34619" s="57">
        <v>2.9049999999999998</v>
      </c>
      <c r="R34619" s="57">
        <v>1</v>
      </c>
      <c r="S34619" s="57">
        <v>0.14499999999999999</v>
      </c>
      <c r="T34619" s="57">
        <v>0.54999999999999993</v>
      </c>
      <c r="U34619" s="57">
        <v>721110</v>
      </c>
      <c r="V34619" s="1" t="s">
        <v>12411</v>
      </c>
      <c r="W34619" s="1" t="s">
        <v>457</v>
      </c>
      <c r="X34619" s="56" t="s">
        <v>7098</v>
      </c>
      <c r="Y34619" t="s">
        <v>1</v>
      </c>
    </row>
    <row r="34620" spans="1:25" x14ac:dyDescent="0.3">
      <c r="A34620" t="s">
        <v>2072</v>
      </c>
      <c r="B34620" s="47">
        <v>45447</v>
      </c>
      <c r="C34620" s="29">
        <v>1899088.47</v>
      </c>
      <c r="D34620" s="29">
        <v>1909297.36</v>
      </c>
      <c r="E34620" s="29">
        <v>1899088.47</v>
      </c>
      <c r="F34620" s="29">
        <v>10208.89</v>
      </c>
      <c r="G34620" s="29">
        <v>1950390</v>
      </c>
      <c r="H34620" s="26">
        <v>44586</v>
      </c>
      <c r="I34620" s="26">
        <v>44560</v>
      </c>
      <c r="J34620" s="47">
        <v>53691</v>
      </c>
      <c r="K34620" s="55">
        <f t="shared" ref="K34620:K34683" si="280">DATEDIF(I34620,J34620, "Y")</f>
        <v>25</v>
      </c>
      <c r="L34620" t="s">
        <v>4</v>
      </c>
      <c r="M34620" t="s">
        <v>0</v>
      </c>
      <c r="N34620" s="1">
        <v>530092</v>
      </c>
      <c r="O34620" s="1" t="s">
        <v>485</v>
      </c>
      <c r="P34620" t="s">
        <v>16277</v>
      </c>
      <c r="Q34620" s="57">
        <v>0.35499999999999998</v>
      </c>
      <c r="R34620" s="57">
        <v>1</v>
      </c>
      <c r="S34620" s="57">
        <v>0.14499999999999999</v>
      </c>
      <c r="T34620" s="57">
        <v>0</v>
      </c>
      <c r="U34620" s="57">
        <v>623312</v>
      </c>
      <c r="V34620" s="1" t="s">
        <v>16453</v>
      </c>
      <c r="W34620" s="1" t="s">
        <v>473</v>
      </c>
      <c r="X34620" s="56" t="s">
        <v>16679</v>
      </c>
      <c r="Y34620" t="s">
        <v>1</v>
      </c>
    </row>
    <row r="34621" spans="1:25" x14ac:dyDescent="0.3">
      <c r="A34621" t="s">
        <v>2216</v>
      </c>
      <c r="B34621" s="47">
        <v>45447</v>
      </c>
      <c r="C34621" s="29">
        <v>417406.29</v>
      </c>
      <c r="D34621" s="29">
        <v>420645.08</v>
      </c>
      <c r="E34621" s="29">
        <v>417406.29</v>
      </c>
      <c r="F34621" s="29">
        <v>3238.79</v>
      </c>
      <c r="G34621" s="29">
        <v>427500</v>
      </c>
      <c r="H34621" s="26">
        <v>44610</v>
      </c>
      <c r="I34621" s="26">
        <v>44571</v>
      </c>
      <c r="J34621" s="47">
        <v>53702</v>
      </c>
      <c r="K34621" s="55">
        <f t="shared" si="280"/>
        <v>25</v>
      </c>
      <c r="L34621" t="s">
        <v>4</v>
      </c>
      <c r="M34621" t="s">
        <v>0</v>
      </c>
      <c r="N34621" s="1">
        <v>530097</v>
      </c>
      <c r="O34621" s="1" t="s">
        <v>485</v>
      </c>
      <c r="P34621" t="s">
        <v>16277</v>
      </c>
      <c r="Q34621" s="57">
        <v>0.04</v>
      </c>
      <c r="R34621" s="57">
        <v>1</v>
      </c>
      <c r="S34621" s="57">
        <v>0.14499999999999999</v>
      </c>
      <c r="T34621" s="57">
        <v>0.49</v>
      </c>
      <c r="U34621" s="57">
        <v>452319</v>
      </c>
      <c r="V34621" s="1" t="s">
        <v>13348</v>
      </c>
      <c r="W34621" s="1" t="s">
        <v>467</v>
      </c>
      <c r="X34621" s="56" t="s">
        <v>16680</v>
      </c>
      <c r="Y34621" t="s">
        <v>1</v>
      </c>
    </row>
    <row r="34622" spans="1:25" x14ac:dyDescent="0.3">
      <c r="A34622" t="s">
        <v>2005</v>
      </c>
      <c r="B34622" s="47">
        <v>45447</v>
      </c>
      <c r="C34622" s="29">
        <v>2055861.42</v>
      </c>
      <c r="D34622" s="29">
        <v>2071792.43</v>
      </c>
      <c r="E34622" s="29">
        <v>2055861.42</v>
      </c>
      <c r="F34622" s="29">
        <v>15931.01</v>
      </c>
      <c r="G34622" s="29">
        <v>2117921.54</v>
      </c>
      <c r="H34622" s="26">
        <v>44638</v>
      </c>
      <c r="I34622" s="26">
        <v>44596</v>
      </c>
      <c r="J34622" s="47">
        <v>53737</v>
      </c>
      <c r="K34622" s="55">
        <f t="shared" si="280"/>
        <v>25</v>
      </c>
      <c r="L34622" t="s">
        <v>4</v>
      </c>
      <c r="M34622" t="s">
        <v>0</v>
      </c>
      <c r="N34622" s="1">
        <v>530111</v>
      </c>
      <c r="O34622" s="1" t="s">
        <v>485</v>
      </c>
      <c r="P34622" t="s">
        <v>16277</v>
      </c>
      <c r="Q34622" s="57">
        <v>2.0550000000000002</v>
      </c>
      <c r="R34622" s="57">
        <v>1</v>
      </c>
      <c r="S34622" s="57">
        <v>0.14499999999999999</v>
      </c>
      <c r="T34622" s="57">
        <v>0.54999999999999993</v>
      </c>
      <c r="U34622" s="57">
        <v>811111</v>
      </c>
      <c r="V34622" s="1" t="s">
        <v>351</v>
      </c>
      <c r="W34622" s="1" t="s">
        <v>442</v>
      </c>
      <c r="X34622" s="56" t="s">
        <v>5882</v>
      </c>
      <c r="Y34622" t="s">
        <v>1</v>
      </c>
    </row>
    <row r="34623" spans="1:25" x14ac:dyDescent="0.3">
      <c r="A34623" t="s">
        <v>2205</v>
      </c>
      <c r="B34623" s="47">
        <v>45447</v>
      </c>
      <c r="C34623" s="29">
        <v>483956.44</v>
      </c>
      <c r="D34623" s="29">
        <v>489192.24</v>
      </c>
      <c r="E34623" s="29">
        <v>483956.44</v>
      </c>
      <c r="F34623" s="29">
        <v>5235.8</v>
      </c>
      <c r="G34623" s="29">
        <v>494025</v>
      </c>
      <c r="H34623" s="26">
        <v>44725</v>
      </c>
      <c r="I34623" s="26">
        <v>44665</v>
      </c>
      <c r="J34623" s="47">
        <v>53802</v>
      </c>
      <c r="K34623" s="55">
        <f t="shared" si="280"/>
        <v>25</v>
      </c>
      <c r="L34623" t="s">
        <v>4</v>
      </c>
      <c r="M34623" t="s">
        <v>4</v>
      </c>
      <c r="O34623" s="1" t="s">
        <v>485</v>
      </c>
      <c r="P34623" t="s">
        <v>16277</v>
      </c>
      <c r="Q34623" s="57">
        <v>0</v>
      </c>
      <c r="R34623" s="57">
        <v>1</v>
      </c>
      <c r="S34623" s="57">
        <v>0.125</v>
      </c>
      <c r="T34623" s="57">
        <v>0.49</v>
      </c>
      <c r="U34623" s="57">
        <v>811111</v>
      </c>
      <c r="V34623" s="1" t="s">
        <v>664</v>
      </c>
      <c r="W34623" s="1" t="s">
        <v>442</v>
      </c>
      <c r="X34623" s="56" t="s">
        <v>1422</v>
      </c>
      <c r="Y34623" t="s">
        <v>1</v>
      </c>
    </row>
    <row r="34624" spans="1:25" x14ac:dyDescent="0.3">
      <c r="A34624" t="s">
        <v>2151</v>
      </c>
      <c r="B34624" s="47">
        <v>45447</v>
      </c>
      <c r="C34624" s="29">
        <v>1048843.94</v>
      </c>
      <c r="D34624" s="29">
        <v>1055553.06</v>
      </c>
      <c r="E34624" s="29">
        <v>1048843.94</v>
      </c>
      <c r="F34624" s="29">
        <v>6709.12</v>
      </c>
      <c r="G34624" s="29">
        <v>1063357.1200000001</v>
      </c>
      <c r="H34624" s="26">
        <v>44964</v>
      </c>
      <c r="I34624" s="26">
        <v>44741</v>
      </c>
      <c r="J34624" s="47">
        <v>53872</v>
      </c>
      <c r="K34624" s="55">
        <f t="shared" si="280"/>
        <v>25</v>
      </c>
      <c r="L34624" t="s">
        <v>4</v>
      </c>
      <c r="M34624" t="s">
        <v>0</v>
      </c>
      <c r="N34624" s="1">
        <v>540098</v>
      </c>
      <c r="O34624" s="1" t="s">
        <v>485</v>
      </c>
      <c r="P34624" t="s">
        <v>16277</v>
      </c>
      <c r="Q34624" s="57">
        <v>0</v>
      </c>
      <c r="R34624" s="57">
        <v>1</v>
      </c>
      <c r="S34624" s="57">
        <v>0.125</v>
      </c>
      <c r="T34624" s="57">
        <v>0.54999999999999993</v>
      </c>
      <c r="U34624" s="57">
        <v>323111</v>
      </c>
      <c r="V34624" s="1" t="s">
        <v>684</v>
      </c>
      <c r="W34624" s="1" t="s">
        <v>453</v>
      </c>
      <c r="X34624" s="56" t="s">
        <v>685</v>
      </c>
      <c r="Y34624" t="s">
        <v>1</v>
      </c>
    </row>
    <row r="34625" spans="1:25" x14ac:dyDescent="0.3">
      <c r="A34625" t="s">
        <v>2008</v>
      </c>
      <c r="B34625" s="47">
        <v>45446</v>
      </c>
      <c r="C34625" s="29">
        <v>523.34</v>
      </c>
      <c r="D34625" s="29">
        <v>506.49</v>
      </c>
      <c r="E34625" s="29">
        <v>503.34</v>
      </c>
      <c r="F34625" s="29">
        <v>3.15</v>
      </c>
      <c r="G34625" s="29">
        <v>100824.69</v>
      </c>
      <c r="H34625" s="26">
        <v>37053</v>
      </c>
      <c r="I34625" s="26">
        <v>36300</v>
      </c>
      <c r="J34625" s="47">
        <v>45438</v>
      </c>
      <c r="K34625" s="55">
        <f t="shared" si="280"/>
        <v>25</v>
      </c>
      <c r="L34625" t="s">
        <v>4</v>
      </c>
      <c r="M34625" t="s">
        <v>0</v>
      </c>
      <c r="N34625" s="1">
        <v>505444</v>
      </c>
      <c r="O34625" s="1" t="s">
        <v>485</v>
      </c>
      <c r="P34625" t="s">
        <v>16278</v>
      </c>
      <c r="Q34625" s="57">
        <v>0</v>
      </c>
      <c r="R34625" s="57">
        <v>1</v>
      </c>
      <c r="S34625" s="57">
        <v>0.125</v>
      </c>
      <c r="T34625" s="57">
        <v>0.5</v>
      </c>
      <c r="U34625" s="57">
        <v>811111</v>
      </c>
      <c r="V34625" s="1" t="s">
        <v>10414</v>
      </c>
      <c r="W34625" s="1" t="s">
        <v>442</v>
      </c>
      <c r="X34625" s="56" t="s">
        <v>16467</v>
      </c>
      <c r="Y34625" t="s">
        <v>5</v>
      </c>
    </row>
    <row r="34626" spans="1:25" x14ac:dyDescent="0.3">
      <c r="A34626" t="s">
        <v>1990</v>
      </c>
      <c r="B34626" s="47">
        <v>45446</v>
      </c>
      <c r="C34626" s="29">
        <v>1000.24</v>
      </c>
      <c r="D34626" s="29">
        <v>988.84</v>
      </c>
      <c r="E34626" s="29">
        <v>980.24</v>
      </c>
      <c r="F34626" s="29">
        <v>8.6</v>
      </c>
      <c r="G34626" s="29">
        <v>85000</v>
      </c>
      <c r="H34626" s="26">
        <v>41802</v>
      </c>
      <c r="I34626" s="26">
        <v>41789</v>
      </c>
      <c r="J34626" s="47">
        <v>45442</v>
      </c>
      <c r="K34626" s="55">
        <f t="shared" si="280"/>
        <v>10</v>
      </c>
      <c r="L34626" t="s">
        <v>4</v>
      </c>
      <c r="M34626" t="s">
        <v>0</v>
      </c>
      <c r="N34626" s="1">
        <v>509521</v>
      </c>
      <c r="O34626" s="1" t="s">
        <v>485</v>
      </c>
      <c r="P34626" t="s">
        <v>16277</v>
      </c>
      <c r="Q34626" s="57">
        <v>0</v>
      </c>
      <c r="R34626" s="57">
        <v>1</v>
      </c>
      <c r="S34626" s="57">
        <v>0.125</v>
      </c>
      <c r="T34626" s="57">
        <v>0</v>
      </c>
      <c r="U34626" s="57">
        <v>339112</v>
      </c>
      <c r="V34626" s="1" t="s">
        <v>318</v>
      </c>
      <c r="W34626" s="1" t="s">
        <v>462</v>
      </c>
      <c r="X34626" s="56" t="s">
        <v>5860</v>
      </c>
      <c r="Y34626" t="s">
        <v>5</v>
      </c>
    </row>
    <row r="34627" spans="1:25" x14ac:dyDescent="0.3">
      <c r="A34627" t="s">
        <v>2062</v>
      </c>
      <c r="B34627" s="47">
        <v>45446</v>
      </c>
      <c r="C34627" s="29">
        <v>1178.31</v>
      </c>
      <c r="D34627" s="29">
        <v>1167.79</v>
      </c>
      <c r="E34627" s="29">
        <v>1158.31</v>
      </c>
      <c r="F34627" s="29">
        <v>9.48</v>
      </c>
      <c r="G34627" s="29">
        <v>102000</v>
      </c>
      <c r="H34627" s="26">
        <v>41838</v>
      </c>
      <c r="I34627" s="26">
        <v>41796</v>
      </c>
      <c r="J34627" s="47">
        <v>45449</v>
      </c>
      <c r="K34627" s="55">
        <f t="shared" si="280"/>
        <v>10</v>
      </c>
      <c r="L34627" t="s">
        <v>4</v>
      </c>
      <c r="M34627" t="s">
        <v>0</v>
      </c>
      <c r="N34627" s="1">
        <v>522082</v>
      </c>
      <c r="O34627" s="1" t="s">
        <v>485</v>
      </c>
      <c r="P34627" t="s">
        <v>16277</v>
      </c>
      <c r="Q34627" s="57">
        <v>0</v>
      </c>
      <c r="R34627" s="57">
        <v>1</v>
      </c>
      <c r="S34627" s="57">
        <v>0.125</v>
      </c>
      <c r="T34627" s="57">
        <v>0</v>
      </c>
      <c r="U34627" s="57">
        <v>541110</v>
      </c>
      <c r="V34627" s="1" t="s">
        <v>199</v>
      </c>
      <c r="W34627" s="1" t="s">
        <v>444</v>
      </c>
      <c r="X34627" s="56" t="s">
        <v>5454</v>
      </c>
      <c r="Y34627" t="s">
        <v>5</v>
      </c>
    </row>
    <row r="34628" spans="1:25" x14ac:dyDescent="0.3">
      <c r="A34628" t="s">
        <v>2387</v>
      </c>
      <c r="B34628" s="47">
        <v>45446</v>
      </c>
      <c r="C34628" s="29">
        <v>1540.41</v>
      </c>
      <c r="D34628" s="29">
        <v>1542.96</v>
      </c>
      <c r="E34628" s="29">
        <v>1540.41</v>
      </c>
      <c r="F34628" s="29">
        <v>2.5499999999999998</v>
      </c>
      <c r="G34628" s="29">
        <v>117730.11</v>
      </c>
      <c r="H34628" s="26">
        <v>42019</v>
      </c>
      <c r="I34628" s="26">
        <v>41956</v>
      </c>
      <c r="J34628" s="47">
        <v>45609</v>
      </c>
      <c r="K34628" s="55">
        <f t="shared" si="280"/>
        <v>10</v>
      </c>
      <c r="L34628" t="s">
        <v>4</v>
      </c>
      <c r="M34628" t="s">
        <v>0</v>
      </c>
      <c r="N34628" s="1">
        <v>522119</v>
      </c>
      <c r="O34628" s="1" t="s">
        <v>485</v>
      </c>
      <c r="P34628" t="s">
        <v>16277</v>
      </c>
      <c r="Q34628" s="57">
        <v>0</v>
      </c>
      <c r="R34628" s="57">
        <v>1</v>
      </c>
      <c r="S34628" s="57">
        <v>0.125</v>
      </c>
      <c r="T34628" s="57">
        <v>0</v>
      </c>
      <c r="U34628" s="57">
        <v>561720</v>
      </c>
      <c r="V34628" s="1" t="s">
        <v>579</v>
      </c>
      <c r="W34628" s="1" t="s">
        <v>451</v>
      </c>
      <c r="X34628" s="56" t="s">
        <v>16481</v>
      </c>
      <c r="Y34628" t="s">
        <v>1</v>
      </c>
    </row>
    <row r="34629" spans="1:25" x14ac:dyDescent="0.3">
      <c r="A34629" t="s">
        <v>2185</v>
      </c>
      <c r="B34629" s="47">
        <v>45446</v>
      </c>
      <c r="C34629" s="29">
        <v>20180.599999999999</v>
      </c>
      <c r="D34629" s="29">
        <v>20577.330000000002</v>
      </c>
      <c r="E34629" s="29">
        <v>20180.599999999999</v>
      </c>
      <c r="F34629" s="29">
        <v>396.73</v>
      </c>
      <c r="G34629" s="29">
        <v>184399.67</v>
      </c>
      <c r="H34629" s="26">
        <v>41652</v>
      </c>
      <c r="I34629" s="26">
        <v>40907</v>
      </c>
      <c r="J34629" s="47">
        <v>45656</v>
      </c>
      <c r="K34629" s="55">
        <f t="shared" si="280"/>
        <v>13</v>
      </c>
      <c r="L34629" t="s">
        <v>4</v>
      </c>
      <c r="M34629" t="s">
        <v>4</v>
      </c>
      <c r="O34629" s="1" t="s">
        <v>486</v>
      </c>
      <c r="P34629" t="s">
        <v>15671</v>
      </c>
      <c r="Q34629" s="57">
        <v>3.2549999999999999</v>
      </c>
      <c r="R34629" s="57">
        <v>1</v>
      </c>
      <c r="S34629" s="57">
        <v>0.14499999999999999</v>
      </c>
      <c r="T34629" s="57">
        <v>0.54999999999999993</v>
      </c>
      <c r="U34629" s="57">
        <v>238910</v>
      </c>
      <c r="V34629" s="1" t="s">
        <v>16310</v>
      </c>
      <c r="W34629" s="1" t="s">
        <v>469</v>
      </c>
      <c r="X34629" s="56" t="s">
        <v>16483</v>
      </c>
      <c r="Y34629" t="s">
        <v>1</v>
      </c>
    </row>
    <row r="34630" spans="1:25" x14ac:dyDescent="0.3">
      <c r="A34630" t="s">
        <v>2112</v>
      </c>
      <c r="B34630" s="47">
        <v>45446</v>
      </c>
      <c r="C34630" s="29">
        <v>65268.43</v>
      </c>
      <c r="D34630" s="29">
        <v>63035.09</v>
      </c>
      <c r="E34630" s="29">
        <v>63035.09</v>
      </c>
      <c r="F34630" s="29">
        <v>0</v>
      </c>
      <c r="G34630" s="29">
        <v>349069.92</v>
      </c>
      <c r="H34630" s="26">
        <v>42207</v>
      </c>
      <c r="I34630" s="26">
        <v>42107</v>
      </c>
      <c r="J34630" s="47">
        <v>45783</v>
      </c>
      <c r="K34630" s="55">
        <f t="shared" si="280"/>
        <v>10</v>
      </c>
      <c r="L34630" t="s">
        <v>0</v>
      </c>
      <c r="M34630" t="s">
        <v>0</v>
      </c>
      <c r="N34630" s="1">
        <v>522200</v>
      </c>
      <c r="O34630" s="1" t="s">
        <v>485</v>
      </c>
      <c r="P34630" t="s">
        <v>16277</v>
      </c>
      <c r="Q34630" s="57">
        <v>0</v>
      </c>
      <c r="R34630" s="57">
        <v>1</v>
      </c>
      <c r="S34630" s="57">
        <v>0.125</v>
      </c>
      <c r="T34630" s="57">
        <v>0.51900000000000002</v>
      </c>
      <c r="U34630" s="57">
        <v>722410</v>
      </c>
      <c r="V34630" s="1" t="s">
        <v>116</v>
      </c>
      <c r="W34630" s="1" t="s">
        <v>442</v>
      </c>
      <c r="X34630" s="56" t="s">
        <v>9900</v>
      </c>
      <c r="Y34630" t="s">
        <v>3</v>
      </c>
    </row>
    <row r="34631" spans="1:25" x14ac:dyDescent="0.3">
      <c r="A34631" t="s">
        <v>2137</v>
      </c>
      <c r="B34631" s="47">
        <v>45446</v>
      </c>
      <c r="C34631" s="29">
        <v>9292.19</v>
      </c>
      <c r="D34631" s="29">
        <v>9305.7000000000007</v>
      </c>
      <c r="E34631" s="29">
        <v>9292.19</v>
      </c>
      <c r="F34631" s="29">
        <v>13.51</v>
      </c>
      <c r="G34631" s="29">
        <v>173265.83</v>
      </c>
      <c r="H34631" s="26">
        <v>42716</v>
      </c>
      <c r="I34631" s="26">
        <v>42500</v>
      </c>
      <c r="J34631" s="47">
        <v>46152</v>
      </c>
      <c r="K34631" s="55">
        <f t="shared" si="280"/>
        <v>10</v>
      </c>
      <c r="L34631" t="s">
        <v>4</v>
      </c>
      <c r="M34631" t="s">
        <v>0</v>
      </c>
      <c r="N34631" s="1">
        <v>522346</v>
      </c>
      <c r="O34631" s="1" t="s">
        <v>485</v>
      </c>
      <c r="P34631" t="s">
        <v>16277</v>
      </c>
      <c r="Q34631" s="57">
        <v>0</v>
      </c>
      <c r="R34631" s="57">
        <v>1</v>
      </c>
      <c r="S34631" s="57">
        <v>0.125</v>
      </c>
      <c r="T34631" s="57">
        <v>0.47299999999999998</v>
      </c>
      <c r="U34631" s="57">
        <v>722513</v>
      </c>
      <c r="V34631" s="1" t="s">
        <v>255</v>
      </c>
      <c r="W34631" s="1" t="s">
        <v>436</v>
      </c>
      <c r="X34631" s="56" t="s">
        <v>256</v>
      </c>
      <c r="Y34631" t="s">
        <v>1</v>
      </c>
    </row>
    <row r="34632" spans="1:25" x14ac:dyDescent="0.3">
      <c r="A34632" t="s">
        <v>2246</v>
      </c>
      <c r="B34632" s="47">
        <v>45446</v>
      </c>
      <c r="C34632" s="29">
        <v>128392.34</v>
      </c>
      <c r="D34632" s="29">
        <v>129715.62</v>
      </c>
      <c r="E34632" s="29">
        <v>128392.34</v>
      </c>
      <c r="F34632" s="29">
        <v>1323.28</v>
      </c>
      <c r="G34632" s="29">
        <v>1338107.3600000001</v>
      </c>
      <c r="H34632" s="26">
        <v>39400</v>
      </c>
      <c r="I34632" s="26">
        <v>39142</v>
      </c>
      <c r="J34632" s="47">
        <v>46447</v>
      </c>
      <c r="K34632" s="55">
        <f t="shared" si="280"/>
        <v>20</v>
      </c>
      <c r="L34632" t="s">
        <v>4</v>
      </c>
      <c r="M34632" t="s">
        <v>0</v>
      </c>
      <c r="N34632" s="1">
        <v>508269</v>
      </c>
      <c r="O34632" s="1" t="s">
        <v>485</v>
      </c>
      <c r="P34632" t="s">
        <v>16277</v>
      </c>
      <c r="Q34632" s="57">
        <v>2.4300000000000002</v>
      </c>
      <c r="R34632" s="57">
        <v>1</v>
      </c>
      <c r="S34632" s="57">
        <v>0.14499999999999999</v>
      </c>
      <c r="T34632" s="57">
        <v>0.54999999999999993</v>
      </c>
      <c r="U34632" s="57">
        <v>812210</v>
      </c>
      <c r="V34632" s="1" t="s">
        <v>10957</v>
      </c>
      <c r="W34632" s="1" t="s">
        <v>455</v>
      </c>
      <c r="X34632" s="56" t="s">
        <v>3719</v>
      </c>
      <c r="Y34632" t="s">
        <v>1</v>
      </c>
    </row>
    <row r="34633" spans="1:25" x14ac:dyDescent="0.3">
      <c r="A34633" t="s">
        <v>2003</v>
      </c>
      <c r="B34633" s="47">
        <v>45446</v>
      </c>
      <c r="C34633" s="29">
        <v>18110.14</v>
      </c>
      <c r="D34633" s="29">
        <v>18755.53</v>
      </c>
      <c r="E34633" s="29">
        <v>18110.14</v>
      </c>
      <c r="F34633" s="29">
        <v>645.39</v>
      </c>
      <c r="G34633" s="29">
        <v>42355.42</v>
      </c>
      <c r="H34633" s="26">
        <v>43005</v>
      </c>
      <c r="I34633" s="26">
        <v>42936</v>
      </c>
      <c r="J34633" s="47">
        <v>46588</v>
      </c>
      <c r="K34633" s="55">
        <f t="shared" si="280"/>
        <v>10</v>
      </c>
      <c r="L34633" t="s">
        <v>0</v>
      </c>
      <c r="M34633" t="s">
        <v>0</v>
      </c>
      <c r="N34633" s="1">
        <v>510088</v>
      </c>
      <c r="O34633" s="1" t="s">
        <v>485</v>
      </c>
      <c r="P34633" t="s">
        <v>16277</v>
      </c>
      <c r="Q34633" s="57">
        <v>0</v>
      </c>
      <c r="R34633" s="57">
        <v>1</v>
      </c>
      <c r="S34633" s="57">
        <v>0.125</v>
      </c>
      <c r="T34633" s="57">
        <v>0.54599999999999993</v>
      </c>
      <c r="U34633" s="57">
        <v>541613</v>
      </c>
      <c r="V34633" s="1" t="s">
        <v>164</v>
      </c>
      <c r="W34633" s="1" t="s">
        <v>469</v>
      </c>
      <c r="X34633" s="56" t="s">
        <v>9868</v>
      </c>
      <c r="Y34633" t="s">
        <v>3</v>
      </c>
    </row>
    <row r="34634" spans="1:25" x14ac:dyDescent="0.3">
      <c r="A34634" t="s">
        <v>1990</v>
      </c>
      <c r="B34634" s="47">
        <v>45446</v>
      </c>
      <c r="C34634" s="29">
        <v>57292.49</v>
      </c>
      <c r="D34634" s="29">
        <v>58866.28</v>
      </c>
      <c r="E34634" s="29">
        <v>57292.49</v>
      </c>
      <c r="F34634" s="29">
        <v>1573.79</v>
      </c>
      <c r="G34634" s="29">
        <v>125903.88</v>
      </c>
      <c r="H34634" s="26">
        <v>43081</v>
      </c>
      <c r="I34634" s="26">
        <v>42993</v>
      </c>
      <c r="J34634" s="47">
        <v>46645</v>
      </c>
      <c r="K34634" s="55">
        <f t="shared" si="280"/>
        <v>10</v>
      </c>
      <c r="L34634" t="s">
        <v>0</v>
      </c>
      <c r="M34634" t="s">
        <v>0</v>
      </c>
      <c r="N34634" s="1">
        <v>522472</v>
      </c>
      <c r="O34634" s="1" t="s">
        <v>485</v>
      </c>
      <c r="P34634" t="s">
        <v>16277</v>
      </c>
      <c r="Q34634" s="57">
        <v>0</v>
      </c>
      <c r="R34634" s="57">
        <v>1</v>
      </c>
      <c r="S34634" s="57">
        <v>0.125</v>
      </c>
      <c r="T34634" s="57">
        <v>0.54599999999999993</v>
      </c>
      <c r="U34634" s="57">
        <v>236118</v>
      </c>
      <c r="V34634" s="1" t="s">
        <v>413</v>
      </c>
      <c r="W34634" s="1" t="s">
        <v>442</v>
      </c>
      <c r="X34634" s="56" t="s">
        <v>9695</v>
      </c>
      <c r="Y34634" t="s">
        <v>3</v>
      </c>
    </row>
    <row r="34635" spans="1:25" x14ac:dyDescent="0.3">
      <c r="A34635" t="s">
        <v>1993</v>
      </c>
      <c r="B34635" s="47">
        <v>45446</v>
      </c>
      <c r="C34635" s="29">
        <v>372215.67</v>
      </c>
      <c r="D34635" s="29">
        <v>376749.63</v>
      </c>
      <c r="E34635" s="29">
        <v>372215.67</v>
      </c>
      <c r="F34635" s="29">
        <v>4533.96</v>
      </c>
      <c r="G34635" s="29">
        <v>912000</v>
      </c>
      <c r="H34635" s="26">
        <v>43096</v>
      </c>
      <c r="I34635" s="26">
        <v>43083</v>
      </c>
      <c r="J34635" s="47">
        <v>46735</v>
      </c>
      <c r="K34635" s="55">
        <f t="shared" si="280"/>
        <v>10</v>
      </c>
      <c r="L34635" t="s">
        <v>4</v>
      </c>
      <c r="M34635" t="s">
        <v>0</v>
      </c>
      <c r="N34635" s="1">
        <v>522472</v>
      </c>
      <c r="O34635" s="1" t="s">
        <v>485</v>
      </c>
      <c r="P34635" t="s">
        <v>16277</v>
      </c>
      <c r="Q34635" s="57">
        <v>0</v>
      </c>
      <c r="R34635" s="57">
        <v>1</v>
      </c>
      <c r="S34635" s="57">
        <v>0.125</v>
      </c>
      <c r="T34635" s="57">
        <v>0.54999999999999993</v>
      </c>
      <c r="U34635" s="57">
        <v>238110</v>
      </c>
      <c r="V34635" s="1" t="s">
        <v>10845</v>
      </c>
      <c r="W34635" s="1" t="s">
        <v>446</v>
      </c>
      <c r="X34635" s="56" t="s">
        <v>5339</v>
      </c>
      <c r="Y34635" t="s">
        <v>1</v>
      </c>
    </row>
    <row r="34636" spans="1:25" x14ac:dyDescent="0.3">
      <c r="A34636" t="s">
        <v>2003</v>
      </c>
      <c r="B34636" s="47">
        <v>45446</v>
      </c>
      <c r="C34636" s="29">
        <v>68956.289999999994</v>
      </c>
      <c r="D34636" s="29">
        <v>71595.41</v>
      </c>
      <c r="E34636" s="29">
        <v>68956.289999999994</v>
      </c>
      <c r="F34636" s="29">
        <v>2639.12</v>
      </c>
      <c r="G34636" s="29">
        <v>126405.4</v>
      </c>
      <c r="H34636" s="26">
        <v>43368</v>
      </c>
      <c r="I34636" s="26">
        <v>43273</v>
      </c>
      <c r="J34636" s="47">
        <v>46926</v>
      </c>
      <c r="K34636" s="55">
        <f t="shared" si="280"/>
        <v>10</v>
      </c>
      <c r="L34636" t="s">
        <v>0</v>
      </c>
      <c r="M34636" t="s">
        <v>0</v>
      </c>
      <c r="N34636" s="1">
        <v>522515</v>
      </c>
      <c r="O34636" s="1" t="s">
        <v>485</v>
      </c>
      <c r="P34636" t="s">
        <v>16277</v>
      </c>
      <c r="Q34636" s="57">
        <v>0</v>
      </c>
      <c r="R34636" s="57">
        <v>1</v>
      </c>
      <c r="S34636" s="57">
        <v>0.125</v>
      </c>
      <c r="T34636" s="57">
        <v>0.54999999999999993</v>
      </c>
      <c r="U34636" s="57">
        <v>423990</v>
      </c>
      <c r="V34636" s="1" t="s">
        <v>411</v>
      </c>
      <c r="W34636" s="1" t="s">
        <v>448</v>
      </c>
      <c r="X34636" s="56" t="s">
        <v>5400</v>
      </c>
      <c r="Y34636" t="s">
        <v>3</v>
      </c>
    </row>
    <row r="34637" spans="1:25" x14ac:dyDescent="0.3">
      <c r="A34637" t="s">
        <v>2002</v>
      </c>
      <c r="B34637" s="47">
        <v>45446</v>
      </c>
      <c r="C34637" s="29">
        <v>14840.82</v>
      </c>
      <c r="D34637" s="29">
        <v>14824.71</v>
      </c>
      <c r="E34637" s="29">
        <v>14820.82</v>
      </c>
      <c r="F34637" s="29">
        <v>3.89</v>
      </c>
      <c r="G34637" s="29">
        <v>106250</v>
      </c>
      <c r="H34637" s="26">
        <v>43220</v>
      </c>
      <c r="I34637" s="26">
        <v>43196</v>
      </c>
      <c r="J34637" s="47">
        <v>46940</v>
      </c>
      <c r="K34637" s="55">
        <f t="shared" si="280"/>
        <v>10</v>
      </c>
      <c r="L34637" t="s">
        <v>4</v>
      </c>
      <c r="M34637" t="s">
        <v>0</v>
      </c>
      <c r="N34637" s="1">
        <v>522489</v>
      </c>
      <c r="O34637" s="1" t="s">
        <v>485</v>
      </c>
      <c r="P34637" t="s">
        <v>16277</v>
      </c>
      <c r="Q34637" s="57">
        <v>0</v>
      </c>
      <c r="R34637" s="57">
        <v>1</v>
      </c>
      <c r="S34637" s="57">
        <v>0.125</v>
      </c>
      <c r="T34637" s="57">
        <v>0.54999999999999993</v>
      </c>
      <c r="U34637" s="57">
        <v>812112</v>
      </c>
      <c r="V34637" s="1" t="s">
        <v>538</v>
      </c>
      <c r="W34637" s="1" t="s">
        <v>453</v>
      </c>
      <c r="X34637" s="56" t="s">
        <v>539</v>
      </c>
      <c r="Y34637" t="s">
        <v>1</v>
      </c>
    </row>
    <row r="34638" spans="1:25" x14ac:dyDescent="0.3">
      <c r="A34638" t="s">
        <v>1990</v>
      </c>
      <c r="B34638" s="47">
        <v>45446</v>
      </c>
      <c r="C34638" s="29">
        <v>14686.16</v>
      </c>
      <c r="D34638" s="29">
        <v>15151.59</v>
      </c>
      <c r="E34638" s="29">
        <v>14686.16</v>
      </c>
      <c r="F34638" s="29">
        <v>465.43</v>
      </c>
      <c r="G34638" s="29">
        <v>25500</v>
      </c>
      <c r="H34638" s="26">
        <v>43392</v>
      </c>
      <c r="I34638" s="26">
        <v>43369</v>
      </c>
      <c r="J34638" s="47">
        <v>47022</v>
      </c>
      <c r="K34638" s="55">
        <f t="shared" si="280"/>
        <v>10</v>
      </c>
      <c r="L34638" t="s">
        <v>0</v>
      </c>
      <c r="M34638" t="s">
        <v>0</v>
      </c>
      <c r="N34638" s="1">
        <v>510327</v>
      </c>
      <c r="O34638" s="1" t="s">
        <v>485</v>
      </c>
      <c r="P34638" t="s">
        <v>16277</v>
      </c>
      <c r="Q34638" s="57">
        <v>0.98</v>
      </c>
      <c r="R34638" s="57">
        <v>1</v>
      </c>
      <c r="S34638" s="57">
        <v>0.14499999999999999</v>
      </c>
      <c r="T34638" s="57">
        <v>0.54999999999999993</v>
      </c>
      <c r="U34638" s="57">
        <v>812112</v>
      </c>
      <c r="V34638" s="1" t="s">
        <v>100</v>
      </c>
      <c r="W34638" s="1" t="s">
        <v>470</v>
      </c>
      <c r="X34638" s="56" t="s">
        <v>5346</v>
      </c>
      <c r="Y34638" t="s">
        <v>3</v>
      </c>
    </row>
    <row r="34639" spans="1:25" x14ac:dyDescent="0.3">
      <c r="A34639" t="s">
        <v>1992</v>
      </c>
      <c r="B34639" s="47">
        <v>45446</v>
      </c>
      <c r="C34639" s="29">
        <v>32860.33</v>
      </c>
      <c r="D34639" s="29">
        <v>33044.58</v>
      </c>
      <c r="E34639" s="29">
        <v>32860.33</v>
      </c>
      <c r="F34639" s="29">
        <v>184.25</v>
      </c>
      <c r="G34639" s="29">
        <v>286421.98</v>
      </c>
      <c r="H34639" s="26">
        <v>43808</v>
      </c>
      <c r="I34639" s="26">
        <v>43370</v>
      </c>
      <c r="J34639" s="47">
        <v>47023</v>
      </c>
      <c r="K34639" s="55">
        <f t="shared" si="280"/>
        <v>10</v>
      </c>
      <c r="L34639" t="s">
        <v>4</v>
      </c>
      <c r="M34639" t="s">
        <v>0</v>
      </c>
      <c r="N34639" s="1">
        <v>522576</v>
      </c>
      <c r="O34639" s="1" t="s">
        <v>485</v>
      </c>
      <c r="P34639" t="s">
        <v>16277</v>
      </c>
      <c r="Q34639" s="57">
        <v>0</v>
      </c>
      <c r="R34639" s="57">
        <v>1</v>
      </c>
      <c r="S34639" s="57">
        <v>0.125</v>
      </c>
      <c r="T34639" s="57">
        <v>0.54999999999999993</v>
      </c>
      <c r="U34639" s="57">
        <v>621610</v>
      </c>
      <c r="V34639" s="1" t="s">
        <v>353</v>
      </c>
      <c r="W34639" s="1" t="s">
        <v>458</v>
      </c>
      <c r="X34639" s="56" t="s">
        <v>3393</v>
      </c>
      <c r="Y34639" t="s">
        <v>1</v>
      </c>
    </row>
    <row r="34640" spans="1:25" x14ac:dyDescent="0.3">
      <c r="A34640" t="s">
        <v>2005</v>
      </c>
      <c r="B34640" s="47">
        <v>45446</v>
      </c>
      <c r="C34640" s="29">
        <v>309356.58</v>
      </c>
      <c r="D34640" s="29">
        <v>321453.61</v>
      </c>
      <c r="E34640" s="29">
        <v>309356.58</v>
      </c>
      <c r="F34640" s="29">
        <v>12097.03</v>
      </c>
      <c r="G34640" s="29">
        <v>485291.78</v>
      </c>
      <c r="H34640" s="26">
        <v>43607</v>
      </c>
      <c r="I34640" s="26">
        <v>43551</v>
      </c>
      <c r="J34640" s="47">
        <v>47204</v>
      </c>
      <c r="K34640" s="55">
        <f t="shared" si="280"/>
        <v>10</v>
      </c>
      <c r="L34640" t="s">
        <v>4</v>
      </c>
      <c r="M34640" t="s">
        <v>0</v>
      </c>
      <c r="N34640" s="1">
        <v>522550</v>
      </c>
      <c r="O34640" s="1" t="s">
        <v>485</v>
      </c>
      <c r="P34640" t="s">
        <v>16277</v>
      </c>
      <c r="Q34640" s="57">
        <v>0</v>
      </c>
      <c r="R34640" s="57">
        <v>1</v>
      </c>
      <c r="S34640" s="57">
        <v>0.125</v>
      </c>
      <c r="T34640" s="57">
        <v>0.54999999999999993</v>
      </c>
      <c r="U34640" s="57">
        <v>238990</v>
      </c>
      <c r="V34640" s="1" t="s">
        <v>10464</v>
      </c>
      <c r="W34640" s="1" t="s">
        <v>443</v>
      </c>
      <c r="X34640" s="56" t="s">
        <v>2880</v>
      </c>
      <c r="Y34640" t="s">
        <v>2</v>
      </c>
    </row>
    <row r="34641" spans="1:25" x14ac:dyDescent="0.3">
      <c r="A34641" t="s">
        <v>2002</v>
      </c>
      <c r="B34641" s="47">
        <v>45446</v>
      </c>
      <c r="C34641" s="29">
        <v>56057.72</v>
      </c>
      <c r="D34641" s="29">
        <v>56273.01</v>
      </c>
      <c r="E34641" s="29">
        <v>56057.72</v>
      </c>
      <c r="F34641" s="29">
        <v>215.29</v>
      </c>
      <c r="G34641" s="29">
        <v>90185</v>
      </c>
      <c r="H34641" s="26">
        <v>43725</v>
      </c>
      <c r="I34641" s="26">
        <v>43697</v>
      </c>
      <c r="J34641" s="47">
        <v>47350</v>
      </c>
      <c r="K34641" s="55">
        <f t="shared" si="280"/>
        <v>10</v>
      </c>
      <c r="L34641" t="s">
        <v>4</v>
      </c>
      <c r="M34641" t="s">
        <v>0</v>
      </c>
      <c r="N34641" s="1">
        <v>522579</v>
      </c>
      <c r="O34641" s="1" t="s">
        <v>485</v>
      </c>
      <c r="P34641" t="s">
        <v>16277</v>
      </c>
      <c r="Q34641" s="57">
        <v>0</v>
      </c>
      <c r="R34641" s="57">
        <v>1</v>
      </c>
      <c r="S34641" s="57">
        <v>0.125</v>
      </c>
      <c r="T34641" s="57">
        <v>0.54999999999999993</v>
      </c>
      <c r="U34641" s="57">
        <v>541860</v>
      </c>
      <c r="V34641" s="1" t="s">
        <v>220</v>
      </c>
      <c r="W34641" s="1" t="s">
        <v>449</v>
      </c>
      <c r="X34641" s="56" t="s">
        <v>3090</v>
      </c>
      <c r="Y34641" t="s">
        <v>1</v>
      </c>
    </row>
    <row r="34642" spans="1:25" x14ac:dyDescent="0.3">
      <c r="A34642" t="s">
        <v>1998</v>
      </c>
      <c r="B34642" s="47">
        <v>45446</v>
      </c>
      <c r="C34642" s="29">
        <v>79468.02</v>
      </c>
      <c r="D34642" s="29">
        <v>81753.679999999993</v>
      </c>
      <c r="E34642" s="29">
        <v>79468.02</v>
      </c>
      <c r="F34642" s="29">
        <v>2285.66</v>
      </c>
      <c r="G34642" s="29">
        <v>119000</v>
      </c>
      <c r="H34642" s="26">
        <v>43810</v>
      </c>
      <c r="I34642" s="26">
        <v>43776</v>
      </c>
      <c r="J34642" s="47">
        <v>47429</v>
      </c>
      <c r="K34642" s="55">
        <f t="shared" si="280"/>
        <v>10</v>
      </c>
      <c r="L34642" t="s">
        <v>0</v>
      </c>
      <c r="M34642" t="s">
        <v>0</v>
      </c>
      <c r="N34642" s="1">
        <v>510575</v>
      </c>
      <c r="O34642" s="1" t="s">
        <v>485</v>
      </c>
      <c r="P34642" t="s">
        <v>16277</v>
      </c>
      <c r="Q34642" s="57">
        <v>0.73</v>
      </c>
      <c r="R34642" s="57">
        <v>1</v>
      </c>
      <c r="S34642" s="57">
        <v>0.14499999999999999</v>
      </c>
      <c r="T34642" s="57">
        <v>0.54999999999999993</v>
      </c>
      <c r="U34642" s="57">
        <v>621610</v>
      </c>
      <c r="V34642" s="1" t="s">
        <v>12888</v>
      </c>
      <c r="W34642" s="1" t="s">
        <v>442</v>
      </c>
      <c r="X34642" s="56" t="s">
        <v>7326</v>
      </c>
      <c r="Y34642" t="s">
        <v>3</v>
      </c>
    </row>
    <row r="34643" spans="1:25" x14ac:dyDescent="0.3">
      <c r="A34643" t="s">
        <v>2035</v>
      </c>
      <c r="B34643" s="47">
        <v>45446</v>
      </c>
      <c r="C34643" s="29">
        <v>101091.62</v>
      </c>
      <c r="D34643" s="29">
        <v>103612.83</v>
      </c>
      <c r="E34643" s="29">
        <v>101091.62</v>
      </c>
      <c r="F34643" s="29">
        <v>2521.21</v>
      </c>
      <c r="G34643" s="29">
        <v>150000</v>
      </c>
      <c r="H34643" s="26">
        <v>43811</v>
      </c>
      <c r="I34643" s="26">
        <v>43783</v>
      </c>
      <c r="J34643" s="47">
        <v>47436</v>
      </c>
      <c r="K34643" s="55">
        <f t="shared" si="280"/>
        <v>10</v>
      </c>
      <c r="L34643" t="s">
        <v>0</v>
      </c>
      <c r="M34643" t="s">
        <v>0</v>
      </c>
      <c r="N34643" s="1">
        <v>510558</v>
      </c>
      <c r="O34643" s="1" t="s">
        <v>485</v>
      </c>
      <c r="P34643" t="s">
        <v>16277</v>
      </c>
      <c r="Q34643" s="57">
        <v>0.23</v>
      </c>
      <c r="R34643" s="57">
        <v>1</v>
      </c>
      <c r="S34643" s="57">
        <v>0.14499999999999999</v>
      </c>
      <c r="T34643" s="57">
        <v>0.54999999999999993</v>
      </c>
      <c r="U34643" s="57">
        <v>621111</v>
      </c>
      <c r="V34643" s="1" t="s">
        <v>153</v>
      </c>
      <c r="W34643" s="1" t="s">
        <v>443</v>
      </c>
      <c r="X34643" s="56" t="s">
        <v>7723</v>
      </c>
      <c r="Y34643" t="s">
        <v>3</v>
      </c>
    </row>
    <row r="34644" spans="1:25" x14ac:dyDescent="0.3">
      <c r="A34644" t="s">
        <v>1991</v>
      </c>
      <c r="B34644" s="47">
        <v>45446</v>
      </c>
      <c r="C34644" s="29">
        <v>265643.19</v>
      </c>
      <c r="D34644" s="29">
        <v>273706.75</v>
      </c>
      <c r="E34644" s="29">
        <v>265643.19</v>
      </c>
      <c r="F34644" s="29">
        <v>8063.56</v>
      </c>
      <c r="G34644" s="29">
        <v>393750</v>
      </c>
      <c r="H34644" s="26">
        <v>43815</v>
      </c>
      <c r="I34644" s="26">
        <v>43577</v>
      </c>
      <c r="J34644" s="47">
        <v>47452</v>
      </c>
      <c r="K34644" s="55">
        <f t="shared" si="280"/>
        <v>10</v>
      </c>
      <c r="L34644" t="s">
        <v>0</v>
      </c>
      <c r="M34644" t="s">
        <v>0</v>
      </c>
      <c r="N34644" s="1">
        <v>522578</v>
      </c>
      <c r="O34644" s="1" t="s">
        <v>485</v>
      </c>
      <c r="P34644" t="s">
        <v>16277</v>
      </c>
      <c r="Q34644" s="57">
        <v>0</v>
      </c>
      <c r="R34644" s="57">
        <v>1</v>
      </c>
      <c r="S34644" s="57">
        <v>0.125</v>
      </c>
      <c r="T34644" s="57">
        <v>0.54999999999999993</v>
      </c>
      <c r="U34644" s="57">
        <v>722511</v>
      </c>
      <c r="V34644" s="1" t="s">
        <v>10835</v>
      </c>
      <c r="W34644" s="1" t="s">
        <v>442</v>
      </c>
      <c r="X34644" s="56" t="s">
        <v>15011</v>
      </c>
      <c r="Y34644" t="s">
        <v>3</v>
      </c>
    </row>
    <row r="34645" spans="1:25" x14ac:dyDescent="0.3">
      <c r="A34645" t="s">
        <v>1998</v>
      </c>
      <c r="B34645" s="47">
        <v>45446</v>
      </c>
      <c r="C34645" s="29">
        <v>70736.56</v>
      </c>
      <c r="D34645" s="29">
        <v>71421.7</v>
      </c>
      <c r="E34645" s="29">
        <v>70736.56</v>
      </c>
      <c r="F34645" s="29">
        <v>685.14</v>
      </c>
      <c r="G34645" s="29">
        <v>106459.65</v>
      </c>
      <c r="H34645" s="26">
        <v>43908</v>
      </c>
      <c r="I34645" s="26">
        <v>43861</v>
      </c>
      <c r="J34645" s="47">
        <v>47514</v>
      </c>
      <c r="K34645" s="55">
        <f t="shared" si="280"/>
        <v>10</v>
      </c>
      <c r="L34645" t="s">
        <v>4</v>
      </c>
      <c r="M34645" t="s">
        <v>0</v>
      </c>
      <c r="N34645" s="1">
        <v>522597</v>
      </c>
      <c r="O34645" s="1" t="s">
        <v>485</v>
      </c>
      <c r="P34645" t="s">
        <v>16277</v>
      </c>
      <c r="Q34645" s="57">
        <v>0</v>
      </c>
      <c r="R34645" s="57">
        <v>1</v>
      </c>
      <c r="S34645" s="57">
        <v>0.125</v>
      </c>
      <c r="T34645" s="57">
        <v>0.54999999999999993</v>
      </c>
      <c r="U34645" s="57">
        <v>561710</v>
      </c>
      <c r="V34645" s="1" t="s">
        <v>11810</v>
      </c>
      <c r="W34645" s="1" t="s">
        <v>458</v>
      </c>
      <c r="X34645" s="56" t="s">
        <v>9190</v>
      </c>
      <c r="Y34645" t="s">
        <v>1</v>
      </c>
    </row>
    <row r="34646" spans="1:25" x14ac:dyDescent="0.3">
      <c r="A34646" t="s">
        <v>1998</v>
      </c>
      <c r="B34646" s="47">
        <v>45446</v>
      </c>
      <c r="C34646" s="29">
        <v>92573.99</v>
      </c>
      <c r="D34646" s="29">
        <v>99412.71</v>
      </c>
      <c r="E34646" s="29">
        <v>92573.99</v>
      </c>
      <c r="F34646" s="29">
        <v>6838.72</v>
      </c>
      <c r="G34646" s="29">
        <v>127500</v>
      </c>
      <c r="H34646" s="26">
        <v>43903</v>
      </c>
      <c r="I34646" s="26">
        <v>43887</v>
      </c>
      <c r="J34646" s="47">
        <v>47540</v>
      </c>
      <c r="K34646" s="55">
        <f t="shared" si="280"/>
        <v>10</v>
      </c>
      <c r="L34646" t="s">
        <v>0</v>
      </c>
      <c r="M34646" t="s">
        <v>0</v>
      </c>
      <c r="N34646" s="1">
        <v>522597</v>
      </c>
      <c r="O34646" s="1" t="s">
        <v>485</v>
      </c>
      <c r="P34646" t="s">
        <v>16277</v>
      </c>
      <c r="Q34646" s="57">
        <v>0</v>
      </c>
      <c r="R34646" s="57">
        <v>1</v>
      </c>
      <c r="S34646" s="57">
        <v>0.125</v>
      </c>
      <c r="T34646" s="57">
        <v>0.54999999999999993</v>
      </c>
      <c r="U34646" s="57">
        <v>238210</v>
      </c>
      <c r="V34646" s="1" t="s">
        <v>16352</v>
      </c>
      <c r="W34646" s="1" t="s">
        <v>442</v>
      </c>
      <c r="X34646" s="56" t="s">
        <v>4177</v>
      </c>
      <c r="Y34646" t="s">
        <v>3</v>
      </c>
    </row>
    <row r="34647" spans="1:25" x14ac:dyDescent="0.3">
      <c r="A34647" t="s">
        <v>2182</v>
      </c>
      <c r="B34647" s="47">
        <v>45446</v>
      </c>
      <c r="C34647" s="29">
        <v>201394.2</v>
      </c>
      <c r="D34647" s="29">
        <v>208981.94</v>
      </c>
      <c r="E34647" s="29">
        <v>201394.2</v>
      </c>
      <c r="F34647" s="29">
        <v>7587.74</v>
      </c>
      <c r="G34647" s="29">
        <v>274725</v>
      </c>
      <c r="H34647" s="26">
        <v>44004</v>
      </c>
      <c r="I34647" s="26">
        <v>43991</v>
      </c>
      <c r="J34647" s="47">
        <v>47643</v>
      </c>
      <c r="K34647" s="55">
        <f t="shared" si="280"/>
        <v>10</v>
      </c>
      <c r="L34647" t="s">
        <v>0</v>
      </c>
      <c r="M34647" t="s">
        <v>0</v>
      </c>
      <c r="N34647" s="1">
        <v>522622</v>
      </c>
      <c r="O34647" s="1" t="s">
        <v>485</v>
      </c>
      <c r="P34647" t="s">
        <v>16277</v>
      </c>
      <c r="Q34647" s="57">
        <v>0</v>
      </c>
      <c r="R34647" s="57">
        <v>1</v>
      </c>
      <c r="S34647" s="57">
        <v>0.125</v>
      </c>
      <c r="T34647" s="57">
        <v>0.54999999999999993</v>
      </c>
      <c r="U34647" s="57">
        <v>722513</v>
      </c>
      <c r="V34647" s="1" t="s">
        <v>10720</v>
      </c>
      <c r="W34647" s="1" t="s">
        <v>450</v>
      </c>
      <c r="X34647" s="56" t="s">
        <v>3291</v>
      </c>
      <c r="Y34647" t="s">
        <v>3</v>
      </c>
    </row>
    <row r="34648" spans="1:25" x14ac:dyDescent="0.3">
      <c r="A34648" t="s">
        <v>2011</v>
      </c>
      <c r="B34648" s="47">
        <v>45446</v>
      </c>
      <c r="C34648" s="29">
        <v>307788.28000000003</v>
      </c>
      <c r="D34648" s="29">
        <v>312370.56</v>
      </c>
      <c r="E34648" s="29">
        <v>307788.28000000003</v>
      </c>
      <c r="F34648" s="29">
        <v>4582.28</v>
      </c>
      <c r="G34648" s="29">
        <v>422625</v>
      </c>
      <c r="H34648" s="26">
        <v>44088</v>
      </c>
      <c r="I34648" s="26">
        <v>44056</v>
      </c>
      <c r="J34648" s="47">
        <v>47708</v>
      </c>
      <c r="K34648" s="55">
        <f t="shared" si="280"/>
        <v>10</v>
      </c>
      <c r="L34648" t="s">
        <v>4</v>
      </c>
      <c r="M34648" t="s">
        <v>0</v>
      </c>
      <c r="N34648" s="1">
        <v>522615</v>
      </c>
      <c r="O34648" s="1" t="s">
        <v>485</v>
      </c>
      <c r="P34648" t="s">
        <v>16277</v>
      </c>
      <c r="Q34648" s="57">
        <v>0</v>
      </c>
      <c r="R34648" s="57">
        <v>1</v>
      </c>
      <c r="S34648" s="57">
        <v>0.125</v>
      </c>
      <c r="T34648" s="57">
        <v>0.54999999999999993</v>
      </c>
      <c r="U34648" s="57">
        <v>524210</v>
      </c>
      <c r="V34648" s="1" t="s">
        <v>192</v>
      </c>
      <c r="W34648" s="1" t="s">
        <v>457</v>
      </c>
      <c r="X34648" s="56" t="s">
        <v>5548</v>
      </c>
      <c r="Y34648" t="s">
        <v>1</v>
      </c>
    </row>
    <row r="34649" spans="1:25" x14ac:dyDescent="0.3">
      <c r="A34649" t="s">
        <v>1985</v>
      </c>
      <c r="B34649" s="47">
        <v>45446</v>
      </c>
      <c r="C34649" s="29">
        <v>245853.99</v>
      </c>
      <c r="D34649" s="29">
        <v>247914.49</v>
      </c>
      <c r="E34649" s="29">
        <v>245853.99</v>
      </c>
      <c r="F34649" s="29">
        <v>2060.5</v>
      </c>
      <c r="G34649" s="29">
        <v>339750</v>
      </c>
      <c r="H34649" s="26">
        <v>44134</v>
      </c>
      <c r="I34649" s="26">
        <v>44092</v>
      </c>
      <c r="J34649" s="47">
        <v>47749</v>
      </c>
      <c r="K34649" s="55">
        <f t="shared" si="280"/>
        <v>10</v>
      </c>
      <c r="L34649" t="s">
        <v>4</v>
      </c>
      <c r="M34649" t="s">
        <v>0</v>
      </c>
      <c r="N34649" s="1">
        <v>522634</v>
      </c>
      <c r="O34649" s="1" t="s">
        <v>485</v>
      </c>
      <c r="P34649" t="s">
        <v>16277</v>
      </c>
      <c r="Q34649" s="57">
        <v>0</v>
      </c>
      <c r="R34649" s="57">
        <v>1</v>
      </c>
      <c r="S34649" s="57">
        <v>0.125</v>
      </c>
      <c r="T34649" s="57">
        <v>0.54999999999999993</v>
      </c>
      <c r="U34649" s="57">
        <v>445310</v>
      </c>
      <c r="V34649" s="1" t="s">
        <v>10864</v>
      </c>
      <c r="W34649" s="1" t="s">
        <v>448</v>
      </c>
      <c r="X34649" s="56" t="s">
        <v>16523</v>
      </c>
      <c r="Y34649" t="s">
        <v>1</v>
      </c>
    </row>
    <row r="34650" spans="1:25" x14ac:dyDescent="0.3">
      <c r="A34650" t="s">
        <v>2012</v>
      </c>
      <c r="B34650" s="47">
        <v>45446</v>
      </c>
      <c r="C34650" s="29">
        <v>81323.289999999994</v>
      </c>
      <c r="D34650" s="29">
        <v>81623.289999999994</v>
      </c>
      <c r="E34650" s="29">
        <v>81323.289999999994</v>
      </c>
      <c r="F34650" s="29">
        <v>300</v>
      </c>
      <c r="G34650" s="29">
        <v>347848.54</v>
      </c>
      <c r="H34650" s="26">
        <v>44249</v>
      </c>
      <c r="I34650" s="26">
        <v>43923</v>
      </c>
      <c r="J34650" s="47">
        <v>47850</v>
      </c>
      <c r="K34650" s="55">
        <f t="shared" si="280"/>
        <v>10</v>
      </c>
      <c r="L34650" t="s">
        <v>4</v>
      </c>
      <c r="M34650" t="s">
        <v>0</v>
      </c>
      <c r="N34650" s="1">
        <v>522685</v>
      </c>
      <c r="O34650" s="1" t="s">
        <v>485</v>
      </c>
      <c r="P34650" t="s">
        <v>16277</v>
      </c>
      <c r="Q34650" s="57">
        <v>0</v>
      </c>
      <c r="R34650" s="57">
        <v>1</v>
      </c>
      <c r="S34650" s="57">
        <v>0.125</v>
      </c>
      <c r="T34650" s="57">
        <v>0.54999999999999993</v>
      </c>
      <c r="U34650" s="57">
        <v>446110</v>
      </c>
      <c r="V34650" s="1" t="s">
        <v>16360</v>
      </c>
      <c r="W34650" s="1" t="s">
        <v>801</v>
      </c>
      <c r="X34650" s="56" t="s">
        <v>16556</v>
      </c>
      <c r="Y34650" t="s">
        <v>1</v>
      </c>
    </row>
    <row r="34651" spans="1:25" x14ac:dyDescent="0.3">
      <c r="A34651" t="s">
        <v>2301</v>
      </c>
      <c r="B34651" s="47">
        <v>45446</v>
      </c>
      <c r="C34651" s="29">
        <v>588633.41</v>
      </c>
      <c r="D34651" s="29">
        <v>597152.63</v>
      </c>
      <c r="E34651" s="29">
        <v>588633.41</v>
      </c>
      <c r="F34651" s="29">
        <v>8519.2199999999993</v>
      </c>
      <c r="G34651" s="29">
        <v>680250</v>
      </c>
      <c r="H34651" s="26">
        <v>44329</v>
      </c>
      <c r="I34651" s="26">
        <v>44077</v>
      </c>
      <c r="J34651" s="47">
        <v>47910</v>
      </c>
      <c r="K34651" s="55">
        <f t="shared" si="280"/>
        <v>10</v>
      </c>
      <c r="L34651" t="s">
        <v>0</v>
      </c>
      <c r="M34651" t="s">
        <v>0</v>
      </c>
      <c r="N34651" s="1">
        <v>510827</v>
      </c>
      <c r="O34651" s="1" t="s">
        <v>485</v>
      </c>
      <c r="P34651" t="s">
        <v>16277</v>
      </c>
      <c r="Q34651" s="57">
        <v>0.73</v>
      </c>
      <c r="R34651" s="57">
        <v>1</v>
      </c>
      <c r="S34651" s="57">
        <v>0.14499999999999999</v>
      </c>
      <c r="T34651" s="57">
        <v>0.54999999999999993</v>
      </c>
      <c r="U34651" s="57">
        <v>722511</v>
      </c>
      <c r="V34651" s="1" t="s">
        <v>16364</v>
      </c>
      <c r="W34651" s="1" t="s">
        <v>438</v>
      </c>
      <c r="X34651" s="56" t="s">
        <v>6400</v>
      </c>
      <c r="Y34651" t="s">
        <v>3</v>
      </c>
    </row>
    <row r="34652" spans="1:25" x14ac:dyDescent="0.3">
      <c r="A34652" t="s">
        <v>1998</v>
      </c>
      <c r="B34652" s="47">
        <v>45446</v>
      </c>
      <c r="C34652" s="29">
        <v>105237.75999999999</v>
      </c>
      <c r="D34652" s="29">
        <v>105556.18</v>
      </c>
      <c r="E34652" s="29">
        <v>105237.75999999999</v>
      </c>
      <c r="F34652" s="29">
        <v>318.42</v>
      </c>
      <c r="G34652" s="29">
        <v>134179.51999999999</v>
      </c>
      <c r="H34652" s="26">
        <v>44386</v>
      </c>
      <c r="I34652" s="26">
        <v>44307</v>
      </c>
      <c r="J34652" s="47">
        <v>47959</v>
      </c>
      <c r="K34652" s="55">
        <f t="shared" si="280"/>
        <v>10</v>
      </c>
      <c r="L34652" t="s">
        <v>4</v>
      </c>
      <c r="M34652" t="s">
        <v>0</v>
      </c>
      <c r="N34652" s="1">
        <v>510850</v>
      </c>
      <c r="O34652" s="1" t="s">
        <v>485</v>
      </c>
      <c r="P34652" t="s">
        <v>16277</v>
      </c>
      <c r="Q34652" s="57">
        <v>2.2799999999999998</v>
      </c>
      <c r="R34652" s="57">
        <v>1</v>
      </c>
      <c r="S34652" s="57">
        <v>0.14499999999999999</v>
      </c>
      <c r="T34652" s="57">
        <v>0</v>
      </c>
      <c r="U34652" s="57">
        <v>238320</v>
      </c>
      <c r="V34652" s="1" t="s">
        <v>201</v>
      </c>
      <c r="W34652" s="1" t="s">
        <v>446</v>
      </c>
      <c r="X34652" s="56" t="s">
        <v>597</v>
      </c>
      <c r="Y34652" t="s">
        <v>1</v>
      </c>
    </row>
    <row r="34653" spans="1:25" x14ac:dyDescent="0.3">
      <c r="A34653" t="s">
        <v>1993</v>
      </c>
      <c r="B34653" s="47">
        <v>45446</v>
      </c>
      <c r="C34653" s="29">
        <v>208490.34</v>
      </c>
      <c r="D34653" s="29">
        <v>222986.84</v>
      </c>
      <c r="E34653" s="29">
        <v>208490.34</v>
      </c>
      <c r="F34653" s="29">
        <v>14496.5</v>
      </c>
      <c r="G34653" s="29">
        <v>247500</v>
      </c>
      <c r="H34653" s="26">
        <v>44370</v>
      </c>
      <c r="I34653" s="26">
        <v>44341</v>
      </c>
      <c r="J34653" s="47">
        <v>47993</v>
      </c>
      <c r="K34653" s="55">
        <f t="shared" si="280"/>
        <v>10</v>
      </c>
      <c r="L34653" t="s">
        <v>0</v>
      </c>
      <c r="M34653" t="s">
        <v>0</v>
      </c>
      <c r="N34653" s="1">
        <v>522684</v>
      </c>
      <c r="O34653" s="1" t="s">
        <v>485</v>
      </c>
      <c r="P34653" t="s">
        <v>16277</v>
      </c>
      <c r="Q34653" s="57">
        <v>0</v>
      </c>
      <c r="R34653" s="57">
        <v>1</v>
      </c>
      <c r="S34653" s="57">
        <v>0.125</v>
      </c>
      <c r="T34653" s="57">
        <v>0</v>
      </c>
      <c r="U34653" s="57">
        <v>812112</v>
      </c>
      <c r="V34653" s="1" t="s">
        <v>12151</v>
      </c>
      <c r="W34653" s="1" t="s">
        <v>442</v>
      </c>
      <c r="X34653" s="56" t="s">
        <v>5937</v>
      </c>
      <c r="Y34653" t="s">
        <v>3</v>
      </c>
    </row>
    <row r="34654" spans="1:25" x14ac:dyDescent="0.3">
      <c r="A34654" t="s">
        <v>1992</v>
      </c>
      <c r="B34654" s="47">
        <v>45446</v>
      </c>
      <c r="C34654" s="29">
        <v>236115.37</v>
      </c>
      <c r="D34654" s="29">
        <v>255328.26</v>
      </c>
      <c r="E34654" s="29">
        <v>236115.37</v>
      </c>
      <c r="F34654" s="29">
        <v>19212.89</v>
      </c>
      <c r="G34654" s="29">
        <v>259844.73</v>
      </c>
      <c r="H34654" s="26">
        <v>44685</v>
      </c>
      <c r="I34654" s="26">
        <v>44421</v>
      </c>
      <c r="J34654" s="47">
        <v>48073</v>
      </c>
      <c r="K34654" s="55">
        <f t="shared" si="280"/>
        <v>10</v>
      </c>
      <c r="L34654" t="s">
        <v>0</v>
      </c>
      <c r="M34654" t="s">
        <v>0</v>
      </c>
      <c r="N34654" s="1">
        <v>530137</v>
      </c>
      <c r="O34654" s="1" t="s">
        <v>485</v>
      </c>
      <c r="P34654" t="s">
        <v>16277</v>
      </c>
      <c r="Q34654" s="57">
        <v>0.73</v>
      </c>
      <c r="R34654" s="57">
        <v>1</v>
      </c>
      <c r="S34654" s="57">
        <v>0.14499999999999999</v>
      </c>
      <c r="T34654" s="57">
        <v>0</v>
      </c>
      <c r="U34654" s="57">
        <v>236118</v>
      </c>
      <c r="V34654" s="1" t="s">
        <v>10674</v>
      </c>
      <c r="W34654" s="1" t="s">
        <v>449</v>
      </c>
      <c r="X34654" s="56" t="s">
        <v>3226</v>
      </c>
      <c r="Y34654" t="s">
        <v>3</v>
      </c>
    </row>
    <row r="34655" spans="1:25" x14ac:dyDescent="0.3">
      <c r="A34655" t="s">
        <v>2156</v>
      </c>
      <c r="B34655" s="47">
        <v>45446</v>
      </c>
      <c r="C34655" s="29">
        <v>2115.2800000000002</v>
      </c>
      <c r="D34655" s="29">
        <v>2102.64</v>
      </c>
      <c r="E34655" s="29">
        <v>2095.2800000000002</v>
      </c>
      <c r="F34655" s="29">
        <v>7.36</v>
      </c>
      <c r="G34655" s="29">
        <v>372695.3</v>
      </c>
      <c r="H34655" s="26">
        <v>44529</v>
      </c>
      <c r="I34655" s="26">
        <v>44475</v>
      </c>
      <c r="J34655" s="47">
        <v>48127</v>
      </c>
      <c r="K34655" s="55">
        <f t="shared" si="280"/>
        <v>10</v>
      </c>
      <c r="L34655" t="s">
        <v>4</v>
      </c>
      <c r="M34655" t="s">
        <v>0</v>
      </c>
      <c r="N34655" s="1">
        <v>540022</v>
      </c>
      <c r="O34655" s="1" t="s">
        <v>485</v>
      </c>
      <c r="P34655" t="s">
        <v>16277</v>
      </c>
      <c r="Q34655" s="57">
        <v>0</v>
      </c>
      <c r="R34655" s="57">
        <v>1</v>
      </c>
      <c r="S34655" s="57">
        <v>0.125</v>
      </c>
      <c r="T34655" s="57">
        <v>0.49</v>
      </c>
      <c r="U34655" s="57">
        <v>311821</v>
      </c>
      <c r="V34655" s="1" t="s">
        <v>881</v>
      </c>
      <c r="W34655" s="1" t="s">
        <v>469</v>
      </c>
      <c r="X34655" s="56" t="s">
        <v>882</v>
      </c>
      <c r="Y34655" t="s">
        <v>1</v>
      </c>
    </row>
    <row r="34656" spans="1:25" x14ac:dyDescent="0.3">
      <c r="A34656" t="s">
        <v>2181</v>
      </c>
      <c r="B34656" s="47">
        <v>45446</v>
      </c>
      <c r="C34656" s="29">
        <v>112576.86</v>
      </c>
      <c r="D34656" s="29">
        <v>115535.37</v>
      </c>
      <c r="E34656" s="29">
        <v>112576.86</v>
      </c>
      <c r="F34656" s="29">
        <v>2958.51</v>
      </c>
      <c r="G34656" s="29">
        <v>124053.45</v>
      </c>
      <c r="H34656" s="26">
        <v>44841</v>
      </c>
      <c r="I34656" s="26">
        <v>44558</v>
      </c>
      <c r="J34656" s="47">
        <v>48227</v>
      </c>
      <c r="K34656" s="55">
        <f t="shared" si="280"/>
        <v>10</v>
      </c>
      <c r="L34656" t="s">
        <v>0</v>
      </c>
      <c r="M34656" t="s">
        <v>0</v>
      </c>
      <c r="N34656" s="1">
        <v>530494</v>
      </c>
      <c r="O34656" s="1" t="s">
        <v>485</v>
      </c>
      <c r="P34656" t="s">
        <v>16277</v>
      </c>
      <c r="Q34656" s="57">
        <v>1.78</v>
      </c>
      <c r="R34656" s="57">
        <v>1</v>
      </c>
      <c r="S34656" s="57">
        <v>0.14499999999999999</v>
      </c>
      <c r="T34656" s="57">
        <v>0</v>
      </c>
      <c r="U34656" s="57">
        <v>722515</v>
      </c>
      <c r="V34656" s="1" t="s">
        <v>393</v>
      </c>
      <c r="W34656" s="1" t="s">
        <v>442</v>
      </c>
      <c r="X34656" s="56" t="s">
        <v>4312</v>
      </c>
      <c r="Y34656" t="s">
        <v>3</v>
      </c>
    </row>
    <row r="34657" spans="1:25" x14ac:dyDescent="0.3">
      <c r="A34657" t="s">
        <v>2041</v>
      </c>
      <c r="B34657" s="47">
        <v>45446</v>
      </c>
      <c r="C34657" s="29">
        <v>104675.4</v>
      </c>
      <c r="D34657" s="29">
        <v>105670.04</v>
      </c>
      <c r="E34657" s="29">
        <v>104675.4</v>
      </c>
      <c r="F34657" s="29">
        <v>994.64</v>
      </c>
      <c r="G34657" s="29">
        <v>119392.4</v>
      </c>
      <c r="H34657" s="26">
        <v>44851</v>
      </c>
      <c r="I34657" s="26">
        <v>44635</v>
      </c>
      <c r="J34657" s="47">
        <v>48288</v>
      </c>
      <c r="K34657" s="55">
        <f t="shared" si="280"/>
        <v>10</v>
      </c>
      <c r="L34657" t="s">
        <v>4</v>
      </c>
      <c r="M34657" t="s">
        <v>0</v>
      </c>
      <c r="N34657" s="1">
        <v>530264</v>
      </c>
      <c r="O34657" s="1" t="s">
        <v>485</v>
      </c>
      <c r="P34657" t="s">
        <v>16277</v>
      </c>
      <c r="Q34657" s="57">
        <v>2.7549999999999999</v>
      </c>
      <c r="R34657" s="57">
        <v>1</v>
      </c>
      <c r="S34657" s="57">
        <v>0.14499999999999999</v>
      </c>
      <c r="T34657" s="57">
        <v>0</v>
      </c>
      <c r="U34657" s="57">
        <v>238210</v>
      </c>
      <c r="V34657" s="1" t="s">
        <v>370</v>
      </c>
      <c r="W34657" s="1" t="s">
        <v>453</v>
      </c>
      <c r="X34657" s="56" t="s">
        <v>9551</v>
      </c>
      <c r="Y34657" t="s">
        <v>1</v>
      </c>
    </row>
    <row r="34658" spans="1:25" x14ac:dyDescent="0.3">
      <c r="A34658" t="s">
        <v>2165</v>
      </c>
      <c r="B34658" s="47">
        <v>45446</v>
      </c>
      <c r="C34658" s="29">
        <v>42571.78</v>
      </c>
      <c r="D34658" s="29">
        <v>44483.26</v>
      </c>
      <c r="E34658" s="29">
        <v>42571.78</v>
      </c>
      <c r="F34658" s="29">
        <v>1911.48</v>
      </c>
      <c r="G34658" s="29">
        <v>43010</v>
      </c>
      <c r="H34658" s="26">
        <v>44855</v>
      </c>
      <c r="I34658" s="26">
        <v>44812</v>
      </c>
      <c r="J34658" s="47">
        <v>48465</v>
      </c>
      <c r="K34658" s="55">
        <f t="shared" si="280"/>
        <v>10</v>
      </c>
      <c r="L34658" t="s">
        <v>0</v>
      </c>
      <c r="M34658" t="s">
        <v>0</v>
      </c>
      <c r="N34658" s="1">
        <v>530255</v>
      </c>
      <c r="O34658" s="1" t="s">
        <v>485</v>
      </c>
      <c r="P34658" t="s">
        <v>16277</v>
      </c>
      <c r="Q34658" s="57">
        <v>2.855</v>
      </c>
      <c r="R34658" s="57">
        <v>1</v>
      </c>
      <c r="S34658" s="57">
        <v>0.14499999999999999</v>
      </c>
      <c r="T34658" s="57">
        <v>0</v>
      </c>
      <c r="U34658" s="57">
        <v>236118</v>
      </c>
      <c r="V34658" s="1" t="s">
        <v>523</v>
      </c>
      <c r="W34658" s="1" t="s">
        <v>468</v>
      </c>
      <c r="X34658" s="56" t="s">
        <v>524</v>
      </c>
      <c r="Y34658" t="s">
        <v>3</v>
      </c>
    </row>
    <row r="34659" spans="1:25" x14ac:dyDescent="0.3">
      <c r="A34659" t="s">
        <v>2000</v>
      </c>
      <c r="B34659" s="47">
        <v>45446</v>
      </c>
      <c r="C34659" s="29">
        <v>3031515.38</v>
      </c>
      <c r="D34659" s="29">
        <v>3050431.97</v>
      </c>
      <c r="E34659" s="29">
        <v>3031515.38</v>
      </c>
      <c r="F34659" s="29">
        <v>18916.59</v>
      </c>
      <c r="G34659" s="29">
        <v>3308204.07</v>
      </c>
      <c r="H34659" s="26">
        <v>44960</v>
      </c>
      <c r="I34659" s="26">
        <v>44834</v>
      </c>
      <c r="J34659" s="47">
        <v>48487</v>
      </c>
      <c r="K34659" s="55">
        <f t="shared" si="280"/>
        <v>10</v>
      </c>
      <c r="L34659" t="s">
        <v>4</v>
      </c>
      <c r="M34659" t="s">
        <v>0</v>
      </c>
      <c r="N34659" s="1">
        <v>530332</v>
      </c>
      <c r="O34659" s="1" t="s">
        <v>485</v>
      </c>
      <c r="P34659" t="s">
        <v>16277</v>
      </c>
      <c r="Q34659" s="57">
        <v>3.0550000000000002</v>
      </c>
      <c r="R34659" s="57">
        <v>1</v>
      </c>
      <c r="S34659" s="57">
        <v>0.14499999999999999</v>
      </c>
      <c r="T34659" s="57">
        <v>0.54999999999999993</v>
      </c>
      <c r="U34659" s="57">
        <v>561790</v>
      </c>
      <c r="V34659" s="1" t="s">
        <v>32</v>
      </c>
      <c r="W34659" s="1" t="s">
        <v>436</v>
      </c>
      <c r="X34659" s="56" t="s">
        <v>7757</v>
      </c>
      <c r="Y34659" t="s">
        <v>1</v>
      </c>
    </row>
    <row r="34660" spans="1:25" x14ac:dyDescent="0.3">
      <c r="A34660" t="s">
        <v>2393</v>
      </c>
      <c r="B34660" s="47">
        <v>45446</v>
      </c>
      <c r="C34660" s="29">
        <v>215396.8</v>
      </c>
      <c r="D34660" s="29">
        <v>221278.07999999999</v>
      </c>
      <c r="E34660" s="29">
        <v>215396.8</v>
      </c>
      <c r="F34660" s="29">
        <v>5881.28</v>
      </c>
      <c r="G34660" s="29">
        <v>225000</v>
      </c>
      <c r="H34660" s="26">
        <v>44867</v>
      </c>
      <c r="I34660" s="26">
        <v>44846</v>
      </c>
      <c r="J34660" s="47">
        <v>48499</v>
      </c>
      <c r="K34660" s="55">
        <f t="shared" si="280"/>
        <v>10</v>
      </c>
      <c r="L34660" t="s">
        <v>4</v>
      </c>
      <c r="M34660" t="s">
        <v>0</v>
      </c>
      <c r="N34660" s="1">
        <v>530255</v>
      </c>
      <c r="O34660" s="1" t="s">
        <v>485</v>
      </c>
      <c r="P34660" t="s">
        <v>16277</v>
      </c>
      <c r="Q34660" s="57">
        <v>1.855</v>
      </c>
      <c r="R34660" s="57">
        <v>1</v>
      </c>
      <c r="S34660" s="57">
        <v>0.14499999999999999</v>
      </c>
      <c r="T34660" s="57">
        <v>0</v>
      </c>
      <c r="U34660" s="57">
        <v>456191</v>
      </c>
      <c r="V34660" s="1" t="s">
        <v>289</v>
      </c>
      <c r="W34660" s="1" t="s">
        <v>458</v>
      </c>
      <c r="X34660" s="56" t="s">
        <v>6191</v>
      </c>
      <c r="Y34660" t="s">
        <v>2</v>
      </c>
    </row>
    <row r="34661" spans="1:25" x14ac:dyDescent="0.3">
      <c r="A34661" t="s">
        <v>2165</v>
      </c>
      <c r="B34661" s="47">
        <v>45446</v>
      </c>
      <c r="C34661" s="29">
        <v>103275</v>
      </c>
      <c r="D34661" s="29">
        <v>105826.69</v>
      </c>
      <c r="E34661" s="29">
        <v>103275</v>
      </c>
      <c r="F34661" s="29">
        <v>2551.69</v>
      </c>
      <c r="G34661" s="29">
        <v>103275</v>
      </c>
      <c r="H34661" s="26">
        <v>45113</v>
      </c>
      <c r="I34661" s="26">
        <v>45077</v>
      </c>
      <c r="J34661" s="47">
        <v>48730</v>
      </c>
      <c r="K34661" s="55">
        <f t="shared" si="280"/>
        <v>10</v>
      </c>
      <c r="L34661" t="s">
        <v>0</v>
      </c>
      <c r="M34661" t="s">
        <v>0</v>
      </c>
      <c r="N34661" s="1">
        <v>530427</v>
      </c>
      <c r="O34661" s="1" t="s">
        <v>485</v>
      </c>
      <c r="P34661" t="s">
        <v>16277</v>
      </c>
      <c r="Q34661" s="57">
        <v>4.0049999999999999</v>
      </c>
      <c r="R34661" s="57">
        <v>1</v>
      </c>
      <c r="S34661" s="57">
        <v>0.14499999999999999</v>
      </c>
      <c r="T34661" s="57">
        <v>0</v>
      </c>
      <c r="U34661" s="57">
        <v>812199</v>
      </c>
      <c r="V34661" s="1" t="s">
        <v>164</v>
      </c>
      <c r="W34661" s="1" t="s">
        <v>469</v>
      </c>
      <c r="X34661" s="56" t="s">
        <v>6115</v>
      </c>
      <c r="Y34661" t="s">
        <v>3</v>
      </c>
    </row>
    <row r="34662" spans="1:25" x14ac:dyDescent="0.3">
      <c r="A34662" t="s">
        <v>2003</v>
      </c>
      <c r="B34662" s="47">
        <v>45446</v>
      </c>
      <c r="C34662" s="29">
        <v>30953.47</v>
      </c>
      <c r="D34662" s="29">
        <v>31130.05</v>
      </c>
      <c r="E34662" s="29">
        <v>30953.47</v>
      </c>
      <c r="F34662" s="29">
        <v>176.58</v>
      </c>
      <c r="G34662" s="29">
        <v>32293.21</v>
      </c>
      <c r="H34662" s="26">
        <v>45155</v>
      </c>
      <c r="I34662" s="26">
        <v>45097</v>
      </c>
      <c r="J34662" s="47">
        <v>48750</v>
      </c>
      <c r="K34662" s="55">
        <f t="shared" si="280"/>
        <v>10</v>
      </c>
      <c r="L34662" t="s">
        <v>4</v>
      </c>
      <c r="M34662" t="s">
        <v>0</v>
      </c>
      <c r="N34662" s="1">
        <v>530442</v>
      </c>
      <c r="O34662" s="1" t="s">
        <v>485</v>
      </c>
      <c r="P34662" t="s">
        <v>16277</v>
      </c>
      <c r="Q34662" s="57">
        <v>5.0049999999999999</v>
      </c>
      <c r="R34662" s="57">
        <v>1</v>
      </c>
      <c r="S34662" s="57">
        <v>0.14499999999999999</v>
      </c>
      <c r="T34662" s="57">
        <v>0</v>
      </c>
      <c r="U34662" s="57">
        <v>315990</v>
      </c>
      <c r="V34662" s="1" t="s">
        <v>10879</v>
      </c>
      <c r="W34662" s="1" t="s">
        <v>442</v>
      </c>
      <c r="X34662" s="56" t="s">
        <v>3582</v>
      </c>
      <c r="Y34662" t="s">
        <v>1</v>
      </c>
    </row>
    <row r="34663" spans="1:25" x14ac:dyDescent="0.3">
      <c r="A34663" t="s">
        <v>1990</v>
      </c>
      <c r="B34663" s="47">
        <v>45446</v>
      </c>
      <c r="C34663" s="29">
        <v>652472.41</v>
      </c>
      <c r="D34663" s="29">
        <v>669174.47</v>
      </c>
      <c r="E34663" s="29">
        <v>652472.41</v>
      </c>
      <c r="F34663" s="29">
        <v>16702.060000000001</v>
      </c>
      <c r="G34663" s="29">
        <v>670501.25</v>
      </c>
      <c r="H34663" s="26">
        <v>45055</v>
      </c>
      <c r="I34663" s="26">
        <v>44967</v>
      </c>
      <c r="J34663" s="47">
        <v>48801</v>
      </c>
      <c r="K34663" s="55">
        <f t="shared" si="280"/>
        <v>10</v>
      </c>
      <c r="L34663" t="s">
        <v>0</v>
      </c>
      <c r="M34663" t="s">
        <v>0</v>
      </c>
      <c r="N34663" s="1">
        <v>530397</v>
      </c>
      <c r="O34663" s="1" t="s">
        <v>485</v>
      </c>
      <c r="P34663" t="s">
        <v>16277</v>
      </c>
      <c r="Q34663" s="57">
        <v>0.73</v>
      </c>
      <c r="R34663" s="57">
        <v>1</v>
      </c>
      <c r="S34663" s="57">
        <v>0.14499999999999999</v>
      </c>
      <c r="T34663" s="57">
        <v>0.54999999999999993</v>
      </c>
      <c r="U34663" s="57">
        <v>722513</v>
      </c>
      <c r="V34663" s="1" t="s">
        <v>11058</v>
      </c>
      <c r="W34663" s="1" t="s">
        <v>465</v>
      </c>
      <c r="X34663" s="56" t="s">
        <v>3880</v>
      </c>
      <c r="Y34663" t="s">
        <v>3</v>
      </c>
    </row>
    <row r="34664" spans="1:25" x14ac:dyDescent="0.3">
      <c r="A34664" t="s">
        <v>2062</v>
      </c>
      <c r="B34664" s="47">
        <v>45446</v>
      </c>
      <c r="C34664" s="29">
        <v>21130.59</v>
      </c>
      <c r="D34664" s="29">
        <v>21833.95</v>
      </c>
      <c r="E34664" s="29">
        <v>21130.59</v>
      </c>
      <c r="F34664" s="29">
        <v>703.36</v>
      </c>
      <c r="G34664" s="29">
        <v>21250</v>
      </c>
      <c r="H34664" s="26">
        <v>45217</v>
      </c>
      <c r="I34664" s="26">
        <v>45174</v>
      </c>
      <c r="J34664" s="47">
        <v>48827</v>
      </c>
      <c r="K34664" s="55">
        <f t="shared" si="280"/>
        <v>10</v>
      </c>
      <c r="L34664" t="s">
        <v>0</v>
      </c>
      <c r="M34664" t="s">
        <v>0</v>
      </c>
      <c r="N34664" s="1">
        <v>530469</v>
      </c>
      <c r="O34664" s="1" t="s">
        <v>485</v>
      </c>
      <c r="P34664" t="s">
        <v>16277</v>
      </c>
      <c r="Q34664" s="57">
        <v>1.605</v>
      </c>
      <c r="R34664" s="57">
        <v>1</v>
      </c>
      <c r="S34664" s="57">
        <v>0.14499999999999999</v>
      </c>
      <c r="T34664" s="57">
        <v>0</v>
      </c>
      <c r="U34664" s="57">
        <v>713990</v>
      </c>
      <c r="V34664" s="1" t="s">
        <v>413</v>
      </c>
      <c r="W34664" s="1" t="s">
        <v>453</v>
      </c>
      <c r="X34664" s="56" t="s">
        <v>2740</v>
      </c>
      <c r="Y34664" t="s">
        <v>3</v>
      </c>
    </row>
    <row r="34665" spans="1:25" x14ac:dyDescent="0.3">
      <c r="A34665" t="s">
        <v>2092</v>
      </c>
      <c r="B34665" s="47">
        <v>45446</v>
      </c>
      <c r="C34665" s="29">
        <v>491845.06</v>
      </c>
      <c r="D34665" s="29">
        <v>503321.1</v>
      </c>
      <c r="E34665" s="29">
        <v>491845.06</v>
      </c>
      <c r="F34665" s="29">
        <v>11476.04</v>
      </c>
      <c r="G34665" s="29">
        <v>494346.59</v>
      </c>
      <c r="H34665" s="26">
        <v>45331</v>
      </c>
      <c r="I34665" s="26">
        <v>44782</v>
      </c>
      <c r="J34665" s="47">
        <v>48892</v>
      </c>
      <c r="K34665" s="55">
        <f t="shared" si="280"/>
        <v>11</v>
      </c>
      <c r="L34665" t="s">
        <v>0</v>
      </c>
      <c r="M34665" t="s">
        <v>0</v>
      </c>
      <c r="N34665" s="1">
        <v>530514</v>
      </c>
      <c r="O34665" s="1" t="s">
        <v>485</v>
      </c>
      <c r="P34665" t="s">
        <v>16277</v>
      </c>
      <c r="Q34665" s="57">
        <v>0.24</v>
      </c>
      <c r="R34665" s="57">
        <v>1</v>
      </c>
      <c r="S34665" s="57">
        <v>0.14499999999999999</v>
      </c>
      <c r="T34665" s="57">
        <v>0.49</v>
      </c>
      <c r="U34665" s="57">
        <v>722515</v>
      </c>
      <c r="V34665" s="1" t="s">
        <v>16398</v>
      </c>
      <c r="W34665" s="1" t="s">
        <v>436</v>
      </c>
      <c r="X34665" s="56" t="s">
        <v>16613</v>
      </c>
      <c r="Y34665" t="s">
        <v>3</v>
      </c>
    </row>
    <row r="34666" spans="1:25" x14ac:dyDescent="0.3">
      <c r="A34666" t="s">
        <v>2134</v>
      </c>
      <c r="B34666" s="47">
        <v>45446</v>
      </c>
      <c r="C34666" s="29">
        <v>3280618.43</v>
      </c>
      <c r="D34666" s="29">
        <v>3296650.42</v>
      </c>
      <c r="E34666" s="29">
        <v>3280618.43</v>
      </c>
      <c r="F34666" s="29">
        <v>16031.99</v>
      </c>
      <c r="G34666" s="29">
        <v>3573450</v>
      </c>
      <c r="H34666" s="26">
        <v>44649</v>
      </c>
      <c r="I34666" s="26">
        <v>44621</v>
      </c>
      <c r="J34666" s="47">
        <v>50100</v>
      </c>
      <c r="K34666" s="55">
        <f t="shared" si="280"/>
        <v>15</v>
      </c>
      <c r="L34666" t="s">
        <v>4</v>
      </c>
      <c r="M34666" t="s">
        <v>0</v>
      </c>
      <c r="N34666" s="1">
        <v>530225</v>
      </c>
      <c r="O34666" s="1" t="s">
        <v>485</v>
      </c>
      <c r="P34666" t="s">
        <v>16277</v>
      </c>
      <c r="Q34666" s="57">
        <v>2.7050000000000001</v>
      </c>
      <c r="R34666" s="57">
        <v>1</v>
      </c>
      <c r="S34666" s="57">
        <v>0.14499999999999999</v>
      </c>
      <c r="T34666" s="57">
        <v>0.54999999999999993</v>
      </c>
      <c r="U34666" s="57">
        <v>332710</v>
      </c>
      <c r="V34666" s="1" t="s">
        <v>14264</v>
      </c>
      <c r="W34666" s="1" t="s">
        <v>446</v>
      </c>
      <c r="X34666" s="56" t="s">
        <v>16625</v>
      </c>
      <c r="Y34666" t="s">
        <v>1</v>
      </c>
    </row>
    <row r="34667" spans="1:25" x14ac:dyDescent="0.3">
      <c r="A34667" t="s">
        <v>2038</v>
      </c>
      <c r="B34667" s="47">
        <v>45446</v>
      </c>
      <c r="C34667" s="29">
        <v>273028.96999999997</v>
      </c>
      <c r="D34667" s="29">
        <v>273670.96999999997</v>
      </c>
      <c r="E34667" s="29">
        <v>273028.96999999997</v>
      </c>
      <c r="F34667" s="29">
        <v>642</v>
      </c>
      <c r="G34667" s="29">
        <v>372075</v>
      </c>
      <c r="H34667" s="26">
        <v>42957</v>
      </c>
      <c r="I34667" s="26">
        <v>42902</v>
      </c>
      <c r="J34667" s="47">
        <v>50390</v>
      </c>
      <c r="K34667" s="55">
        <f t="shared" si="280"/>
        <v>20</v>
      </c>
      <c r="L34667" t="s">
        <v>4</v>
      </c>
      <c r="M34667" t="s">
        <v>0</v>
      </c>
      <c r="N34667" s="1">
        <v>510044</v>
      </c>
      <c r="O34667" s="1" t="s">
        <v>485</v>
      </c>
      <c r="P34667" t="s">
        <v>16277</v>
      </c>
      <c r="Q34667" s="57">
        <v>2.9820000000000002</v>
      </c>
      <c r="R34667" s="57">
        <v>1</v>
      </c>
      <c r="S34667" s="57">
        <v>0.14499999999999999</v>
      </c>
      <c r="T34667" s="57">
        <v>0.47299999999999998</v>
      </c>
      <c r="U34667" s="57">
        <v>238220</v>
      </c>
      <c r="V34667" s="1" t="s">
        <v>12055</v>
      </c>
      <c r="W34667" s="1" t="s">
        <v>469</v>
      </c>
      <c r="X34667" s="56" t="s">
        <v>16628</v>
      </c>
      <c r="Y34667" t="s">
        <v>1</v>
      </c>
    </row>
    <row r="34668" spans="1:25" x14ac:dyDescent="0.3">
      <c r="A34668" t="s">
        <v>2021</v>
      </c>
      <c r="B34668" s="47">
        <v>45446</v>
      </c>
      <c r="C34668" s="29">
        <v>663462.37</v>
      </c>
      <c r="D34668" s="29">
        <v>663442.37</v>
      </c>
      <c r="E34668" s="29">
        <v>663442.37</v>
      </c>
      <c r="F34668" s="29">
        <v>0</v>
      </c>
      <c r="G34668" s="29">
        <v>900000</v>
      </c>
      <c r="H34668" s="26">
        <v>41907</v>
      </c>
      <c r="I34668" s="26">
        <v>41890</v>
      </c>
      <c r="J34668" s="47">
        <v>51021</v>
      </c>
      <c r="K34668" s="55">
        <f t="shared" si="280"/>
        <v>25</v>
      </c>
      <c r="L34668" t="s">
        <v>4</v>
      </c>
      <c r="M34668" t="s">
        <v>0</v>
      </c>
      <c r="N34668" s="1">
        <v>522098</v>
      </c>
      <c r="O34668" s="1" t="s">
        <v>485</v>
      </c>
      <c r="P34668" t="s">
        <v>16277</v>
      </c>
      <c r="Q34668" s="57">
        <v>0</v>
      </c>
      <c r="R34668" s="57">
        <v>1</v>
      </c>
      <c r="S34668" s="57">
        <v>0.125</v>
      </c>
      <c r="T34668" s="57">
        <v>0.52</v>
      </c>
      <c r="U34668" s="57">
        <v>721110</v>
      </c>
      <c r="V34668" s="1" t="s">
        <v>1639</v>
      </c>
      <c r="W34668" s="1" t="s">
        <v>453</v>
      </c>
      <c r="X34668" s="56" t="s">
        <v>6330</v>
      </c>
      <c r="Y34668" t="s">
        <v>1</v>
      </c>
    </row>
    <row r="34669" spans="1:25" x14ac:dyDescent="0.3">
      <c r="A34669" t="s">
        <v>1988</v>
      </c>
      <c r="B34669" s="47">
        <v>45446</v>
      </c>
      <c r="C34669" s="29">
        <v>222010.65</v>
      </c>
      <c r="D34669" s="29">
        <v>223604.99</v>
      </c>
      <c r="E34669" s="29">
        <v>222010.65</v>
      </c>
      <c r="F34669" s="29">
        <v>1594.34</v>
      </c>
      <c r="G34669" s="29">
        <v>262500</v>
      </c>
      <c r="H34669" s="26">
        <v>42593</v>
      </c>
      <c r="I34669" s="26">
        <v>42580</v>
      </c>
      <c r="J34669" s="47">
        <v>51711</v>
      </c>
      <c r="K34669" s="55">
        <f t="shared" si="280"/>
        <v>25</v>
      </c>
      <c r="L34669" t="s">
        <v>4</v>
      </c>
      <c r="M34669" t="s">
        <v>0</v>
      </c>
      <c r="N34669" s="1">
        <v>522318</v>
      </c>
      <c r="O34669" s="1" t="s">
        <v>485</v>
      </c>
      <c r="P34669" t="s">
        <v>16277</v>
      </c>
      <c r="Q34669" s="57">
        <v>0</v>
      </c>
      <c r="R34669" s="57">
        <v>1</v>
      </c>
      <c r="S34669" s="57">
        <v>0.125</v>
      </c>
      <c r="T34669" s="57">
        <v>0.47299999999999998</v>
      </c>
      <c r="U34669" s="57">
        <v>624410</v>
      </c>
      <c r="V34669" s="1" t="s">
        <v>979</v>
      </c>
      <c r="W34669" s="1" t="s">
        <v>438</v>
      </c>
      <c r="X34669" s="56" t="s">
        <v>980</v>
      </c>
      <c r="Y34669" t="s">
        <v>1</v>
      </c>
    </row>
    <row r="34670" spans="1:25" x14ac:dyDescent="0.3">
      <c r="A34670" t="s">
        <v>2058</v>
      </c>
      <c r="B34670" s="47">
        <v>45446</v>
      </c>
      <c r="C34670" s="29">
        <v>1354824.01</v>
      </c>
      <c r="D34670" s="29">
        <v>1370094.44</v>
      </c>
      <c r="E34670" s="29">
        <v>1354824.01</v>
      </c>
      <c r="F34670" s="29">
        <v>15270.43</v>
      </c>
      <c r="G34670" s="29">
        <v>1725000</v>
      </c>
      <c r="H34670" s="26">
        <v>42688</v>
      </c>
      <c r="I34670" s="26">
        <v>42660</v>
      </c>
      <c r="J34670" s="47">
        <v>51791</v>
      </c>
      <c r="K34670" s="55">
        <f t="shared" si="280"/>
        <v>25</v>
      </c>
      <c r="L34670" t="s">
        <v>4</v>
      </c>
      <c r="M34670" t="s">
        <v>0</v>
      </c>
      <c r="N34670" s="1">
        <v>509952</v>
      </c>
      <c r="O34670" s="1" t="s">
        <v>485</v>
      </c>
      <c r="P34670" t="s">
        <v>16277</v>
      </c>
      <c r="Q34670" s="57">
        <v>1.016</v>
      </c>
      <c r="R34670" s="57">
        <v>1</v>
      </c>
      <c r="S34670" s="57">
        <v>0.14499999999999999</v>
      </c>
      <c r="T34670" s="57">
        <v>0.47299999999999998</v>
      </c>
      <c r="U34670" s="57">
        <v>621210</v>
      </c>
      <c r="V34670" s="1" t="s">
        <v>582</v>
      </c>
      <c r="W34670" s="1" t="s">
        <v>475</v>
      </c>
      <c r="X34670" s="56" t="s">
        <v>14802</v>
      </c>
      <c r="Y34670" t="s">
        <v>1</v>
      </c>
    </row>
    <row r="34671" spans="1:25" x14ac:dyDescent="0.3">
      <c r="A34671" t="s">
        <v>1993</v>
      </c>
      <c r="B34671" s="47">
        <v>45446</v>
      </c>
      <c r="C34671" s="29">
        <v>1526624.59</v>
      </c>
      <c r="D34671" s="29">
        <v>1533053.27</v>
      </c>
      <c r="E34671" s="29">
        <v>1526624.59</v>
      </c>
      <c r="F34671" s="29">
        <v>6428.68</v>
      </c>
      <c r="G34671" s="29">
        <v>1747500</v>
      </c>
      <c r="H34671" s="26">
        <v>42888</v>
      </c>
      <c r="I34671" s="26">
        <v>42874</v>
      </c>
      <c r="J34671" s="47">
        <v>52005</v>
      </c>
      <c r="K34671" s="55">
        <f t="shared" si="280"/>
        <v>25</v>
      </c>
      <c r="L34671" t="s">
        <v>4</v>
      </c>
      <c r="M34671" t="s">
        <v>0</v>
      </c>
      <c r="N34671" s="1">
        <v>510025</v>
      </c>
      <c r="O34671" s="1" t="s">
        <v>485</v>
      </c>
      <c r="P34671" t="s">
        <v>16277</v>
      </c>
      <c r="Q34671" s="57">
        <v>3.609</v>
      </c>
      <c r="R34671" s="57">
        <v>1</v>
      </c>
      <c r="S34671" s="57">
        <v>0.14499999999999999</v>
      </c>
      <c r="T34671" s="57">
        <v>0.54599999999999993</v>
      </c>
      <c r="U34671" s="57">
        <v>238990</v>
      </c>
      <c r="V34671" s="1" t="s">
        <v>13138</v>
      </c>
      <c r="W34671" s="1" t="s">
        <v>456</v>
      </c>
      <c r="X34671" s="56" t="s">
        <v>7769</v>
      </c>
      <c r="Y34671" t="s">
        <v>1</v>
      </c>
    </row>
    <row r="34672" spans="1:25" x14ac:dyDescent="0.3">
      <c r="A34672" t="s">
        <v>2037</v>
      </c>
      <c r="B34672" s="47">
        <v>45446</v>
      </c>
      <c r="C34672" s="29">
        <v>535213.18999999994</v>
      </c>
      <c r="D34672" s="29">
        <v>537743.18999999994</v>
      </c>
      <c r="E34672" s="29">
        <v>535213.18999999994</v>
      </c>
      <c r="F34672" s="29">
        <v>2530</v>
      </c>
      <c r="G34672" s="29">
        <v>591750</v>
      </c>
      <c r="H34672" s="26">
        <v>43269</v>
      </c>
      <c r="I34672" s="26">
        <v>43249</v>
      </c>
      <c r="J34672" s="47">
        <v>52380</v>
      </c>
      <c r="K34672" s="55">
        <f t="shared" si="280"/>
        <v>25</v>
      </c>
      <c r="L34672" t="s">
        <v>4</v>
      </c>
      <c r="M34672" t="s">
        <v>0</v>
      </c>
      <c r="N34672" s="1">
        <v>522492</v>
      </c>
      <c r="O34672" s="1" t="s">
        <v>485</v>
      </c>
      <c r="P34672" t="s">
        <v>16277</v>
      </c>
      <c r="Q34672" s="57">
        <v>0</v>
      </c>
      <c r="R34672" s="57">
        <v>1</v>
      </c>
      <c r="S34672" s="57">
        <v>0.125</v>
      </c>
      <c r="T34672" s="57">
        <v>0.54999999999999993</v>
      </c>
      <c r="U34672" s="57">
        <v>811192</v>
      </c>
      <c r="V34672" s="1" t="s">
        <v>64</v>
      </c>
      <c r="W34672" s="1" t="s">
        <v>436</v>
      </c>
      <c r="X34672" s="56" t="s">
        <v>7839</v>
      </c>
      <c r="Y34672" t="s">
        <v>1</v>
      </c>
    </row>
    <row r="34673" spans="1:25" x14ac:dyDescent="0.3">
      <c r="A34673" t="s">
        <v>2001</v>
      </c>
      <c r="B34673" s="47">
        <v>45446</v>
      </c>
      <c r="C34673" s="29">
        <v>369051.11</v>
      </c>
      <c r="D34673" s="29">
        <v>375704.36</v>
      </c>
      <c r="E34673" s="29">
        <v>369051.11</v>
      </c>
      <c r="F34673" s="29">
        <v>6653.25</v>
      </c>
      <c r="G34673" s="29">
        <v>396225</v>
      </c>
      <c r="H34673" s="26">
        <v>43294</v>
      </c>
      <c r="I34673" s="26">
        <v>43272</v>
      </c>
      <c r="J34673" s="47">
        <v>52403</v>
      </c>
      <c r="K34673" s="55">
        <f t="shared" si="280"/>
        <v>25</v>
      </c>
      <c r="L34673" t="s">
        <v>0</v>
      </c>
      <c r="M34673" t="s">
        <v>0</v>
      </c>
      <c r="N34673" s="1">
        <v>510251</v>
      </c>
      <c r="O34673" s="1" t="s">
        <v>485</v>
      </c>
      <c r="P34673" t="s">
        <v>16277</v>
      </c>
      <c r="Q34673" s="57">
        <v>3.3050000000000002</v>
      </c>
      <c r="R34673" s="57">
        <v>1</v>
      </c>
      <c r="S34673" s="57">
        <v>0.14499999999999999</v>
      </c>
      <c r="T34673" s="57">
        <v>0.54999999999999993</v>
      </c>
      <c r="U34673" s="57">
        <v>621310</v>
      </c>
      <c r="V34673" s="1" t="s">
        <v>273</v>
      </c>
      <c r="W34673" s="1" t="s">
        <v>443</v>
      </c>
      <c r="X34673" s="56" t="s">
        <v>2942</v>
      </c>
      <c r="Y34673" t="s">
        <v>3</v>
      </c>
    </row>
    <row r="34674" spans="1:25" x14ac:dyDescent="0.3">
      <c r="A34674" t="s">
        <v>2172</v>
      </c>
      <c r="B34674" s="47">
        <v>45446</v>
      </c>
      <c r="C34674" s="29">
        <v>991191.01</v>
      </c>
      <c r="D34674" s="29">
        <v>997624.77</v>
      </c>
      <c r="E34674" s="29">
        <v>991191.01</v>
      </c>
      <c r="F34674" s="29">
        <v>6433.76</v>
      </c>
      <c r="G34674" s="29">
        <v>1076924.55</v>
      </c>
      <c r="H34674" s="26">
        <v>44179</v>
      </c>
      <c r="I34674" s="26">
        <v>44076</v>
      </c>
      <c r="J34674" s="47">
        <v>52476</v>
      </c>
      <c r="K34674" s="55">
        <f t="shared" si="280"/>
        <v>23</v>
      </c>
      <c r="L34674" t="s">
        <v>4</v>
      </c>
      <c r="M34674" t="s">
        <v>0</v>
      </c>
      <c r="N34674" s="1">
        <v>510742</v>
      </c>
      <c r="O34674" s="1" t="s">
        <v>485</v>
      </c>
      <c r="P34674" t="s">
        <v>16277</v>
      </c>
      <c r="Q34674" s="57">
        <v>0.48</v>
      </c>
      <c r="R34674" s="57">
        <v>1</v>
      </c>
      <c r="S34674" s="57">
        <v>0.14499999999999999</v>
      </c>
      <c r="T34674" s="57">
        <v>0.54999999999999993</v>
      </c>
      <c r="U34674" s="57">
        <v>447110</v>
      </c>
      <c r="V34674" s="1" t="s">
        <v>12892</v>
      </c>
      <c r="W34674" s="1" t="s">
        <v>443</v>
      </c>
      <c r="X34674" s="56" t="s">
        <v>7332</v>
      </c>
      <c r="Y34674" t="s">
        <v>1</v>
      </c>
    </row>
    <row r="34675" spans="1:25" x14ac:dyDescent="0.3">
      <c r="A34675" t="s">
        <v>2058</v>
      </c>
      <c r="B34675" s="47">
        <v>45446</v>
      </c>
      <c r="C34675" s="29">
        <v>1111294.94</v>
      </c>
      <c r="D34675" s="29">
        <v>1121334.44</v>
      </c>
      <c r="E34675" s="29">
        <v>1111294.94</v>
      </c>
      <c r="F34675" s="29">
        <v>10039.5</v>
      </c>
      <c r="G34675" s="29">
        <v>1228436</v>
      </c>
      <c r="H34675" s="26">
        <v>43718</v>
      </c>
      <c r="I34675" s="26">
        <v>43525</v>
      </c>
      <c r="J34675" s="47">
        <v>52657</v>
      </c>
      <c r="K34675" s="55">
        <f t="shared" si="280"/>
        <v>25</v>
      </c>
      <c r="L34675" t="s">
        <v>4</v>
      </c>
      <c r="M34675" t="s">
        <v>0</v>
      </c>
      <c r="N34675" s="1">
        <v>510502</v>
      </c>
      <c r="O34675" s="1" t="s">
        <v>485</v>
      </c>
      <c r="P34675" t="s">
        <v>16277</v>
      </c>
      <c r="Q34675" s="57">
        <v>1.905</v>
      </c>
      <c r="R34675" s="57">
        <v>1</v>
      </c>
      <c r="S34675" s="57">
        <v>0.14499999999999999</v>
      </c>
      <c r="T34675" s="57">
        <v>0.54999999999999993</v>
      </c>
      <c r="U34675" s="57">
        <v>621210</v>
      </c>
      <c r="V34675" s="1" t="s">
        <v>582</v>
      </c>
      <c r="W34675" s="1" t="s">
        <v>475</v>
      </c>
      <c r="X34675" s="56" t="s">
        <v>14802</v>
      </c>
      <c r="Y34675" t="s">
        <v>1</v>
      </c>
    </row>
    <row r="34676" spans="1:25" x14ac:dyDescent="0.3">
      <c r="A34676" t="s">
        <v>2005</v>
      </c>
      <c r="B34676" s="47">
        <v>45446</v>
      </c>
      <c r="C34676" s="29">
        <v>659908.16</v>
      </c>
      <c r="D34676" s="29">
        <v>662981.59</v>
      </c>
      <c r="E34676" s="29">
        <v>659908.16</v>
      </c>
      <c r="F34676" s="29">
        <v>3073.43</v>
      </c>
      <c r="G34676" s="29">
        <v>741600</v>
      </c>
      <c r="H34676" s="26">
        <v>43663</v>
      </c>
      <c r="I34676" s="26">
        <v>43633</v>
      </c>
      <c r="J34676" s="47">
        <v>52768</v>
      </c>
      <c r="K34676" s="55">
        <f t="shared" si="280"/>
        <v>25</v>
      </c>
      <c r="L34676" t="s">
        <v>4</v>
      </c>
      <c r="M34676" t="s">
        <v>0</v>
      </c>
      <c r="N34676" s="1">
        <v>510479</v>
      </c>
      <c r="O34676" s="1" t="s">
        <v>485</v>
      </c>
      <c r="P34676" t="s">
        <v>16277</v>
      </c>
      <c r="Q34676" s="57">
        <v>2.4049999999999998</v>
      </c>
      <c r="R34676" s="57">
        <v>1</v>
      </c>
      <c r="S34676" s="57">
        <v>0.14499999999999999</v>
      </c>
      <c r="T34676" s="57">
        <v>0.54999999999999993</v>
      </c>
      <c r="U34676" s="57">
        <v>623990</v>
      </c>
      <c r="V34676" s="1" t="s">
        <v>11263</v>
      </c>
      <c r="W34676" s="1" t="s">
        <v>443</v>
      </c>
      <c r="X34676" s="56" t="s">
        <v>4251</v>
      </c>
      <c r="Y34676" t="s">
        <v>1</v>
      </c>
    </row>
    <row r="34677" spans="1:25" x14ac:dyDescent="0.3">
      <c r="A34677" t="s">
        <v>1993</v>
      </c>
      <c r="B34677" s="47">
        <v>45446</v>
      </c>
      <c r="C34677" s="29">
        <v>566849.48</v>
      </c>
      <c r="D34677" s="29">
        <v>607712.53</v>
      </c>
      <c r="E34677" s="29">
        <v>566849.48</v>
      </c>
      <c r="F34677" s="29">
        <v>40863.050000000003</v>
      </c>
      <c r="G34677" s="29">
        <v>622500</v>
      </c>
      <c r="H34677" s="26">
        <v>43839</v>
      </c>
      <c r="I34677" s="26">
        <v>43819</v>
      </c>
      <c r="J34677" s="47">
        <v>52951</v>
      </c>
      <c r="K34677" s="55">
        <f t="shared" si="280"/>
        <v>25</v>
      </c>
      <c r="L34677" t="s">
        <v>0</v>
      </c>
      <c r="M34677" t="s">
        <v>0</v>
      </c>
      <c r="N34677" s="1">
        <v>510595</v>
      </c>
      <c r="O34677" s="1" t="s">
        <v>485</v>
      </c>
      <c r="P34677" t="s">
        <v>16277</v>
      </c>
      <c r="Q34677" s="57">
        <v>2.3050000000000002</v>
      </c>
      <c r="R34677" s="57">
        <v>1</v>
      </c>
      <c r="S34677" s="57">
        <v>0.14499999999999999</v>
      </c>
      <c r="T34677" s="57">
        <v>0.54999999999999993</v>
      </c>
      <c r="U34677" s="57">
        <v>484110</v>
      </c>
      <c r="V34677" s="1" t="s">
        <v>651</v>
      </c>
      <c r="W34677" s="1" t="s">
        <v>1953</v>
      </c>
      <c r="X34677" s="56" t="s">
        <v>8889</v>
      </c>
      <c r="Y34677" t="s">
        <v>3</v>
      </c>
    </row>
    <row r="34678" spans="1:25" x14ac:dyDescent="0.3">
      <c r="A34678" t="s">
        <v>1988</v>
      </c>
      <c r="B34678" s="47">
        <v>45446</v>
      </c>
      <c r="C34678" s="29">
        <v>302566.71000000002</v>
      </c>
      <c r="D34678" s="29">
        <v>313300.46999999997</v>
      </c>
      <c r="E34678" s="29">
        <v>302566.71000000002</v>
      </c>
      <c r="F34678" s="29">
        <v>10733.76</v>
      </c>
      <c r="G34678" s="29">
        <v>969150</v>
      </c>
      <c r="H34678" s="26">
        <v>44032</v>
      </c>
      <c r="I34678" s="26">
        <v>44011</v>
      </c>
      <c r="J34678" s="47">
        <v>53142</v>
      </c>
      <c r="K34678" s="55">
        <f t="shared" si="280"/>
        <v>25</v>
      </c>
      <c r="L34678" t="s">
        <v>0</v>
      </c>
      <c r="M34678" t="s">
        <v>0</v>
      </c>
      <c r="N34678" s="1">
        <v>510663</v>
      </c>
      <c r="O34678" s="1" t="s">
        <v>485</v>
      </c>
      <c r="P34678" t="s">
        <v>16277</v>
      </c>
      <c r="Q34678" s="57">
        <v>0.48</v>
      </c>
      <c r="R34678" s="57">
        <v>1</v>
      </c>
      <c r="S34678" s="57">
        <v>0.14499999999999999</v>
      </c>
      <c r="T34678" s="57">
        <v>0.54999999999999993</v>
      </c>
      <c r="U34678" s="57">
        <v>446199</v>
      </c>
      <c r="V34678" s="1" t="s">
        <v>10442</v>
      </c>
      <c r="W34678" s="1" t="s">
        <v>438</v>
      </c>
      <c r="X34678" s="56" t="s">
        <v>6170</v>
      </c>
      <c r="Y34678" t="s">
        <v>3</v>
      </c>
    </row>
    <row r="34679" spans="1:25" x14ac:dyDescent="0.3">
      <c r="A34679" t="s">
        <v>2120</v>
      </c>
      <c r="B34679" s="47">
        <v>45446</v>
      </c>
      <c r="C34679" s="29">
        <v>3009545</v>
      </c>
      <c r="D34679" s="29">
        <v>3036734.59</v>
      </c>
      <c r="E34679" s="29">
        <v>3009545</v>
      </c>
      <c r="F34679" s="29">
        <v>27189.59</v>
      </c>
      <c r="G34679" s="29">
        <v>3119203.08</v>
      </c>
      <c r="H34679" s="26">
        <v>44350</v>
      </c>
      <c r="I34679" s="26">
        <v>44180</v>
      </c>
      <c r="J34679" s="47">
        <v>53311</v>
      </c>
      <c r="K34679" s="55">
        <f t="shared" si="280"/>
        <v>25</v>
      </c>
      <c r="L34679" t="s">
        <v>4</v>
      </c>
      <c r="M34679" t="s">
        <v>0</v>
      </c>
      <c r="N34679" s="1">
        <v>510848</v>
      </c>
      <c r="O34679" s="1" t="s">
        <v>485</v>
      </c>
      <c r="P34679" t="s">
        <v>16277</v>
      </c>
      <c r="Q34679" s="57">
        <v>1.3049999999999999</v>
      </c>
      <c r="R34679" s="57">
        <v>1</v>
      </c>
      <c r="S34679" s="57">
        <v>0.14499999999999999</v>
      </c>
      <c r="T34679" s="57">
        <v>0.54999999999999993</v>
      </c>
      <c r="U34679" s="57">
        <v>454110</v>
      </c>
      <c r="V34679" s="1" t="s">
        <v>154</v>
      </c>
      <c r="W34679" s="1" t="s">
        <v>456</v>
      </c>
      <c r="X34679" s="56" t="s">
        <v>374</v>
      </c>
      <c r="Y34679" t="s">
        <v>1</v>
      </c>
    </row>
    <row r="34680" spans="1:25" x14ac:dyDescent="0.3">
      <c r="A34680" t="s">
        <v>2218</v>
      </c>
      <c r="B34680" s="47">
        <v>45446</v>
      </c>
      <c r="C34680" s="29">
        <v>3596249.86</v>
      </c>
      <c r="D34680" s="29">
        <v>3613196.28</v>
      </c>
      <c r="E34680" s="29">
        <v>3596249.86</v>
      </c>
      <c r="F34680" s="29">
        <v>16946.419999999998</v>
      </c>
      <c r="G34680" s="29">
        <v>3749969.16</v>
      </c>
      <c r="H34680" s="26">
        <v>44448</v>
      </c>
      <c r="I34680" s="26">
        <v>44427</v>
      </c>
      <c r="J34680" s="47">
        <v>53558</v>
      </c>
      <c r="K34680" s="55">
        <f t="shared" si="280"/>
        <v>25</v>
      </c>
      <c r="L34680" t="s">
        <v>4</v>
      </c>
      <c r="M34680" t="s">
        <v>0</v>
      </c>
      <c r="N34680" s="1">
        <v>530260</v>
      </c>
      <c r="O34680" s="1" t="s">
        <v>485</v>
      </c>
      <c r="P34680" t="s">
        <v>16277</v>
      </c>
      <c r="Q34680" s="57">
        <v>2.7050000000000001</v>
      </c>
      <c r="R34680" s="57">
        <v>1</v>
      </c>
      <c r="S34680" s="57">
        <v>0.14499999999999999</v>
      </c>
      <c r="T34680" s="57">
        <v>0</v>
      </c>
      <c r="U34680" s="57">
        <v>721110</v>
      </c>
      <c r="V34680" s="1" t="s">
        <v>16448</v>
      </c>
      <c r="W34680" s="1" t="s">
        <v>462</v>
      </c>
      <c r="X34680" s="56" t="s">
        <v>8033</v>
      </c>
      <c r="Y34680" t="s">
        <v>1</v>
      </c>
    </row>
    <row r="34681" spans="1:25" x14ac:dyDescent="0.3">
      <c r="A34681" t="s">
        <v>2037</v>
      </c>
      <c r="B34681" s="47">
        <v>45446</v>
      </c>
      <c r="C34681" s="29">
        <v>1689669.55</v>
      </c>
      <c r="D34681" s="29">
        <v>1696711.44</v>
      </c>
      <c r="E34681" s="29">
        <v>1689669.55</v>
      </c>
      <c r="F34681" s="29">
        <v>7041.89</v>
      </c>
      <c r="G34681" s="29">
        <v>1787400</v>
      </c>
      <c r="H34681" s="26">
        <v>44467</v>
      </c>
      <c r="I34681" s="26">
        <v>44428</v>
      </c>
      <c r="J34681" s="47">
        <v>53559</v>
      </c>
      <c r="K34681" s="55">
        <f t="shared" si="280"/>
        <v>25</v>
      </c>
      <c r="L34681" t="s">
        <v>4</v>
      </c>
      <c r="M34681" t="s">
        <v>0</v>
      </c>
      <c r="N34681" s="1">
        <v>530115</v>
      </c>
      <c r="O34681" s="1" t="s">
        <v>485</v>
      </c>
      <c r="P34681" t="s">
        <v>16277</v>
      </c>
      <c r="Q34681" s="57">
        <v>4.4550000000000001</v>
      </c>
      <c r="R34681" s="57">
        <v>1</v>
      </c>
      <c r="S34681" s="57">
        <v>0.14499999999999999</v>
      </c>
      <c r="T34681" s="57">
        <v>0</v>
      </c>
      <c r="U34681" s="57">
        <v>624410</v>
      </c>
      <c r="V34681" s="1" t="s">
        <v>10506</v>
      </c>
      <c r="W34681" s="1" t="s">
        <v>438</v>
      </c>
      <c r="X34681" s="56" t="s">
        <v>2944</v>
      </c>
      <c r="Y34681" t="s">
        <v>1</v>
      </c>
    </row>
    <row r="34682" spans="1:25" x14ac:dyDescent="0.3">
      <c r="A34682" t="s">
        <v>2090</v>
      </c>
      <c r="B34682" s="47">
        <v>45446</v>
      </c>
      <c r="C34682" s="29">
        <v>1232750.76</v>
      </c>
      <c r="D34682" s="29">
        <v>1286456.74</v>
      </c>
      <c r="E34682" s="29">
        <v>1232750.76</v>
      </c>
      <c r="F34682" s="29">
        <v>53705.98</v>
      </c>
      <c r="G34682" s="29">
        <v>1269000</v>
      </c>
      <c r="H34682" s="26">
        <v>44483</v>
      </c>
      <c r="I34682" s="26">
        <v>44453</v>
      </c>
      <c r="J34682" s="47">
        <v>53584</v>
      </c>
      <c r="K34682" s="55">
        <f t="shared" si="280"/>
        <v>25</v>
      </c>
      <c r="L34682" t="s">
        <v>0</v>
      </c>
      <c r="M34682" t="s">
        <v>0</v>
      </c>
      <c r="N34682" s="1">
        <v>530020</v>
      </c>
      <c r="O34682" s="1" t="s">
        <v>485</v>
      </c>
      <c r="P34682" t="s">
        <v>16277</v>
      </c>
      <c r="Q34682" s="57">
        <v>1.23</v>
      </c>
      <c r="R34682" s="57">
        <v>1</v>
      </c>
      <c r="S34682" s="57">
        <v>0.14499999999999999</v>
      </c>
      <c r="T34682" s="57">
        <v>0</v>
      </c>
      <c r="U34682" s="57">
        <v>811192</v>
      </c>
      <c r="V34682" s="1" t="s">
        <v>10414</v>
      </c>
      <c r="W34682" s="1" t="s">
        <v>442</v>
      </c>
      <c r="X34682" s="56" t="s">
        <v>6616</v>
      </c>
      <c r="Y34682" t="s">
        <v>3</v>
      </c>
    </row>
    <row r="34683" spans="1:25" x14ac:dyDescent="0.3">
      <c r="A34683" t="s">
        <v>2102</v>
      </c>
      <c r="B34683" s="47">
        <v>45446</v>
      </c>
      <c r="C34683" s="29">
        <v>1865549.29</v>
      </c>
      <c r="D34683" s="29">
        <v>1876567.12</v>
      </c>
      <c r="E34683" s="29">
        <v>1865549.29</v>
      </c>
      <c r="F34683" s="29">
        <v>11017.83</v>
      </c>
      <c r="G34683" s="29">
        <v>1935000</v>
      </c>
      <c r="H34683" s="26">
        <v>44517</v>
      </c>
      <c r="I34683" s="26">
        <v>44505</v>
      </c>
      <c r="J34683" s="47">
        <v>53636</v>
      </c>
      <c r="K34683" s="55">
        <f t="shared" si="280"/>
        <v>25</v>
      </c>
      <c r="L34683" t="s">
        <v>4</v>
      </c>
      <c r="M34683" t="s">
        <v>0</v>
      </c>
      <c r="N34683" s="1">
        <v>540031</v>
      </c>
      <c r="O34683" s="1" t="s">
        <v>485</v>
      </c>
      <c r="P34683" t="s">
        <v>16277</v>
      </c>
      <c r="Q34683" s="57">
        <v>0</v>
      </c>
      <c r="R34683" s="57">
        <v>1</v>
      </c>
      <c r="S34683" s="57">
        <v>0.125</v>
      </c>
      <c r="T34683" s="57">
        <v>0</v>
      </c>
      <c r="U34683" s="57">
        <v>447110</v>
      </c>
      <c r="V34683" s="1" t="s">
        <v>35</v>
      </c>
      <c r="W34683" s="1" t="s">
        <v>456</v>
      </c>
      <c r="X34683" s="56" t="s">
        <v>16677</v>
      </c>
      <c r="Y34683" t="s">
        <v>1</v>
      </c>
    </row>
    <row r="34684" spans="1:25" x14ac:dyDescent="0.3">
      <c r="A34684" t="s">
        <v>2005</v>
      </c>
      <c r="B34684" s="47">
        <v>45446</v>
      </c>
      <c r="C34684" s="29">
        <v>620954.24</v>
      </c>
      <c r="D34684" s="29">
        <v>634053.9</v>
      </c>
      <c r="E34684" s="29">
        <v>620954.24</v>
      </c>
      <c r="F34684" s="29">
        <v>13099.66</v>
      </c>
      <c r="G34684" s="29">
        <v>635310</v>
      </c>
      <c r="H34684" s="26">
        <v>44553</v>
      </c>
      <c r="I34684" s="26">
        <v>44515</v>
      </c>
      <c r="J34684" s="47">
        <v>53655</v>
      </c>
      <c r="K34684" s="55">
        <f t="shared" ref="K34684:K34747" si="281">DATEDIF(I34684,J34684, "Y")</f>
        <v>25</v>
      </c>
      <c r="L34684" t="s">
        <v>4</v>
      </c>
      <c r="M34684" t="s">
        <v>0</v>
      </c>
      <c r="N34684" s="1">
        <v>540028</v>
      </c>
      <c r="O34684" s="1" t="s">
        <v>485</v>
      </c>
      <c r="P34684" t="s">
        <v>16277</v>
      </c>
      <c r="Q34684" s="57">
        <v>0</v>
      </c>
      <c r="R34684" s="57">
        <v>1</v>
      </c>
      <c r="S34684" s="57">
        <v>0.125</v>
      </c>
      <c r="T34684" s="57">
        <v>0</v>
      </c>
      <c r="U34684" s="57">
        <v>623312</v>
      </c>
      <c r="V34684" s="1" t="s">
        <v>49</v>
      </c>
      <c r="W34684" s="1" t="s">
        <v>442</v>
      </c>
      <c r="X34684" s="56" t="s">
        <v>5550</v>
      </c>
      <c r="Y34684" t="s">
        <v>2</v>
      </c>
    </row>
    <row r="34685" spans="1:25" x14ac:dyDescent="0.3">
      <c r="A34685" t="s">
        <v>2043</v>
      </c>
      <c r="B34685" s="47">
        <v>45446</v>
      </c>
      <c r="C34685" s="29">
        <v>278412.74</v>
      </c>
      <c r="D34685" s="29">
        <v>280438.88</v>
      </c>
      <c r="E34685" s="29">
        <v>278412.74</v>
      </c>
      <c r="F34685" s="29">
        <v>2026.14</v>
      </c>
      <c r="G34685" s="29">
        <v>286830</v>
      </c>
      <c r="H34685" s="26">
        <v>44539</v>
      </c>
      <c r="I34685" s="26">
        <v>44522</v>
      </c>
      <c r="J34685" s="47">
        <v>53655</v>
      </c>
      <c r="K34685" s="55">
        <f t="shared" si="281"/>
        <v>25</v>
      </c>
      <c r="L34685" t="s">
        <v>4</v>
      </c>
      <c r="M34685" t="s">
        <v>0</v>
      </c>
      <c r="N34685" s="1">
        <v>530070</v>
      </c>
      <c r="O34685" s="1" t="s">
        <v>485</v>
      </c>
      <c r="P34685" t="s">
        <v>16277</v>
      </c>
      <c r="Q34685" s="57">
        <v>0.85499999999999998</v>
      </c>
      <c r="R34685" s="57">
        <v>1</v>
      </c>
      <c r="S34685" s="57">
        <v>0.14499999999999999</v>
      </c>
      <c r="T34685" s="57">
        <v>0</v>
      </c>
      <c r="U34685" s="57">
        <v>624410</v>
      </c>
      <c r="V34685" s="1" t="s">
        <v>12861</v>
      </c>
      <c r="W34685" s="1" t="s">
        <v>453</v>
      </c>
      <c r="X34685" s="56" t="s">
        <v>7279</v>
      </c>
      <c r="Y34685" t="s">
        <v>1</v>
      </c>
    </row>
    <row r="34686" spans="1:25" x14ac:dyDescent="0.3">
      <c r="A34686" s="1" t="s">
        <v>1988</v>
      </c>
      <c r="B34686" s="49">
        <v>45443</v>
      </c>
      <c r="C34686" s="29">
        <v>995.63</v>
      </c>
      <c r="D34686" s="29">
        <v>982.28</v>
      </c>
      <c r="E34686" s="29">
        <v>975.63</v>
      </c>
      <c r="F34686" s="29">
        <v>6.65</v>
      </c>
      <c r="G34686" s="29">
        <v>392481.35</v>
      </c>
      <c r="H34686" s="26">
        <v>38365</v>
      </c>
      <c r="I34686" s="26">
        <v>37852</v>
      </c>
      <c r="J34686" s="47">
        <v>45341</v>
      </c>
      <c r="K34686" s="55">
        <f t="shared" si="281"/>
        <v>20</v>
      </c>
      <c r="L34686" t="s">
        <v>4</v>
      </c>
      <c r="M34686" t="s">
        <v>0</v>
      </c>
      <c r="N34686" s="1">
        <v>507194</v>
      </c>
      <c r="O34686" s="1" t="s">
        <v>485</v>
      </c>
      <c r="P34686" t="s">
        <v>16277</v>
      </c>
      <c r="Q34686" s="57">
        <v>1.23</v>
      </c>
      <c r="R34686" s="57">
        <v>1.5</v>
      </c>
      <c r="S34686" s="57">
        <v>0.14499999999999999</v>
      </c>
      <c r="T34686" s="57">
        <v>0.25</v>
      </c>
      <c r="U34686" s="57">
        <v>811192</v>
      </c>
      <c r="V34686" s="1" t="s">
        <v>10741</v>
      </c>
      <c r="W34686" s="1" t="s">
        <v>466</v>
      </c>
      <c r="X34686" s="56" t="s">
        <v>6107</v>
      </c>
      <c r="Y34686" t="s">
        <v>5</v>
      </c>
    </row>
    <row r="34687" spans="1:25" x14ac:dyDescent="0.3">
      <c r="A34687" s="1" t="s">
        <v>1992</v>
      </c>
      <c r="B34687" s="49">
        <v>45443</v>
      </c>
      <c r="C34687" s="29">
        <v>29278.58</v>
      </c>
      <c r="D34687" s="29">
        <v>29794.62</v>
      </c>
      <c r="E34687" s="29">
        <v>29278.58</v>
      </c>
      <c r="F34687" s="29">
        <v>516.04</v>
      </c>
      <c r="G34687" s="29">
        <v>82200</v>
      </c>
      <c r="H34687" s="26">
        <v>42664</v>
      </c>
      <c r="I34687" s="26">
        <v>42579</v>
      </c>
      <c r="J34687" s="47">
        <v>46231</v>
      </c>
      <c r="K34687" s="55">
        <f t="shared" si="281"/>
        <v>10</v>
      </c>
      <c r="L34687" t="s">
        <v>0</v>
      </c>
      <c r="M34687" t="s">
        <v>0</v>
      </c>
      <c r="N34687" s="1">
        <v>522372</v>
      </c>
      <c r="O34687" s="1" t="s">
        <v>485</v>
      </c>
      <c r="P34687" t="s">
        <v>16277</v>
      </c>
      <c r="Q34687" s="57">
        <v>0</v>
      </c>
      <c r="R34687" s="57">
        <v>1</v>
      </c>
      <c r="S34687" s="57">
        <v>0.125</v>
      </c>
      <c r="T34687" s="57">
        <v>0</v>
      </c>
      <c r="U34687" s="57">
        <v>312120</v>
      </c>
      <c r="V34687" s="1" t="s">
        <v>11505</v>
      </c>
      <c r="W34687" s="1" t="s">
        <v>458</v>
      </c>
      <c r="X34687" s="56" t="s">
        <v>3325</v>
      </c>
      <c r="Y34687" t="s">
        <v>3</v>
      </c>
    </row>
    <row r="34688" spans="1:25" x14ac:dyDescent="0.3">
      <c r="A34688" s="1" t="s">
        <v>1999</v>
      </c>
      <c r="B34688" s="49">
        <v>45443</v>
      </c>
      <c r="C34688" s="29">
        <v>33739.17</v>
      </c>
      <c r="D34688" s="29">
        <v>35082.76</v>
      </c>
      <c r="E34688" s="29">
        <v>33739.17</v>
      </c>
      <c r="F34688" s="29">
        <v>1343.59</v>
      </c>
      <c r="G34688" s="29">
        <v>84521.9</v>
      </c>
      <c r="H34688" s="26">
        <v>42783</v>
      </c>
      <c r="I34688" s="26">
        <v>42724</v>
      </c>
      <c r="J34688" s="47">
        <v>46377</v>
      </c>
      <c r="K34688" s="55">
        <f t="shared" si="281"/>
        <v>10</v>
      </c>
      <c r="L34688" t="s">
        <v>0</v>
      </c>
      <c r="M34688" t="s">
        <v>4</v>
      </c>
      <c r="O34688" s="1" t="s">
        <v>485</v>
      </c>
      <c r="P34688" t="s">
        <v>16277</v>
      </c>
      <c r="Q34688" s="57">
        <v>0</v>
      </c>
      <c r="R34688" s="57">
        <v>1</v>
      </c>
      <c r="S34688" s="57">
        <v>0.125</v>
      </c>
      <c r="T34688" s="57">
        <v>0.54599999999999993</v>
      </c>
      <c r="U34688" s="57">
        <v>541219</v>
      </c>
      <c r="V34688" s="1" t="s">
        <v>10485</v>
      </c>
      <c r="W34688" s="1" t="s">
        <v>438</v>
      </c>
      <c r="X34688" s="56" t="s">
        <v>9003</v>
      </c>
      <c r="Y34688" t="s">
        <v>3</v>
      </c>
    </row>
    <row r="34689" spans="1:25" x14ac:dyDescent="0.3">
      <c r="A34689" s="1" t="s">
        <v>2003</v>
      </c>
      <c r="B34689" s="49">
        <v>45443</v>
      </c>
      <c r="C34689" s="29">
        <v>68898.84</v>
      </c>
      <c r="D34689" s="29">
        <v>69981.820000000007</v>
      </c>
      <c r="E34689" s="29">
        <v>68898.84</v>
      </c>
      <c r="F34689" s="29">
        <v>1082.98</v>
      </c>
      <c r="G34689" s="29">
        <v>241899.44</v>
      </c>
      <c r="H34689" s="26">
        <v>42901</v>
      </c>
      <c r="I34689" s="26">
        <v>42865</v>
      </c>
      <c r="J34689" s="47">
        <v>46517</v>
      </c>
      <c r="K34689" s="55">
        <f t="shared" si="281"/>
        <v>10</v>
      </c>
      <c r="L34689" t="s">
        <v>4</v>
      </c>
      <c r="M34689" t="s">
        <v>0</v>
      </c>
      <c r="N34689" s="1">
        <v>522415</v>
      </c>
      <c r="O34689" s="1" t="s">
        <v>485</v>
      </c>
      <c r="P34689" t="s">
        <v>16277</v>
      </c>
      <c r="Q34689" s="57">
        <v>0</v>
      </c>
      <c r="R34689" s="57">
        <v>1</v>
      </c>
      <c r="S34689" s="57">
        <v>0.125</v>
      </c>
      <c r="T34689" s="57">
        <v>0.54599999999999993</v>
      </c>
      <c r="U34689" s="57">
        <v>621320</v>
      </c>
      <c r="V34689" s="1" t="s">
        <v>27</v>
      </c>
      <c r="W34689" s="1" t="s">
        <v>438</v>
      </c>
      <c r="X34689" s="56" t="s">
        <v>1125</v>
      </c>
      <c r="Y34689" t="s">
        <v>1</v>
      </c>
    </row>
    <row r="34690" spans="1:25" x14ac:dyDescent="0.3">
      <c r="A34690" s="1" t="s">
        <v>2062</v>
      </c>
      <c r="B34690" s="49">
        <v>45443</v>
      </c>
      <c r="C34690" s="29">
        <v>65165.15</v>
      </c>
      <c r="D34690" s="29">
        <v>65709.509999999995</v>
      </c>
      <c r="E34690" s="29">
        <v>65165.15</v>
      </c>
      <c r="F34690" s="29">
        <v>544.36</v>
      </c>
      <c r="G34690" s="29">
        <v>127500</v>
      </c>
      <c r="H34690" s="26">
        <v>42996</v>
      </c>
      <c r="I34690" s="26">
        <v>42975</v>
      </c>
      <c r="J34690" s="47">
        <v>46627</v>
      </c>
      <c r="K34690" s="55">
        <f t="shared" si="281"/>
        <v>10</v>
      </c>
      <c r="L34690" t="s">
        <v>4</v>
      </c>
      <c r="M34690" t="s">
        <v>0</v>
      </c>
      <c r="N34690" s="1">
        <v>522442</v>
      </c>
      <c r="O34690" s="1" t="s">
        <v>485</v>
      </c>
      <c r="P34690" t="s">
        <v>16277</v>
      </c>
      <c r="Q34690" s="57">
        <v>0</v>
      </c>
      <c r="R34690" s="57">
        <v>1</v>
      </c>
      <c r="S34690" s="57">
        <v>0.125</v>
      </c>
      <c r="T34690" s="57">
        <v>0.54599999999999993</v>
      </c>
      <c r="U34690" s="57">
        <v>451140</v>
      </c>
      <c r="V34690" s="1" t="s">
        <v>10612</v>
      </c>
      <c r="W34690" s="1" t="s">
        <v>470</v>
      </c>
      <c r="X34690" s="56" t="s">
        <v>3113</v>
      </c>
      <c r="Y34690" t="s">
        <v>1</v>
      </c>
    </row>
    <row r="34691" spans="1:25" x14ac:dyDescent="0.3">
      <c r="A34691" s="1" t="s">
        <v>2058</v>
      </c>
      <c r="B34691" s="49">
        <v>45443</v>
      </c>
      <c r="C34691" s="29">
        <v>1852605.46</v>
      </c>
      <c r="D34691" s="29">
        <v>1854658.06</v>
      </c>
      <c r="E34691" s="29">
        <v>1852605.46</v>
      </c>
      <c r="F34691" s="29">
        <v>2052.6</v>
      </c>
      <c r="G34691" s="29">
        <v>3690594.39</v>
      </c>
      <c r="H34691" s="26">
        <v>43273</v>
      </c>
      <c r="I34691" s="26">
        <v>43157</v>
      </c>
      <c r="J34691" s="47">
        <v>46809</v>
      </c>
      <c r="K34691" s="55">
        <f t="shared" si="281"/>
        <v>10</v>
      </c>
      <c r="L34691" t="s">
        <v>4</v>
      </c>
      <c r="M34691" t="s">
        <v>0</v>
      </c>
      <c r="N34691" s="1">
        <v>510261</v>
      </c>
      <c r="O34691" s="1" t="s">
        <v>485</v>
      </c>
      <c r="P34691" t="s">
        <v>16277</v>
      </c>
      <c r="Q34691" s="57">
        <v>3.5550000000000002</v>
      </c>
      <c r="R34691" s="57">
        <v>1</v>
      </c>
      <c r="S34691" s="57">
        <v>0.14499999999999999</v>
      </c>
      <c r="T34691" s="57">
        <v>0.54999999999999993</v>
      </c>
      <c r="U34691" s="57">
        <v>541990</v>
      </c>
      <c r="V34691" s="1" t="s">
        <v>10982</v>
      </c>
      <c r="W34691" s="1" t="s">
        <v>444</v>
      </c>
      <c r="X34691" s="56" t="s">
        <v>16260</v>
      </c>
      <c r="Y34691" t="s">
        <v>1</v>
      </c>
    </row>
    <row r="34692" spans="1:25" x14ac:dyDescent="0.3">
      <c r="A34692" s="1" t="s">
        <v>2000</v>
      </c>
      <c r="B34692" s="49">
        <v>45443</v>
      </c>
      <c r="C34692" s="29">
        <v>9287.82</v>
      </c>
      <c r="D34692" s="29">
        <v>9303.41</v>
      </c>
      <c r="E34692" s="29">
        <v>9287.82</v>
      </c>
      <c r="F34692" s="29">
        <v>15.59</v>
      </c>
      <c r="G34692" s="29">
        <v>3316459.31</v>
      </c>
      <c r="H34692" s="26">
        <v>43272</v>
      </c>
      <c r="I34692" s="26">
        <v>43229</v>
      </c>
      <c r="J34692" s="47">
        <v>46882</v>
      </c>
      <c r="K34692" s="55">
        <f t="shared" si="281"/>
        <v>10</v>
      </c>
      <c r="L34692" t="s">
        <v>4</v>
      </c>
      <c r="M34692" t="s">
        <v>0</v>
      </c>
      <c r="N34692" s="1">
        <v>522496</v>
      </c>
      <c r="O34692" s="1" t="s">
        <v>485</v>
      </c>
      <c r="P34692" t="s">
        <v>16277</v>
      </c>
      <c r="Q34692" s="57">
        <v>0</v>
      </c>
      <c r="R34692" s="57">
        <v>1</v>
      </c>
      <c r="S34692" s="57">
        <v>0.125</v>
      </c>
      <c r="T34692" s="57">
        <v>0.54999999999999993</v>
      </c>
      <c r="U34692" s="57">
        <v>623220</v>
      </c>
      <c r="V34692" s="1" t="s">
        <v>974</v>
      </c>
      <c r="W34692" s="1" t="s">
        <v>470</v>
      </c>
      <c r="X34692" s="56" t="s">
        <v>5016</v>
      </c>
      <c r="Y34692" t="s">
        <v>1</v>
      </c>
    </row>
    <row r="34693" spans="1:25" x14ac:dyDescent="0.3">
      <c r="A34693" s="1" t="s">
        <v>2058</v>
      </c>
      <c r="B34693" s="49">
        <v>45443</v>
      </c>
      <c r="C34693" s="29">
        <v>540626.71</v>
      </c>
      <c r="D34693" s="29">
        <v>574598.56000000006</v>
      </c>
      <c r="E34693" s="29">
        <v>540626.71</v>
      </c>
      <c r="F34693" s="29">
        <v>33971.85</v>
      </c>
      <c r="G34693" s="29">
        <v>980717.92</v>
      </c>
      <c r="H34693" s="26">
        <v>42992</v>
      </c>
      <c r="I34693" s="26">
        <v>42727</v>
      </c>
      <c r="J34693" s="47">
        <v>46927</v>
      </c>
      <c r="K34693" s="55">
        <f t="shared" si="281"/>
        <v>11</v>
      </c>
      <c r="L34693" t="s">
        <v>4</v>
      </c>
      <c r="M34693" t="s">
        <v>0</v>
      </c>
      <c r="N34693" s="1">
        <v>522438</v>
      </c>
      <c r="O34693" s="1" t="s">
        <v>485</v>
      </c>
      <c r="P34693" t="s">
        <v>16277</v>
      </c>
      <c r="Q34693" s="57">
        <v>0</v>
      </c>
      <c r="R34693" s="57">
        <v>1</v>
      </c>
      <c r="S34693" s="57">
        <v>0.125</v>
      </c>
      <c r="T34693" s="57">
        <v>0.54599999999999993</v>
      </c>
      <c r="U34693" s="57">
        <v>722410</v>
      </c>
      <c r="V34693" s="1" t="s">
        <v>11075</v>
      </c>
      <c r="W34693" s="1" t="s">
        <v>461</v>
      </c>
      <c r="X34693" s="56" t="s">
        <v>16261</v>
      </c>
      <c r="Y34693" t="s">
        <v>2</v>
      </c>
    </row>
    <row r="34694" spans="1:25" x14ac:dyDescent="0.3">
      <c r="A34694" s="1" t="s">
        <v>2000</v>
      </c>
      <c r="B34694" s="49">
        <v>45443</v>
      </c>
      <c r="C34694" s="29">
        <v>141793.45000000001</v>
      </c>
      <c r="D34694" s="29">
        <v>145976.66</v>
      </c>
      <c r="E34694" s="29">
        <v>141793.45000000001</v>
      </c>
      <c r="F34694" s="29">
        <v>4183.21</v>
      </c>
      <c r="G34694" s="29">
        <v>233217.62</v>
      </c>
      <c r="H34694" s="26">
        <v>43322</v>
      </c>
      <c r="I34694" s="26">
        <v>43293</v>
      </c>
      <c r="J34694" s="47">
        <v>46946</v>
      </c>
      <c r="K34694" s="55">
        <f t="shared" si="281"/>
        <v>10</v>
      </c>
      <c r="L34694" t="s">
        <v>0</v>
      </c>
      <c r="M34694" t="s">
        <v>0</v>
      </c>
      <c r="N34694" s="1">
        <v>522518</v>
      </c>
      <c r="O34694" s="1" t="s">
        <v>485</v>
      </c>
      <c r="P34694" t="s">
        <v>16277</v>
      </c>
      <c r="Q34694" s="57">
        <v>0</v>
      </c>
      <c r="R34694" s="57">
        <v>1</v>
      </c>
      <c r="S34694" s="57">
        <v>0.125</v>
      </c>
      <c r="T34694" s="57">
        <v>0.54999999999999993</v>
      </c>
      <c r="U34694" s="57">
        <v>332999</v>
      </c>
      <c r="V34694" s="1" t="s">
        <v>530</v>
      </c>
      <c r="W34694" s="1" t="s">
        <v>450</v>
      </c>
      <c r="X34694" s="56" t="s">
        <v>531</v>
      </c>
      <c r="Y34694" t="s">
        <v>3</v>
      </c>
    </row>
    <row r="34695" spans="1:25" x14ac:dyDescent="0.3">
      <c r="A34695" s="1" t="s">
        <v>2044</v>
      </c>
      <c r="B34695" s="49">
        <v>45443</v>
      </c>
      <c r="C34695" s="29">
        <v>85975.49</v>
      </c>
      <c r="D34695" s="29">
        <v>86442.38</v>
      </c>
      <c r="E34695" s="29">
        <v>85975.49</v>
      </c>
      <c r="F34695" s="29">
        <v>466.89</v>
      </c>
      <c r="G34695" s="29">
        <v>228750</v>
      </c>
      <c r="H34695" s="26">
        <v>43322</v>
      </c>
      <c r="I34695" s="26">
        <v>43300</v>
      </c>
      <c r="J34695" s="47">
        <v>46953</v>
      </c>
      <c r="K34695" s="55">
        <f t="shared" si="281"/>
        <v>10</v>
      </c>
      <c r="L34695" t="s">
        <v>4</v>
      </c>
      <c r="M34695" t="s">
        <v>0</v>
      </c>
      <c r="N34695" s="1">
        <v>522518</v>
      </c>
      <c r="O34695" s="1" t="s">
        <v>485</v>
      </c>
      <c r="P34695" t="s">
        <v>16277</v>
      </c>
      <c r="Q34695" s="57">
        <v>0</v>
      </c>
      <c r="R34695" s="57">
        <v>1</v>
      </c>
      <c r="S34695" s="57">
        <v>0.125</v>
      </c>
      <c r="T34695" s="57">
        <v>0.54999999999999993</v>
      </c>
      <c r="U34695" s="57">
        <v>541330</v>
      </c>
      <c r="V34695" s="1" t="s">
        <v>1829</v>
      </c>
      <c r="W34695" s="1" t="s">
        <v>439</v>
      </c>
      <c r="X34695" s="56" t="s">
        <v>16262</v>
      </c>
      <c r="Y34695" t="s">
        <v>1</v>
      </c>
    </row>
    <row r="34696" spans="1:25" x14ac:dyDescent="0.3">
      <c r="A34696" s="1" t="s">
        <v>1993</v>
      </c>
      <c r="B34696" s="49">
        <v>45443</v>
      </c>
      <c r="C34696" s="29">
        <v>129565.75</v>
      </c>
      <c r="D34696" s="29">
        <v>131096.49</v>
      </c>
      <c r="E34696" s="29">
        <v>129565.75</v>
      </c>
      <c r="F34696" s="29">
        <v>1530.74</v>
      </c>
      <c r="G34696" s="29">
        <v>225000</v>
      </c>
      <c r="H34696" s="26">
        <v>43355</v>
      </c>
      <c r="I34696" s="26">
        <v>43336</v>
      </c>
      <c r="J34696" s="47">
        <v>46989</v>
      </c>
      <c r="K34696" s="55">
        <f t="shared" si="281"/>
        <v>10</v>
      </c>
      <c r="L34696" t="s">
        <v>4</v>
      </c>
      <c r="M34696" t="s">
        <v>0</v>
      </c>
      <c r="N34696" s="1">
        <v>510280</v>
      </c>
      <c r="O34696" s="1" t="s">
        <v>485</v>
      </c>
      <c r="P34696" t="s">
        <v>16277</v>
      </c>
      <c r="Q34696" s="57">
        <v>0</v>
      </c>
      <c r="R34696" s="57">
        <v>1</v>
      </c>
      <c r="S34696" s="57">
        <v>0.125</v>
      </c>
      <c r="T34696" s="57">
        <v>0.54999999999999993</v>
      </c>
      <c r="U34696" s="57">
        <v>238110</v>
      </c>
      <c r="V34696" s="1" t="s">
        <v>16263</v>
      </c>
      <c r="W34696" s="1" t="s">
        <v>446</v>
      </c>
      <c r="X34696" s="56" t="s">
        <v>5339</v>
      </c>
      <c r="Y34696" t="s">
        <v>1</v>
      </c>
    </row>
    <row r="34697" spans="1:25" x14ac:dyDescent="0.3">
      <c r="A34697" s="1" t="s">
        <v>1989</v>
      </c>
      <c r="B34697" s="49">
        <v>45443</v>
      </c>
      <c r="C34697" s="29">
        <v>55475.47</v>
      </c>
      <c r="D34697" s="29">
        <v>55551.4</v>
      </c>
      <c r="E34697" s="29">
        <v>55475.47</v>
      </c>
      <c r="F34697" s="29">
        <v>75.930000000000007</v>
      </c>
      <c r="G34697" s="29">
        <v>101157.12</v>
      </c>
      <c r="H34697" s="26">
        <v>43465</v>
      </c>
      <c r="I34697" s="26">
        <v>43403</v>
      </c>
      <c r="J34697" s="47">
        <v>47057</v>
      </c>
      <c r="K34697" s="55">
        <f t="shared" si="281"/>
        <v>10</v>
      </c>
      <c r="L34697" t="s">
        <v>4</v>
      </c>
      <c r="M34697" t="s">
        <v>0</v>
      </c>
      <c r="N34697" s="1">
        <v>510363</v>
      </c>
      <c r="O34697" s="1" t="s">
        <v>485</v>
      </c>
      <c r="P34697" t="s">
        <v>16277</v>
      </c>
      <c r="Q34697" s="57">
        <v>1.73</v>
      </c>
      <c r="R34697" s="57">
        <v>1</v>
      </c>
      <c r="S34697" s="57">
        <v>0.14499999999999999</v>
      </c>
      <c r="T34697" s="57">
        <v>0.54999999999999993</v>
      </c>
      <c r="U34697" s="57">
        <v>238210</v>
      </c>
      <c r="V34697" s="1" t="s">
        <v>11000</v>
      </c>
      <c r="W34697" s="1" t="s">
        <v>442</v>
      </c>
      <c r="X34697" s="56" t="s">
        <v>16005</v>
      </c>
      <c r="Y34697" t="s">
        <v>1</v>
      </c>
    </row>
    <row r="34698" spans="1:25" x14ac:dyDescent="0.3">
      <c r="A34698" s="1" t="s">
        <v>2072</v>
      </c>
      <c r="B34698" s="49">
        <v>45443</v>
      </c>
      <c r="C34698" s="29">
        <v>162545.94</v>
      </c>
      <c r="D34698" s="29">
        <v>163415.04000000001</v>
      </c>
      <c r="E34698" s="29">
        <v>162545.94</v>
      </c>
      <c r="F34698" s="29">
        <v>869.1</v>
      </c>
      <c r="G34698" s="29">
        <v>282375</v>
      </c>
      <c r="H34698" s="26">
        <v>43454</v>
      </c>
      <c r="I34698" s="26">
        <v>43423</v>
      </c>
      <c r="J34698" s="47">
        <v>47076</v>
      </c>
      <c r="K34698" s="55">
        <f t="shared" si="281"/>
        <v>10</v>
      </c>
      <c r="L34698" t="s">
        <v>4</v>
      </c>
      <c r="M34698" t="s">
        <v>0</v>
      </c>
      <c r="N34698" s="1">
        <v>522528</v>
      </c>
      <c r="O34698" s="1" t="s">
        <v>485</v>
      </c>
      <c r="P34698" t="s">
        <v>16277</v>
      </c>
      <c r="Q34698" s="57">
        <v>0</v>
      </c>
      <c r="R34698" s="57">
        <v>1</v>
      </c>
      <c r="S34698" s="57">
        <v>0.125</v>
      </c>
      <c r="T34698" s="57">
        <v>0.54999999999999993</v>
      </c>
      <c r="U34698" s="57">
        <v>722515</v>
      </c>
      <c r="V34698" s="1" t="s">
        <v>1663</v>
      </c>
      <c r="W34698" s="1" t="s">
        <v>442</v>
      </c>
      <c r="X34698" s="56" t="s">
        <v>1664</v>
      </c>
      <c r="Y34698" t="s">
        <v>1</v>
      </c>
    </row>
    <row r="34699" spans="1:25" x14ac:dyDescent="0.3">
      <c r="A34699" s="1" t="s">
        <v>1989</v>
      </c>
      <c r="B34699" s="49">
        <v>45443</v>
      </c>
      <c r="C34699" s="29">
        <v>108524.98</v>
      </c>
      <c r="D34699" s="29">
        <v>109325.5</v>
      </c>
      <c r="E34699" s="29">
        <v>108524.98</v>
      </c>
      <c r="F34699" s="29">
        <v>800.52</v>
      </c>
      <c r="G34699" s="29">
        <v>187500</v>
      </c>
      <c r="H34699" s="26">
        <v>43465</v>
      </c>
      <c r="I34699" s="26">
        <v>43434</v>
      </c>
      <c r="J34699" s="47">
        <v>47091</v>
      </c>
      <c r="K34699" s="55">
        <f t="shared" si="281"/>
        <v>10</v>
      </c>
      <c r="L34699" t="s">
        <v>4</v>
      </c>
      <c r="M34699" t="s">
        <v>0</v>
      </c>
      <c r="N34699" s="1">
        <v>510363</v>
      </c>
      <c r="O34699" s="1" t="s">
        <v>485</v>
      </c>
      <c r="P34699" t="s">
        <v>16277</v>
      </c>
      <c r="Q34699" s="57">
        <v>1.98</v>
      </c>
      <c r="R34699" s="57">
        <v>1</v>
      </c>
      <c r="S34699" s="57">
        <v>0.14499999999999999</v>
      </c>
      <c r="T34699" s="57">
        <v>0.54999999999999993</v>
      </c>
      <c r="U34699" s="57">
        <v>493110</v>
      </c>
      <c r="V34699" s="1" t="s">
        <v>809</v>
      </c>
      <c r="W34699" s="1" t="s">
        <v>442</v>
      </c>
      <c r="X34699" s="56" t="s">
        <v>4149</v>
      </c>
      <c r="Y34699" t="s">
        <v>1</v>
      </c>
    </row>
    <row r="34700" spans="1:25" x14ac:dyDescent="0.3">
      <c r="A34700" s="1" t="s">
        <v>2003</v>
      </c>
      <c r="B34700" s="49">
        <v>45443</v>
      </c>
      <c r="C34700" s="29">
        <v>27377.040000000001</v>
      </c>
      <c r="D34700" s="29">
        <v>28405.58</v>
      </c>
      <c r="E34700" s="29">
        <v>27377.040000000001</v>
      </c>
      <c r="F34700" s="29">
        <v>1028.54</v>
      </c>
      <c r="G34700" s="29">
        <v>46178.32</v>
      </c>
      <c r="H34700" s="26">
        <v>43521</v>
      </c>
      <c r="I34700" s="26">
        <v>43441</v>
      </c>
      <c r="J34700" s="47">
        <v>47094</v>
      </c>
      <c r="K34700" s="55">
        <f t="shared" si="281"/>
        <v>10</v>
      </c>
      <c r="L34700" t="s">
        <v>0</v>
      </c>
      <c r="M34700" t="s">
        <v>0</v>
      </c>
      <c r="N34700" s="1">
        <v>522539</v>
      </c>
      <c r="O34700" s="1" t="s">
        <v>485</v>
      </c>
      <c r="P34700" t="s">
        <v>16277</v>
      </c>
      <c r="Q34700" s="57">
        <v>0</v>
      </c>
      <c r="R34700" s="57">
        <v>1</v>
      </c>
      <c r="S34700" s="57">
        <v>0.125</v>
      </c>
      <c r="T34700" s="57">
        <v>0.54999999999999993</v>
      </c>
      <c r="U34700" s="57">
        <v>541618</v>
      </c>
      <c r="V34700" s="1" t="s">
        <v>572</v>
      </c>
      <c r="W34700" s="1" t="s">
        <v>464</v>
      </c>
      <c r="X34700" s="56" t="s">
        <v>6415</v>
      </c>
      <c r="Y34700" t="s">
        <v>3</v>
      </c>
    </row>
    <row r="34701" spans="1:25" x14ac:dyDescent="0.3">
      <c r="A34701" s="1" t="s">
        <v>2003</v>
      </c>
      <c r="B34701" s="49">
        <v>45443</v>
      </c>
      <c r="C34701" s="29">
        <v>156572.62</v>
      </c>
      <c r="D34701" s="29">
        <v>163329.75</v>
      </c>
      <c r="E34701" s="29">
        <v>156572.62</v>
      </c>
      <c r="F34701" s="29">
        <v>6757.13</v>
      </c>
      <c r="G34701" s="29">
        <v>223966.37</v>
      </c>
      <c r="H34701" s="26">
        <v>43553</v>
      </c>
      <c r="I34701" s="26">
        <v>43494</v>
      </c>
      <c r="J34701" s="47">
        <v>47147</v>
      </c>
      <c r="K34701" s="55">
        <f t="shared" si="281"/>
        <v>10</v>
      </c>
      <c r="L34701" t="s">
        <v>0</v>
      </c>
      <c r="M34701" t="s">
        <v>0</v>
      </c>
      <c r="N34701" s="1">
        <v>522545</v>
      </c>
      <c r="O34701" s="1" t="s">
        <v>485</v>
      </c>
      <c r="P34701" t="s">
        <v>16277</v>
      </c>
      <c r="Q34701" s="57">
        <v>0</v>
      </c>
      <c r="R34701" s="57">
        <v>1</v>
      </c>
      <c r="S34701" s="57">
        <v>0.125</v>
      </c>
      <c r="T34701" s="57">
        <v>0.54999999999999993</v>
      </c>
      <c r="U34701" s="57">
        <v>423830</v>
      </c>
      <c r="V34701" s="1" t="s">
        <v>283</v>
      </c>
      <c r="W34701" s="1" t="s">
        <v>442</v>
      </c>
      <c r="X34701" s="56" t="s">
        <v>1230</v>
      </c>
      <c r="Y34701" t="s">
        <v>3</v>
      </c>
    </row>
    <row r="34702" spans="1:25" x14ac:dyDescent="0.3">
      <c r="A34702" s="1" t="s">
        <v>2119</v>
      </c>
      <c r="B34702" s="49">
        <v>45443</v>
      </c>
      <c r="C34702" s="29">
        <v>186714.21</v>
      </c>
      <c r="D34702" s="29">
        <v>194637.88</v>
      </c>
      <c r="E34702" s="29">
        <v>186714.21</v>
      </c>
      <c r="F34702" s="29">
        <v>7923.67</v>
      </c>
      <c r="G34702" s="29">
        <v>313914.53000000003</v>
      </c>
      <c r="H34702" s="26">
        <v>43700</v>
      </c>
      <c r="I34702" s="26">
        <v>43322</v>
      </c>
      <c r="J34702" s="47">
        <v>47150</v>
      </c>
      <c r="K34702" s="55">
        <f t="shared" si="281"/>
        <v>10</v>
      </c>
      <c r="L34702" t="s">
        <v>0</v>
      </c>
      <c r="M34702" t="s">
        <v>0</v>
      </c>
      <c r="N34702" s="1">
        <v>510545</v>
      </c>
      <c r="O34702" s="1" t="s">
        <v>485</v>
      </c>
      <c r="P34702" t="s">
        <v>16277</v>
      </c>
      <c r="Q34702" s="57">
        <v>1.98</v>
      </c>
      <c r="R34702" s="57">
        <v>1</v>
      </c>
      <c r="S34702" s="57">
        <v>0.14499999999999999</v>
      </c>
      <c r="T34702" s="57">
        <v>0.54999999999999993</v>
      </c>
      <c r="U34702" s="57">
        <v>722410</v>
      </c>
      <c r="V34702" s="1" t="s">
        <v>14597</v>
      </c>
      <c r="W34702" s="1" t="s">
        <v>458</v>
      </c>
      <c r="X34702" s="56" t="s">
        <v>16264</v>
      </c>
      <c r="Y34702" t="s">
        <v>3</v>
      </c>
    </row>
    <row r="34703" spans="1:25" x14ac:dyDescent="0.3">
      <c r="A34703" s="1" t="s">
        <v>2027</v>
      </c>
      <c r="B34703" s="49">
        <v>45443</v>
      </c>
      <c r="C34703" s="29">
        <v>220032.85</v>
      </c>
      <c r="D34703" s="29">
        <v>221130.04</v>
      </c>
      <c r="E34703" s="29">
        <v>220032.85</v>
      </c>
      <c r="F34703" s="29">
        <v>1097.19</v>
      </c>
      <c r="G34703" s="29">
        <v>375000</v>
      </c>
      <c r="H34703" s="26">
        <v>43616</v>
      </c>
      <c r="I34703" s="26">
        <v>43530</v>
      </c>
      <c r="J34703" s="47">
        <v>47217</v>
      </c>
      <c r="K34703" s="55">
        <f t="shared" si="281"/>
        <v>10</v>
      </c>
      <c r="L34703" t="s">
        <v>4</v>
      </c>
      <c r="M34703" t="s">
        <v>0</v>
      </c>
      <c r="N34703" s="1">
        <v>522552</v>
      </c>
      <c r="O34703" s="1" t="s">
        <v>485</v>
      </c>
      <c r="P34703" t="s">
        <v>16277</v>
      </c>
      <c r="Q34703" s="57">
        <v>0</v>
      </c>
      <c r="R34703" s="57">
        <v>1</v>
      </c>
      <c r="S34703" s="57">
        <v>0.125</v>
      </c>
      <c r="T34703" s="57">
        <v>0.54999999999999993</v>
      </c>
      <c r="U34703" s="57">
        <v>722511</v>
      </c>
      <c r="V34703" s="1" t="s">
        <v>11201</v>
      </c>
      <c r="W34703" s="1" t="s">
        <v>442</v>
      </c>
      <c r="X34703" s="56" t="s">
        <v>4156</v>
      </c>
      <c r="Y34703" t="s">
        <v>1</v>
      </c>
    </row>
    <row r="34704" spans="1:25" x14ac:dyDescent="0.3">
      <c r="A34704" s="1" t="s">
        <v>1992</v>
      </c>
      <c r="B34704" s="49">
        <v>45443</v>
      </c>
      <c r="C34704" s="29">
        <v>76829.53</v>
      </c>
      <c r="D34704" s="29">
        <v>83644.740000000005</v>
      </c>
      <c r="E34704" s="29">
        <v>76829.53</v>
      </c>
      <c r="F34704" s="29">
        <v>6815.21</v>
      </c>
      <c r="G34704" s="29">
        <v>2583750</v>
      </c>
      <c r="H34704" s="26">
        <v>43614</v>
      </c>
      <c r="I34704" s="26">
        <v>43586</v>
      </c>
      <c r="J34704" s="47">
        <v>47239</v>
      </c>
      <c r="K34704" s="55">
        <f t="shared" si="281"/>
        <v>10</v>
      </c>
      <c r="L34704" t="s">
        <v>0</v>
      </c>
      <c r="M34704" t="s">
        <v>0</v>
      </c>
      <c r="N34704" s="1">
        <v>530232</v>
      </c>
      <c r="O34704" s="1" t="s">
        <v>485</v>
      </c>
      <c r="P34704" t="s">
        <v>16277</v>
      </c>
      <c r="Q34704" s="57">
        <v>0</v>
      </c>
      <c r="R34704" s="57">
        <v>1</v>
      </c>
      <c r="S34704" s="57">
        <v>0.125</v>
      </c>
      <c r="T34704" s="57">
        <v>0</v>
      </c>
      <c r="U34704" s="57">
        <v>446120</v>
      </c>
      <c r="V34704" s="1" t="s">
        <v>370</v>
      </c>
      <c r="W34704" s="1" t="s">
        <v>441</v>
      </c>
      <c r="X34704" s="56" t="s">
        <v>138</v>
      </c>
      <c r="Y34704" t="s">
        <v>3</v>
      </c>
    </row>
    <row r="34705" spans="1:25" x14ac:dyDescent="0.3">
      <c r="A34705" s="1" t="s">
        <v>2035</v>
      </c>
      <c r="B34705" s="49">
        <v>45443</v>
      </c>
      <c r="C34705" s="29">
        <v>68658.7</v>
      </c>
      <c r="D34705" s="29">
        <v>69205.84</v>
      </c>
      <c r="E34705" s="29">
        <v>68658.7</v>
      </c>
      <c r="F34705" s="29">
        <v>547.14</v>
      </c>
      <c r="G34705" s="29">
        <v>213375</v>
      </c>
      <c r="H34705" s="26">
        <v>38169</v>
      </c>
      <c r="I34705" s="26">
        <v>38132</v>
      </c>
      <c r="J34705" s="47">
        <v>47263</v>
      </c>
      <c r="K34705" s="55">
        <f t="shared" si="281"/>
        <v>25</v>
      </c>
      <c r="L34705" t="s">
        <v>4</v>
      </c>
      <c r="M34705" t="s">
        <v>0</v>
      </c>
      <c r="N34705" s="1">
        <v>506956</v>
      </c>
      <c r="O34705" s="1" t="s">
        <v>485</v>
      </c>
      <c r="P34705" t="s">
        <v>16278</v>
      </c>
      <c r="Q34705" s="57">
        <v>0</v>
      </c>
      <c r="R34705" s="57">
        <v>1.39</v>
      </c>
      <c r="S34705" s="57">
        <v>0.125</v>
      </c>
      <c r="T34705" s="57">
        <v>0.36</v>
      </c>
      <c r="U34705" s="57">
        <v>722110</v>
      </c>
      <c r="V34705" s="1" t="s">
        <v>11918</v>
      </c>
      <c r="W34705" s="1" t="s">
        <v>440</v>
      </c>
      <c r="X34705" s="56" t="s">
        <v>7209</v>
      </c>
      <c r="Y34705" t="s">
        <v>1</v>
      </c>
    </row>
    <row r="34706" spans="1:25" x14ac:dyDescent="0.3">
      <c r="A34706" s="1" t="s">
        <v>2037</v>
      </c>
      <c r="B34706" s="49">
        <v>45443</v>
      </c>
      <c r="C34706" s="29">
        <v>2178068.0699999998</v>
      </c>
      <c r="D34706" s="29">
        <v>2199856.08</v>
      </c>
      <c r="E34706" s="29">
        <v>2178068.0699999998</v>
      </c>
      <c r="F34706" s="29">
        <v>21788.01</v>
      </c>
      <c r="G34706" s="29">
        <v>3151800</v>
      </c>
      <c r="H34706" s="26">
        <v>44098</v>
      </c>
      <c r="I34706" s="26">
        <v>43735</v>
      </c>
      <c r="J34706" s="47">
        <v>47388</v>
      </c>
      <c r="K34706" s="55">
        <f t="shared" si="281"/>
        <v>10</v>
      </c>
      <c r="L34706" t="s">
        <v>4</v>
      </c>
      <c r="M34706" t="s">
        <v>0</v>
      </c>
      <c r="N34706" s="1">
        <v>510702</v>
      </c>
      <c r="O34706" s="1" t="s">
        <v>485</v>
      </c>
      <c r="P34706" t="s">
        <v>16277</v>
      </c>
      <c r="Q34706" s="57">
        <v>1.23</v>
      </c>
      <c r="R34706" s="57">
        <v>1</v>
      </c>
      <c r="S34706" s="57">
        <v>0.14499999999999999</v>
      </c>
      <c r="T34706" s="57">
        <v>0.54999999999999993</v>
      </c>
      <c r="U34706" s="57">
        <v>326122</v>
      </c>
      <c r="V34706" s="1" t="s">
        <v>16265</v>
      </c>
      <c r="W34706" s="1" t="s">
        <v>468</v>
      </c>
      <c r="X34706" s="56" t="s">
        <v>6029</v>
      </c>
      <c r="Y34706" t="s">
        <v>1</v>
      </c>
    </row>
    <row r="34707" spans="1:25" x14ac:dyDescent="0.3">
      <c r="A34707" s="1" t="s">
        <v>2160</v>
      </c>
      <c r="B34707" s="49">
        <v>45443</v>
      </c>
      <c r="C34707" s="29">
        <v>387482.81</v>
      </c>
      <c r="D34707" s="29">
        <v>390850.95</v>
      </c>
      <c r="E34707" s="29">
        <v>387482.81</v>
      </c>
      <c r="F34707" s="29">
        <v>3368.14</v>
      </c>
      <c r="G34707" s="29">
        <v>568359.80000000005</v>
      </c>
      <c r="H34707" s="26">
        <v>43886</v>
      </c>
      <c r="I34707" s="26">
        <v>43607</v>
      </c>
      <c r="J34707" s="47">
        <v>47444</v>
      </c>
      <c r="K34707" s="55">
        <f t="shared" si="281"/>
        <v>10</v>
      </c>
      <c r="L34707" t="s">
        <v>4</v>
      </c>
      <c r="M34707" t="s">
        <v>4</v>
      </c>
      <c r="O34707" s="1" t="s">
        <v>485</v>
      </c>
      <c r="P34707" t="s">
        <v>16277</v>
      </c>
      <c r="Q34707" s="57">
        <v>0</v>
      </c>
      <c r="R34707" s="57">
        <v>1</v>
      </c>
      <c r="S34707" s="57">
        <v>0.125</v>
      </c>
      <c r="T34707" s="57">
        <v>0.54999999999999993</v>
      </c>
      <c r="U34707" s="57">
        <v>812910</v>
      </c>
      <c r="V34707" s="1" t="s">
        <v>339</v>
      </c>
      <c r="W34707" s="1" t="s">
        <v>465</v>
      </c>
      <c r="X34707" s="56" t="s">
        <v>16266</v>
      </c>
      <c r="Y34707" t="s">
        <v>1</v>
      </c>
    </row>
    <row r="34708" spans="1:25" x14ac:dyDescent="0.3">
      <c r="A34708" s="1" t="s">
        <v>1989</v>
      </c>
      <c r="B34708" s="49">
        <v>45443</v>
      </c>
      <c r="C34708" s="29">
        <v>125391.32</v>
      </c>
      <c r="D34708" s="29">
        <v>128606.93</v>
      </c>
      <c r="E34708" s="29">
        <v>125391.32</v>
      </c>
      <c r="F34708" s="29">
        <v>3215.61</v>
      </c>
      <c r="G34708" s="29">
        <v>160623.69</v>
      </c>
      <c r="H34708" s="26">
        <v>43910</v>
      </c>
      <c r="I34708" s="26">
        <v>43868</v>
      </c>
      <c r="J34708" s="47">
        <v>47528</v>
      </c>
      <c r="K34708" s="55">
        <f t="shared" si="281"/>
        <v>10</v>
      </c>
      <c r="L34708" t="s">
        <v>0</v>
      </c>
      <c r="M34708" t="s">
        <v>0</v>
      </c>
      <c r="N34708" s="1">
        <v>510654</v>
      </c>
      <c r="O34708" s="1" t="s">
        <v>485</v>
      </c>
      <c r="P34708" t="s">
        <v>16277</v>
      </c>
      <c r="Q34708" s="57">
        <v>5.7050000000000001</v>
      </c>
      <c r="R34708" s="57">
        <v>1</v>
      </c>
      <c r="S34708" s="57">
        <v>0.14499999999999999</v>
      </c>
      <c r="T34708" s="57">
        <v>0.54999999999999993</v>
      </c>
      <c r="U34708" s="57">
        <v>541380</v>
      </c>
      <c r="V34708" s="1" t="s">
        <v>1150</v>
      </c>
      <c r="W34708" s="1" t="s">
        <v>442</v>
      </c>
      <c r="X34708" s="56" t="s">
        <v>3029</v>
      </c>
      <c r="Y34708" t="s">
        <v>3</v>
      </c>
    </row>
    <row r="34709" spans="1:25" x14ac:dyDescent="0.3">
      <c r="A34709" s="1" t="s">
        <v>2266</v>
      </c>
      <c r="B34709" s="49">
        <v>45443</v>
      </c>
      <c r="C34709" s="29">
        <v>103872.44</v>
      </c>
      <c r="D34709" s="29">
        <v>103885.74</v>
      </c>
      <c r="E34709" s="29">
        <v>103872.44</v>
      </c>
      <c r="F34709" s="29">
        <v>13.3</v>
      </c>
      <c r="G34709" s="29">
        <v>273225.55</v>
      </c>
      <c r="H34709" s="26">
        <v>39206</v>
      </c>
      <c r="I34709" s="26">
        <v>38776</v>
      </c>
      <c r="J34709" s="47">
        <v>47542</v>
      </c>
      <c r="K34709" s="55">
        <f t="shared" si="281"/>
        <v>24</v>
      </c>
      <c r="L34709" t="s">
        <v>4</v>
      </c>
      <c r="M34709" t="s">
        <v>0</v>
      </c>
      <c r="N34709" s="1">
        <v>508096</v>
      </c>
      <c r="O34709" s="1" t="s">
        <v>485</v>
      </c>
      <c r="P34709" t="s">
        <v>16277</v>
      </c>
      <c r="Q34709" s="57">
        <v>2.4790000000000001</v>
      </c>
      <c r="R34709" s="57">
        <v>1.4810000000000001</v>
      </c>
      <c r="S34709" s="57">
        <v>0.14499999999999999</v>
      </c>
      <c r="T34709" s="57">
        <v>0.54500000000000004</v>
      </c>
      <c r="U34709" s="57">
        <v>811111</v>
      </c>
      <c r="V34709" s="1" t="s">
        <v>194</v>
      </c>
      <c r="W34709" s="1" t="s">
        <v>438</v>
      </c>
      <c r="X34709" s="56" t="s">
        <v>8438</v>
      </c>
      <c r="Y34709" t="s">
        <v>1</v>
      </c>
    </row>
    <row r="34710" spans="1:25" x14ac:dyDescent="0.3">
      <c r="A34710" s="1" t="s">
        <v>2129</v>
      </c>
      <c r="B34710" s="49">
        <v>45443</v>
      </c>
      <c r="C34710" s="29">
        <v>207207.33</v>
      </c>
      <c r="D34710" s="29">
        <v>201816.87</v>
      </c>
      <c r="E34710" s="29">
        <v>201816.87</v>
      </c>
      <c r="F34710" s="29">
        <v>0</v>
      </c>
      <c r="G34710" s="29">
        <v>256500</v>
      </c>
      <c r="H34710" s="26">
        <v>44313</v>
      </c>
      <c r="I34710" s="26">
        <v>44239</v>
      </c>
      <c r="J34710" s="47">
        <v>47912</v>
      </c>
      <c r="K34710" s="55">
        <f t="shared" si="281"/>
        <v>10</v>
      </c>
      <c r="L34710" t="s">
        <v>4</v>
      </c>
      <c r="M34710" t="s">
        <v>0</v>
      </c>
      <c r="N34710" s="1">
        <v>522668</v>
      </c>
      <c r="O34710" s="1" t="s">
        <v>485</v>
      </c>
      <c r="P34710" t="s">
        <v>16277</v>
      </c>
      <c r="Q34710" s="57">
        <v>0</v>
      </c>
      <c r="R34710" s="57">
        <v>1</v>
      </c>
      <c r="S34710" s="57">
        <v>0.125</v>
      </c>
      <c r="T34710" s="57">
        <v>0</v>
      </c>
      <c r="U34710" s="57">
        <v>621210</v>
      </c>
      <c r="V34710" s="1" t="s">
        <v>100</v>
      </c>
      <c r="W34710" s="1" t="s">
        <v>470</v>
      </c>
      <c r="X34710" s="56" t="s">
        <v>4809</v>
      </c>
      <c r="Y34710" t="s">
        <v>1</v>
      </c>
    </row>
    <row r="34711" spans="1:25" x14ac:dyDescent="0.3">
      <c r="A34711" s="1" t="s">
        <v>1989</v>
      </c>
      <c r="B34711" s="49">
        <v>45443</v>
      </c>
      <c r="C34711" s="29">
        <v>68187.070000000007</v>
      </c>
      <c r="D34711" s="29">
        <v>70268.73</v>
      </c>
      <c r="E34711" s="29">
        <v>68187.070000000007</v>
      </c>
      <c r="F34711" s="29">
        <v>2081.66</v>
      </c>
      <c r="G34711" s="29">
        <v>80849.19</v>
      </c>
      <c r="H34711" s="26">
        <v>44370</v>
      </c>
      <c r="I34711" s="26">
        <v>44295</v>
      </c>
      <c r="J34711" s="47">
        <v>47957</v>
      </c>
      <c r="K34711" s="55">
        <f t="shared" si="281"/>
        <v>10</v>
      </c>
      <c r="L34711" t="s">
        <v>0</v>
      </c>
      <c r="M34711" t="s">
        <v>0</v>
      </c>
      <c r="N34711" s="1">
        <v>530463</v>
      </c>
      <c r="O34711" s="1" t="s">
        <v>485</v>
      </c>
      <c r="P34711" t="s">
        <v>16277</v>
      </c>
      <c r="Q34711" s="57">
        <v>7.1050000000000004</v>
      </c>
      <c r="R34711" s="57">
        <v>1</v>
      </c>
      <c r="S34711" s="57">
        <v>0.14499999999999999</v>
      </c>
      <c r="T34711" s="57">
        <v>0</v>
      </c>
      <c r="U34711" s="57">
        <v>541618</v>
      </c>
      <c r="V34711" s="1" t="s">
        <v>11087</v>
      </c>
      <c r="W34711" s="1" t="s">
        <v>442</v>
      </c>
      <c r="X34711" s="56" t="s">
        <v>3928</v>
      </c>
      <c r="Y34711" t="s">
        <v>3</v>
      </c>
    </row>
    <row r="34712" spans="1:25" x14ac:dyDescent="0.3">
      <c r="A34712" s="1" t="s">
        <v>1998</v>
      </c>
      <c r="B34712" s="49">
        <v>45443</v>
      </c>
      <c r="C34712" s="29">
        <v>87858.1</v>
      </c>
      <c r="D34712" s="29">
        <v>88179.3</v>
      </c>
      <c r="E34712" s="29">
        <v>87858.1</v>
      </c>
      <c r="F34712" s="29">
        <v>321.2</v>
      </c>
      <c r="G34712" s="29">
        <v>110221.83</v>
      </c>
      <c r="H34712" s="26">
        <v>44434</v>
      </c>
      <c r="I34712" s="26">
        <v>44336</v>
      </c>
      <c r="J34712" s="47">
        <v>47988</v>
      </c>
      <c r="K34712" s="55">
        <f t="shared" si="281"/>
        <v>10</v>
      </c>
      <c r="L34712" t="s">
        <v>4</v>
      </c>
      <c r="M34712" t="s">
        <v>0</v>
      </c>
      <c r="N34712" s="1">
        <v>540007</v>
      </c>
      <c r="O34712" s="1" t="s">
        <v>485</v>
      </c>
      <c r="P34712" t="s">
        <v>16277</v>
      </c>
      <c r="Q34712" s="57">
        <v>0</v>
      </c>
      <c r="R34712" s="57">
        <v>1</v>
      </c>
      <c r="S34712" s="57">
        <v>0.125</v>
      </c>
      <c r="T34712" s="57">
        <v>0</v>
      </c>
      <c r="U34712" s="57">
        <v>928110</v>
      </c>
      <c r="V34712" s="1" t="s">
        <v>123</v>
      </c>
      <c r="W34712" s="1" t="s">
        <v>460</v>
      </c>
      <c r="X34712" s="56" t="s">
        <v>3731</v>
      </c>
      <c r="Y34712" t="s">
        <v>1</v>
      </c>
    </row>
    <row r="34713" spans="1:25" x14ac:dyDescent="0.3">
      <c r="A34713" s="1" t="s">
        <v>2017</v>
      </c>
      <c r="B34713" s="49">
        <v>45443</v>
      </c>
      <c r="C34713" s="29">
        <v>280470.59999999998</v>
      </c>
      <c r="D34713" s="29">
        <v>284383.71999999997</v>
      </c>
      <c r="E34713" s="29">
        <v>280470.59999999998</v>
      </c>
      <c r="F34713" s="29">
        <v>3913.12</v>
      </c>
      <c r="G34713" s="29">
        <v>431550</v>
      </c>
      <c r="H34713" s="26">
        <v>44383</v>
      </c>
      <c r="I34713" s="26">
        <v>44358</v>
      </c>
      <c r="J34713" s="47">
        <v>48010</v>
      </c>
      <c r="K34713" s="55">
        <f t="shared" si="281"/>
        <v>10</v>
      </c>
      <c r="L34713" t="s">
        <v>4</v>
      </c>
      <c r="M34713" t="s">
        <v>0</v>
      </c>
      <c r="N34713" s="1">
        <v>510843</v>
      </c>
      <c r="O34713" s="1" t="s">
        <v>485</v>
      </c>
      <c r="P34713" t="s">
        <v>16277</v>
      </c>
      <c r="Q34713" s="57">
        <v>0.04</v>
      </c>
      <c r="R34713" s="57">
        <v>1</v>
      </c>
      <c r="S34713" s="57">
        <v>0.14499999999999999</v>
      </c>
      <c r="T34713" s="57">
        <v>0</v>
      </c>
      <c r="U34713" s="57">
        <v>541810</v>
      </c>
      <c r="V34713" s="1" t="s">
        <v>1072</v>
      </c>
      <c r="W34713" s="1" t="s">
        <v>448</v>
      </c>
      <c r="X34713" s="56" t="s">
        <v>4672</v>
      </c>
      <c r="Y34713" t="s">
        <v>1</v>
      </c>
    </row>
    <row r="34714" spans="1:25" x14ac:dyDescent="0.3">
      <c r="A34714" s="1" t="s">
        <v>2035</v>
      </c>
      <c r="B34714" s="49">
        <v>45443</v>
      </c>
      <c r="C34714" s="29">
        <v>324562.49</v>
      </c>
      <c r="D34714" s="29">
        <v>327524.46000000002</v>
      </c>
      <c r="E34714" s="29">
        <v>324562.49</v>
      </c>
      <c r="F34714" s="29">
        <v>2961.97</v>
      </c>
      <c r="G34714" s="29">
        <v>3459510</v>
      </c>
      <c r="H34714" s="26">
        <v>44392</v>
      </c>
      <c r="I34714" s="26">
        <v>44369</v>
      </c>
      <c r="J34714" s="47">
        <v>48021</v>
      </c>
      <c r="K34714" s="55">
        <f t="shared" si="281"/>
        <v>10</v>
      </c>
      <c r="L34714" t="s">
        <v>4</v>
      </c>
      <c r="M34714" t="s">
        <v>0</v>
      </c>
      <c r="N34714" s="1">
        <v>510843</v>
      </c>
      <c r="O34714" s="1" t="s">
        <v>485</v>
      </c>
      <c r="P34714" t="s">
        <v>16277</v>
      </c>
      <c r="Q34714" s="57">
        <v>0.28000000000000003</v>
      </c>
      <c r="R34714" s="57">
        <v>1</v>
      </c>
      <c r="S34714" s="57">
        <v>0.14499999999999999</v>
      </c>
      <c r="T34714" s="57">
        <v>0</v>
      </c>
      <c r="U34714" s="57">
        <v>621610</v>
      </c>
      <c r="V34714" s="1" t="s">
        <v>16267</v>
      </c>
      <c r="W34714" s="1" t="s">
        <v>457</v>
      </c>
      <c r="X34714" s="56" t="s">
        <v>16268</v>
      </c>
      <c r="Y34714" t="s">
        <v>1</v>
      </c>
    </row>
    <row r="34715" spans="1:25" x14ac:dyDescent="0.3">
      <c r="A34715" s="1" t="s">
        <v>1997</v>
      </c>
      <c r="B34715" s="49">
        <v>45443</v>
      </c>
      <c r="C34715" s="29">
        <v>179555.28</v>
      </c>
      <c r="D34715" s="29">
        <v>181151.28</v>
      </c>
      <c r="E34715" s="29">
        <v>179555.28</v>
      </c>
      <c r="F34715" s="29">
        <v>1596</v>
      </c>
      <c r="G34715" s="29">
        <v>428400</v>
      </c>
      <c r="H34715" s="26">
        <v>44473</v>
      </c>
      <c r="I34715" s="26">
        <v>44441</v>
      </c>
      <c r="J34715" s="47">
        <v>48093</v>
      </c>
      <c r="K34715" s="55">
        <f t="shared" si="281"/>
        <v>10</v>
      </c>
      <c r="L34715" t="s">
        <v>4</v>
      </c>
      <c r="M34715" t="s">
        <v>0</v>
      </c>
      <c r="N34715" s="1">
        <v>540003</v>
      </c>
      <c r="O34715" s="1" t="s">
        <v>485</v>
      </c>
      <c r="P34715" t="s">
        <v>16277</v>
      </c>
      <c r="Q34715" s="57">
        <v>0</v>
      </c>
      <c r="R34715" s="57">
        <v>1</v>
      </c>
      <c r="S34715" s="57">
        <v>0.125</v>
      </c>
      <c r="T34715" s="57">
        <v>0</v>
      </c>
      <c r="U34715" s="57">
        <v>511210</v>
      </c>
      <c r="V34715" s="1" t="s">
        <v>11160</v>
      </c>
      <c r="W34715" s="1" t="s">
        <v>437</v>
      </c>
      <c r="X34715" s="56" t="s">
        <v>4074</v>
      </c>
      <c r="Y34715" t="s">
        <v>1</v>
      </c>
    </row>
    <row r="34716" spans="1:25" x14ac:dyDescent="0.3">
      <c r="A34716" s="1" t="s">
        <v>2058</v>
      </c>
      <c r="B34716" s="49">
        <v>45443</v>
      </c>
      <c r="C34716" s="29">
        <v>634646.39</v>
      </c>
      <c r="D34716" s="29">
        <v>644270.68000000005</v>
      </c>
      <c r="E34716" s="29">
        <v>634646.39</v>
      </c>
      <c r="F34716" s="29">
        <v>9624.2900000000009</v>
      </c>
      <c r="G34716" s="29">
        <v>751041.31</v>
      </c>
      <c r="H34716" s="26">
        <v>44617</v>
      </c>
      <c r="I34716" s="26">
        <v>44461</v>
      </c>
      <c r="J34716" s="47">
        <v>48113</v>
      </c>
      <c r="K34716" s="55">
        <f t="shared" si="281"/>
        <v>10</v>
      </c>
      <c r="L34716" t="s">
        <v>4</v>
      </c>
      <c r="M34716" t="s">
        <v>0</v>
      </c>
      <c r="N34716" s="1">
        <v>540047</v>
      </c>
      <c r="O34716" s="1" t="s">
        <v>485</v>
      </c>
      <c r="P34716" t="s">
        <v>16277</v>
      </c>
      <c r="Q34716" s="57">
        <v>0</v>
      </c>
      <c r="R34716" s="57">
        <v>1</v>
      </c>
      <c r="S34716" s="57">
        <v>0.125</v>
      </c>
      <c r="T34716" s="57">
        <v>0</v>
      </c>
      <c r="U34716" s="57">
        <v>323111</v>
      </c>
      <c r="V34716" s="1" t="s">
        <v>370</v>
      </c>
      <c r="W34716" s="1" t="s">
        <v>458</v>
      </c>
      <c r="X34716" s="56" t="s">
        <v>3325</v>
      </c>
      <c r="Y34716" t="s">
        <v>1</v>
      </c>
    </row>
    <row r="34717" spans="1:25" x14ac:dyDescent="0.3">
      <c r="A34717" s="1" t="s">
        <v>1989</v>
      </c>
      <c r="B34717" s="49">
        <v>45443</v>
      </c>
      <c r="C34717" s="29">
        <v>38150.660000000003</v>
      </c>
      <c r="D34717" s="29">
        <v>41144.559999999998</v>
      </c>
      <c r="E34717" s="29">
        <v>38150.660000000003</v>
      </c>
      <c r="F34717" s="29">
        <v>2993.9</v>
      </c>
      <c r="G34717" s="29">
        <v>40978.199999999997</v>
      </c>
      <c r="H34717" s="26">
        <v>44687</v>
      </c>
      <c r="I34717" s="26">
        <v>44568</v>
      </c>
      <c r="J34717" s="47">
        <v>48224</v>
      </c>
      <c r="K34717" s="55">
        <f t="shared" si="281"/>
        <v>10</v>
      </c>
      <c r="L34717" t="s">
        <v>0</v>
      </c>
      <c r="M34717" t="s">
        <v>0</v>
      </c>
      <c r="N34717" s="1">
        <v>530158</v>
      </c>
      <c r="O34717" s="1" t="s">
        <v>485</v>
      </c>
      <c r="P34717" t="s">
        <v>16277</v>
      </c>
      <c r="Q34717" s="57">
        <v>1.98</v>
      </c>
      <c r="R34717" s="57">
        <v>1</v>
      </c>
      <c r="S34717" s="57">
        <v>0.14499999999999999</v>
      </c>
      <c r="T34717" s="57">
        <v>0</v>
      </c>
      <c r="U34717" s="57">
        <v>561720</v>
      </c>
      <c r="V34717" s="1" t="s">
        <v>109</v>
      </c>
      <c r="W34717" s="1" t="s">
        <v>442</v>
      </c>
      <c r="X34717" s="56" t="s">
        <v>16269</v>
      </c>
      <c r="Y34717" t="s">
        <v>3</v>
      </c>
    </row>
    <row r="34718" spans="1:25" x14ac:dyDescent="0.3">
      <c r="A34718" s="1" t="s">
        <v>2035</v>
      </c>
      <c r="B34718" s="49">
        <v>45443</v>
      </c>
      <c r="C34718" s="29">
        <v>5152.74</v>
      </c>
      <c r="D34718" s="29">
        <v>5224.2</v>
      </c>
      <c r="E34718" s="29">
        <v>5152.74</v>
      </c>
      <c r="F34718" s="29">
        <v>71.459999999999994</v>
      </c>
      <c r="G34718" s="29">
        <v>440820</v>
      </c>
      <c r="H34718" s="26">
        <v>44634</v>
      </c>
      <c r="I34718" s="26">
        <v>44607</v>
      </c>
      <c r="J34718" s="47">
        <v>48259</v>
      </c>
      <c r="K34718" s="55">
        <f t="shared" si="281"/>
        <v>10</v>
      </c>
      <c r="L34718" t="s">
        <v>4</v>
      </c>
      <c r="M34718" t="s">
        <v>0</v>
      </c>
      <c r="N34718" s="1">
        <v>530137</v>
      </c>
      <c r="O34718" s="1" t="s">
        <v>485</v>
      </c>
      <c r="P34718" t="s">
        <v>16277</v>
      </c>
      <c r="Q34718" s="57">
        <v>0.48</v>
      </c>
      <c r="R34718" s="57">
        <v>1</v>
      </c>
      <c r="S34718" s="57">
        <v>0.14499999999999999</v>
      </c>
      <c r="T34718" s="57">
        <v>0</v>
      </c>
      <c r="U34718" s="57">
        <v>713940</v>
      </c>
      <c r="V34718" s="1" t="s">
        <v>16270</v>
      </c>
      <c r="W34718" s="1" t="s">
        <v>449</v>
      </c>
      <c r="X34718" s="56" t="s">
        <v>4639</v>
      </c>
      <c r="Y34718" t="s">
        <v>1</v>
      </c>
    </row>
    <row r="34719" spans="1:25" x14ac:dyDescent="0.3">
      <c r="A34719" s="1" t="s">
        <v>1990</v>
      </c>
      <c r="B34719" s="49">
        <v>45443</v>
      </c>
      <c r="C34719" s="29">
        <v>201063.79</v>
      </c>
      <c r="D34719" s="29">
        <v>207123.22</v>
      </c>
      <c r="E34719" s="29">
        <v>201063.79</v>
      </c>
      <c r="F34719" s="29">
        <v>6059.43</v>
      </c>
      <c r="G34719" s="29">
        <v>229500</v>
      </c>
      <c r="H34719" s="26">
        <v>44643</v>
      </c>
      <c r="I34719" s="26">
        <v>44623</v>
      </c>
      <c r="J34719" s="47">
        <v>48276</v>
      </c>
      <c r="K34719" s="55">
        <f t="shared" si="281"/>
        <v>10</v>
      </c>
      <c r="L34719" t="s">
        <v>0</v>
      </c>
      <c r="M34719" t="s">
        <v>0</v>
      </c>
      <c r="N34719" s="1">
        <v>540055</v>
      </c>
      <c r="O34719" s="1" t="s">
        <v>485</v>
      </c>
      <c r="P34719" t="s">
        <v>16277</v>
      </c>
      <c r="Q34719" s="57">
        <v>0</v>
      </c>
      <c r="R34719" s="57">
        <v>1</v>
      </c>
      <c r="S34719" s="57">
        <v>0.125</v>
      </c>
      <c r="T34719" s="57">
        <v>0</v>
      </c>
      <c r="U34719" s="57">
        <v>445132</v>
      </c>
      <c r="V34719" s="1" t="s">
        <v>192</v>
      </c>
      <c r="W34719" s="1" t="s">
        <v>457</v>
      </c>
      <c r="X34719" s="56" t="s">
        <v>9007</v>
      </c>
      <c r="Y34719" t="s">
        <v>3</v>
      </c>
    </row>
    <row r="34720" spans="1:25" x14ac:dyDescent="0.3">
      <c r="A34720" s="1" t="s">
        <v>2058</v>
      </c>
      <c r="B34720" s="49">
        <v>45443</v>
      </c>
      <c r="C34720" s="29">
        <v>529951.37</v>
      </c>
      <c r="D34720" s="29">
        <v>545847.32999999996</v>
      </c>
      <c r="E34720" s="29">
        <v>529951.37</v>
      </c>
      <c r="F34720" s="29">
        <v>15895.96</v>
      </c>
      <c r="G34720" s="29">
        <v>600000</v>
      </c>
      <c r="H34720" s="26">
        <v>44694</v>
      </c>
      <c r="I34720" s="26">
        <v>44665</v>
      </c>
      <c r="J34720" s="47">
        <v>48318</v>
      </c>
      <c r="K34720" s="55">
        <f t="shared" si="281"/>
        <v>10</v>
      </c>
      <c r="L34720" t="s">
        <v>4</v>
      </c>
      <c r="M34720" t="s">
        <v>4</v>
      </c>
      <c r="O34720" s="1" t="s">
        <v>485</v>
      </c>
      <c r="P34720" t="s">
        <v>16277</v>
      </c>
      <c r="Q34720" s="57">
        <v>0</v>
      </c>
      <c r="R34720" s="57">
        <v>1</v>
      </c>
      <c r="S34720" s="57">
        <v>0.125</v>
      </c>
      <c r="T34720" s="57">
        <v>0.49</v>
      </c>
      <c r="U34720" s="57">
        <v>561720</v>
      </c>
      <c r="V34720" s="1" t="s">
        <v>398</v>
      </c>
      <c r="W34720" s="1" t="s">
        <v>448</v>
      </c>
      <c r="X34720" s="56" t="s">
        <v>1301</v>
      </c>
      <c r="Y34720" t="s">
        <v>2</v>
      </c>
    </row>
    <row r="34721" spans="1:25" x14ac:dyDescent="0.3">
      <c r="A34721" s="1" t="s">
        <v>2397</v>
      </c>
      <c r="B34721" s="49">
        <v>45443</v>
      </c>
      <c r="C34721" s="29">
        <v>142018.20000000001</v>
      </c>
      <c r="D34721" s="29">
        <v>143114.41</v>
      </c>
      <c r="E34721" s="29">
        <v>142018.20000000001</v>
      </c>
      <c r="F34721" s="29">
        <v>1096.21</v>
      </c>
      <c r="G34721" s="29">
        <v>180000</v>
      </c>
      <c r="H34721" s="26">
        <v>44705</v>
      </c>
      <c r="I34721" s="26">
        <v>44694</v>
      </c>
      <c r="J34721" s="47">
        <v>48347</v>
      </c>
      <c r="K34721" s="55">
        <f t="shared" si="281"/>
        <v>10</v>
      </c>
      <c r="L34721" t="s">
        <v>0</v>
      </c>
      <c r="M34721" t="s">
        <v>4</v>
      </c>
      <c r="O34721" s="1" t="s">
        <v>485</v>
      </c>
      <c r="P34721" t="s">
        <v>15667</v>
      </c>
      <c r="Q34721" s="57">
        <v>0</v>
      </c>
      <c r="R34721" s="57">
        <v>1</v>
      </c>
      <c r="S34721" s="57">
        <v>0.125</v>
      </c>
      <c r="T34721" s="57">
        <v>0</v>
      </c>
      <c r="U34721" s="57">
        <v>621340</v>
      </c>
      <c r="V34721" s="1" t="s">
        <v>12205</v>
      </c>
      <c r="W34721" s="1" t="s">
        <v>438</v>
      </c>
      <c r="X34721" s="56" t="s">
        <v>6267</v>
      </c>
      <c r="Y34721" t="s">
        <v>3</v>
      </c>
    </row>
    <row r="34722" spans="1:25" x14ac:dyDescent="0.3">
      <c r="A34722" s="1" t="s">
        <v>1989</v>
      </c>
      <c r="B34722" s="49">
        <v>45443</v>
      </c>
      <c r="C34722" s="29">
        <v>55099.01</v>
      </c>
      <c r="D34722" s="29">
        <v>58373.63</v>
      </c>
      <c r="E34722" s="29">
        <v>55099.01</v>
      </c>
      <c r="F34722" s="29">
        <v>3274.62</v>
      </c>
      <c r="G34722" s="29">
        <v>58616.5</v>
      </c>
      <c r="H34722" s="26">
        <v>44895</v>
      </c>
      <c r="I34722" s="26">
        <v>44816</v>
      </c>
      <c r="J34722" s="47">
        <v>48470</v>
      </c>
      <c r="K34722" s="55">
        <f t="shared" si="281"/>
        <v>10</v>
      </c>
      <c r="L34722" t="s">
        <v>0</v>
      </c>
      <c r="M34722" t="s">
        <v>0</v>
      </c>
      <c r="N34722" s="1">
        <v>540091</v>
      </c>
      <c r="O34722" s="1" t="s">
        <v>485</v>
      </c>
      <c r="P34722" t="s">
        <v>16277</v>
      </c>
      <c r="Q34722" s="57">
        <v>0</v>
      </c>
      <c r="R34722" s="57">
        <v>1</v>
      </c>
      <c r="S34722" s="57">
        <v>0.125</v>
      </c>
      <c r="T34722" s="57">
        <v>0</v>
      </c>
      <c r="U34722" s="57">
        <v>711410</v>
      </c>
      <c r="V34722" s="1" t="s">
        <v>10870</v>
      </c>
      <c r="W34722" s="1" t="s">
        <v>442</v>
      </c>
      <c r="X34722" s="56" t="s">
        <v>16271</v>
      </c>
      <c r="Y34722" t="s">
        <v>3</v>
      </c>
    </row>
    <row r="34723" spans="1:25" x14ac:dyDescent="0.3">
      <c r="A34723" s="1" t="s">
        <v>2192</v>
      </c>
      <c r="B34723" s="49">
        <v>45443</v>
      </c>
      <c r="C34723" s="29">
        <v>172924.63</v>
      </c>
      <c r="D34723" s="29">
        <v>173395.01</v>
      </c>
      <c r="E34723" s="29">
        <v>172924.63</v>
      </c>
      <c r="F34723" s="29">
        <v>470.38</v>
      </c>
      <c r="G34723" s="29">
        <v>400945.76</v>
      </c>
      <c r="H34723" s="26">
        <v>39436</v>
      </c>
      <c r="I34723" s="26">
        <v>39171</v>
      </c>
      <c r="J34723" s="47">
        <v>48487</v>
      </c>
      <c r="K34723" s="55">
        <f t="shared" si="281"/>
        <v>25</v>
      </c>
      <c r="L34723" t="s">
        <v>4</v>
      </c>
      <c r="M34723" t="s">
        <v>0</v>
      </c>
      <c r="N34723" s="1">
        <v>508299</v>
      </c>
      <c r="O34723" s="1" t="s">
        <v>485</v>
      </c>
      <c r="P34723" t="s">
        <v>16277</v>
      </c>
      <c r="Q34723" s="57">
        <v>2.7050000000000001</v>
      </c>
      <c r="R34723" s="57">
        <v>1</v>
      </c>
      <c r="S34723" s="57">
        <v>0.14499999999999999</v>
      </c>
      <c r="T34723" s="57">
        <v>0.54999999999999993</v>
      </c>
      <c r="U34723" s="57">
        <v>811111</v>
      </c>
      <c r="V34723" s="1" t="s">
        <v>1305</v>
      </c>
      <c r="W34723" s="1" t="s">
        <v>436</v>
      </c>
      <c r="X34723" s="56" t="s">
        <v>16272</v>
      </c>
      <c r="Y34723" t="s">
        <v>1</v>
      </c>
    </row>
    <row r="34724" spans="1:25" x14ac:dyDescent="0.3">
      <c r="A34724" s="1" t="s">
        <v>2075</v>
      </c>
      <c r="B34724" s="49">
        <v>45443</v>
      </c>
      <c r="C34724" s="29">
        <v>442224.82</v>
      </c>
      <c r="D34724" s="29">
        <v>451369.48</v>
      </c>
      <c r="E34724" s="29">
        <v>442224.82</v>
      </c>
      <c r="F34724" s="29">
        <v>9144.66</v>
      </c>
      <c r="G34724" s="29">
        <v>475424.32</v>
      </c>
      <c r="H34724" s="26">
        <v>44887</v>
      </c>
      <c r="I34724" s="26">
        <v>44861</v>
      </c>
      <c r="J34724" s="47">
        <v>48514</v>
      </c>
      <c r="K34724" s="55">
        <f t="shared" si="281"/>
        <v>10</v>
      </c>
      <c r="L34724" t="s">
        <v>0</v>
      </c>
      <c r="M34724" t="s">
        <v>4</v>
      </c>
      <c r="O34724" s="1" t="s">
        <v>485</v>
      </c>
      <c r="P34724" t="s">
        <v>16277</v>
      </c>
      <c r="Q34724" s="57">
        <v>0</v>
      </c>
      <c r="R34724" s="57">
        <v>1</v>
      </c>
      <c r="S34724" s="57">
        <v>0.125</v>
      </c>
      <c r="T34724" s="57">
        <v>0.54999999999999993</v>
      </c>
      <c r="U34724" s="57">
        <v>541490</v>
      </c>
      <c r="V34724" s="1" t="s">
        <v>12493</v>
      </c>
      <c r="W34724" s="1" t="s">
        <v>442</v>
      </c>
      <c r="X34724" s="56" t="s">
        <v>6569</v>
      </c>
      <c r="Y34724" t="s">
        <v>3</v>
      </c>
    </row>
    <row r="34725" spans="1:25" x14ac:dyDescent="0.3">
      <c r="A34725" s="1" t="s">
        <v>2003</v>
      </c>
      <c r="B34725" s="49">
        <v>45443</v>
      </c>
      <c r="C34725" s="29">
        <v>121920.42</v>
      </c>
      <c r="D34725" s="29">
        <v>126805.63</v>
      </c>
      <c r="E34725" s="29">
        <v>121920.42</v>
      </c>
      <c r="F34725" s="29">
        <v>4885.21</v>
      </c>
      <c r="G34725" s="29">
        <v>127140.32</v>
      </c>
      <c r="H34725" s="26">
        <v>45014</v>
      </c>
      <c r="I34725" s="26">
        <v>44951</v>
      </c>
      <c r="J34725" s="47">
        <v>48604</v>
      </c>
      <c r="K34725" s="55">
        <f t="shared" si="281"/>
        <v>10</v>
      </c>
      <c r="L34725" t="s">
        <v>0</v>
      </c>
      <c r="M34725" t="s">
        <v>0</v>
      </c>
      <c r="N34725" s="1">
        <v>540103</v>
      </c>
      <c r="O34725" s="1" t="s">
        <v>485</v>
      </c>
      <c r="P34725" t="s">
        <v>16277</v>
      </c>
      <c r="Q34725" s="57">
        <v>0</v>
      </c>
      <c r="R34725" s="57">
        <v>1</v>
      </c>
      <c r="S34725" s="57">
        <v>0.125</v>
      </c>
      <c r="T34725" s="57">
        <v>0</v>
      </c>
      <c r="U34725" s="57">
        <v>611710</v>
      </c>
      <c r="V34725" s="1" t="s">
        <v>159</v>
      </c>
      <c r="W34725" s="1" t="s">
        <v>471</v>
      </c>
      <c r="X34725" s="56" t="s">
        <v>3169</v>
      </c>
      <c r="Y34725" t="s">
        <v>3</v>
      </c>
    </row>
    <row r="34726" spans="1:25" x14ac:dyDescent="0.3">
      <c r="A34726" s="1" t="s">
        <v>2207</v>
      </c>
      <c r="B34726" s="49">
        <v>45443</v>
      </c>
      <c r="C34726" s="29">
        <v>365745.91</v>
      </c>
      <c r="D34726" s="29">
        <v>368234.28</v>
      </c>
      <c r="E34726" s="29">
        <v>365745.91</v>
      </c>
      <c r="F34726" s="29">
        <v>2488.37</v>
      </c>
      <c r="G34726" s="29">
        <v>395115.16</v>
      </c>
      <c r="H34726" s="26">
        <v>45016</v>
      </c>
      <c r="I34726" s="26">
        <v>44970</v>
      </c>
      <c r="J34726" s="47">
        <v>48623</v>
      </c>
      <c r="K34726" s="55">
        <f t="shared" si="281"/>
        <v>10</v>
      </c>
      <c r="L34726" t="s">
        <v>4</v>
      </c>
      <c r="M34726" t="s">
        <v>4</v>
      </c>
      <c r="O34726" s="1" t="s">
        <v>485</v>
      </c>
      <c r="P34726" t="s">
        <v>15681</v>
      </c>
      <c r="Q34726" s="57">
        <v>0</v>
      </c>
      <c r="R34726" s="57">
        <v>1</v>
      </c>
      <c r="S34726" s="57">
        <v>0.125</v>
      </c>
      <c r="T34726" s="57">
        <v>0.54999999999999993</v>
      </c>
      <c r="U34726" s="57">
        <v>532289</v>
      </c>
      <c r="V34726" s="1" t="s">
        <v>688</v>
      </c>
      <c r="W34726" s="1" t="s">
        <v>470</v>
      </c>
      <c r="X34726" s="56" t="s">
        <v>5777</v>
      </c>
      <c r="Y34726" t="s">
        <v>1</v>
      </c>
    </row>
    <row r="34727" spans="1:25" x14ac:dyDescent="0.3">
      <c r="A34727" s="1" t="s">
        <v>2189</v>
      </c>
      <c r="B34727" s="49">
        <v>45443</v>
      </c>
      <c r="C34727" s="29">
        <v>725269.39</v>
      </c>
      <c r="D34727" s="29">
        <v>758437.92</v>
      </c>
      <c r="E34727" s="29">
        <v>725269.39</v>
      </c>
      <c r="F34727" s="29">
        <v>33168.53</v>
      </c>
      <c r="G34727" s="29">
        <v>746675.6</v>
      </c>
      <c r="H34727" s="26">
        <v>45093</v>
      </c>
      <c r="I34727" s="26">
        <v>45030</v>
      </c>
      <c r="J34727" s="47">
        <v>48683</v>
      </c>
      <c r="K34727" s="55">
        <f t="shared" si="281"/>
        <v>10</v>
      </c>
      <c r="L34727" t="s">
        <v>0</v>
      </c>
      <c r="M34727" t="s">
        <v>4</v>
      </c>
      <c r="O34727" s="1" t="s">
        <v>485</v>
      </c>
      <c r="P34727" t="s">
        <v>16277</v>
      </c>
      <c r="Q34727" s="57">
        <v>0</v>
      </c>
      <c r="R34727" s="57">
        <v>1</v>
      </c>
      <c r="S34727" s="57">
        <v>0.125</v>
      </c>
      <c r="T34727" s="57">
        <v>0.54999999999999993</v>
      </c>
      <c r="U34727" s="57">
        <v>561510</v>
      </c>
      <c r="V34727" s="1" t="s">
        <v>159</v>
      </c>
      <c r="W34727" s="1" t="s">
        <v>471</v>
      </c>
      <c r="X34727" s="56" t="s">
        <v>10095</v>
      </c>
      <c r="Y34727" t="s">
        <v>3</v>
      </c>
    </row>
    <row r="34728" spans="1:25" x14ac:dyDescent="0.3">
      <c r="A34728" s="1" t="s">
        <v>2003</v>
      </c>
      <c r="B34728" s="49">
        <v>45443</v>
      </c>
      <c r="C34728" s="29">
        <v>123824.58</v>
      </c>
      <c r="D34728" s="29">
        <v>127519.32</v>
      </c>
      <c r="E34728" s="29">
        <v>123824.58</v>
      </c>
      <c r="F34728" s="29">
        <v>3694.74</v>
      </c>
      <c r="G34728" s="29">
        <v>127500</v>
      </c>
      <c r="H34728" s="26">
        <v>45097</v>
      </c>
      <c r="I34728" s="26">
        <v>45076</v>
      </c>
      <c r="J34728" s="47">
        <v>48729</v>
      </c>
      <c r="K34728" s="55">
        <f t="shared" si="281"/>
        <v>10</v>
      </c>
      <c r="L34728" t="s">
        <v>0</v>
      </c>
      <c r="M34728" t="s">
        <v>0</v>
      </c>
      <c r="N34728" s="1">
        <v>530417</v>
      </c>
      <c r="O34728" s="1" t="s">
        <v>485</v>
      </c>
      <c r="P34728" t="s">
        <v>16277</v>
      </c>
      <c r="Q34728" s="57">
        <v>3.605</v>
      </c>
      <c r="R34728" s="57">
        <v>1</v>
      </c>
      <c r="S34728" s="57">
        <v>0.14499999999999999</v>
      </c>
      <c r="T34728" s="57">
        <v>0</v>
      </c>
      <c r="U34728" s="57">
        <v>339114</v>
      </c>
      <c r="V34728" s="1" t="s">
        <v>16273</v>
      </c>
      <c r="W34728" s="1" t="s">
        <v>450</v>
      </c>
      <c r="X34728" s="56" t="s">
        <v>16274</v>
      </c>
      <c r="Y34728" t="s">
        <v>3</v>
      </c>
    </row>
    <row r="34729" spans="1:25" x14ac:dyDescent="0.3">
      <c r="A34729" s="1" t="s">
        <v>2354</v>
      </c>
      <c r="B34729" s="49">
        <v>45443</v>
      </c>
      <c r="C34729" s="29">
        <v>235702.57</v>
      </c>
      <c r="D34729" s="29">
        <v>236605.52</v>
      </c>
      <c r="E34729" s="29">
        <v>235702.57</v>
      </c>
      <c r="F34729" s="29">
        <v>902.95</v>
      </c>
      <c r="G34729" s="29">
        <v>246461.24</v>
      </c>
      <c r="H34729" s="26">
        <v>45141</v>
      </c>
      <c r="I34729" s="26">
        <v>45107</v>
      </c>
      <c r="J34729" s="47">
        <v>48760</v>
      </c>
      <c r="K34729" s="55">
        <f t="shared" si="281"/>
        <v>10</v>
      </c>
      <c r="L34729" t="s">
        <v>4</v>
      </c>
      <c r="M34729" t="s">
        <v>0</v>
      </c>
      <c r="N34729" s="1">
        <v>530436</v>
      </c>
      <c r="O34729" s="1" t="s">
        <v>485</v>
      </c>
      <c r="P34729" t="s">
        <v>16277</v>
      </c>
      <c r="Q34729" s="57">
        <v>3.9049999999999998</v>
      </c>
      <c r="R34729" s="57">
        <v>1</v>
      </c>
      <c r="S34729" s="57">
        <v>0.14499999999999999</v>
      </c>
      <c r="T34729" s="57">
        <v>0</v>
      </c>
      <c r="U34729" s="57">
        <v>621610</v>
      </c>
      <c r="V34729" s="1" t="s">
        <v>108</v>
      </c>
      <c r="W34729" s="1" t="s">
        <v>438</v>
      </c>
      <c r="X34729" s="56" t="s">
        <v>4646</v>
      </c>
      <c r="Y34729" t="s">
        <v>1</v>
      </c>
    </row>
    <row r="34730" spans="1:25" x14ac:dyDescent="0.3">
      <c r="A34730" s="1" t="s">
        <v>2081</v>
      </c>
      <c r="B34730" s="49">
        <v>45443</v>
      </c>
      <c r="C34730" s="29">
        <v>154965.81</v>
      </c>
      <c r="D34730" s="29">
        <v>155646.6</v>
      </c>
      <c r="E34730" s="29">
        <v>154965.81</v>
      </c>
      <c r="F34730" s="29">
        <v>680.79</v>
      </c>
      <c r="G34730" s="29">
        <v>579600</v>
      </c>
      <c r="H34730" s="26">
        <v>40527</v>
      </c>
      <c r="I34730" s="26">
        <v>40479</v>
      </c>
      <c r="J34730" s="47">
        <v>49610</v>
      </c>
      <c r="K34730" s="55">
        <f t="shared" si="281"/>
        <v>25</v>
      </c>
      <c r="L34730" t="s">
        <v>4</v>
      </c>
      <c r="M34730" t="s">
        <v>0</v>
      </c>
      <c r="N34730" s="1">
        <v>508970</v>
      </c>
      <c r="O34730" s="1" t="s">
        <v>485</v>
      </c>
      <c r="P34730" t="s">
        <v>16277</v>
      </c>
      <c r="Q34730" s="57">
        <v>2.91</v>
      </c>
      <c r="R34730" s="57">
        <v>1</v>
      </c>
      <c r="S34730" s="57">
        <v>0.14499999999999999</v>
      </c>
      <c r="T34730" s="57">
        <v>0.54999999999999993</v>
      </c>
      <c r="U34730" s="57">
        <v>445310</v>
      </c>
      <c r="V34730" s="1" t="s">
        <v>10917</v>
      </c>
      <c r="W34730" s="1" t="s">
        <v>442</v>
      </c>
      <c r="X34730" s="56" t="s">
        <v>3645</v>
      </c>
      <c r="Y34730" t="s">
        <v>1</v>
      </c>
    </row>
    <row r="34731" spans="1:25" x14ac:dyDescent="0.3">
      <c r="A34731" s="1" t="s">
        <v>2035</v>
      </c>
      <c r="B34731" s="49">
        <v>45443</v>
      </c>
      <c r="C34731" s="29">
        <v>164913.18</v>
      </c>
      <c r="D34731" s="29">
        <v>166917.32</v>
      </c>
      <c r="E34731" s="29">
        <v>164913.18</v>
      </c>
      <c r="F34731" s="29">
        <v>2004.14</v>
      </c>
      <c r="G34731" s="29">
        <v>326250</v>
      </c>
      <c r="H34731" s="26">
        <v>40827</v>
      </c>
      <c r="I34731" s="26">
        <v>40802</v>
      </c>
      <c r="J34731" s="47">
        <v>49934</v>
      </c>
      <c r="K34731" s="55">
        <f t="shared" si="281"/>
        <v>25</v>
      </c>
      <c r="L34731" t="s">
        <v>4</v>
      </c>
      <c r="M34731" t="s">
        <v>0</v>
      </c>
      <c r="N34731" s="1">
        <v>509168</v>
      </c>
      <c r="O34731" s="1" t="s">
        <v>485</v>
      </c>
      <c r="P34731" t="s">
        <v>16278</v>
      </c>
      <c r="Q34731" s="57">
        <v>1.0549999999999999</v>
      </c>
      <c r="R34731" s="57">
        <v>1</v>
      </c>
      <c r="S34731" s="57">
        <v>0.14499999999999999</v>
      </c>
      <c r="T34731" s="57">
        <v>0.54999999999999993</v>
      </c>
      <c r="U34731" s="57">
        <v>336211</v>
      </c>
      <c r="V34731" s="1" t="s">
        <v>1138</v>
      </c>
      <c r="W34731" s="1" t="s">
        <v>457</v>
      </c>
      <c r="X34731" s="56" t="s">
        <v>1139</v>
      </c>
      <c r="Y34731" t="s">
        <v>1</v>
      </c>
    </row>
    <row r="34732" spans="1:25" x14ac:dyDescent="0.3">
      <c r="A34732" s="1" t="s">
        <v>2137</v>
      </c>
      <c r="B34732" s="49">
        <v>45443</v>
      </c>
      <c r="C34732" s="29">
        <v>2172353.5499999998</v>
      </c>
      <c r="D34732" s="29">
        <v>2217863.7000000002</v>
      </c>
      <c r="E34732" s="29">
        <v>2172353.5499999998</v>
      </c>
      <c r="F34732" s="29">
        <v>45510.15</v>
      </c>
      <c r="G34732" s="29">
        <v>2453120.15</v>
      </c>
      <c r="H34732" s="26">
        <v>42451</v>
      </c>
      <c r="I34732" s="26">
        <v>41638</v>
      </c>
      <c r="J34732" s="47">
        <v>50951</v>
      </c>
      <c r="K34732" s="55">
        <f t="shared" si="281"/>
        <v>25</v>
      </c>
      <c r="L34732" t="s">
        <v>4</v>
      </c>
      <c r="M34732" t="s">
        <v>0</v>
      </c>
      <c r="N34732" s="1">
        <v>509866</v>
      </c>
      <c r="O34732" s="1" t="s">
        <v>485</v>
      </c>
      <c r="P34732" t="s">
        <v>16277</v>
      </c>
      <c r="Q34732" s="57">
        <v>0.58499999999999996</v>
      </c>
      <c r="R34732" s="57">
        <v>1</v>
      </c>
      <c r="S34732" s="57">
        <v>0.14499999999999999</v>
      </c>
      <c r="T34732" s="57">
        <v>0.52</v>
      </c>
      <c r="U34732" s="57">
        <v>484210</v>
      </c>
      <c r="V34732" s="1" t="s">
        <v>60</v>
      </c>
      <c r="W34732" s="1" t="s">
        <v>436</v>
      </c>
      <c r="X34732" s="56" t="s">
        <v>3317</v>
      </c>
      <c r="Y34732" t="s">
        <v>1</v>
      </c>
    </row>
    <row r="34733" spans="1:25" x14ac:dyDescent="0.3">
      <c r="A34733" s="1" t="s">
        <v>2022</v>
      </c>
      <c r="B34733" s="49">
        <v>45443</v>
      </c>
      <c r="C34733" s="29">
        <v>1677885.49</v>
      </c>
      <c r="D34733" s="29">
        <v>1685350.34</v>
      </c>
      <c r="E34733" s="29">
        <v>1677885.49</v>
      </c>
      <c r="F34733" s="29">
        <v>7464.85</v>
      </c>
      <c r="G34733" s="29">
        <v>2096871.35</v>
      </c>
      <c r="H34733" s="26">
        <v>42268</v>
      </c>
      <c r="I34733" s="26">
        <v>42208</v>
      </c>
      <c r="J34733" s="47">
        <v>51346</v>
      </c>
      <c r="K34733" s="55">
        <f t="shared" si="281"/>
        <v>25</v>
      </c>
      <c r="L34733" t="s">
        <v>4</v>
      </c>
      <c r="M34733" t="s">
        <v>0</v>
      </c>
      <c r="N34733" s="1">
        <v>509736</v>
      </c>
      <c r="O34733" s="1" t="s">
        <v>485</v>
      </c>
      <c r="P34733" t="s">
        <v>16277</v>
      </c>
      <c r="Q34733" s="57">
        <v>2.3860000000000001</v>
      </c>
      <c r="R34733" s="57">
        <v>1</v>
      </c>
      <c r="S34733" s="57">
        <v>0.14499999999999999</v>
      </c>
      <c r="T34733" s="57">
        <v>0.51900000000000002</v>
      </c>
      <c r="U34733" s="57">
        <v>721110</v>
      </c>
      <c r="V34733" s="1" t="s">
        <v>10757</v>
      </c>
      <c r="W34733" s="1" t="s">
        <v>442</v>
      </c>
      <c r="X34733" s="56" t="s">
        <v>8027</v>
      </c>
      <c r="Y34733" t="s">
        <v>1</v>
      </c>
    </row>
    <row r="34734" spans="1:25" x14ac:dyDescent="0.3">
      <c r="A34734" s="1" t="s">
        <v>2137</v>
      </c>
      <c r="B34734" s="49">
        <v>45443</v>
      </c>
      <c r="C34734" s="29">
        <v>126816.76</v>
      </c>
      <c r="D34734" s="29">
        <v>128641.2</v>
      </c>
      <c r="E34734" s="29">
        <v>126816.76</v>
      </c>
      <c r="F34734" s="29">
        <v>1824.44</v>
      </c>
      <c r="G34734" s="29">
        <v>149370.07999999999</v>
      </c>
      <c r="H34734" s="26">
        <v>42612</v>
      </c>
      <c r="I34734" s="26">
        <v>42572</v>
      </c>
      <c r="J34734" s="47">
        <v>51703</v>
      </c>
      <c r="K34734" s="55">
        <f t="shared" si="281"/>
        <v>25</v>
      </c>
      <c r="L34734" t="s">
        <v>4</v>
      </c>
      <c r="M34734" t="s">
        <v>0</v>
      </c>
      <c r="N34734" s="1">
        <v>522326</v>
      </c>
      <c r="O34734" s="1" t="s">
        <v>485</v>
      </c>
      <c r="P34734" t="s">
        <v>16277</v>
      </c>
      <c r="Q34734" s="57">
        <v>0</v>
      </c>
      <c r="R34734" s="57">
        <v>1</v>
      </c>
      <c r="S34734" s="57">
        <v>0.125</v>
      </c>
      <c r="T34734" s="57">
        <v>0.47299999999999998</v>
      </c>
      <c r="U34734" s="57">
        <v>484121</v>
      </c>
      <c r="V34734" s="1" t="s">
        <v>60</v>
      </c>
      <c r="W34734" s="1" t="s">
        <v>436</v>
      </c>
      <c r="X34734" s="56" t="s">
        <v>3317</v>
      </c>
      <c r="Y34734" t="s">
        <v>1</v>
      </c>
    </row>
    <row r="34735" spans="1:25" x14ac:dyDescent="0.3">
      <c r="A34735" s="1" t="s">
        <v>2103</v>
      </c>
      <c r="B34735" s="49">
        <v>45443</v>
      </c>
      <c r="C34735" s="29">
        <v>2953974.33</v>
      </c>
      <c r="D34735" s="29">
        <v>2963932.2</v>
      </c>
      <c r="E34735" s="29">
        <v>2953974.33</v>
      </c>
      <c r="F34735" s="29">
        <v>9957.8700000000008</v>
      </c>
      <c r="G34735" s="29">
        <v>3358875</v>
      </c>
      <c r="H34735" s="26">
        <v>42900</v>
      </c>
      <c r="I34735" s="26">
        <v>42886</v>
      </c>
      <c r="J34735" s="47">
        <v>52017</v>
      </c>
      <c r="K34735" s="55">
        <f t="shared" si="281"/>
        <v>25</v>
      </c>
      <c r="L34735" t="s">
        <v>4</v>
      </c>
      <c r="M34735" t="s">
        <v>0</v>
      </c>
      <c r="N34735" s="1">
        <v>510033</v>
      </c>
      <c r="O34735" s="1" t="s">
        <v>485</v>
      </c>
      <c r="P34735" t="s">
        <v>16277</v>
      </c>
      <c r="Q34735" s="57">
        <v>0.20899999999999999</v>
      </c>
      <c r="R34735" s="57">
        <v>1</v>
      </c>
      <c r="S34735" s="57">
        <v>0.14499999999999999</v>
      </c>
      <c r="T34735" s="57">
        <v>0.54599999999999993</v>
      </c>
      <c r="U34735" s="57">
        <v>721110</v>
      </c>
      <c r="V34735" s="1" t="s">
        <v>10910</v>
      </c>
      <c r="W34735" s="1" t="s">
        <v>453</v>
      </c>
      <c r="X34735" s="56" t="s">
        <v>71</v>
      </c>
      <c r="Y34735" t="s">
        <v>1</v>
      </c>
    </row>
    <row r="34736" spans="1:25" x14ac:dyDescent="0.3">
      <c r="A34736" s="1" t="s">
        <v>1990</v>
      </c>
      <c r="B34736" s="49">
        <v>45443</v>
      </c>
      <c r="C34736" s="29">
        <v>1354731.07</v>
      </c>
      <c r="D34736" s="29">
        <v>1369232.67</v>
      </c>
      <c r="E34736" s="29">
        <v>1354731.07</v>
      </c>
      <c r="F34736" s="29">
        <v>14501.6</v>
      </c>
      <c r="G34736" s="29">
        <v>1479000</v>
      </c>
      <c r="H34736" s="26">
        <v>43643</v>
      </c>
      <c r="I34736" s="26">
        <v>43626</v>
      </c>
      <c r="J34736" s="47">
        <v>52758</v>
      </c>
      <c r="K34736" s="55">
        <f t="shared" si="281"/>
        <v>25</v>
      </c>
      <c r="L34736" t="s">
        <v>4</v>
      </c>
      <c r="M34736" t="s">
        <v>0</v>
      </c>
      <c r="N34736" s="1">
        <v>510485</v>
      </c>
      <c r="O34736" s="1" t="s">
        <v>485</v>
      </c>
      <c r="P34736" t="s">
        <v>16277</v>
      </c>
      <c r="Q34736" s="57">
        <v>0.98</v>
      </c>
      <c r="R34736" s="57">
        <v>1</v>
      </c>
      <c r="S34736" s="57">
        <v>0.14499999999999999</v>
      </c>
      <c r="T34736" s="57">
        <v>0.54999999999999993</v>
      </c>
      <c r="U34736" s="57">
        <v>533110</v>
      </c>
      <c r="V34736" s="1" t="s">
        <v>277</v>
      </c>
      <c r="W34736" s="1" t="s">
        <v>456</v>
      </c>
      <c r="X34736" s="56" t="s">
        <v>6101</v>
      </c>
      <c r="Y34736" t="s">
        <v>1</v>
      </c>
    </row>
    <row r="34737" spans="1:25" x14ac:dyDescent="0.3">
      <c r="A34737" s="1" t="s">
        <v>2011</v>
      </c>
      <c r="B34737" s="49">
        <v>45443</v>
      </c>
      <c r="C34737" s="29">
        <v>135493.21</v>
      </c>
      <c r="D34737" s="29">
        <v>136208.21</v>
      </c>
      <c r="E34737" s="29">
        <v>135493.21</v>
      </c>
      <c r="F34737" s="29">
        <v>715</v>
      </c>
      <c r="G34737" s="29">
        <v>147000</v>
      </c>
      <c r="H34737" s="26">
        <v>43769</v>
      </c>
      <c r="I34737" s="26">
        <v>43747</v>
      </c>
      <c r="J34737" s="47">
        <v>52879</v>
      </c>
      <c r="K34737" s="55">
        <f t="shared" si="281"/>
        <v>25</v>
      </c>
      <c r="L34737" t="s">
        <v>4</v>
      </c>
      <c r="M34737" t="s">
        <v>0</v>
      </c>
      <c r="N34737" s="1">
        <v>510540</v>
      </c>
      <c r="O34737" s="1" t="s">
        <v>485</v>
      </c>
      <c r="P34737" t="s">
        <v>16277</v>
      </c>
      <c r="Q34737" s="57">
        <v>3.5550000000000002</v>
      </c>
      <c r="R34737" s="57">
        <v>1</v>
      </c>
      <c r="S34737" s="57">
        <v>0.14499999999999999</v>
      </c>
      <c r="T34737" s="57">
        <v>0.54999999999999993</v>
      </c>
      <c r="U34737" s="57">
        <v>541420</v>
      </c>
      <c r="V34737" s="1" t="s">
        <v>339</v>
      </c>
      <c r="W34737" s="1" t="s">
        <v>456</v>
      </c>
      <c r="X34737" s="56" t="s">
        <v>5297</v>
      </c>
      <c r="Y34737" t="s">
        <v>1</v>
      </c>
    </row>
    <row r="34738" spans="1:25" x14ac:dyDescent="0.3">
      <c r="A34738" s="1" t="s">
        <v>2133</v>
      </c>
      <c r="B34738" s="49">
        <v>45443</v>
      </c>
      <c r="C34738" s="29">
        <v>2450129.98</v>
      </c>
      <c r="D34738" s="29">
        <v>2473580.88</v>
      </c>
      <c r="E34738" s="29">
        <v>2450129.98</v>
      </c>
      <c r="F34738" s="29">
        <v>23450.9</v>
      </c>
      <c r="G34738" s="29">
        <v>2608396.4900000002</v>
      </c>
      <c r="H34738" s="26">
        <v>44187</v>
      </c>
      <c r="I34738" s="26">
        <v>43838</v>
      </c>
      <c r="J34738" s="47">
        <v>52979</v>
      </c>
      <c r="K34738" s="55">
        <f t="shared" si="281"/>
        <v>25</v>
      </c>
      <c r="L34738" t="s">
        <v>4</v>
      </c>
      <c r="M34738" t="s">
        <v>0</v>
      </c>
      <c r="N34738" s="1">
        <v>522644</v>
      </c>
      <c r="O34738" s="1" t="s">
        <v>485</v>
      </c>
      <c r="P34738" t="s">
        <v>16277</v>
      </c>
      <c r="Q34738" s="57">
        <v>0</v>
      </c>
      <c r="R34738" s="57">
        <v>1</v>
      </c>
      <c r="S34738" s="57">
        <v>0.125</v>
      </c>
      <c r="T34738" s="57">
        <v>0.54999999999999993</v>
      </c>
      <c r="U34738" s="57">
        <v>721110</v>
      </c>
      <c r="V34738" s="1" t="s">
        <v>11827</v>
      </c>
      <c r="W34738" s="1" t="s">
        <v>442</v>
      </c>
      <c r="X34738" s="56" t="s">
        <v>5324</v>
      </c>
      <c r="Y34738" t="s">
        <v>1</v>
      </c>
    </row>
    <row r="34739" spans="1:25" x14ac:dyDescent="0.3">
      <c r="A34739" s="1" t="s">
        <v>2133</v>
      </c>
      <c r="B34739" s="49">
        <v>45443</v>
      </c>
      <c r="C34739" s="29">
        <v>780620.7</v>
      </c>
      <c r="D34739" s="29">
        <v>783429.11</v>
      </c>
      <c r="E34739" s="29">
        <v>780620.7</v>
      </c>
      <c r="F34739" s="29">
        <v>2808.41</v>
      </c>
      <c r="G34739" s="29">
        <v>838084.97</v>
      </c>
      <c r="H34739" s="26">
        <v>44084</v>
      </c>
      <c r="I34739" s="26">
        <v>43825</v>
      </c>
      <c r="J34739" s="47">
        <v>52984</v>
      </c>
      <c r="K34739" s="55">
        <f t="shared" si="281"/>
        <v>25</v>
      </c>
      <c r="L34739" t="s">
        <v>4</v>
      </c>
      <c r="M34739" t="s">
        <v>0</v>
      </c>
      <c r="N34739" s="1">
        <v>510696</v>
      </c>
      <c r="O34739" s="1" t="s">
        <v>485</v>
      </c>
      <c r="P34739" t="s">
        <v>16277</v>
      </c>
      <c r="Q34739" s="57">
        <v>2.5550000000000002</v>
      </c>
      <c r="R34739" s="57">
        <v>1</v>
      </c>
      <c r="S34739" s="57">
        <v>0.14499999999999999</v>
      </c>
      <c r="T34739" s="57">
        <v>0.54999999999999993</v>
      </c>
      <c r="U34739" s="57">
        <v>445120</v>
      </c>
      <c r="V34739" s="1" t="s">
        <v>140</v>
      </c>
      <c r="W34739" s="1" t="s">
        <v>442</v>
      </c>
      <c r="X34739" s="56" t="s">
        <v>5092</v>
      </c>
      <c r="Y34739" t="s">
        <v>1</v>
      </c>
    </row>
    <row r="34740" spans="1:25" x14ac:dyDescent="0.3">
      <c r="A34740" s="1" t="s">
        <v>2006</v>
      </c>
      <c r="B34740" s="49">
        <v>45443</v>
      </c>
      <c r="C34740" s="29">
        <v>2172549.64</v>
      </c>
      <c r="D34740" s="29">
        <v>2173331.13</v>
      </c>
      <c r="E34740" s="29">
        <v>2172549.64</v>
      </c>
      <c r="F34740" s="29">
        <v>781.49</v>
      </c>
      <c r="G34740" s="29">
        <v>2332500</v>
      </c>
      <c r="H34740" s="26">
        <v>44060</v>
      </c>
      <c r="I34740" s="26">
        <v>44042</v>
      </c>
      <c r="J34740" s="47">
        <v>53179</v>
      </c>
      <c r="K34740" s="55">
        <f t="shared" si="281"/>
        <v>25</v>
      </c>
      <c r="L34740" t="s">
        <v>4</v>
      </c>
      <c r="M34740" t="s">
        <v>0</v>
      </c>
      <c r="N34740" s="1">
        <v>510696</v>
      </c>
      <c r="O34740" s="1" t="s">
        <v>485</v>
      </c>
      <c r="P34740" t="s">
        <v>16277</v>
      </c>
      <c r="Q34740" s="57">
        <v>2.0550000000000002</v>
      </c>
      <c r="R34740" s="57">
        <v>1</v>
      </c>
      <c r="S34740" s="57">
        <v>0.14499999999999999</v>
      </c>
      <c r="T34740" s="57">
        <v>0.54999999999999993</v>
      </c>
      <c r="U34740" s="57">
        <v>493190</v>
      </c>
      <c r="V34740" s="1" t="s">
        <v>10875</v>
      </c>
      <c r="W34740" s="1" t="s">
        <v>438</v>
      </c>
      <c r="X34740" s="56" t="s">
        <v>3570</v>
      </c>
      <c r="Y34740" t="s">
        <v>1</v>
      </c>
    </row>
    <row r="34741" spans="1:25" x14ac:dyDescent="0.3">
      <c r="A34741" s="1" t="s">
        <v>1998</v>
      </c>
      <c r="B34741" s="47">
        <v>45443</v>
      </c>
      <c r="C34741" s="29">
        <v>304639.42</v>
      </c>
      <c r="D34741" s="29">
        <v>306464.65000000002</v>
      </c>
      <c r="E34741" s="29">
        <v>304639.42</v>
      </c>
      <c r="F34741" s="29">
        <v>1825.23</v>
      </c>
      <c r="G34741" s="29">
        <v>312160.45</v>
      </c>
      <c r="H34741" s="26">
        <v>44761</v>
      </c>
      <c r="I34741" s="26">
        <v>44246</v>
      </c>
      <c r="J34741" s="47">
        <v>53377</v>
      </c>
      <c r="K34741" s="55">
        <f t="shared" si="281"/>
        <v>25</v>
      </c>
      <c r="L34741" t="s">
        <v>4</v>
      </c>
      <c r="M34741" t="s">
        <v>0</v>
      </c>
      <c r="N34741" s="1">
        <v>530250</v>
      </c>
      <c r="O34741" s="1" t="s">
        <v>485</v>
      </c>
      <c r="P34741" t="s">
        <v>16277</v>
      </c>
      <c r="Q34741" s="57">
        <v>0.78</v>
      </c>
      <c r="R34741" s="57">
        <v>1</v>
      </c>
      <c r="S34741" s="57">
        <v>0.14499999999999999</v>
      </c>
      <c r="T34741" s="57">
        <v>0</v>
      </c>
      <c r="U34741" s="57">
        <v>621210</v>
      </c>
      <c r="V34741" s="1" t="s">
        <v>10568</v>
      </c>
      <c r="W34741" s="1" t="s">
        <v>458</v>
      </c>
      <c r="X34741" s="56" t="s">
        <v>16275</v>
      </c>
      <c r="Y34741" t="s">
        <v>1</v>
      </c>
    </row>
    <row r="34742" spans="1:25" x14ac:dyDescent="0.3">
      <c r="A34742" s="1" t="s">
        <v>2210</v>
      </c>
      <c r="B34742" s="49">
        <v>45443</v>
      </c>
      <c r="C34742" s="29">
        <v>1345832.05</v>
      </c>
      <c r="D34742" s="29">
        <v>1395249.25</v>
      </c>
      <c r="E34742" s="29">
        <v>1345832.05</v>
      </c>
      <c r="F34742" s="29">
        <v>49417.2</v>
      </c>
      <c r="G34742" s="29">
        <v>1413000</v>
      </c>
      <c r="H34742" s="26">
        <v>44326</v>
      </c>
      <c r="I34742" s="26">
        <v>44298</v>
      </c>
      <c r="J34742" s="47">
        <v>53440</v>
      </c>
      <c r="K34742" s="55">
        <f t="shared" si="281"/>
        <v>25</v>
      </c>
      <c r="L34742" t="s">
        <v>4</v>
      </c>
      <c r="M34742" t="s">
        <v>0</v>
      </c>
      <c r="N34742" s="1">
        <v>510813</v>
      </c>
      <c r="O34742" s="1" t="s">
        <v>485</v>
      </c>
      <c r="P34742" t="s">
        <v>16277</v>
      </c>
      <c r="Q34742" s="57">
        <v>1.28</v>
      </c>
      <c r="R34742" s="57">
        <v>1</v>
      </c>
      <c r="S34742" s="57">
        <v>0.14499999999999999</v>
      </c>
      <c r="T34742" s="57">
        <v>0</v>
      </c>
      <c r="U34742" s="57">
        <v>721110</v>
      </c>
      <c r="V34742" s="1" t="s">
        <v>16276</v>
      </c>
      <c r="W34742" s="1" t="s">
        <v>436</v>
      </c>
      <c r="X34742" s="56" t="s">
        <v>642</v>
      </c>
      <c r="Y34742" t="s">
        <v>1</v>
      </c>
    </row>
    <row r="34743" spans="1:25" x14ac:dyDescent="0.3">
      <c r="A34743" s="1" t="s">
        <v>2011</v>
      </c>
      <c r="B34743" s="49">
        <v>45443</v>
      </c>
      <c r="C34743" s="29">
        <v>1545219.46</v>
      </c>
      <c r="D34743" s="29">
        <v>1556312.34</v>
      </c>
      <c r="E34743" s="29">
        <v>1545219.46</v>
      </c>
      <c r="F34743" s="29">
        <v>11092.88</v>
      </c>
      <c r="G34743" s="29">
        <v>1597500</v>
      </c>
      <c r="H34743" s="26">
        <v>44551</v>
      </c>
      <c r="I34743" s="26">
        <v>44516</v>
      </c>
      <c r="J34743" s="47">
        <v>53647</v>
      </c>
      <c r="K34743" s="55">
        <f t="shared" si="281"/>
        <v>25</v>
      </c>
      <c r="L34743" t="s">
        <v>4</v>
      </c>
      <c r="M34743" t="s">
        <v>0</v>
      </c>
      <c r="N34743" s="1">
        <v>540028</v>
      </c>
      <c r="O34743" s="1" t="s">
        <v>485</v>
      </c>
      <c r="P34743" t="s">
        <v>16277</v>
      </c>
      <c r="Q34743" s="57">
        <v>0</v>
      </c>
      <c r="R34743" s="57">
        <v>1</v>
      </c>
      <c r="S34743" s="57">
        <v>0.125</v>
      </c>
      <c r="T34743" s="57">
        <v>0</v>
      </c>
      <c r="U34743" s="57">
        <v>624410</v>
      </c>
      <c r="V34743" s="1" t="s">
        <v>13071</v>
      </c>
      <c r="W34743" s="1" t="s">
        <v>438</v>
      </c>
      <c r="X34743" s="56" t="s">
        <v>4196</v>
      </c>
      <c r="Y34743" t="s">
        <v>1</v>
      </c>
    </row>
    <row r="34744" spans="1:25" x14ac:dyDescent="0.3">
      <c r="A34744" s="1" t="s">
        <v>2071</v>
      </c>
      <c r="B34744" s="49">
        <v>45443</v>
      </c>
      <c r="C34744" s="29">
        <v>3591583.52</v>
      </c>
      <c r="D34744" s="29">
        <v>3612352.89</v>
      </c>
      <c r="E34744" s="29">
        <v>3591583.52</v>
      </c>
      <c r="F34744" s="29">
        <v>20769.37</v>
      </c>
      <c r="G34744" s="29">
        <v>3690000</v>
      </c>
      <c r="H34744" s="26">
        <v>44649</v>
      </c>
      <c r="I34744" s="26">
        <v>44580</v>
      </c>
      <c r="J34744" s="47">
        <v>53711</v>
      </c>
      <c r="K34744" s="55">
        <f t="shared" si="281"/>
        <v>25</v>
      </c>
      <c r="L34744" t="s">
        <v>4</v>
      </c>
      <c r="M34744" t="s">
        <v>0</v>
      </c>
      <c r="N34744" s="1">
        <v>530209</v>
      </c>
      <c r="O34744" s="1" t="s">
        <v>485</v>
      </c>
      <c r="P34744" t="s">
        <v>16277</v>
      </c>
      <c r="Q34744" s="57">
        <v>0.48</v>
      </c>
      <c r="R34744" s="57">
        <v>1</v>
      </c>
      <c r="S34744" s="57">
        <v>0.14499999999999999</v>
      </c>
      <c r="T34744" s="57">
        <v>0.54999999999999993</v>
      </c>
      <c r="U34744" s="57">
        <v>811192</v>
      </c>
      <c r="V34744" s="1" t="s">
        <v>11765</v>
      </c>
      <c r="W34744" s="1" t="s">
        <v>437</v>
      </c>
      <c r="X34744" s="56" t="s">
        <v>5224</v>
      </c>
      <c r="Y34744" t="s">
        <v>1</v>
      </c>
    </row>
    <row r="34745" spans="1:25" x14ac:dyDescent="0.3">
      <c r="A34745" s="1" t="s">
        <v>2112</v>
      </c>
      <c r="B34745" s="49">
        <v>45443</v>
      </c>
      <c r="C34745" s="29">
        <v>649009.68999999994</v>
      </c>
      <c r="D34745" s="29">
        <v>659146.68999999994</v>
      </c>
      <c r="E34745" s="29">
        <v>649009.68999999994</v>
      </c>
      <c r="F34745" s="29">
        <v>10137</v>
      </c>
      <c r="G34745" s="29">
        <v>651886.39</v>
      </c>
      <c r="H34745" s="26">
        <v>45093</v>
      </c>
      <c r="I34745" s="26">
        <v>44749</v>
      </c>
      <c r="J34745" s="47">
        <v>53980</v>
      </c>
      <c r="K34745" s="55">
        <f t="shared" si="281"/>
        <v>25</v>
      </c>
      <c r="L34745" t="s">
        <v>4</v>
      </c>
      <c r="M34745" t="s">
        <v>0</v>
      </c>
      <c r="N34745" s="1">
        <v>530402</v>
      </c>
      <c r="O34745" s="1" t="s">
        <v>485</v>
      </c>
      <c r="P34745" t="s">
        <v>16277</v>
      </c>
      <c r="Q34745" s="57">
        <v>1.29</v>
      </c>
      <c r="R34745" s="57">
        <v>1</v>
      </c>
      <c r="S34745" s="57">
        <v>0.14499999999999999</v>
      </c>
      <c r="T34745" s="57">
        <v>0.49</v>
      </c>
      <c r="U34745" s="57">
        <v>722513</v>
      </c>
      <c r="V34745" s="1" t="s">
        <v>208</v>
      </c>
      <c r="W34745" s="1" t="s">
        <v>442</v>
      </c>
      <c r="X34745" s="56" t="s">
        <v>8230</v>
      </c>
      <c r="Y34745" t="s">
        <v>1</v>
      </c>
    </row>
    <row r="34746" spans="1:25" x14ac:dyDescent="0.3">
      <c r="A34746" s="1" t="s">
        <v>2002</v>
      </c>
      <c r="B34746" s="49">
        <v>45442</v>
      </c>
      <c r="C34746" s="29">
        <v>5049.74</v>
      </c>
      <c r="D34746" s="29">
        <v>5106.57</v>
      </c>
      <c r="E34746" s="29">
        <v>5049.74</v>
      </c>
      <c r="F34746" s="29">
        <v>56.83</v>
      </c>
      <c r="G34746" s="29">
        <v>214500</v>
      </c>
      <c r="H34746" s="26">
        <v>41691</v>
      </c>
      <c r="I34746" s="26">
        <v>41515</v>
      </c>
      <c r="J34746" s="47">
        <v>45441</v>
      </c>
      <c r="K34746" s="55">
        <f t="shared" si="281"/>
        <v>10</v>
      </c>
      <c r="L34746" t="s">
        <v>4</v>
      </c>
      <c r="M34746" t="s">
        <v>0</v>
      </c>
      <c r="N34746" s="1">
        <v>522040</v>
      </c>
      <c r="O34746" s="1" t="s">
        <v>485</v>
      </c>
      <c r="P34746" t="s">
        <v>16277</v>
      </c>
      <c r="Q34746" s="57">
        <v>0</v>
      </c>
      <c r="R34746" s="57">
        <v>1</v>
      </c>
      <c r="S34746" s="57">
        <v>0.125</v>
      </c>
      <c r="T34746" s="57">
        <v>0.54999999999999993</v>
      </c>
      <c r="U34746" s="57">
        <v>811111</v>
      </c>
      <c r="V34746" s="1" t="s">
        <v>682</v>
      </c>
      <c r="W34746" s="1" t="s">
        <v>469</v>
      </c>
      <c r="X34746" s="56" t="s">
        <v>683</v>
      </c>
      <c r="Y34746" t="s">
        <v>5</v>
      </c>
    </row>
    <row r="34747" spans="1:25" x14ac:dyDescent="0.3">
      <c r="A34747" s="1" t="s">
        <v>2322</v>
      </c>
      <c r="B34747" s="49">
        <v>45442</v>
      </c>
      <c r="C34747" s="29">
        <v>4060.68</v>
      </c>
      <c r="D34747" s="29">
        <v>4047.97</v>
      </c>
      <c r="E34747" s="29">
        <v>4040.68</v>
      </c>
      <c r="F34747" s="29">
        <v>7.29</v>
      </c>
      <c r="G34747" s="29">
        <v>170756.98</v>
      </c>
      <c r="H34747" s="26">
        <v>42613</v>
      </c>
      <c r="I34747" s="26">
        <v>41933</v>
      </c>
      <c r="J34747" s="47">
        <v>45586</v>
      </c>
      <c r="K34747" s="55">
        <f t="shared" si="281"/>
        <v>10</v>
      </c>
      <c r="L34747" t="s">
        <v>4</v>
      </c>
      <c r="M34747" t="s">
        <v>0</v>
      </c>
      <c r="N34747" s="1">
        <v>522314</v>
      </c>
      <c r="O34747" s="1" t="s">
        <v>485</v>
      </c>
      <c r="P34747" t="s">
        <v>16277</v>
      </c>
      <c r="Q34747" s="57">
        <v>0</v>
      </c>
      <c r="R34747" s="57">
        <v>1</v>
      </c>
      <c r="S34747" s="57">
        <v>0.125</v>
      </c>
      <c r="T34747" s="57">
        <v>0.51900000000000002</v>
      </c>
      <c r="U34747" s="57">
        <v>722511</v>
      </c>
      <c r="V34747" s="1" t="s">
        <v>123</v>
      </c>
      <c r="W34747" s="1" t="s">
        <v>469</v>
      </c>
      <c r="X34747" s="56" t="s">
        <v>6712</v>
      </c>
      <c r="Y34747" t="s">
        <v>1</v>
      </c>
    </row>
    <row r="34748" spans="1:25" x14ac:dyDescent="0.3">
      <c r="A34748" s="1" t="s">
        <v>2000</v>
      </c>
      <c r="B34748" s="49">
        <v>45442</v>
      </c>
      <c r="C34748" s="29">
        <v>36519.120000000003</v>
      </c>
      <c r="D34748" s="29">
        <v>36745.31</v>
      </c>
      <c r="E34748" s="29">
        <v>36519.120000000003</v>
      </c>
      <c r="F34748" s="29">
        <v>226.19</v>
      </c>
      <c r="G34748" s="29">
        <v>210000</v>
      </c>
      <c r="H34748" s="26">
        <v>42172</v>
      </c>
      <c r="I34748" s="26">
        <v>42151</v>
      </c>
      <c r="J34748" s="47">
        <v>45804</v>
      </c>
      <c r="K34748" s="55">
        <f t="shared" ref="K34748:K34811" si="282">DATEDIF(I34748,J34748, "Y")</f>
        <v>10</v>
      </c>
      <c r="L34748" t="s">
        <v>4</v>
      </c>
      <c r="M34748" t="s">
        <v>0</v>
      </c>
      <c r="N34748" s="1">
        <v>522176</v>
      </c>
      <c r="O34748" s="1" t="s">
        <v>485</v>
      </c>
      <c r="P34748" t="s">
        <v>16277</v>
      </c>
      <c r="Q34748" s="57">
        <v>0</v>
      </c>
      <c r="R34748" s="57">
        <v>1</v>
      </c>
      <c r="S34748" s="57">
        <v>0.125</v>
      </c>
      <c r="T34748" s="57">
        <v>0.51900000000000002</v>
      </c>
      <c r="U34748" s="57">
        <v>812320</v>
      </c>
      <c r="V34748" s="1" t="s">
        <v>622</v>
      </c>
      <c r="W34748" s="1" t="s">
        <v>442</v>
      </c>
      <c r="X34748" s="56" t="s">
        <v>623</v>
      </c>
      <c r="Y34748" t="s">
        <v>1</v>
      </c>
    </row>
    <row r="34749" spans="1:25" x14ac:dyDescent="0.3">
      <c r="A34749" s="1" t="s">
        <v>2262</v>
      </c>
      <c r="B34749" s="49">
        <v>45442</v>
      </c>
      <c r="C34749" s="29">
        <v>705.11</v>
      </c>
      <c r="D34749" s="29">
        <v>693.88</v>
      </c>
      <c r="E34749" s="29">
        <v>685.11</v>
      </c>
      <c r="F34749" s="29">
        <v>8.77</v>
      </c>
      <c r="G34749" s="29">
        <v>29750</v>
      </c>
      <c r="H34749" s="26">
        <v>43363</v>
      </c>
      <c r="I34749" s="26">
        <v>43347</v>
      </c>
      <c r="J34749" s="47">
        <v>45931</v>
      </c>
      <c r="K34749" s="55">
        <f t="shared" si="282"/>
        <v>7</v>
      </c>
      <c r="L34749" t="s">
        <v>4</v>
      </c>
      <c r="M34749" t="s">
        <v>4</v>
      </c>
      <c r="O34749" s="1" t="s">
        <v>485</v>
      </c>
      <c r="P34749" t="s">
        <v>16277</v>
      </c>
      <c r="Q34749" s="57">
        <v>2.0550000000000002</v>
      </c>
      <c r="R34749" s="57">
        <v>1</v>
      </c>
      <c r="S34749" s="57">
        <v>0.14499999999999999</v>
      </c>
      <c r="T34749" s="57">
        <v>0.54999999999999993</v>
      </c>
      <c r="U34749" s="57">
        <v>484121</v>
      </c>
      <c r="V34749" s="1" t="s">
        <v>11131</v>
      </c>
      <c r="W34749" s="1" t="s">
        <v>444</v>
      </c>
      <c r="X34749" s="56" t="s">
        <v>4017</v>
      </c>
      <c r="Y34749" t="s">
        <v>1</v>
      </c>
    </row>
    <row r="34750" spans="1:25" x14ac:dyDescent="0.3">
      <c r="A34750" s="1" t="s">
        <v>2262</v>
      </c>
      <c r="B34750" s="49">
        <v>45442</v>
      </c>
      <c r="C34750" s="29">
        <v>6958.51</v>
      </c>
      <c r="D34750" s="29">
        <v>6973.78</v>
      </c>
      <c r="E34750" s="29">
        <v>6958.51</v>
      </c>
      <c r="F34750" s="29">
        <v>15.27</v>
      </c>
      <c r="G34750" s="29">
        <v>25500</v>
      </c>
      <c r="H34750" s="26">
        <v>43363</v>
      </c>
      <c r="I34750" s="26">
        <v>43347</v>
      </c>
      <c r="J34750" s="47">
        <v>45931</v>
      </c>
      <c r="K34750" s="55">
        <f t="shared" si="282"/>
        <v>7</v>
      </c>
      <c r="L34750" t="s">
        <v>4</v>
      </c>
      <c r="M34750" t="s">
        <v>4</v>
      </c>
      <c r="O34750" s="1" t="s">
        <v>485</v>
      </c>
      <c r="P34750" t="s">
        <v>16277</v>
      </c>
      <c r="Q34750" s="57">
        <v>2.0550000000000002</v>
      </c>
      <c r="R34750" s="57">
        <v>1</v>
      </c>
      <c r="S34750" s="57">
        <v>0.14499999999999999</v>
      </c>
      <c r="T34750" s="57">
        <v>0.54999999999999993</v>
      </c>
      <c r="U34750" s="57">
        <v>484121</v>
      </c>
      <c r="V34750" s="1" t="s">
        <v>11131</v>
      </c>
      <c r="W34750" s="1" t="s">
        <v>444</v>
      </c>
      <c r="X34750" s="56" t="s">
        <v>4017</v>
      </c>
      <c r="Y34750" t="s">
        <v>1</v>
      </c>
    </row>
    <row r="34751" spans="1:25" x14ac:dyDescent="0.3">
      <c r="A34751" s="1" t="s">
        <v>2061</v>
      </c>
      <c r="B34751" s="49">
        <v>45442</v>
      </c>
      <c r="C34751" s="29">
        <v>326889.57</v>
      </c>
      <c r="D34751" s="29">
        <v>336306.29</v>
      </c>
      <c r="E34751" s="29">
        <v>326889.57</v>
      </c>
      <c r="F34751" s="29">
        <v>9416.7199999999993</v>
      </c>
      <c r="G34751" s="29">
        <v>755250</v>
      </c>
      <c r="H34751" s="26">
        <v>42944</v>
      </c>
      <c r="I34751" s="26">
        <v>42900</v>
      </c>
      <c r="J34751" s="47">
        <v>46561</v>
      </c>
      <c r="K34751" s="55">
        <f t="shared" si="282"/>
        <v>10</v>
      </c>
      <c r="L34751" t="s">
        <v>0</v>
      </c>
      <c r="M34751" t="s">
        <v>0</v>
      </c>
      <c r="N34751" s="1">
        <v>522436</v>
      </c>
      <c r="O34751" s="1" t="s">
        <v>485</v>
      </c>
      <c r="P34751" t="s">
        <v>16277</v>
      </c>
      <c r="Q34751" s="57">
        <v>0</v>
      </c>
      <c r="R34751" s="57">
        <v>1</v>
      </c>
      <c r="S34751" s="57">
        <v>0.125</v>
      </c>
      <c r="T34751" s="57">
        <v>0.54599999999999993</v>
      </c>
      <c r="U34751" s="57">
        <v>449210</v>
      </c>
      <c r="V34751" s="1" t="s">
        <v>159</v>
      </c>
      <c r="W34751" s="1" t="s">
        <v>471</v>
      </c>
      <c r="X34751" s="56" t="s">
        <v>3169</v>
      </c>
      <c r="Y34751" t="s">
        <v>3</v>
      </c>
    </row>
    <row r="34752" spans="1:25" x14ac:dyDescent="0.3">
      <c r="A34752" s="1" t="s">
        <v>2367</v>
      </c>
      <c r="B34752" s="49">
        <v>45442</v>
      </c>
      <c r="C34752" s="29">
        <v>169232.76</v>
      </c>
      <c r="D34752" s="29">
        <v>172413.35</v>
      </c>
      <c r="E34752" s="29">
        <v>169232.76</v>
      </c>
      <c r="F34752" s="29">
        <v>3180.59</v>
      </c>
      <c r="G34752" s="29">
        <v>375000</v>
      </c>
      <c r="H34752" s="26">
        <v>43069</v>
      </c>
      <c r="I34752" s="26">
        <v>43039</v>
      </c>
      <c r="J34752" s="47">
        <v>46691</v>
      </c>
      <c r="K34752" s="55">
        <f t="shared" si="282"/>
        <v>10</v>
      </c>
      <c r="L34752" t="s">
        <v>0</v>
      </c>
      <c r="M34752" t="s">
        <v>0</v>
      </c>
      <c r="N34752" s="1">
        <v>510118</v>
      </c>
      <c r="O34752" s="1" t="s">
        <v>485</v>
      </c>
      <c r="P34752" t="s">
        <v>16277</v>
      </c>
      <c r="Q34752" s="57">
        <v>2.9550000000000001</v>
      </c>
      <c r="R34752" s="57">
        <v>1</v>
      </c>
      <c r="S34752" s="57">
        <v>0.14499999999999999</v>
      </c>
      <c r="T34752" s="57">
        <v>0.54999999999999993</v>
      </c>
      <c r="U34752" s="57">
        <v>722511</v>
      </c>
      <c r="V34752" s="1" t="s">
        <v>76</v>
      </c>
      <c r="W34752" s="1" t="s">
        <v>442</v>
      </c>
      <c r="X34752" s="56" t="s">
        <v>4056</v>
      </c>
      <c r="Y34752" t="s">
        <v>3</v>
      </c>
    </row>
    <row r="34753" spans="1:25" x14ac:dyDescent="0.3">
      <c r="A34753" s="1" t="s">
        <v>2120</v>
      </c>
      <c r="B34753" s="49">
        <v>45442</v>
      </c>
      <c r="C34753" s="29">
        <v>20697.18</v>
      </c>
      <c r="D34753" s="29">
        <v>20715.189999999999</v>
      </c>
      <c r="E34753" s="29">
        <v>20697.18</v>
      </c>
      <c r="F34753" s="29">
        <v>18.010000000000002</v>
      </c>
      <c r="G34753" s="29">
        <v>311498.57</v>
      </c>
      <c r="H34753" s="26">
        <v>43322</v>
      </c>
      <c r="I34753" s="26">
        <v>43234</v>
      </c>
      <c r="J34753" s="47">
        <v>46887</v>
      </c>
      <c r="K34753" s="55">
        <f t="shared" si="282"/>
        <v>10</v>
      </c>
      <c r="L34753" t="s">
        <v>4</v>
      </c>
      <c r="M34753" t="s">
        <v>0</v>
      </c>
      <c r="N34753" s="1">
        <v>522503</v>
      </c>
      <c r="O34753" s="1" t="s">
        <v>485</v>
      </c>
      <c r="P34753" t="s">
        <v>16277</v>
      </c>
      <c r="Q34753" s="57">
        <v>0</v>
      </c>
      <c r="R34753" s="57">
        <v>1</v>
      </c>
      <c r="S34753" s="57">
        <v>0.125</v>
      </c>
      <c r="T34753" s="57">
        <v>0.54999999999999993</v>
      </c>
      <c r="U34753" s="57">
        <v>424990</v>
      </c>
      <c r="V34753" s="1" t="s">
        <v>154</v>
      </c>
      <c r="W34753" s="1" t="s">
        <v>456</v>
      </c>
      <c r="X34753" s="56" t="s">
        <v>3386</v>
      </c>
      <c r="Y34753" t="s">
        <v>1</v>
      </c>
    </row>
    <row r="34754" spans="1:25" x14ac:dyDescent="0.3">
      <c r="A34754" s="1" t="s">
        <v>1990</v>
      </c>
      <c r="B34754" s="49">
        <v>45442</v>
      </c>
      <c r="C34754" s="29">
        <v>42343.7</v>
      </c>
      <c r="D34754" s="29">
        <v>42856.88</v>
      </c>
      <c r="E34754" s="29">
        <v>42343.7</v>
      </c>
      <c r="F34754" s="29">
        <v>513.17999999999995</v>
      </c>
      <c r="G34754" s="29">
        <v>85000</v>
      </c>
      <c r="H34754" s="26">
        <v>43263</v>
      </c>
      <c r="I34754" s="26">
        <v>43237</v>
      </c>
      <c r="J34754" s="47">
        <v>46890</v>
      </c>
      <c r="K34754" s="55">
        <f t="shared" si="282"/>
        <v>10</v>
      </c>
      <c r="L34754" t="s">
        <v>4</v>
      </c>
      <c r="M34754" t="s">
        <v>0</v>
      </c>
      <c r="N34754" s="1">
        <v>522499</v>
      </c>
      <c r="O34754" s="1" t="s">
        <v>485</v>
      </c>
      <c r="P34754" t="s">
        <v>16277</v>
      </c>
      <c r="Q34754" s="57">
        <v>0</v>
      </c>
      <c r="R34754" s="57">
        <v>1</v>
      </c>
      <c r="S34754" s="57">
        <v>0.125</v>
      </c>
      <c r="T34754" s="57">
        <v>0.54999999999999993</v>
      </c>
      <c r="U34754" s="57">
        <v>812113</v>
      </c>
      <c r="V34754" s="1" t="s">
        <v>10376</v>
      </c>
      <c r="W34754" s="1" t="s">
        <v>436</v>
      </c>
      <c r="X34754" s="56" t="s">
        <v>2743</v>
      </c>
      <c r="Y34754" t="s">
        <v>1</v>
      </c>
    </row>
    <row r="34755" spans="1:25" x14ac:dyDescent="0.3">
      <c r="A34755" s="1" t="s">
        <v>2600</v>
      </c>
      <c r="B34755" s="49">
        <v>45442</v>
      </c>
      <c r="C34755" s="29">
        <v>38496.699999999997</v>
      </c>
      <c r="D34755" s="29">
        <v>38968.46</v>
      </c>
      <c r="E34755" s="29">
        <v>38496.699999999997</v>
      </c>
      <c r="F34755" s="29">
        <v>471.76</v>
      </c>
      <c r="G34755" s="29">
        <v>90000</v>
      </c>
      <c r="H34755" s="26">
        <v>44321</v>
      </c>
      <c r="I34755" s="26">
        <v>44253</v>
      </c>
      <c r="J34755" s="47">
        <v>46991</v>
      </c>
      <c r="K34755" s="55">
        <f t="shared" si="282"/>
        <v>7</v>
      </c>
      <c r="L34755" t="s">
        <v>4</v>
      </c>
      <c r="M34755" t="s">
        <v>0</v>
      </c>
      <c r="N34755" s="1">
        <v>530010</v>
      </c>
      <c r="O34755" s="1" t="s">
        <v>485</v>
      </c>
      <c r="P34755" t="s">
        <v>16277</v>
      </c>
      <c r="Q34755" s="57">
        <v>0.78</v>
      </c>
      <c r="R34755" s="57">
        <v>1</v>
      </c>
      <c r="S34755" s="57">
        <v>0.14499999999999999</v>
      </c>
      <c r="T34755" s="57">
        <v>0</v>
      </c>
      <c r="U34755" s="57">
        <v>445310</v>
      </c>
      <c r="V34755" s="1" t="s">
        <v>11336</v>
      </c>
      <c r="W34755" s="1" t="s">
        <v>454</v>
      </c>
      <c r="X34755" s="56" t="s">
        <v>14938</v>
      </c>
      <c r="Y34755" t="s">
        <v>1</v>
      </c>
    </row>
    <row r="34756" spans="1:25" x14ac:dyDescent="0.3">
      <c r="A34756" s="1" t="s">
        <v>2222</v>
      </c>
      <c r="B34756" s="49">
        <v>45442</v>
      </c>
      <c r="C34756" s="29">
        <v>585768.41</v>
      </c>
      <c r="D34756" s="29">
        <v>589938.66</v>
      </c>
      <c r="E34756" s="29">
        <v>585768.41</v>
      </c>
      <c r="F34756" s="29">
        <v>4170.25</v>
      </c>
      <c r="G34756" s="29">
        <v>1047000</v>
      </c>
      <c r="H34756" s="26">
        <v>43523</v>
      </c>
      <c r="I34756" s="26">
        <v>43507</v>
      </c>
      <c r="J34756" s="47">
        <v>47160</v>
      </c>
      <c r="K34756" s="55">
        <f t="shared" si="282"/>
        <v>10</v>
      </c>
      <c r="L34756" t="s">
        <v>4</v>
      </c>
      <c r="M34756" t="s">
        <v>0</v>
      </c>
      <c r="N34756" s="1">
        <v>522538</v>
      </c>
      <c r="O34756" s="1" t="s">
        <v>485</v>
      </c>
      <c r="P34756" t="s">
        <v>16277</v>
      </c>
      <c r="Q34756" s="57">
        <v>0</v>
      </c>
      <c r="R34756" s="57">
        <v>1</v>
      </c>
      <c r="S34756" s="57">
        <v>0.125</v>
      </c>
      <c r="T34756" s="57">
        <v>0.54999999999999993</v>
      </c>
      <c r="U34756" s="57">
        <v>624410</v>
      </c>
      <c r="V34756" s="1" t="s">
        <v>415</v>
      </c>
      <c r="W34756" s="1" t="s">
        <v>438</v>
      </c>
      <c r="X34756" s="56" t="s">
        <v>4956</v>
      </c>
      <c r="Y34756" t="s">
        <v>1</v>
      </c>
    </row>
    <row r="34757" spans="1:25" x14ac:dyDescent="0.3">
      <c r="A34757" s="1" t="s">
        <v>2066</v>
      </c>
      <c r="B34757" s="49">
        <v>45442</v>
      </c>
      <c r="C34757" s="29">
        <v>48216.18</v>
      </c>
      <c r="D34757" s="29">
        <v>48422.31</v>
      </c>
      <c r="E34757" s="29">
        <v>48216.18</v>
      </c>
      <c r="F34757" s="29">
        <v>206.13</v>
      </c>
      <c r="G34757" s="29">
        <v>91375</v>
      </c>
      <c r="H34757" s="26">
        <v>43566</v>
      </c>
      <c r="I34757" s="26">
        <v>43537</v>
      </c>
      <c r="J34757" s="47">
        <v>47190</v>
      </c>
      <c r="K34757" s="55">
        <f t="shared" si="282"/>
        <v>10</v>
      </c>
      <c r="L34757" t="s">
        <v>4</v>
      </c>
      <c r="M34757" t="s">
        <v>0</v>
      </c>
      <c r="N34757" s="1">
        <v>510475</v>
      </c>
      <c r="O34757" s="1" t="s">
        <v>485</v>
      </c>
      <c r="P34757" t="s">
        <v>16277</v>
      </c>
      <c r="Q34757" s="57">
        <v>3.855</v>
      </c>
      <c r="R34757" s="57">
        <v>1</v>
      </c>
      <c r="S34757" s="57">
        <v>0.14499999999999999</v>
      </c>
      <c r="T34757" s="57">
        <v>0</v>
      </c>
      <c r="U34757" s="57">
        <v>445299</v>
      </c>
      <c r="V34757" s="1" t="s">
        <v>16250</v>
      </c>
      <c r="W34757" s="1" t="s">
        <v>454</v>
      </c>
      <c r="X34757" s="56" t="s">
        <v>16251</v>
      </c>
      <c r="Y34757" t="s">
        <v>1</v>
      </c>
    </row>
    <row r="34758" spans="1:25" x14ac:dyDescent="0.3">
      <c r="A34758" s="1" t="s">
        <v>2222</v>
      </c>
      <c r="B34758" s="49">
        <v>45442</v>
      </c>
      <c r="C34758" s="29">
        <v>126422.22</v>
      </c>
      <c r="D34758" s="29">
        <v>126402.22</v>
      </c>
      <c r="E34758" s="29">
        <v>126402.22</v>
      </c>
      <c r="F34758" s="29">
        <v>0</v>
      </c>
      <c r="G34758" s="29">
        <v>935250</v>
      </c>
      <c r="H34758" s="26">
        <v>43606</v>
      </c>
      <c r="I34758" s="26">
        <v>43588</v>
      </c>
      <c r="J34758" s="47">
        <v>47241</v>
      </c>
      <c r="K34758" s="55">
        <f t="shared" si="282"/>
        <v>10</v>
      </c>
      <c r="L34758" t="s">
        <v>4</v>
      </c>
      <c r="M34758" t="s">
        <v>0</v>
      </c>
      <c r="N34758" s="1">
        <v>510461</v>
      </c>
      <c r="O34758" s="1" t="s">
        <v>485</v>
      </c>
      <c r="P34758" t="s">
        <v>16277</v>
      </c>
      <c r="Q34758" s="57">
        <v>3.4550000000000001</v>
      </c>
      <c r="R34758" s="57">
        <v>1</v>
      </c>
      <c r="S34758" s="57">
        <v>0.14499999999999999</v>
      </c>
      <c r="T34758" s="57">
        <v>0.54999999999999993</v>
      </c>
      <c r="U34758" s="57">
        <v>624410</v>
      </c>
      <c r="V34758" s="1" t="s">
        <v>415</v>
      </c>
      <c r="W34758" s="1" t="s">
        <v>438</v>
      </c>
      <c r="X34758" s="56" t="s">
        <v>10060</v>
      </c>
      <c r="Y34758" t="s">
        <v>1</v>
      </c>
    </row>
    <row r="34759" spans="1:25" x14ac:dyDescent="0.3">
      <c r="A34759" s="1" t="s">
        <v>1990</v>
      </c>
      <c r="B34759" s="49">
        <v>45442</v>
      </c>
      <c r="C34759" s="29">
        <v>14102.65</v>
      </c>
      <c r="D34759" s="29">
        <v>14238.03</v>
      </c>
      <c r="E34759" s="29">
        <v>14102.65</v>
      </c>
      <c r="F34759" s="29">
        <v>135.38</v>
      </c>
      <c r="G34759" s="29">
        <v>80750</v>
      </c>
      <c r="H34759" s="26">
        <v>43697</v>
      </c>
      <c r="I34759" s="26">
        <v>43672</v>
      </c>
      <c r="J34759" s="47">
        <v>47325</v>
      </c>
      <c r="K34759" s="55">
        <f t="shared" si="282"/>
        <v>10</v>
      </c>
      <c r="L34759" t="s">
        <v>4</v>
      </c>
      <c r="M34759" t="s">
        <v>0</v>
      </c>
      <c r="N34759" s="1">
        <v>510505</v>
      </c>
      <c r="O34759" s="1" t="s">
        <v>485</v>
      </c>
      <c r="P34759" t="s">
        <v>16277</v>
      </c>
      <c r="Q34759" s="57">
        <v>0</v>
      </c>
      <c r="R34759" s="57">
        <v>1</v>
      </c>
      <c r="S34759" s="57">
        <v>0.125</v>
      </c>
      <c r="T34759" s="57">
        <v>0.54999999999999993</v>
      </c>
      <c r="U34759" s="57">
        <v>524210</v>
      </c>
      <c r="V34759" s="1" t="s">
        <v>11260</v>
      </c>
      <c r="W34759" s="1" t="s">
        <v>441</v>
      </c>
      <c r="X34759" s="56" t="s">
        <v>5733</v>
      </c>
      <c r="Y34759" t="s">
        <v>1</v>
      </c>
    </row>
    <row r="34760" spans="1:25" x14ac:dyDescent="0.3">
      <c r="A34760" s="1" t="s">
        <v>2002</v>
      </c>
      <c r="B34760" s="49">
        <v>45442</v>
      </c>
      <c r="C34760" s="29">
        <v>31357.07</v>
      </c>
      <c r="D34760" s="29">
        <v>31468.68</v>
      </c>
      <c r="E34760" s="29">
        <v>31357.07</v>
      </c>
      <c r="F34760" s="29">
        <v>111.61</v>
      </c>
      <c r="G34760" s="29">
        <v>105199.55</v>
      </c>
      <c r="H34760" s="26">
        <v>43861</v>
      </c>
      <c r="I34760" s="26">
        <v>43601</v>
      </c>
      <c r="J34760" s="47">
        <v>47346</v>
      </c>
      <c r="K34760" s="55">
        <f t="shared" si="282"/>
        <v>10</v>
      </c>
      <c r="L34760" t="s">
        <v>4</v>
      </c>
      <c r="M34760" t="s">
        <v>0</v>
      </c>
      <c r="N34760" s="1">
        <v>522585</v>
      </c>
      <c r="O34760" s="1" t="s">
        <v>485</v>
      </c>
      <c r="P34760" t="s">
        <v>16277</v>
      </c>
      <c r="Q34760" s="57">
        <v>0</v>
      </c>
      <c r="R34760" s="57">
        <v>1</v>
      </c>
      <c r="S34760" s="57">
        <v>0.125</v>
      </c>
      <c r="T34760" s="57">
        <v>0.54999999999999993</v>
      </c>
      <c r="U34760" s="57">
        <v>713940</v>
      </c>
      <c r="V34760" s="1" t="s">
        <v>262</v>
      </c>
      <c r="W34760" s="1" t="s">
        <v>436</v>
      </c>
      <c r="X34760" s="56" t="s">
        <v>3978</v>
      </c>
      <c r="Y34760" t="s">
        <v>1</v>
      </c>
    </row>
    <row r="34761" spans="1:25" x14ac:dyDescent="0.3">
      <c r="A34761" s="1" t="s">
        <v>2146</v>
      </c>
      <c r="B34761" s="49">
        <v>45442</v>
      </c>
      <c r="C34761" s="29">
        <v>2105883.38</v>
      </c>
      <c r="D34761" s="29">
        <v>2118831.87</v>
      </c>
      <c r="E34761" s="29">
        <v>2105883.38</v>
      </c>
      <c r="F34761" s="29">
        <v>12948.49</v>
      </c>
      <c r="G34761" s="29">
        <v>3330000</v>
      </c>
      <c r="H34761" s="26">
        <v>43776</v>
      </c>
      <c r="I34761" s="26">
        <v>43763</v>
      </c>
      <c r="J34761" s="47">
        <v>47422</v>
      </c>
      <c r="K34761" s="55">
        <f t="shared" si="282"/>
        <v>10</v>
      </c>
      <c r="L34761" t="s">
        <v>4</v>
      </c>
      <c r="M34761" t="s">
        <v>0</v>
      </c>
      <c r="N34761" s="1">
        <v>510805</v>
      </c>
      <c r="O34761" s="1" t="s">
        <v>485</v>
      </c>
      <c r="P34761" t="s">
        <v>16277</v>
      </c>
      <c r="Q34761" s="57">
        <v>1.23</v>
      </c>
      <c r="R34761" s="57">
        <v>1</v>
      </c>
      <c r="S34761" s="57">
        <v>0.14499999999999999</v>
      </c>
      <c r="T34761" s="57">
        <v>0.54999999999999993</v>
      </c>
      <c r="U34761" s="57">
        <v>336310</v>
      </c>
      <c r="V34761" s="1" t="s">
        <v>1910</v>
      </c>
      <c r="W34761" s="1" t="s">
        <v>442</v>
      </c>
      <c r="X34761" s="56" t="s">
        <v>3660</v>
      </c>
      <c r="Y34761" t="s">
        <v>1</v>
      </c>
    </row>
    <row r="34762" spans="1:25" x14ac:dyDescent="0.3">
      <c r="A34762" s="1" t="s">
        <v>2171</v>
      </c>
      <c r="B34762" s="49">
        <v>45442</v>
      </c>
      <c r="C34762" s="29">
        <v>161449.89000000001</v>
      </c>
      <c r="D34762" s="29">
        <v>162092.72</v>
      </c>
      <c r="E34762" s="29">
        <v>161449.89000000001</v>
      </c>
      <c r="F34762" s="29">
        <v>642.83000000000004</v>
      </c>
      <c r="G34762" s="29">
        <v>229134.89</v>
      </c>
      <c r="H34762" s="26">
        <v>44181</v>
      </c>
      <c r="I34762" s="26">
        <v>43895</v>
      </c>
      <c r="J34762" s="47">
        <v>47551</v>
      </c>
      <c r="K34762" s="55">
        <f t="shared" si="282"/>
        <v>10</v>
      </c>
      <c r="L34762" t="s">
        <v>4</v>
      </c>
      <c r="M34762" t="s">
        <v>0</v>
      </c>
      <c r="N34762" s="1">
        <v>510739</v>
      </c>
      <c r="O34762" s="1" t="s">
        <v>485</v>
      </c>
      <c r="P34762" t="s">
        <v>16277</v>
      </c>
      <c r="Q34762" s="57">
        <v>0</v>
      </c>
      <c r="R34762" s="57">
        <v>1</v>
      </c>
      <c r="S34762" s="57">
        <v>0.125</v>
      </c>
      <c r="T34762" s="57">
        <v>0.54999999999999993</v>
      </c>
      <c r="U34762" s="57">
        <v>447110</v>
      </c>
      <c r="V34762" s="1" t="s">
        <v>140</v>
      </c>
      <c r="W34762" s="1" t="s">
        <v>442</v>
      </c>
      <c r="X34762" s="56" t="s">
        <v>679</v>
      </c>
      <c r="Y34762" t="s">
        <v>1</v>
      </c>
    </row>
    <row r="34763" spans="1:25" x14ac:dyDescent="0.3">
      <c r="A34763" s="1" t="s">
        <v>2011</v>
      </c>
      <c r="B34763" s="49">
        <v>45442</v>
      </c>
      <c r="C34763" s="29">
        <v>20806.46</v>
      </c>
      <c r="D34763" s="29">
        <v>21035.05</v>
      </c>
      <c r="E34763" s="29">
        <v>20806.46</v>
      </c>
      <c r="F34763" s="29">
        <v>228.59</v>
      </c>
      <c r="G34763" s="29">
        <v>21108.84</v>
      </c>
      <c r="H34763" s="26">
        <v>45307</v>
      </c>
      <c r="I34763" s="26">
        <v>45246</v>
      </c>
      <c r="J34763" s="47">
        <v>47803</v>
      </c>
      <c r="K34763" s="55">
        <f t="shared" si="282"/>
        <v>7</v>
      </c>
      <c r="L34763" t="s">
        <v>4</v>
      </c>
      <c r="M34763" t="s">
        <v>4</v>
      </c>
      <c r="O34763" s="1" t="s">
        <v>485</v>
      </c>
      <c r="P34763" t="s">
        <v>16277</v>
      </c>
      <c r="Q34763" s="57">
        <v>0</v>
      </c>
      <c r="R34763" s="57">
        <v>1</v>
      </c>
      <c r="S34763" s="57">
        <v>0.125</v>
      </c>
      <c r="T34763" s="57">
        <v>0</v>
      </c>
      <c r="U34763" s="57">
        <v>812910</v>
      </c>
      <c r="V34763" s="1" t="s">
        <v>10523</v>
      </c>
      <c r="W34763" s="1" t="s">
        <v>480</v>
      </c>
      <c r="X34763" s="56" t="s">
        <v>15540</v>
      </c>
      <c r="Y34763" t="s">
        <v>1</v>
      </c>
    </row>
    <row r="34764" spans="1:25" x14ac:dyDescent="0.3">
      <c r="A34764" s="1" t="s">
        <v>2011</v>
      </c>
      <c r="B34764" s="49">
        <v>45442</v>
      </c>
      <c r="C34764" s="29">
        <v>13419.44</v>
      </c>
      <c r="D34764" s="29">
        <v>13580.46</v>
      </c>
      <c r="E34764" s="29">
        <v>13419.44</v>
      </c>
      <c r="F34764" s="29">
        <v>161.02000000000001</v>
      </c>
      <c r="G34764" s="29">
        <v>13510.12</v>
      </c>
      <c r="H34764" s="26">
        <v>45307</v>
      </c>
      <c r="I34764" s="26">
        <v>45252</v>
      </c>
      <c r="J34764" s="47">
        <v>47809</v>
      </c>
      <c r="K34764" s="55">
        <f t="shared" si="282"/>
        <v>7</v>
      </c>
      <c r="L34764" t="s">
        <v>4</v>
      </c>
      <c r="M34764" t="s">
        <v>4</v>
      </c>
      <c r="O34764" s="1" t="s">
        <v>485</v>
      </c>
      <c r="P34764" t="s">
        <v>16277</v>
      </c>
      <c r="Q34764" s="57">
        <v>0</v>
      </c>
      <c r="R34764" s="57">
        <v>1</v>
      </c>
      <c r="S34764" s="57">
        <v>0.125</v>
      </c>
      <c r="T34764" s="57">
        <v>0</v>
      </c>
      <c r="U34764" s="57">
        <v>711410</v>
      </c>
      <c r="V34764" s="1" t="s">
        <v>523</v>
      </c>
      <c r="W34764" s="1" t="s">
        <v>468</v>
      </c>
      <c r="X34764" s="56" t="s">
        <v>524</v>
      </c>
      <c r="Y34764" t="s">
        <v>1</v>
      </c>
    </row>
    <row r="34765" spans="1:25" x14ac:dyDescent="0.3">
      <c r="A34765" s="1" t="s">
        <v>2012</v>
      </c>
      <c r="B34765" s="49">
        <v>45442</v>
      </c>
      <c r="C34765" s="29">
        <v>753485.84</v>
      </c>
      <c r="D34765" s="29">
        <v>755197.95</v>
      </c>
      <c r="E34765" s="29">
        <v>753485.84</v>
      </c>
      <c r="F34765" s="29">
        <v>1712.11</v>
      </c>
      <c r="G34765" s="29">
        <v>972000</v>
      </c>
      <c r="H34765" s="26">
        <v>44308</v>
      </c>
      <c r="I34765" s="26">
        <v>44263</v>
      </c>
      <c r="J34765" s="47">
        <v>47915</v>
      </c>
      <c r="K34765" s="55">
        <f t="shared" si="282"/>
        <v>10</v>
      </c>
      <c r="L34765" t="s">
        <v>4</v>
      </c>
      <c r="M34765" t="s">
        <v>0</v>
      </c>
      <c r="N34765" s="1">
        <v>540012</v>
      </c>
      <c r="O34765" s="1" t="s">
        <v>485</v>
      </c>
      <c r="P34765" t="s">
        <v>16277</v>
      </c>
      <c r="Q34765" s="57">
        <v>0</v>
      </c>
      <c r="R34765" s="57">
        <v>1</v>
      </c>
      <c r="S34765" s="57">
        <v>0.125</v>
      </c>
      <c r="T34765" s="57">
        <v>0</v>
      </c>
      <c r="U34765" s="57">
        <v>541613</v>
      </c>
      <c r="V34765" s="1" t="s">
        <v>10901</v>
      </c>
      <c r="W34765" s="1" t="s">
        <v>453</v>
      </c>
      <c r="X34765" s="56" t="s">
        <v>134</v>
      </c>
      <c r="Y34765" t="s">
        <v>1</v>
      </c>
    </row>
    <row r="34766" spans="1:25" x14ac:dyDescent="0.3">
      <c r="A34766" s="1" t="s">
        <v>2372</v>
      </c>
      <c r="B34766" s="49">
        <v>45442</v>
      </c>
      <c r="C34766" s="29">
        <v>145490.45000000001</v>
      </c>
      <c r="D34766" s="29">
        <v>148125.45000000001</v>
      </c>
      <c r="E34766" s="29">
        <v>145490.45000000001</v>
      </c>
      <c r="F34766" s="29">
        <v>2635</v>
      </c>
      <c r="G34766" s="29">
        <v>299765.38</v>
      </c>
      <c r="H34766" s="26">
        <v>39673</v>
      </c>
      <c r="I34766" s="26">
        <v>39625</v>
      </c>
      <c r="J34766" s="47">
        <v>48031</v>
      </c>
      <c r="K34766" s="55">
        <f t="shared" si="282"/>
        <v>23</v>
      </c>
      <c r="L34766" t="s">
        <v>4</v>
      </c>
      <c r="M34766" t="s">
        <v>0</v>
      </c>
      <c r="N34766" s="1">
        <v>521609</v>
      </c>
      <c r="O34766" s="1" t="s">
        <v>485</v>
      </c>
      <c r="P34766" t="s">
        <v>16277</v>
      </c>
      <c r="Q34766" s="57">
        <v>0</v>
      </c>
      <c r="R34766" s="57">
        <v>1</v>
      </c>
      <c r="S34766" s="57">
        <v>0.125</v>
      </c>
      <c r="T34766" s="57">
        <v>0.49399999999999999</v>
      </c>
      <c r="U34766" s="57">
        <v>721110</v>
      </c>
      <c r="V34766" s="1" t="s">
        <v>109</v>
      </c>
      <c r="W34766" s="1" t="s">
        <v>442</v>
      </c>
      <c r="X34766" s="56" t="s">
        <v>2734</v>
      </c>
      <c r="Y34766" t="s">
        <v>2</v>
      </c>
    </row>
    <row r="34767" spans="1:25" x14ac:dyDescent="0.3">
      <c r="A34767" s="1" t="s">
        <v>1989</v>
      </c>
      <c r="B34767" s="49">
        <v>45442</v>
      </c>
      <c r="C34767" s="29">
        <v>11577.82</v>
      </c>
      <c r="D34767" s="29">
        <v>11641.3</v>
      </c>
      <c r="E34767" s="29">
        <v>11577.82</v>
      </c>
      <c r="F34767" s="29">
        <v>63.48</v>
      </c>
      <c r="G34767" s="29">
        <v>173822.87</v>
      </c>
      <c r="H34767" s="26">
        <v>44830</v>
      </c>
      <c r="I34767" s="26">
        <v>44531</v>
      </c>
      <c r="J34767" s="47">
        <v>48192</v>
      </c>
      <c r="K34767" s="55">
        <f t="shared" si="282"/>
        <v>10</v>
      </c>
      <c r="L34767" t="s">
        <v>4</v>
      </c>
      <c r="M34767" t="s">
        <v>0</v>
      </c>
      <c r="N34767" s="1">
        <v>530457</v>
      </c>
      <c r="O34767" s="1" t="s">
        <v>485</v>
      </c>
      <c r="P34767" t="s">
        <v>16277</v>
      </c>
      <c r="Q34767" s="57">
        <v>1.03</v>
      </c>
      <c r="R34767" s="57">
        <v>1</v>
      </c>
      <c r="S34767" s="57">
        <v>0.14499999999999999</v>
      </c>
      <c r="T34767" s="57">
        <v>0</v>
      </c>
      <c r="U34767" s="57">
        <v>624410</v>
      </c>
      <c r="V34767" s="1" t="s">
        <v>393</v>
      </c>
      <c r="W34767" s="1" t="s">
        <v>442</v>
      </c>
      <c r="X34767" s="56" t="s">
        <v>9759</v>
      </c>
      <c r="Y34767" t="s">
        <v>1</v>
      </c>
    </row>
    <row r="34768" spans="1:25" x14ac:dyDescent="0.3">
      <c r="A34768" s="1" t="s">
        <v>2515</v>
      </c>
      <c r="B34768" s="49">
        <v>45442</v>
      </c>
      <c r="C34768" s="29">
        <v>66171.78</v>
      </c>
      <c r="D34768" s="29">
        <v>70075.13</v>
      </c>
      <c r="E34768" s="29">
        <v>66171.78</v>
      </c>
      <c r="F34768" s="29">
        <v>3903.35</v>
      </c>
      <c r="G34768" s="29">
        <v>75000</v>
      </c>
      <c r="H34768" s="26">
        <v>44466</v>
      </c>
      <c r="I34768" s="26">
        <v>44389</v>
      </c>
      <c r="J34768" s="47">
        <v>48214</v>
      </c>
      <c r="K34768" s="55">
        <f t="shared" si="282"/>
        <v>10</v>
      </c>
      <c r="L34768" t="s">
        <v>0</v>
      </c>
      <c r="M34768" t="s">
        <v>0</v>
      </c>
      <c r="N34768" s="1">
        <v>530050</v>
      </c>
      <c r="O34768" s="1" t="s">
        <v>485</v>
      </c>
      <c r="P34768" t="s">
        <v>16277</v>
      </c>
      <c r="Q34768" s="57">
        <v>1.78</v>
      </c>
      <c r="R34768" s="57">
        <v>1</v>
      </c>
      <c r="S34768" s="57">
        <v>0.14499999999999999</v>
      </c>
      <c r="T34768" s="57">
        <v>0</v>
      </c>
      <c r="U34768" s="57">
        <v>812199</v>
      </c>
      <c r="V34768" s="1" t="s">
        <v>10904</v>
      </c>
      <c r="W34768" s="1" t="s">
        <v>466</v>
      </c>
      <c r="X34768" s="56" t="s">
        <v>3627</v>
      </c>
      <c r="Y34768" t="s">
        <v>3</v>
      </c>
    </row>
    <row r="34769" spans="1:25" x14ac:dyDescent="0.3">
      <c r="A34769" s="1" t="s">
        <v>2001</v>
      </c>
      <c r="B34769" s="49">
        <v>45442</v>
      </c>
      <c r="C34769" s="29">
        <v>323882.76</v>
      </c>
      <c r="D34769" s="29">
        <v>326827.62</v>
      </c>
      <c r="E34769" s="29">
        <v>323882.76</v>
      </c>
      <c r="F34769" s="29">
        <v>2944.86</v>
      </c>
      <c r="G34769" s="29">
        <v>382499.11</v>
      </c>
      <c r="H34769" s="26">
        <v>44617</v>
      </c>
      <c r="I34769" s="26">
        <v>44490</v>
      </c>
      <c r="J34769" s="47">
        <v>48234</v>
      </c>
      <c r="K34769" s="55">
        <f t="shared" si="282"/>
        <v>10</v>
      </c>
      <c r="L34769" t="s">
        <v>4</v>
      </c>
      <c r="M34769" t="s">
        <v>0</v>
      </c>
      <c r="N34769" s="1">
        <v>540114</v>
      </c>
      <c r="O34769" s="1" t="s">
        <v>485</v>
      </c>
      <c r="P34769" t="s">
        <v>16277</v>
      </c>
      <c r="Q34769" s="57">
        <v>0</v>
      </c>
      <c r="R34769" s="57">
        <v>1</v>
      </c>
      <c r="S34769" s="57">
        <v>0.125</v>
      </c>
      <c r="T34769" s="57">
        <v>0</v>
      </c>
      <c r="U34769" s="57">
        <v>722515</v>
      </c>
      <c r="V34769" s="1" t="s">
        <v>11540</v>
      </c>
      <c r="W34769" s="1" t="s">
        <v>465</v>
      </c>
      <c r="X34769" s="56" t="s">
        <v>4780</v>
      </c>
      <c r="Y34769" t="s">
        <v>1</v>
      </c>
    </row>
    <row r="34770" spans="1:25" x14ac:dyDescent="0.3">
      <c r="A34770" s="1" t="s">
        <v>2162</v>
      </c>
      <c r="B34770" s="49">
        <v>45442</v>
      </c>
      <c r="C34770" s="29">
        <v>504027.27</v>
      </c>
      <c r="D34770" s="29">
        <v>509127.26</v>
      </c>
      <c r="E34770" s="29">
        <v>504027.27</v>
      </c>
      <c r="F34770" s="29">
        <v>5099.99</v>
      </c>
      <c r="G34770" s="29">
        <v>637846.69999999995</v>
      </c>
      <c r="H34770" s="26">
        <v>45023</v>
      </c>
      <c r="I34770" s="26">
        <v>44691</v>
      </c>
      <c r="J34770" s="47">
        <v>48344</v>
      </c>
      <c r="K34770" s="55">
        <f t="shared" si="282"/>
        <v>10</v>
      </c>
      <c r="L34770" t="s">
        <v>4</v>
      </c>
      <c r="M34770" t="s">
        <v>4</v>
      </c>
      <c r="O34770" s="1" t="s">
        <v>485</v>
      </c>
      <c r="P34770" t="s">
        <v>16278</v>
      </c>
      <c r="Q34770" s="57">
        <v>0</v>
      </c>
      <c r="R34770" s="57">
        <v>1</v>
      </c>
      <c r="S34770" s="57">
        <v>0.125</v>
      </c>
      <c r="T34770" s="57">
        <v>0.49</v>
      </c>
      <c r="U34770" s="57">
        <v>484220</v>
      </c>
      <c r="V34770" s="1" t="s">
        <v>10595</v>
      </c>
      <c r="W34770" s="1" t="s">
        <v>439</v>
      </c>
      <c r="X34770" s="56" t="s">
        <v>3086</v>
      </c>
      <c r="Y34770" t="s">
        <v>1</v>
      </c>
    </row>
    <row r="34771" spans="1:25" x14ac:dyDescent="0.3">
      <c r="A34771" s="1" t="s">
        <v>1993</v>
      </c>
      <c r="B34771" s="49">
        <v>45442</v>
      </c>
      <c r="C34771" s="29">
        <v>152980.73000000001</v>
      </c>
      <c r="D34771" s="29">
        <v>161258.89000000001</v>
      </c>
      <c r="E34771" s="29">
        <v>152980.73000000001</v>
      </c>
      <c r="F34771" s="29">
        <v>8278.16</v>
      </c>
      <c r="G34771" s="29">
        <v>162450</v>
      </c>
      <c r="H34771" s="26">
        <v>44726</v>
      </c>
      <c r="I34771" s="26">
        <v>44706</v>
      </c>
      <c r="J34771" s="47">
        <v>48359</v>
      </c>
      <c r="K34771" s="55">
        <f t="shared" si="282"/>
        <v>10</v>
      </c>
      <c r="L34771" t="s">
        <v>0</v>
      </c>
      <c r="M34771" t="s">
        <v>0</v>
      </c>
      <c r="N34771" s="1">
        <v>530167</v>
      </c>
      <c r="O34771" s="1" t="s">
        <v>485</v>
      </c>
      <c r="P34771" t="s">
        <v>16277</v>
      </c>
      <c r="Q34771" s="57">
        <v>3.98</v>
      </c>
      <c r="R34771" s="57">
        <v>1</v>
      </c>
      <c r="S34771" s="57">
        <v>0.14499999999999999</v>
      </c>
      <c r="T34771" s="57">
        <v>0</v>
      </c>
      <c r="U34771" s="57">
        <v>441120</v>
      </c>
      <c r="V34771" s="1" t="s">
        <v>164</v>
      </c>
      <c r="W34771" s="1" t="s">
        <v>469</v>
      </c>
      <c r="X34771" s="56" t="s">
        <v>5969</v>
      </c>
      <c r="Y34771" t="s">
        <v>3</v>
      </c>
    </row>
    <row r="34772" spans="1:25" x14ac:dyDescent="0.3">
      <c r="A34772" s="1" t="s">
        <v>2337</v>
      </c>
      <c r="B34772" s="49">
        <v>45442</v>
      </c>
      <c r="C34772" s="29">
        <v>377328.52</v>
      </c>
      <c r="D34772" s="29">
        <v>381585.11</v>
      </c>
      <c r="E34772" s="29">
        <v>377328.52</v>
      </c>
      <c r="F34772" s="29">
        <v>4256.59</v>
      </c>
      <c r="G34772" s="29">
        <v>405217.34</v>
      </c>
      <c r="H34772" s="26">
        <v>45005</v>
      </c>
      <c r="I34772" s="26">
        <v>44722</v>
      </c>
      <c r="J34772" s="47">
        <v>48375</v>
      </c>
      <c r="K34772" s="55">
        <f t="shared" si="282"/>
        <v>10</v>
      </c>
      <c r="L34772" t="s">
        <v>4</v>
      </c>
      <c r="M34772" t="s">
        <v>0</v>
      </c>
      <c r="N34772" s="1">
        <v>540107</v>
      </c>
      <c r="O34772" s="1" t="s">
        <v>485</v>
      </c>
      <c r="P34772" t="s">
        <v>16277</v>
      </c>
      <c r="Q34772" s="57">
        <v>0</v>
      </c>
      <c r="R34772" s="57">
        <v>1</v>
      </c>
      <c r="S34772" s="57">
        <v>0.125</v>
      </c>
      <c r="T34772" s="57">
        <v>0.49</v>
      </c>
      <c r="U34772" s="57">
        <v>238220</v>
      </c>
      <c r="V34772" s="1" t="s">
        <v>10608</v>
      </c>
      <c r="W34772" s="1" t="s">
        <v>451</v>
      </c>
      <c r="X34772" s="56" t="s">
        <v>3108</v>
      </c>
      <c r="Y34772" t="s">
        <v>1</v>
      </c>
    </row>
    <row r="34773" spans="1:25" x14ac:dyDescent="0.3">
      <c r="A34773" s="1" t="s">
        <v>1990</v>
      </c>
      <c r="B34773" s="49">
        <v>45442</v>
      </c>
      <c r="C34773" s="29">
        <v>11502.47</v>
      </c>
      <c r="D34773" s="29">
        <v>11613.29</v>
      </c>
      <c r="E34773" s="29">
        <v>11502.47</v>
      </c>
      <c r="F34773" s="29">
        <v>110.82</v>
      </c>
      <c r="G34773" s="29">
        <v>127500</v>
      </c>
      <c r="H34773" s="26">
        <v>44760</v>
      </c>
      <c r="I34773" s="26">
        <v>44741</v>
      </c>
      <c r="J34773" s="47">
        <v>48394</v>
      </c>
      <c r="K34773" s="55">
        <f t="shared" si="282"/>
        <v>10</v>
      </c>
      <c r="L34773" t="s">
        <v>4</v>
      </c>
      <c r="M34773" t="s">
        <v>0</v>
      </c>
      <c r="N34773" s="1">
        <v>540071</v>
      </c>
      <c r="O34773" s="1" t="s">
        <v>485</v>
      </c>
      <c r="P34773" t="s">
        <v>16277</v>
      </c>
      <c r="Q34773" s="57">
        <v>0</v>
      </c>
      <c r="R34773" s="57">
        <v>1</v>
      </c>
      <c r="S34773" s="57">
        <v>0.125</v>
      </c>
      <c r="T34773" s="57">
        <v>0</v>
      </c>
      <c r="U34773" s="57">
        <v>236118</v>
      </c>
      <c r="V34773" s="1" t="s">
        <v>14826</v>
      </c>
      <c r="W34773" s="1" t="s">
        <v>436</v>
      </c>
      <c r="X34773" s="56" t="s">
        <v>15030</v>
      </c>
      <c r="Y34773" t="s">
        <v>1</v>
      </c>
    </row>
    <row r="34774" spans="1:25" x14ac:dyDescent="0.3">
      <c r="A34774" s="1" t="s">
        <v>2003</v>
      </c>
      <c r="B34774" s="49">
        <v>45442</v>
      </c>
      <c r="C34774" s="29">
        <v>1218.8900000000001</v>
      </c>
      <c r="D34774" s="29">
        <v>1209.3699999999999</v>
      </c>
      <c r="E34774" s="29">
        <v>1198.8900000000001</v>
      </c>
      <c r="F34774" s="29">
        <v>10.48</v>
      </c>
      <c r="G34774" s="29">
        <v>107100</v>
      </c>
      <c r="H34774" s="26">
        <v>44802</v>
      </c>
      <c r="I34774" s="26">
        <v>44757</v>
      </c>
      <c r="J34774" s="47">
        <v>48410</v>
      </c>
      <c r="K34774" s="55">
        <f t="shared" si="282"/>
        <v>10</v>
      </c>
      <c r="L34774" t="s">
        <v>4</v>
      </c>
      <c r="M34774" t="s">
        <v>0</v>
      </c>
      <c r="N34774" s="1">
        <v>540106</v>
      </c>
      <c r="O34774" s="1" t="s">
        <v>485</v>
      </c>
      <c r="P34774" t="s">
        <v>16277</v>
      </c>
      <c r="Q34774" s="57">
        <v>0</v>
      </c>
      <c r="R34774" s="57">
        <v>1</v>
      </c>
      <c r="S34774" s="57">
        <v>0.125</v>
      </c>
      <c r="T34774" s="57">
        <v>0</v>
      </c>
      <c r="U34774" s="57">
        <v>811111</v>
      </c>
      <c r="V34774" s="1" t="s">
        <v>10371</v>
      </c>
      <c r="W34774" s="1" t="s">
        <v>436</v>
      </c>
      <c r="X34774" s="56" t="s">
        <v>4347</v>
      </c>
      <c r="Y34774" t="s">
        <v>1</v>
      </c>
    </row>
    <row r="34775" spans="1:25" x14ac:dyDescent="0.3">
      <c r="A34775" s="1" t="s">
        <v>2031</v>
      </c>
      <c r="B34775" s="49">
        <v>45442</v>
      </c>
      <c r="C34775" s="29">
        <v>242081.66</v>
      </c>
      <c r="D34775" s="29">
        <v>249105.24</v>
      </c>
      <c r="E34775" s="29">
        <v>242081.66</v>
      </c>
      <c r="F34775" s="29">
        <v>7023.58</v>
      </c>
      <c r="G34775" s="29">
        <v>260319.57</v>
      </c>
      <c r="H34775" s="26">
        <v>44790</v>
      </c>
      <c r="I34775" s="26">
        <v>44757</v>
      </c>
      <c r="J34775" s="47">
        <v>48410</v>
      </c>
      <c r="K34775" s="55">
        <f t="shared" si="282"/>
        <v>10</v>
      </c>
      <c r="L34775" t="s">
        <v>0</v>
      </c>
      <c r="M34775" t="s">
        <v>0</v>
      </c>
      <c r="N34775" s="1">
        <v>530223</v>
      </c>
      <c r="O34775" s="1" t="s">
        <v>485</v>
      </c>
      <c r="P34775" t="s">
        <v>16277</v>
      </c>
      <c r="Q34775" s="57">
        <v>4.1050000000000004</v>
      </c>
      <c r="R34775" s="57">
        <v>1</v>
      </c>
      <c r="S34775" s="57">
        <v>0.14499999999999999</v>
      </c>
      <c r="T34775" s="57">
        <v>0</v>
      </c>
      <c r="U34775" s="57">
        <v>621610</v>
      </c>
      <c r="V34775" s="1" t="s">
        <v>413</v>
      </c>
      <c r="W34775" s="1" t="s">
        <v>442</v>
      </c>
      <c r="X34775" s="56" t="s">
        <v>8261</v>
      </c>
      <c r="Y34775" t="s">
        <v>3</v>
      </c>
    </row>
    <row r="34776" spans="1:25" x14ac:dyDescent="0.3">
      <c r="A34776" s="1" t="s">
        <v>2207</v>
      </c>
      <c r="B34776" s="49">
        <v>45442</v>
      </c>
      <c r="C34776" s="29">
        <v>52349.95</v>
      </c>
      <c r="D34776" s="29">
        <v>53698.03</v>
      </c>
      <c r="E34776" s="29">
        <v>52349.95</v>
      </c>
      <c r="F34776" s="29">
        <v>1348.08</v>
      </c>
      <c r="G34776" s="29">
        <v>344625</v>
      </c>
      <c r="H34776" s="26">
        <v>44740</v>
      </c>
      <c r="I34776" s="26">
        <v>44637</v>
      </c>
      <c r="J34776" s="47">
        <v>48412</v>
      </c>
      <c r="K34776" s="55">
        <f t="shared" si="282"/>
        <v>10</v>
      </c>
      <c r="L34776" t="s">
        <v>4</v>
      </c>
      <c r="M34776" t="s">
        <v>0</v>
      </c>
      <c r="N34776" s="1">
        <v>540079</v>
      </c>
      <c r="O34776" s="1" t="s">
        <v>485</v>
      </c>
      <c r="P34776" t="s">
        <v>16277</v>
      </c>
      <c r="Q34776" s="57">
        <v>0</v>
      </c>
      <c r="R34776" s="57">
        <v>1</v>
      </c>
      <c r="S34776" s="57">
        <v>0.125</v>
      </c>
      <c r="T34776" s="57">
        <v>0.49</v>
      </c>
      <c r="U34776" s="57">
        <v>722513</v>
      </c>
      <c r="V34776" s="1" t="s">
        <v>10724</v>
      </c>
      <c r="W34776" s="1" t="s">
        <v>470</v>
      </c>
      <c r="X34776" s="56" t="s">
        <v>845</v>
      </c>
      <c r="Y34776" t="s">
        <v>1</v>
      </c>
    </row>
    <row r="34777" spans="1:25" x14ac:dyDescent="0.3">
      <c r="A34777" s="1" t="s">
        <v>2031</v>
      </c>
      <c r="B34777" s="49">
        <v>45442</v>
      </c>
      <c r="C34777" s="29">
        <v>240972.81</v>
      </c>
      <c r="D34777" s="29">
        <v>247924.52</v>
      </c>
      <c r="E34777" s="29">
        <v>240972.81</v>
      </c>
      <c r="F34777" s="29">
        <v>6951.71</v>
      </c>
      <c r="G34777" s="29">
        <v>262500</v>
      </c>
      <c r="H34777" s="26">
        <v>44790</v>
      </c>
      <c r="I34777" s="26">
        <v>44770</v>
      </c>
      <c r="J34777" s="47">
        <v>48423</v>
      </c>
      <c r="K34777" s="55">
        <f t="shared" si="282"/>
        <v>10</v>
      </c>
      <c r="L34777" t="s">
        <v>0</v>
      </c>
      <c r="M34777" t="s">
        <v>0</v>
      </c>
      <c r="N34777" s="1">
        <v>530223</v>
      </c>
      <c r="O34777" s="1" t="s">
        <v>485</v>
      </c>
      <c r="P34777" t="s">
        <v>16277</v>
      </c>
      <c r="Q34777" s="57">
        <v>4.1050000000000004</v>
      </c>
      <c r="R34777" s="57">
        <v>1</v>
      </c>
      <c r="S34777" s="57">
        <v>0.14499999999999999</v>
      </c>
      <c r="T34777" s="57">
        <v>0</v>
      </c>
      <c r="U34777" s="57">
        <v>454110</v>
      </c>
      <c r="V34777" s="1" t="s">
        <v>413</v>
      </c>
      <c r="W34777" s="1" t="s">
        <v>442</v>
      </c>
      <c r="X34777" s="56" t="s">
        <v>414</v>
      </c>
      <c r="Y34777" t="s">
        <v>3</v>
      </c>
    </row>
    <row r="34778" spans="1:25" x14ac:dyDescent="0.3">
      <c r="A34778" s="1" t="s">
        <v>2520</v>
      </c>
      <c r="B34778" s="49">
        <v>45442</v>
      </c>
      <c r="C34778" s="29">
        <v>176209.64</v>
      </c>
      <c r="D34778" s="29">
        <v>176768.96</v>
      </c>
      <c r="E34778" s="29">
        <v>176209.64</v>
      </c>
      <c r="F34778" s="29">
        <v>559.32000000000005</v>
      </c>
      <c r="G34778" s="29">
        <v>189000</v>
      </c>
      <c r="H34778" s="26">
        <v>44825</v>
      </c>
      <c r="I34778" s="26">
        <v>44812</v>
      </c>
      <c r="J34778" s="47">
        <v>48465</v>
      </c>
      <c r="K34778" s="55">
        <f t="shared" si="282"/>
        <v>10</v>
      </c>
      <c r="L34778" t="s">
        <v>4</v>
      </c>
      <c r="M34778" t="s">
        <v>0</v>
      </c>
      <c r="N34778" s="1">
        <v>530241</v>
      </c>
      <c r="O34778" s="1" t="s">
        <v>485</v>
      </c>
      <c r="P34778" t="s">
        <v>16277</v>
      </c>
      <c r="Q34778" s="57">
        <v>4.1050000000000004</v>
      </c>
      <c r="R34778" s="57">
        <v>1</v>
      </c>
      <c r="S34778" s="57">
        <v>0.14499999999999999</v>
      </c>
      <c r="T34778" s="57">
        <v>0</v>
      </c>
      <c r="U34778" s="57">
        <v>624410</v>
      </c>
      <c r="V34778" s="1" t="s">
        <v>1405</v>
      </c>
      <c r="W34778" s="1" t="s">
        <v>449</v>
      </c>
      <c r="X34778" s="56" t="s">
        <v>1406</v>
      </c>
      <c r="Y34778" t="s">
        <v>1</v>
      </c>
    </row>
    <row r="34779" spans="1:25" x14ac:dyDescent="0.3">
      <c r="A34779" s="1" t="s">
        <v>2081</v>
      </c>
      <c r="B34779" s="49">
        <v>45442</v>
      </c>
      <c r="C34779" s="29">
        <v>135486.45000000001</v>
      </c>
      <c r="D34779" s="29">
        <v>136347.10999999999</v>
      </c>
      <c r="E34779" s="29">
        <v>135486.45000000001</v>
      </c>
      <c r="F34779" s="29">
        <v>860.66</v>
      </c>
      <c r="G34779" s="29">
        <v>281091.14</v>
      </c>
      <c r="H34779" s="26">
        <v>39437</v>
      </c>
      <c r="I34779" s="26">
        <v>39386</v>
      </c>
      <c r="J34779" s="47">
        <v>48518</v>
      </c>
      <c r="K34779" s="55">
        <f t="shared" si="282"/>
        <v>25</v>
      </c>
      <c r="L34779" t="s">
        <v>4</v>
      </c>
      <c r="M34779" t="s">
        <v>0</v>
      </c>
      <c r="N34779" s="1">
        <v>508299</v>
      </c>
      <c r="O34779" s="1" t="s">
        <v>485</v>
      </c>
      <c r="P34779" t="s">
        <v>16277</v>
      </c>
      <c r="Q34779" s="57">
        <v>1.7609999999999999</v>
      </c>
      <c r="R34779" s="57">
        <v>1</v>
      </c>
      <c r="S34779" s="57">
        <v>0.14499999999999999</v>
      </c>
      <c r="T34779" s="57">
        <v>0.49399999999999999</v>
      </c>
      <c r="U34779" s="57">
        <v>453998</v>
      </c>
      <c r="V34779" s="1" t="s">
        <v>16252</v>
      </c>
      <c r="W34779" s="1" t="s">
        <v>443</v>
      </c>
      <c r="X34779" s="56" t="s">
        <v>5000</v>
      </c>
      <c r="Y34779" t="s">
        <v>1</v>
      </c>
    </row>
    <row r="34780" spans="1:25" x14ac:dyDescent="0.3">
      <c r="A34780" s="1" t="s">
        <v>1993</v>
      </c>
      <c r="B34780" s="49">
        <v>45442</v>
      </c>
      <c r="C34780" s="29">
        <v>23861.1</v>
      </c>
      <c r="D34780" s="29">
        <v>25519.55</v>
      </c>
      <c r="E34780" s="29">
        <v>23861.1</v>
      </c>
      <c r="F34780" s="29">
        <v>1658.45</v>
      </c>
      <c r="G34780" s="29">
        <v>24575.9</v>
      </c>
      <c r="H34780" s="26">
        <v>45061</v>
      </c>
      <c r="I34780" s="26">
        <v>44883</v>
      </c>
      <c r="J34780" s="47">
        <v>48536</v>
      </c>
      <c r="K34780" s="55">
        <f t="shared" si="282"/>
        <v>10</v>
      </c>
      <c r="L34780" t="s">
        <v>0</v>
      </c>
      <c r="M34780" t="s">
        <v>0</v>
      </c>
      <c r="N34780" s="1">
        <v>530380</v>
      </c>
      <c r="O34780" s="1" t="s">
        <v>485</v>
      </c>
      <c r="P34780" t="s">
        <v>16277</v>
      </c>
      <c r="Q34780" s="57">
        <v>3.98</v>
      </c>
      <c r="R34780" s="57">
        <v>1</v>
      </c>
      <c r="S34780" s="57">
        <v>0.14499999999999999</v>
      </c>
      <c r="T34780" s="57">
        <v>0</v>
      </c>
      <c r="U34780" s="57">
        <v>512250</v>
      </c>
      <c r="V34780" s="1" t="s">
        <v>76</v>
      </c>
      <c r="W34780" s="1" t="s">
        <v>442</v>
      </c>
      <c r="X34780" s="56" t="s">
        <v>4056</v>
      </c>
      <c r="Y34780" t="s">
        <v>3</v>
      </c>
    </row>
    <row r="34781" spans="1:25" x14ac:dyDescent="0.3">
      <c r="A34781" s="1" t="s">
        <v>1993</v>
      </c>
      <c r="B34781" s="49">
        <v>45442</v>
      </c>
      <c r="C34781" s="29">
        <v>180583.17</v>
      </c>
      <c r="D34781" s="29">
        <v>187464.91</v>
      </c>
      <c r="E34781" s="29">
        <v>180583.17</v>
      </c>
      <c r="F34781" s="29">
        <v>6881.74</v>
      </c>
      <c r="G34781" s="29">
        <v>185625</v>
      </c>
      <c r="H34781" s="26">
        <v>44988</v>
      </c>
      <c r="I34781" s="26">
        <v>44960</v>
      </c>
      <c r="J34781" s="47">
        <v>48613</v>
      </c>
      <c r="K34781" s="55">
        <f t="shared" si="282"/>
        <v>10</v>
      </c>
      <c r="L34781" t="s">
        <v>0</v>
      </c>
      <c r="M34781" t="s">
        <v>0</v>
      </c>
      <c r="N34781" s="1">
        <v>530436</v>
      </c>
      <c r="O34781" s="1" t="s">
        <v>485</v>
      </c>
      <c r="P34781" t="s">
        <v>16277</v>
      </c>
      <c r="Q34781" s="57">
        <v>4.1550000000000002</v>
      </c>
      <c r="R34781" s="57">
        <v>1</v>
      </c>
      <c r="S34781" s="57">
        <v>0.14499999999999999</v>
      </c>
      <c r="T34781" s="57">
        <v>0</v>
      </c>
      <c r="U34781" s="57">
        <v>812112</v>
      </c>
      <c r="V34781" s="1" t="s">
        <v>115</v>
      </c>
      <c r="W34781" s="1" t="s">
        <v>449</v>
      </c>
      <c r="X34781" s="56" t="s">
        <v>6838</v>
      </c>
      <c r="Y34781" t="s">
        <v>3</v>
      </c>
    </row>
    <row r="34782" spans="1:25" x14ac:dyDescent="0.3">
      <c r="A34782" s="1" t="s">
        <v>2414</v>
      </c>
      <c r="B34782" s="49">
        <v>45442</v>
      </c>
      <c r="C34782" s="29">
        <v>124077.43</v>
      </c>
      <c r="D34782" s="29">
        <v>131377.32</v>
      </c>
      <c r="E34782" s="29">
        <v>124077.43</v>
      </c>
      <c r="F34782" s="29">
        <v>7299.89</v>
      </c>
      <c r="G34782" s="29">
        <v>126289.95</v>
      </c>
      <c r="H34782" s="26">
        <v>45077</v>
      </c>
      <c r="I34782" s="26">
        <v>45013</v>
      </c>
      <c r="J34782" s="47">
        <v>48666</v>
      </c>
      <c r="K34782" s="55">
        <f t="shared" si="282"/>
        <v>10</v>
      </c>
      <c r="L34782" t="s">
        <v>0</v>
      </c>
      <c r="M34782" t="s">
        <v>0</v>
      </c>
      <c r="N34782" s="1">
        <v>530397</v>
      </c>
      <c r="O34782" s="1" t="s">
        <v>485</v>
      </c>
      <c r="P34782" t="s">
        <v>16277</v>
      </c>
      <c r="Q34782" s="57">
        <v>2.2799999999999998</v>
      </c>
      <c r="R34782" s="57">
        <v>1</v>
      </c>
      <c r="S34782" s="57">
        <v>0.14499999999999999</v>
      </c>
      <c r="T34782" s="57">
        <v>0</v>
      </c>
      <c r="U34782" s="57">
        <v>541990</v>
      </c>
      <c r="V34782" s="1" t="s">
        <v>10740</v>
      </c>
      <c r="W34782" s="1" t="s">
        <v>443</v>
      </c>
      <c r="X34782" s="56" t="s">
        <v>8375</v>
      </c>
      <c r="Y34782" t="s">
        <v>3</v>
      </c>
    </row>
    <row r="34783" spans="1:25" x14ac:dyDescent="0.3">
      <c r="A34783" s="1" t="s">
        <v>2011</v>
      </c>
      <c r="B34783" s="49">
        <v>45442</v>
      </c>
      <c r="C34783" s="29">
        <v>512910.03</v>
      </c>
      <c r="D34783" s="29">
        <v>516792.01</v>
      </c>
      <c r="E34783" s="29">
        <v>512910.03</v>
      </c>
      <c r="F34783" s="29">
        <v>3881.98</v>
      </c>
      <c r="G34783" s="29">
        <v>525000</v>
      </c>
      <c r="H34783" s="26">
        <v>45159</v>
      </c>
      <c r="I34783" s="26">
        <v>45135</v>
      </c>
      <c r="J34783" s="47">
        <v>48788</v>
      </c>
      <c r="K34783" s="55">
        <f t="shared" si="282"/>
        <v>10</v>
      </c>
      <c r="L34783" t="s">
        <v>4</v>
      </c>
      <c r="M34783" t="s">
        <v>4</v>
      </c>
      <c r="O34783" s="1" t="s">
        <v>485</v>
      </c>
      <c r="P34783" t="s">
        <v>16277</v>
      </c>
      <c r="Q34783" s="57">
        <v>0</v>
      </c>
      <c r="R34783" s="57">
        <v>1</v>
      </c>
      <c r="S34783" s="57">
        <v>0.125</v>
      </c>
      <c r="T34783" s="57">
        <v>0.54999999999999993</v>
      </c>
      <c r="U34783" s="57">
        <v>624410</v>
      </c>
      <c r="V34783" s="1" t="s">
        <v>16253</v>
      </c>
      <c r="W34783" s="1" t="s">
        <v>472</v>
      </c>
      <c r="X34783" s="56" t="s">
        <v>16254</v>
      </c>
      <c r="Y34783" t="s">
        <v>1</v>
      </c>
    </row>
    <row r="34784" spans="1:25" x14ac:dyDescent="0.3">
      <c r="A34784" s="1" t="s">
        <v>2011</v>
      </c>
      <c r="B34784" s="49">
        <v>45442</v>
      </c>
      <c r="C34784" s="29">
        <v>261853.74</v>
      </c>
      <c r="D34784" s="29">
        <v>266046.71999999997</v>
      </c>
      <c r="E34784" s="29">
        <v>261853.74</v>
      </c>
      <c r="F34784" s="29">
        <v>4192.9799999999996</v>
      </c>
      <c r="G34784" s="29">
        <v>270675</v>
      </c>
      <c r="H34784" s="26">
        <v>45162</v>
      </c>
      <c r="I34784" s="26">
        <v>45153</v>
      </c>
      <c r="J34784" s="47">
        <v>48806</v>
      </c>
      <c r="K34784" s="55">
        <f t="shared" si="282"/>
        <v>10</v>
      </c>
      <c r="L34784" t="s">
        <v>4</v>
      </c>
      <c r="M34784" t="s">
        <v>0</v>
      </c>
      <c r="N34784" s="1">
        <v>540123</v>
      </c>
      <c r="O34784" s="1" t="s">
        <v>485</v>
      </c>
      <c r="P34784" t="s">
        <v>16277</v>
      </c>
      <c r="Q34784" s="57">
        <v>0</v>
      </c>
      <c r="R34784" s="57">
        <v>1</v>
      </c>
      <c r="S34784" s="57">
        <v>0.125</v>
      </c>
      <c r="T34784" s="57">
        <v>0</v>
      </c>
      <c r="U34784" s="57">
        <v>812112</v>
      </c>
      <c r="V34784" s="1" t="s">
        <v>159</v>
      </c>
      <c r="W34784" s="1" t="s">
        <v>471</v>
      </c>
      <c r="X34784" s="56" t="s">
        <v>4352</v>
      </c>
      <c r="Y34784" t="s">
        <v>1</v>
      </c>
    </row>
    <row r="34785" spans="1:25" x14ac:dyDescent="0.3">
      <c r="A34785" s="1" t="s">
        <v>2000</v>
      </c>
      <c r="B34785" s="49">
        <v>45442</v>
      </c>
      <c r="C34785" s="29">
        <v>1330417.73</v>
      </c>
      <c r="D34785" s="29">
        <v>1364387.17</v>
      </c>
      <c r="E34785" s="29">
        <v>1330417.73</v>
      </c>
      <c r="F34785" s="29">
        <v>33969.440000000002</v>
      </c>
      <c r="G34785" s="29">
        <v>1335069.01</v>
      </c>
      <c r="H34785" s="26">
        <v>45301</v>
      </c>
      <c r="I34785" s="26">
        <v>45198</v>
      </c>
      <c r="J34785" s="47">
        <v>48851</v>
      </c>
      <c r="K34785" s="55">
        <f t="shared" si="282"/>
        <v>10</v>
      </c>
      <c r="L34785" t="s">
        <v>0</v>
      </c>
      <c r="M34785" t="s">
        <v>4</v>
      </c>
      <c r="O34785" s="1" t="s">
        <v>485</v>
      </c>
      <c r="P34785" t="s">
        <v>16277</v>
      </c>
      <c r="Q34785" s="57">
        <v>0</v>
      </c>
      <c r="R34785" s="57">
        <v>1</v>
      </c>
      <c r="S34785" s="57">
        <v>0.125</v>
      </c>
      <c r="T34785" s="57">
        <v>0.54999999999999993</v>
      </c>
      <c r="U34785" s="57">
        <v>456110</v>
      </c>
      <c r="V34785" s="1" t="s">
        <v>159</v>
      </c>
      <c r="W34785" s="1" t="s">
        <v>471</v>
      </c>
      <c r="X34785" s="56" t="s">
        <v>2731</v>
      </c>
      <c r="Y34785" t="s">
        <v>3</v>
      </c>
    </row>
    <row r="34786" spans="1:25" x14ac:dyDescent="0.3">
      <c r="A34786" s="1" t="s">
        <v>2003</v>
      </c>
      <c r="B34786" s="49">
        <v>45442</v>
      </c>
      <c r="C34786" s="29">
        <v>86445.56</v>
      </c>
      <c r="D34786" s="29">
        <v>86780.82</v>
      </c>
      <c r="E34786" s="29">
        <v>86445.56</v>
      </c>
      <c r="F34786" s="29">
        <v>335.26</v>
      </c>
      <c r="G34786" s="29">
        <v>88388.47</v>
      </c>
      <c r="H34786" s="26">
        <v>45280</v>
      </c>
      <c r="I34786" s="26">
        <v>45233</v>
      </c>
      <c r="J34786" s="47">
        <v>48886</v>
      </c>
      <c r="K34786" s="55">
        <f t="shared" si="282"/>
        <v>10</v>
      </c>
      <c r="L34786" t="s">
        <v>4</v>
      </c>
      <c r="M34786" t="s">
        <v>0</v>
      </c>
      <c r="N34786" s="1">
        <v>530528</v>
      </c>
      <c r="O34786" s="1" t="s">
        <v>485</v>
      </c>
      <c r="P34786" t="s">
        <v>16277</v>
      </c>
      <c r="Q34786" s="57">
        <v>6.1050000000000004</v>
      </c>
      <c r="R34786" s="57">
        <v>1</v>
      </c>
      <c r="S34786" s="57">
        <v>0.14499999999999999</v>
      </c>
      <c r="T34786" s="57">
        <v>0</v>
      </c>
      <c r="U34786" s="57">
        <v>459999</v>
      </c>
      <c r="V34786" s="1" t="s">
        <v>12483</v>
      </c>
      <c r="W34786" s="1" t="s">
        <v>464</v>
      </c>
      <c r="X34786" s="56" t="s">
        <v>6555</v>
      </c>
      <c r="Y34786" t="s">
        <v>1</v>
      </c>
    </row>
    <row r="34787" spans="1:25" x14ac:dyDescent="0.3">
      <c r="A34787" s="1" t="s">
        <v>2003</v>
      </c>
      <c r="B34787" s="49">
        <v>45442</v>
      </c>
      <c r="C34787" s="29">
        <v>126378.61</v>
      </c>
      <c r="D34787" s="29">
        <v>129391.7</v>
      </c>
      <c r="E34787" s="29">
        <v>126378.61</v>
      </c>
      <c r="F34787" s="29">
        <v>3013.09</v>
      </c>
      <c r="G34787" s="29">
        <v>126873.4</v>
      </c>
      <c r="H34787" s="26">
        <v>45280</v>
      </c>
      <c r="I34787" s="26">
        <v>45237</v>
      </c>
      <c r="J34787" s="47">
        <v>48890</v>
      </c>
      <c r="K34787" s="55">
        <f t="shared" si="282"/>
        <v>10</v>
      </c>
      <c r="L34787" t="s">
        <v>0</v>
      </c>
      <c r="M34787" t="s">
        <v>0</v>
      </c>
      <c r="N34787" s="1">
        <v>530528</v>
      </c>
      <c r="O34787" s="1" t="s">
        <v>485</v>
      </c>
      <c r="P34787" t="s">
        <v>16277</v>
      </c>
      <c r="Q34787" s="57">
        <v>6.1050000000000004</v>
      </c>
      <c r="R34787" s="57">
        <v>1</v>
      </c>
      <c r="S34787" s="57">
        <v>0.14499999999999999</v>
      </c>
      <c r="T34787" s="57">
        <v>0</v>
      </c>
      <c r="U34787" s="57">
        <v>238220</v>
      </c>
      <c r="V34787" s="1" t="s">
        <v>500</v>
      </c>
      <c r="W34787" s="1" t="s">
        <v>442</v>
      </c>
      <c r="X34787" s="56" t="s">
        <v>3660</v>
      </c>
      <c r="Y34787" t="s">
        <v>3</v>
      </c>
    </row>
    <row r="34788" spans="1:25" x14ac:dyDescent="0.3">
      <c r="A34788" s="1" t="s">
        <v>2011</v>
      </c>
      <c r="B34788" s="49">
        <v>45442</v>
      </c>
      <c r="C34788" s="29">
        <v>120969.57</v>
      </c>
      <c r="D34788" s="29">
        <v>121664.05</v>
      </c>
      <c r="E34788" s="29">
        <v>120969.57</v>
      </c>
      <c r="F34788" s="29">
        <v>694.48</v>
      </c>
      <c r="G34788" s="29">
        <v>122737.7</v>
      </c>
      <c r="H34788" s="26">
        <v>45330</v>
      </c>
      <c r="I34788" s="26">
        <v>45267</v>
      </c>
      <c r="J34788" s="47">
        <v>48920</v>
      </c>
      <c r="K34788" s="55">
        <f t="shared" si="282"/>
        <v>10</v>
      </c>
      <c r="L34788" t="s">
        <v>4</v>
      </c>
      <c r="M34788" t="s">
        <v>4</v>
      </c>
      <c r="O34788" s="1" t="s">
        <v>485</v>
      </c>
      <c r="P34788" t="s">
        <v>16277</v>
      </c>
      <c r="Q34788" s="57">
        <v>0</v>
      </c>
      <c r="R34788" s="57">
        <v>1</v>
      </c>
      <c r="S34788" s="57">
        <v>0.125</v>
      </c>
      <c r="T34788" s="57">
        <v>0</v>
      </c>
      <c r="U34788" s="57">
        <v>624190</v>
      </c>
      <c r="V34788" s="1" t="s">
        <v>10554</v>
      </c>
      <c r="W34788" s="1" t="s">
        <v>438</v>
      </c>
      <c r="X34788" s="56" t="s">
        <v>3022</v>
      </c>
      <c r="Y34788" t="s">
        <v>1</v>
      </c>
    </row>
    <row r="34789" spans="1:25" x14ac:dyDescent="0.3">
      <c r="A34789" s="1" t="s">
        <v>2414</v>
      </c>
      <c r="B34789" s="49">
        <v>45442</v>
      </c>
      <c r="C34789" s="29">
        <v>126823.67999999999</v>
      </c>
      <c r="D34789" s="29">
        <v>132176.75</v>
      </c>
      <c r="E34789" s="29">
        <v>126823.67999999999</v>
      </c>
      <c r="F34789" s="29">
        <v>5353.07</v>
      </c>
      <c r="G34789" s="29">
        <v>127500</v>
      </c>
      <c r="H34789" s="26">
        <v>45287</v>
      </c>
      <c r="I34789" s="26">
        <v>45268</v>
      </c>
      <c r="J34789" s="47">
        <v>48921</v>
      </c>
      <c r="K34789" s="55">
        <f t="shared" si="282"/>
        <v>10</v>
      </c>
      <c r="L34789" t="s">
        <v>0</v>
      </c>
      <c r="M34789" t="s">
        <v>4</v>
      </c>
      <c r="O34789" s="1" t="s">
        <v>485</v>
      </c>
      <c r="P34789" t="s">
        <v>16277</v>
      </c>
      <c r="Q34789" s="57">
        <v>0</v>
      </c>
      <c r="R34789" s="57">
        <v>1</v>
      </c>
      <c r="S34789" s="57">
        <v>0.125</v>
      </c>
      <c r="T34789" s="57">
        <v>0</v>
      </c>
      <c r="U34789" s="57">
        <v>238220</v>
      </c>
      <c r="V34789" s="1" t="s">
        <v>16255</v>
      </c>
      <c r="W34789" s="1" t="s">
        <v>458</v>
      </c>
      <c r="X34789" s="56" t="s">
        <v>5194</v>
      </c>
      <c r="Y34789" t="s">
        <v>3</v>
      </c>
    </row>
    <row r="34790" spans="1:25" x14ac:dyDescent="0.3">
      <c r="A34790" s="1" t="s">
        <v>2072</v>
      </c>
      <c r="B34790" s="49">
        <v>45442</v>
      </c>
      <c r="C34790" s="29">
        <v>254824.56</v>
      </c>
      <c r="D34790" s="29">
        <v>255907.94</v>
      </c>
      <c r="E34790" s="29">
        <v>254824.56</v>
      </c>
      <c r="F34790" s="29">
        <v>1083.3800000000001</v>
      </c>
      <c r="G34790" s="29">
        <v>425625</v>
      </c>
      <c r="H34790" s="26">
        <v>39997</v>
      </c>
      <c r="I34790" s="26">
        <v>39877</v>
      </c>
      <c r="J34790" s="47">
        <v>49192</v>
      </c>
      <c r="K34790" s="55">
        <f t="shared" si="282"/>
        <v>25</v>
      </c>
      <c r="L34790" t="s">
        <v>4</v>
      </c>
      <c r="M34790" t="s">
        <v>0</v>
      </c>
      <c r="N34790" s="1">
        <v>508801</v>
      </c>
      <c r="O34790" s="1" t="s">
        <v>485</v>
      </c>
      <c r="P34790" t="s">
        <v>16277</v>
      </c>
      <c r="Q34790" s="57">
        <v>2.2050000000000001</v>
      </c>
      <c r="R34790" s="57">
        <v>1</v>
      </c>
      <c r="S34790" s="57">
        <v>0.14499999999999999</v>
      </c>
      <c r="T34790" s="57">
        <v>0.54999999999999993</v>
      </c>
      <c r="U34790" s="57">
        <v>812310</v>
      </c>
      <c r="V34790" s="1" t="s">
        <v>11846</v>
      </c>
      <c r="W34790" s="1" t="s">
        <v>460</v>
      </c>
      <c r="X34790" s="56" t="s">
        <v>6392</v>
      </c>
      <c r="Y34790" t="s">
        <v>1</v>
      </c>
    </row>
    <row r="34791" spans="1:25" x14ac:dyDescent="0.3">
      <c r="A34791" s="1" t="s">
        <v>1992</v>
      </c>
      <c r="B34791" s="49">
        <v>45442</v>
      </c>
      <c r="C34791" s="29">
        <v>38196.42</v>
      </c>
      <c r="D34791" s="29">
        <v>38176.42</v>
      </c>
      <c r="E34791" s="29">
        <v>38176.42</v>
      </c>
      <c r="F34791" s="29">
        <v>0</v>
      </c>
      <c r="G34791" s="29">
        <v>932832.8</v>
      </c>
      <c r="H34791" s="26">
        <v>40898</v>
      </c>
      <c r="I34791" s="26">
        <v>40844</v>
      </c>
      <c r="J34791" s="47">
        <v>49976</v>
      </c>
      <c r="K34791" s="55">
        <f t="shared" si="282"/>
        <v>25</v>
      </c>
      <c r="L34791" t="s">
        <v>4</v>
      </c>
      <c r="M34791" t="s">
        <v>0</v>
      </c>
      <c r="N34791" s="1">
        <v>521862</v>
      </c>
      <c r="O34791" s="1" t="s">
        <v>485</v>
      </c>
      <c r="P34791" t="s">
        <v>16281</v>
      </c>
      <c r="Q34791" s="57">
        <v>0</v>
      </c>
      <c r="R34791" s="57">
        <v>1</v>
      </c>
      <c r="S34791" s="57">
        <v>0.125</v>
      </c>
      <c r="T34791" s="57">
        <v>0.54999999999999993</v>
      </c>
      <c r="U34791" s="57">
        <v>541410</v>
      </c>
      <c r="V34791" s="1" t="s">
        <v>705</v>
      </c>
      <c r="W34791" s="1" t="s">
        <v>458</v>
      </c>
      <c r="X34791" s="56" t="s">
        <v>6993</v>
      </c>
      <c r="Y34791" t="s">
        <v>1</v>
      </c>
    </row>
    <row r="34792" spans="1:25" x14ac:dyDescent="0.3">
      <c r="A34792" s="1" t="s">
        <v>2638</v>
      </c>
      <c r="B34792" s="49">
        <v>45442</v>
      </c>
      <c r="C34792" s="29">
        <v>1109651.52</v>
      </c>
      <c r="D34792" s="29">
        <v>1113652.1100000001</v>
      </c>
      <c r="E34792" s="29">
        <v>1109651.52</v>
      </c>
      <c r="F34792" s="29">
        <v>4000.59</v>
      </c>
      <c r="G34792" s="29">
        <v>1503750</v>
      </c>
      <c r="H34792" s="26">
        <v>41677</v>
      </c>
      <c r="I34792" s="26">
        <v>41655</v>
      </c>
      <c r="J34792" s="47">
        <v>50791</v>
      </c>
      <c r="K34792" s="55">
        <f t="shared" si="282"/>
        <v>25</v>
      </c>
      <c r="L34792" t="s">
        <v>4</v>
      </c>
      <c r="M34792" t="s">
        <v>0</v>
      </c>
      <c r="N34792" s="1">
        <v>509480</v>
      </c>
      <c r="O34792" s="1" t="s">
        <v>485</v>
      </c>
      <c r="P34792" t="s">
        <v>16277</v>
      </c>
      <c r="Q34792" s="57">
        <v>3.085</v>
      </c>
      <c r="R34792" s="57">
        <v>1</v>
      </c>
      <c r="S34792" s="57">
        <v>0.14499999999999999</v>
      </c>
      <c r="T34792" s="57">
        <v>0.52</v>
      </c>
      <c r="U34792" s="57">
        <v>721110</v>
      </c>
      <c r="V34792" s="1" t="s">
        <v>10411</v>
      </c>
      <c r="W34792" s="1" t="s">
        <v>446</v>
      </c>
      <c r="X34792" s="56" t="s">
        <v>2797</v>
      </c>
      <c r="Y34792" t="s">
        <v>1</v>
      </c>
    </row>
    <row r="34793" spans="1:25" x14ac:dyDescent="0.3">
      <c r="A34793" s="1" t="s">
        <v>1990</v>
      </c>
      <c r="B34793" s="49">
        <v>45442</v>
      </c>
      <c r="C34793" s="29">
        <v>258606.74</v>
      </c>
      <c r="D34793" s="29">
        <v>262232.21000000002</v>
      </c>
      <c r="E34793" s="29">
        <v>258606.74</v>
      </c>
      <c r="F34793" s="29">
        <v>3625.47</v>
      </c>
      <c r="G34793" s="29">
        <v>615150</v>
      </c>
      <c r="H34793" s="26">
        <v>41758</v>
      </c>
      <c r="I34793" s="26">
        <v>41744</v>
      </c>
      <c r="J34793" s="47">
        <v>50875</v>
      </c>
      <c r="K34793" s="55">
        <f t="shared" si="282"/>
        <v>25</v>
      </c>
      <c r="L34793" t="s">
        <v>4</v>
      </c>
      <c r="M34793" t="s">
        <v>0</v>
      </c>
      <c r="N34793" s="1">
        <v>522101</v>
      </c>
      <c r="O34793" s="1" t="s">
        <v>485</v>
      </c>
      <c r="P34793" t="s">
        <v>16277</v>
      </c>
      <c r="Q34793" s="57">
        <v>0</v>
      </c>
      <c r="R34793" s="57">
        <v>1</v>
      </c>
      <c r="S34793" s="57">
        <v>0.125</v>
      </c>
      <c r="T34793" s="57">
        <v>0.52</v>
      </c>
      <c r="U34793" s="57">
        <v>441110</v>
      </c>
      <c r="V34793" s="1" t="s">
        <v>10387</v>
      </c>
      <c r="W34793" s="1" t="s">
        <v>470</v>
      </c>
      <c r="X34793" s="56" t="s">
        <v>4316</v>
      </c>
      <c r="Y34793" t="s">
        <v>1</v>
      </c>
    </row>
    <row r="34794" spans="1:25" x14ac:dyDescent="0.3">
      <c r="A34794" s="1" t="s">
        <v>2168</v>
      </c>
      <c r="B34794" s="49">
        <v>45442</v>
      </c>
      <c r="C34794" s="29">
        <v>353108.15</v>
      </c>
      <c r="D34794" s="29">
        <v>354602.6</v>
      </c>
      <c r="E34794" s="29">
        <v>353108.15</v>
      </c>
      <c r="F34794" s="29">
        <v>1494.45</v>
      </c>
      <c r="G34794" s="29">
        <v>430125</v>
      </c>
      <c r="H34794" s="26">
        <v>42542</v>
      </c>
      <c r="I34794" s="26">
        <v>42506</v>
      </c>
      <c r="J34794" s="47">
        <v>51640</v>
      </c>
      <c r="K34794" s="55">
        <f t="shared" si="282"/>
        <v>25</v>
      </c>
      <c r="L34794" t="s">
        <v>4</v>
      </c>
      <c r="M34794" t="s">
        <v>4</v>
      </c>
      <c r="O34794" s="1" t="s">
        <v>485</v>
      </c>
      <c r="P34794" t="s">
        <v>16277</v>
      </c>
      <c r="Q34794" s="57">
        <v>0</v>
      </c>
      <c r="R34794" s="57">
        <v>1</v>
      </c>
      <c r="S34794" s="57">
        <v>0.125</v>
      </c>
      <c r="T34794" s="57">
        <v>0.47299999999999998</v>
      </c>
      <c r="U34794" s="57">
        <v>454111</v>
      </c>
      <c r="V34794" s="1" t="s">
        <v>1074</v>
      </c>
      <c r="W34794" s="1" t="s">
        <v>442</v>
      </c>
      <c r="X34794" s="56" t="s">
        <v>1075</v>
      </c>
      <c r="Y34794" t="s">
        <v>1</v>
      </c>
    </row>
    <row r="34795" spans="1:25" x14ac:dyDescent="0.3">
      <c r="A34795" s="1" t="s">
        <v>2016</v>
      </c>
      <c r="B34795" s="49">
        <v>45442</v>
      </c>
      <c r="C34795" s="29">
        <v>1317053.8799999999</v>
      </c>
      <c r="D34795" s="29">
        <v>1323045.42</v>
      </c>
      <c r="E34795" s="29">
        <v>1317053.8799999999</v>
      </c>
      <c r="F34795" s="29">
        <v>5991.54</v>
      </c>
      <c r="G34795" s="29">
        <v>1602065.83</v>
      </c>
      <c r="H34795" s="26">
        <v>42669</v>
      </c>
      <c r="I34795" s="26">
        <v>42612</v>
      </c>
      <c r="J34795" s="47">
        <v>51743</v>
      </c>
      <c r="K34795" s="55">
        <f t="shared" si="282"/>
        <v>25</v>
      </c>
      <c r="L34795" t="s">
        <v>4</v>
      </c>
      <c r="M34795" t="s">
        <v>0</v>
      </c>
      <c r="N34795" s="1">
        <v>509944</v>
      </c>
      <c r="O34795" s="1" t="s">
        <v>485</v>
      </c>
      <c r="P34795" t="s">
        <v>16277</v>
      </c>
      <c r="Q34795" s="57">
        <v>2.1819999999999999</v>
      </c>
      <c r="R34795" s="57">
        <v>1</v>
      </c>
      <c r="S34795" s="57">
        <v>0.14499999999999999</v>
      </c>
      <c r="T34795" s="57">
        <v>0.47299999999999998</v>
      </c>
      <c r="U34795" s="57">
        <v>812320</v>
      </c>
      <c r="V34795" s="1" t="s">
        <v>16256</v>
      </c>
      <c r="W34795" s="1" t="s">
        <v>436</v>
      </c>
      <c r="X34795" s="56" t="s">
        <v>7276</v>
      </c>
      <c r="Y34795" t="s">
        <v>1</v>
      </c>
    </row>
    <row r="34796" spans="1:25" x14ac:dyDescent="0.3">
      <c r="A34796" s="1" t="s">
        <v>2078</v>
      </c>
      <c r="B34796" s="49">
        <v>45442</v>
      </c>
      <c r="C34796" s="29">
        <v>2048338.56</v>
      </c>
      <c r="D34796" s="29">
        <v>2057334.06</v>
      </c>
      <c r="E34796" s="29">
        <v>2048338.56</v>
      </c>
      <c r="F34796" s="29">
        <v>8995.5</v>
      </c>
      <c r="G34796" s="29">
        <v>2437500</v>
      </c>
      <c r="H34796" s="26">
        <v>42739</v>
      </c>
      <c r="I34796" s="26">
        <v>42709</v>
      </c>
      <c r="J34796" s="47">
        <v>51850</v>
      </c>
      <c r="K34796" s="55">
        <f t="shared" si="282"/>
        <v>25</v>
      </c>
      <c r="L34796" t="s">
        <v>4</v>
      </c>
      <c r="M34796" t="s">
        <v>0</v>
      </c>
      <c r="N34796" s="1">
        <v>509974</v>
      </c>
      <c r="O34796" s="1" t="s">
        <v>485</v>
      </c>
      <c r="P34796" t="s">
        <v>16277</v>
      </c>
      <c r="Q34796" s="57">
        <v>2.109</v>
      </c>
      <c r="R34796" s="57">
        <v>1</v>
      </c>
      <c r="S34796" s="57">
        <v>0.14499999999999999</v>
      </c>
      <c r="T34796" s="57">
        <v>0.54599999999999993</v>
      </c>
      <c r="U34796" s="57">
        <v>447110</v>
      </c>
      <c r="V34796" s="1" t="s">
        <v>153</v>
      </c>
      <c r="W34796" s="1" t="s">
        <v>443</v>
      </c>
      <c r="X34796" s="56" t="s">
        <v>1325</v>
      </c>
      <c r="Y34796" t="s">
        <v>1</v>
      </c>
    </row>
    <row r="34797" spans="1:25" x14ac:dyDescent="0.3">
      <c r="A34797" s="1" t="s">
        <v>1990</v>
      </c>
      <c r="B34797" s="49">
        <v>45442</v>
      </c>
      <c r="C34797" s="29">
        <v>248653.65</v>
      </c>
      <c r="D34797" s="29">
        <v>250785.7</v>
      </c>
      <c r="E34797" s="29">
        <v>248653.65</v>
      </c>
      <c r="F34797" s="29">
        <v>2132.0500000000002</v>
      </c>
      <c r="G34797" s="29">
        <v>449041.73</v>
      </c>
      <c r="H34797" s="26">
        <v>43172</v>
      </c>
      <c r="I34797" s="26">
        <v>42860</v>
      </c>
      <c r="J34797" s="47">
        <v>51991</v>
      </c>
      <c r="K34797" s="55">
        <f t="shared" si="282"/>
        <v>25</v>
      </c>
      <c r="L34797" t="s">
        <v>4</v>
      </c>
      <c r="M34797" t="s">
        <v>0</v>
      </c>
      <c r="N34797" s="1">
        <v>510171</v>
      </c>
      <c r="O34797" s="1" t="s">
        <v>485</v>
      </c>
      <c r="P34797" t="s">
        <v>16277</v>
      </c>
      <c r="Q34797" s="57">
        <v>3.7090000000000001</v>
      </c>
      <c r="R34797" s="57">
        <v>1</v>
      </c>
      <c r="S34797" s="57">
        <v>0.14499999999999999</v>
      </c>
      <c r="T34797" s="57">
        <v>0.54599999999999993</v>
      </c>
      <c r="U34797" s="57">
        <v>447110</v>
      </c>
      <c r="V34797" s="1" t="s">
        <v>12773</v>
      </c>
      <c r="W34797" s="1" t="s">
        <v>456</v>
      </c>
      <c r="X34797" s="56" t="s">
        <v>7104</v>
      </c>
      <c r="Y34797" t="s">
        <v>1</v>
      </c>
    </row>
    <row r="34798" spans="1:25" x14ac:dyDescent="0.3">
      <c r="A34798" s="1" t="s">
        <v>2040</v>
      </c>
      <c r="B34798" s="49">
        <v>45442</v>
      </c>
      <c r="C34798" s="29">
        <v>327372.27</v>
      </c>
      <c r="D34798" s="29">
        <v>328955.5</v>
      </c>
      <c r="E34798" s="29">
        <v>327372.27</v>
      </c>
      <c r="F34798" s="29">
        <v>1583.23</v>
      </c>
      <c r="G34798" s="29">
        <v>375000</v>
      </c>
      <c r="H34798" s="26">
        <v>42961</v>
      </c>
      <c r="I34798" s="26">
        <v>42947</v>
      </c>
      <c r="J34798" s="47">
        <v>52081</v>
      </c>
      <c r="K34798" s="55">
        <f t="shared" si="282"/>
        <v>25</v>
      </c>
      <c r="L34798" t="s">
        <v>4</v>
      </c>
      <c r="M34798" t="s">
        <v>0</v>
      </c>
      <c r="N34798" s="1">
        <v>510054</v>
      </c>
      <c r="O34798" s="1" t="s">
        <v>485</v>
      </c>
      <c r="P34798" t="s">
        <v>16277</v>
      </c>
      <c r="Q34798" s="57">
        <v>1.659</v>
      </c>
      <c r="R34798" s="57">
        <v>1</v>
      </c>
      <c r="S34798" s="57">
        <v>0.14499999999999999</v>
      </c>
      <c r="T34798" s="57">
        <v>0.54599999999999993</v>
      </c>
      <c r="U34798" s="57">
        <v>721110</v>
      </c>
      <c r="V34798" s="1" t="s">
        <v>1094</v>
      </c>
      <c r="W34798" s="1" t="s">
        <v>438</v>
      </c>
      <c r="X34798" s="56" t="s">
        <v>1095</v>
      </c>
      <c r="Y34798" t="s">
        <v>1</v>
      </c>
    </row>
    <row r="34799" spans="1:25" x14ac:dyDescent="0.3">
      <c r="A34799" s="1" t="s">
        <v>2040</v>
      </c>
      <c r="B34799" s="49">
        <v>45442</v>
      </c>
      <c r="C34799" s="29">
        <v>1028805.41</v>
      </c>
      <c r="D34799" s="29">
        <v>1040979.46</v>
      </c>
      <c r="E34799" s="29">
        <v>1028805.41</v>
      </c>
      <c r="F34799" s="29">
        <v>12174.05</v>
      </c>
      <c r="G34799" s="29">
        <v>1170000</v>
      </c>
      <c r="H34799" s="26">
        <v>42993</v>
      </c>
      <c r="I34799" s="26">
        <v>42978</v>
      </c>
      <c r="J34799" s="47">
        <v>52110</v>
      </c>
      <c r="K34799" s="55">
        <f t="shared" si="282"/>
        <v>25</v>
      </c>
      <c r="L34799" t="s">
        <v>4</v>
      </c>
      <c r="M34799" t="s">
        <v>0</v>
      </c>
      <c r="N34799" s="1">
        <v>522446</v>
      </c>
      <c r="O34799" s="1" t="s">
        <v>485</v>
      </c>
      <c r="P34799" t="s">
        <v>16277</v>
      </c>
      <c r="Q34799" s="57">
        <v>0</v>
      </c>
      <c r="R34799" s="57">
        <v>1</v>
      </c>
      <c r="S34799" s="57">
        <v>0.125</v>
      </c>
      <c r="T34799" s="57">
        <v>0.54599999999999993</v>
      </c>
      <c r="U34799" s="57">
        <v>721110</v>
      </c>
      <c r="V34799" s="1" t="s">
        <v>1433</v>
      </c>
      <c r="W34799" s="1" t="s">
        <v>469</v>
      </c>
      <c r="X34799" s="56" t="s">
        <v>1434</v>
      </c>
      <c r="Y34799" t="s">
        <v>1</v>
      </c>
    </row>
    <row r="34800" spans="1:25" x14ac:dyDescent="0.3">
      <c r="A34800" s="1" t="s">
        <v>2078</v>
      </c>
      <c r="B34800" s="49">
        <v>45442</v>
      </c>
      <c r="C34800" s="29">
        <v>516181.58</v>
      </c>
      <c r="D34800" s="29">
        <v>519149.42</v>
      </c>
      <c r="E34800" s="29">
        <v>516181.58</v>
      </c>
      <c r="F34800" s="29">
        <v>2967.84</v>
      </c>
      <c r="G34800" s="29">
        <v>590662.63</v>
      </c>
      <c r="H34800" s="26">
        <v>43349</v>
      </c>
      <c r="I34800" s="26">
        <v>43073</v>
      </c>
      <c r="J34800" s="47">
        <v>52204</v>
      </c>
      <c r="K34800" s="55">
        <f t="shared" si="282"/>
        <v>25</v>
      </c>
      <c r="L34800" t="s">
        <v>4</v>
      </c>
      <c r="M34800" t="s">
        <v>0</v>
      </c>
      <c r="N34800" s="1">
        <v>510309</v>
      </c>
      <c r="O34800" s="1" t="s">
        <v>485</v>
      </c>
      <c r="P34800" t="s">
        <v>16277</v>
      </c>
      <c r="Q34800" s="57">
        <v>1.73</v>
      </c>
      <c r="R34800" s="57">
        <v>1</v>
      </c>
      <c r="S34800" s="57">
        <v>0.14499999999999999</v>
      </c>
      <c r="T34800" s="57">
        <v>0.54999999999999993</v>
      </c>
      <c r="U34800" s="57">
        <v>721110</v>
      </c>
      <c r="V34800" s="1" t="s">
        <v>76</v>
      </c>
      <c r="W34800" s="1" t="s">
        <v>442</v>
      </c>
      <c r="X34800" s="56" t="s">
        <v>8329</v>
      </c>
      <c r="Y34800" t="s">
        <v>1</v>
      </c>
    </row>
    <row r="34801" spans="1:25" x14ac:dyDescent="0.3">
      <c r="A34801" s="1" t="s">
        <v>1988</v>
      </c>
      <c r="B34801" s="49">
        <v>45442</v>
      </c>
      <c r="C34801" s="29">
        <v>997820.76</v>
      </c>
      <c r="D34801" s="29">
        <v>1001379.25</v>
      </c>
      <c r="E34801" s="29">
        <v>997820.76</v>
      </c>
      <c r="F34801" s="29">
        <v>3558.49</v>
      </c>
      <c r="G34801" s="29">
        <v>1115576.21</v>
      </c>
      <c r="H34801" s="26">
        <v>43313</v>
      </c>
      <c r="I34801" s="26">
        <v>42923</v>
      </c>
      <c r="J34801" s="47">
        <v>52328</v>
      </c>
      <c r="K34801" s="55">
        <f t="shared" si="282"/>
        <v>25</v>
      </c>
      <c r="L34801" t="s">
        <v>4</v>
      </c>
      <c r="M34801" t="s">
        <v>0</v>
      </c>
      <c r="N34801" s="1">
        <v>510238</v>
      </c>
      <c r="O34801" s="1" t="s">
        <v>485</v>
      </c>
      <c r="P34801" t="s">
        <v>16277</v>
      </c>
      <c r="Q34801" s="57">
        <v>3.109</v>
      </c>
      <c r="R34801" s="57">
        <v>1</v>
      </c>
      <c r="S34801" s="57">
        <v>0.14499999999999999</v>
      </c>
      <c r="T34801" s="57">
        <v>0.54599999999999993</v>
      </c>
      <c r="U34801" s="57">
        <v>713990</v>
      </c>
      <c r="V34801" s="1" t="s">
        <v>16257</v>
      </c>
      <c r="W34801" s="1" t="s">
        <v>466</v>
      </c>
      <c r="X34801" s="56" t="s">
        <v>16258</v>
      </c>
      <c r="Y34801" t="s">
        <v>1</v>
      </c>
    </row>
    <row r="34802" spans="1:25" x14ac:dyDescent="0.3">
      <c r="A34802" s="1" t="s">
        <v>2171</v>
      </c>
      <c r="B34802" s="49">
        <v>45442</v>
      </c>
      <c r="C34802" s="29">
        <v>1498967.55</v>
      </c>
      <c r="D34802" s="29">
        <v>1503310.98</v>
      </c>
      <c r="E34802" s="29">
        <v>1498967.55</v>
      </c>
      <c r="F34802" s="29">
        <v>4343.43</v>
      </c>
      <c r="G34802" s="29">
        <v>1640250</v>
      </c>
      <c r="H34802" s="26">
        <v>43536</v>
      </c>
      <c r="I34802" s="26">
        <v>43504</v>
      </c>
      <c r="J34802" s="47">
        <v>52640</v>
      </c>
      <c r="K34802" s="55">
        <f t="shared" si="282"/>
        <v>25</v>
      </c>
      <c r="L34802" t="s">
        <v>4</v>
      </c>
      <c r="M34802" t="s">
        <v>0</v>
      </c>
      <c r="N34802" s="1">
        <v>510395</v>
      </c>
      <c r="O34802" s="1" t="s">
        <v>485</v>
      </c>
      <c r="P34802" t="s">
        <v>16277</v>
      </c>
      <c r="Q34802" s="57">
        <v>2.5550000000000002</v>
      </c>
      <c r="R34802" s="57">
        <v>1</v>
      </c>
      <c r="S34802" s="57">
        <v>0.14499999999999999</v>
      </c>
      <c r="T34802" s="57">
        <v>0.54999999999999993</v>
      </c>
      <c r="U34802" s="57">
        <v>447110</v>
      </c>
      <c r="V34802" s="1" t="s">
        <v>140</v>
      </c>
      <c r="W34802" s="1" t="s">
        <v>442</v>
      </c>
      <c r="X34802" s="56" t="s">
        <v>679</v>
      </c>
      <c r="Y34802" t="s">
        <v>1</v>
      </c>
    </row>
    <row r="34803" spans="1:25" x14ac:dyDescent="0.3">
      <c r="A34803" s="1" t="s">
        <v>2090</v>
      </c>
      <c r="B34803" s="49">
        <v>45442</v>
      </c>
      <c r="C34803" s="29">
        <v>416375.8</v>
      </c>
      <c r="D34803" s="29">
        <v>418173.02</v>
      </c>
      <c r="E34803" s="29">
        <v>416375.8</v>
      </c>
      <c r="F34803" s="29">
        <v>1797.22</v>
      </c>
      <c r="G34803" s="29">
        <v>500250</v>
      </c>
      <c r="H34803" s="26">
        <v>43642</v>
      </c>
      <c r="I34803" s="26">
        <v>43613</v>
      </c>
      <c r="J34803" s="47">
        <v>52745</v>
      </c>
      <c r="K34803" s="55">
        <f t="shared" si="282"/>
        <v>25</v>
      </c>
      <c r="L34803" t="s">
        <v>4</v>
      </c>
      <c r="M34803" t="s">
        <v>0</v>
      </c>
      <c r="N34803" s="1">
        <v>510471</v>
      </c>
      <c r="O34803" s="1" t="s">
        <v>485</v>
      </c>
      <c r="P34803" t="s">
        <v>16277</v>
      </c>
      <c r="Q34803" s="57">
        <v>2.4049999999999998</v>
      </c>
      <c r="R34803" s="57">
        <v>1</v>
      </c>
      <c r="S34803" s="57">
        <v>0.14499999999999999</v>
      </c>
      <c r="T34803" s="57">
        <v>0.54999999999999993</v>
      </c>
      <c r="U34803" s="57">
        <v>812310</v>
      </c>
      <c r="V34803" s="1" t="s">
        <v>10620</v>
      </c>
      <c r="W34803" s="1" t="s">
        <v>453</v>
      </c>
      <c r="X34803" s="56" t="s">
        <v>3124</v>
      </c>
      <c r="Y34803" t="s">
        <v>1</v>
      </c>
    </row>
    <row r="34804" spans="1:25" x14ac:dyDescent="0.3">
      <c r="A34804" s="1" t="s">
        <v>2039</v>
      </c>
      <c r="B34804" s="49">
        <v>45442</v>
      </c>
      <c r="C34804" s="29">
        <v>3115358.49</v>
      </c>
      <c r="D34804" s="29">
        <v>3145809.26</v>
      </c>
      <c r="E34804" s="29">
        <v>3115358.49</v>
      </c>
      <c r="F34804" s="29">
        <v>30450.77</v>
      </c>
      <c r="G34804" s="29">
        <v>3399000</v>
      </c>
      <c r="H34804" s="26">
        <v>43703</v>
      </c>
      <c r="I34804" s="26">
        <v>43692</v>
      </c>
      <c r="J34804" s="47">
        <v>53008</v>
      </c>
      <c r="K34804" s="55">
        <f t="shared" si="282"/>
        <v>25</v>
      </c>
      <c r="L34804" t="s">
        <v>4</v>
      </c>
      <c r="M34804" t="s">
        <v>0</v>
      </c>
      <c r="N34804" s="1">
        <v>510518</v>
      </c>
      <c r="O34804" s="1" t="s">
        <v>485</v>
      </c>
      <c r="P34804" t="s">
        <v>16277</v>
      </c>
      <c r="Q34804" s="57">
        <v>1.0549999999999999</v>
      </c>
      <c r="R34804" s="57">
        <v>1</v>
      </c>
      <c r="S34804" s="57">
        <v>0.14499999999999999</v>
      </c>
      <c r="T34804" s="57">
        <v>0.54999999999999993</v>
      </c>
      <c r="U34804" s="57">
        <v>721110</v>
      </c>
      <c r="V34804" s="1" t="s">
        <v>201</v>
      </c>
      <c r="W34804" s="1" t="s">
        <v>446</v>
      </c>
      <c r="X34804" s="56" t="s">
        <v>4862</v>
      </c>
      <c r="Y34804" t="s">
        <v>1</v>
      </c>
    </row>
    <row r="34805" spans="1:25" x14ac:dyDescent="0.3">
      <c r="A34805" s="1" t="s">
        <v>1990</v>
      </c>
      <c r="B34805" s="49">
        <v>45442</v>
      </c>
      <c r="C34805" s="29">
        <v>1286990.53</v>
      </c>
      <c r="D34805" s="29">
        <v>1302329.79</v>
      </c>
      <c r="E34805" s="29">
        <v>1286990.53</v>
      </c>
      <c r="F34805" s="29">
        <v>15339.26</v>
      </c>
      <c r="G34805" s="29">
        <v>1366125</v>
      </c>
      <c r="H34805" s="26">
        <v>44133</v>
      </c>
      <c r="I34805" s="26">
        <v>44085</v>
      </c>
      <c r="J34805" s="47">
        <v>53216</v>
      </c>
      <c r="K34805" s="55">
        <f t="shared" si="282"/>
        <v>25</v>
      </c>
      <c r="L34805" t="s">
        <v>4</v>
      </c>
      <c r="M34805" t="s">
        <v>0</v>
      </c>
      <c r="N34805" s="1">
        <v>522636</v>
      </c>
      <c r="O34805" s="1" t="s">
        <v>485</v>
      </c>
      <c r="P34805" t="s">
        <v>16277</v>
      </c>
      <c r="Q34805" s="57">
        <v>0</v>
      </c>
      <c r="R34805" s="57">
        <v>1</v>
      </c>
      <c r="S34805" s="57">
        <v>0.125</v>
      </c>
      <c r="T34805" s="57">
        <v>0.54999999999999993</v>
      </c>
      <c r="U34805" s="57">
        <v>721110</v>
      </c>
      <c r="V34805" s="1" t="s">
        <v>220</v>
      </c>
      <c r="W34805" s="1" t="s">
        <v>449</v>
      </c>
      <c r="X34805" s="56" t="s">
        <v>5624</v>
      </c>
      <c r="Y34805" t="s">
        <v>1</v>
      </c>
    </row>
    <row r="34806" spans="1:25" x14ac:dyDescent="0.3">
      <c r="A34806" s="1" t="s">
        <v>1990</v>
      </c>
      <c r="B34806" s="49">
        <v>45442</v>
      </c>
      <c r="C34806" s="29">
        <v>2533216.2400000002</v>
      </c>
      <c r="D34806" s="29">
        <v>2554020.67</v>
      </c>
      <c r="E34806" s="29">
        <v>2533216.2400000002</v>
      </c>
      <c r="F34806" s="29">
        <v>20804.43</v>
      </c>
      <c r="G34806" s="29">
        <v>2628256.81</v>
      </c>
      <c r="H34806" s="26">
        <v>44378</v>
      </c>
      <c r="I34806" s="26">
        <v>44313</v>
      </c>
      <c r="J34806" s="47">
        <v>53444</v>
      </c>
      <c r="K34806" s="55">
        <f t="shared" si="282"/>
        <v>25</v>
      </c>
      <c r="L34806" t="s">
        <v>4</v>
      </c>
      <c r="M34806" t="s">
        <v>0</v>
      </c>
      <c r="N34806" s="1">
        <v>510842</v>
      </c>
      <c r="O34806" s="1" t="s">
        <v>485</v>
      </c>
      <c r="P34806" t="s">
        <v>16277</v>
      </c>
      <c r="Q34806" s="57">
        <v>1.03</v>
      </c>
      <c r="R34806" s="57">
        <v>1</v>
      </c>
      <c r="S34806" s="57">
        <v>0.14499999999999999</v>
      </c>
      <c r="T34806" s="57">
        <v>0</v>
      </c>
      <c r="U34806" s="57">
        <v>336212</v>
      </c>
      <c r="V34806" s="1" t="s">
        <v>10414</v>
      </c>
      <c r="W34806" s="1" t="s">
        <v>442</v>
      </c>
      <c r="X34806" s="56" t="s">
        <v>3233</v>
      </c>
      <c r="Y34806" t="s">
        <v>1</v>
      </c>
    </row>
    <row r="34807" spans="1:25" x14ac:dyDescent="0.3">
      <c r="A34807" s="1" t="s">
        <v>1990</v>
      </c>
      <c r="B34807" s="49">
        <v>45442</v>
      </c>
      <c r="C34807" s="29">
        <v>3604714.88</v>
      </c>
      <c r="D34807" s="29">
        <v>3756990.79</v>
      </c>
      <c r="E34807" s="29">
        <v>3604714.88</v>
      </c>
      <c r="F34807" s="29">
        <v>152275.91</v>
      </c>
      <c r="G34807" s="29">
        <v>3718708.88</v>
      </c>
      <c r="H34807" s="26">
        <v>44460</v>
      </c>
      <c r="I34807" s="26">
        <v>44403</v>
      </c>
      <c r="J34807" s="47">
        <v>53534</v>
      </c>
      <c r="K34807" s="55">
        <f t="shared" si="282"/>
        <v>25</v>
      </c>
      <c r="L34807" t="s">
        <v>4</v>
      </c>
      <c r="M34807" t="s">
        <v>0</v>
      </c>
      <c r="N34807" s="1">
        <v>540035</v>
      </c>
      <c r="O34807" s="1" t="s">
        <v>485</v>
      </c>
      <c r="P34807" t="s">
        <v>16277</v>
      </c>
      <c r="Q34807" s="57">
        <v>0</v>
      </c>
      <c r="R34807" s="57">
        <v>1</v>
      </c>
      <c r="S34807" s="57">
        <v>0.125</v>
      </c>
      <c r="T34807" s="57">
        <v>0</v>
      </c>
      <c r="U34807" s="57">
        <v>721110</v>
      </c>
      <c r="V34807" s="1" t="s">
        <v>406</v>
      </c>
      <c r="W34807" s="1" t="s">
        <v>442</v>
      </c>
      <c r="X34807" s="56" t="s">
        <v>16259</v>
      </c>
      <c r="Y34807" t="s">
        <v>1</v>
      </c>
    </row>
    <row r="34808" spans="1:25" x14ac:dyDescent="0.3">
      <c r="A34808" s="1" t="s">
        <v>2120</v>
      </c>
      <c r="B34808" s="49">
        <v>45442</v>
      </c>
      <c r="C34808" s="29">
        <v>1385792.67</v>
      </c>
      <c r="D34808" s="29">
        <v>1391358.03</v>
      </c>
      <c r="E34808" s="29">
        <v>1385792.67</v>
      </c>
      <c r="F34808" s="29">
        <v>5565.36</v>
      </c>
      <c r="G34808" s="29">
        <v>1413925.47</v>
      </c>
      <c r="H34808" s="26">
        <v>44791</v>
      </c>
      <c r="I34808" s="26">
        <v>44621</v>
      </c>
      <c r="J34808" s="47">
        <v>53752</v>
      </c>
      <c r="K34808" s="55">
        <f t="shared" si="282"/>
        <v>25</v>
      </c>
      <c r="L34808" t="s">
        <v>4</v>
      </c>
      <c r="M34808" t="s">
        <v>0</v>
      </c>
      <c r="N34808" s="1">
        <v>530330</v>
      </c>
      <c r="O34808" s="1" t="s">
        <v>485</v>
      </c>
      <c r="P34808" t="s">
        <v>16277</v>
      </c>
      <c r="Q34808" s="57">
        <v>1.655</v>
      </c>
      <c r="R34808" s="57">
        <v>1</v>
      </c>
      <c r="S34808" s="57">
        <v>0.14499999999999999</v>
      </c>
      <c r="T34808" s="57">
        <v>0.54999999999999993</v>
      </c>
      <c r="U34808" s="57">
        <v>423420</v>
      </c>
      <c r="V34808" s="1" t="s">
        <v>42</v>
      </c>
      <c r="W34808" s="1" t="s">
        <v>439</v>
      </c>
      <c r="X34808" s="56" t="s">
        <v>4898</v>
      </c>
      <c r="Y34808" t="s">
        <v>1</v>
      </c>
    </row>
    <row r="34809" spans="1:25" x14ac:dyDescent="0.3">
      <c r="A34809" s="1" t="s">
        <v>2043</v>
      </c>
      <c r="B34809" s="49">
        <v>45442</v>
      </c>
      <c r="C34809" s="29">
        <v>294421.34000000003</v>
      </c>
      <c r="D34809" s="29">
        <v>303288.57</v>
      </c>
      <c r="E34809" s="29">
        <v>294421.34000000003</v>
      </c>
      <c r="F34809" s="29">
        <v>8867.23</v>
      </c>
      <c r="G34809" s="29">
        <v>296400</v>
      </c>
      <c r="H34809" s="26">
        <v>44719</v>
      </c>
      <c r="I34809" s="26">
        <v>44701</v>
      </c>
      <c r="J34809" s="47">
        <v>53838</v>
      </c>
      <c r="K34809" s="55">
        <f t="shared" si="282"/>
        <v>25</v>
      </c>
      <c r="L34809" t="s">
        <v>4</v>
      </c>
      <c r="M34809" t="s">
        <v>0</v>
      </c>
      <c r="N34809" s="1">
        <v>530151</v>
      </c>
      <c r="O34809" s="1" t="s">
        <v>485</v>
      </c>
      <c r="P34809" t="s">
        <v>16277</v>
      </c>
      <c r="Q34809" s="57">
        <v>1.29</v>
      </c>
      <c r="R34809" s="57">
        <v>1</v>
      </c>
      <c r="S34809" s="57">
        <v>0.14499999999999999</v>
      </c>
      <c r="T34809" s="57">
        <v>0.49</v>
      </c>
      <c r="U34809" s="57">
        <v>621330</v>
      </c>
      <c r="V34809" s="1" t="s">
        <v>10957</v>
      </c>
      <c r="W34809" s="1" t="s">
        <v>453</v>
      </c>
      <c r="X34809" s="56" t="s">
        <v>5085</v>
      </c>
      <c r="Y34809" t="s">
        <v>1</v>
      </c>
    </row>
    <row r="34810" spans="1:25" x14ac:dyDescent="0.3">
      <c r="A34810" s="1" t="s">
        <v>2043</v>
      </c>
      <c r="B34810" s="49">
        <v>45442</v>
      </c>
      <c r="C34810" s="29">
        <v>113038.26</v>
      </c>
      <c r="D34810" s="29">
        <v>113566.11</v>
      </c>
      <c r="E34810" s="29">
        <v>113038.26</v>
      </c>
      <c r="F34810" s="29">
        <v>527.85</v>
      </c>
      <c r="G34810" s="29">
        <v>562500</v>
      </c>
      <c r="H34810" s="26">
        <v>44880</v>
      </c>
      <c r="I34810" s="26">
        <v>44861</v>
      </c>
      <c r="J34810" s="47">
        <v>53997</v>
      </c>
      <c r="K34810" s="55">
        <f t="shared" si="282"/>
        <v>25</v>
      </c>
      <c r="L34810" t="s">
        <v>4</v>
      </c>
      <c r="M34810" t="s">
        <v>0</v>
      </c>
      <c r="N34810" s="1">
        <v>530277</v>
      </c>
      <c r="O34810" s="1" t="s">
        <v>485</v>
      </c>
      <c r="P34810" t="s">
        <v>16277</v>
      </c>
      <c r="Q34810" s="57">
        <v>2.7050000000000001</v>
      </c>
      <c r="R34810" s="57">
        <v>1</v>
      </c>
      <c r="S34810" s="57">
        <v>0.14499999999999999</v>
      </c>
      <c r="T34810" s="57">
        <v>0.54999999999999993</v>
      </c>
      <c r="U34810" s="57">
        <v>722513</v>
      </c>
      <c r="V34810" s="1" t="s">
        <v>12726</v>
      </c>
      <c r="W34810" s="1" t="s">
        <v>446</v>
      </c>
      <c r="X34810" s="56" t="s">
        <v>1591</v>
      </c>
      <c r="Y34810" t="s">
        <v>1</v>
      </c>
    </row>
    <row r="34811" spans="1:25" x14ac:dyDescent="0.3">
      <c r="A34811" s="1" t="s">
        <v>2041</v>
      </c>
      <c r="B34811" s="49">
        <v>45441</v>
      </c>
      <c r="C34811" s="29">
        <v>5136.6400000000003</v>
      </c>
      <c r="D34811" s="29">
        <v>5182.6400000000003</v>
      </c>
      <c r="E34811" s="29">
        <v>5136.6400000000003</v>
      </c>
      <c r="F34811" s="29">
        <v>46</v>
      </c>
      <c r="G34811" s="29">
        <v>196500</v>
      </c>
      <c r="H34811" s="26">
        <v>36766</v>
      </c>
      <c r="I34811" s="26">
        <v>36747</v>
      </c>
      <c r="J34811" s="47">
        <v>45513</v>
      </c>
      <c r="K34811" s="55">
        <f t="shared" si="282"/>
        <v>24</v>
      </c>
      <c r="L34811" t="s">
        <v>4</v>
      </c>
      <c r="M34811" t="s">
        <v>0</v>
      </c>
      <c r="N34811" s="1">
        <v>505136</v>
      </c>
      <c r="O34811" s="1" t="s">
        <v>485</v>
      </c>
      <c r="P34811" t="s">
        <v>16277</v>
      </c>
      <c r="Q34811" s="57">
        <v>0</v>
      </c>
      <c r="R34811" s="57">
        <v>1</v>
      </c>
      <c r="S34811" s="57">
        <v>0.125</v>
      </c>
      <c r="T34811" s="57">
        <v>0.5</v>
      </c>
      <c r="U34811" s="57"/>
      <c r="V34811" s="1" t="s">
        <v>13745</v>
      </c>
      <c r="W34811" s="1" t="s">
        <v>438</v>
      </c>
      <c r="X34811" s="56" t="s">
        <v>824</v>
      </c>
      <c r="Y34811" t="s">
        <v>1</v>
      </c>
    </row>
    <row r="34812" spans="1:25" x14ac:dyDescent="0.3">
      <c r="A34812" s="1" t="s">
        <v>2061</v>
      </c>
      <c r="B34812" s="49">
        <v>45441</v>
      </c>
      <c r="C34812" s="29">
        <v>73816.210000000006</v>
      </c>
      <c r="D34812" s="29">
        <v>74046.95</v>
      </c>
      <c r="E34812" s="29">
        <v>73816.210000000006</v>
      </c>
      <c r="F34812" s="29">
        <v>230.74</v>
      </c>
      <c r="G34812" s="29">
        <v>750000</v>
      </c>
      <c r="H34812" s="26">
        <v>42090</v>
      </c>
      <c r="I34812" s="26">
        <v>42054</v>
      </c>
      <c r="J34812" s="47">
        <v>45707</v>
      </c>
      <c r="K34812" s="55">
        <f t="shared" ref="K34812:K34875" si="283">DATEDIF(I34812,J34812, "Y")</f>
        <v>10</v>
      </c>
      <c r="L34812" t="s">
        <v>4</v>
      </c>
      <c r="M34812" t="s">
        <v>0</v>
      </c>
      <c r="N34812" s="1">
        <v>522151</v>
      </c>
      <c r="O34812" s="1" t="s">
        <v>485</v>
      </c>
      <c r="P34812" t="s">
        <v>16277</v>
      </c>
      <c r="Q34812" s="57">
        <v>0</v>
      </c>
      <c r="R34812" s="57">
        <v>1</v>
      </c>
      <c r="S34812" s="57">
        <v>0.125</v>
      </c>
      <c r="T34812" s="57">
        <v>0.51900000000000002</v>
      </c>
      <c r="U34812" s="57">
        <v>561499</v>
      </c>
      <c r="V34812" s="1" t="s">
        <v>10435</v>
      </c>
      <c r="W34812" s="1" t="s">
        <v>442</v>
      </c>
      <c r="X34812" s="56" t="s">
        <v>2833</v>
      </c>
      <c r="Y34812" t="s">
        <v>1</v>
      </c>
    </row>
    <row r="34813" spans="1:25" x14ac:dyDescent="0.3">
      <c r="A34813" s="1" t="s">
        <v>2232</v>
      </c>
      <c r="B34813" s="49">
        <v>45441</v>
      </c>
      <c r="C34813" s="29">
        <v>3897.76</v>
      </c>
      <c r="D34813" s="29">
        <v>3905.47</v>
      </c>
      <c r="E34813" s="29">
        <v>3897.76</v>
      </c>
      <c r="F34813" s="29">
        <v>7.71</v>
      </c>
      <c r="G34813" s="29">
        <v>209812.06</v>
      </c>
      <c r="H34813" s="26">
        <v>40868</v>
      </c>
      <c r="I34813" s="26">
        <v>40812</v>
      </c>
      <c r="J34813" s="47">
        <v>45956</v>
      </c>
      <c r="K34813" s="55">
        <f t="shared" si="283"/>
        <v>14</v>
      </c>
      <c r="L34813" t="s">
        <v>4</v>
      </c>
      <c r="M34813" t="s">
        <v>0</v>
      </c>
      <c r="N34813" s="1">
        <v>521851</v>
      </c>
      <c r="O34813" s="1" t="s">
        <v>485</v>
      </c>
      <c r="P34813" t="s">
        <v>16277</v>
      </c>
      <c r="Q34813" s="57">
        <v>0</v>
      </c>
      <c r="R34813" s="57">
        <v>1</v>
      </c>
      <c r="S34813" s="57">
        <v>0.125</v>
      </c>
      <c r="T34813" s="57">
        <v>0.54999999999999993</v>
      </c>
      <c r="U34813" s="57">
        <v>339999</v>
      </c>
      <c r="V34813" s="1" t="s">
        <v>15966</v>
      </c>
      <c r="W34813" s="1" t="s">
        <v>459</v>
      </c>
      <c r="X34813" s="56" t="s">
        <v>10257</v>
      </c>
      <c r="Y34813" t="s">
        <v>1</v>
      </c>
    </row>
    <row r="34814" spans="1:25" x14ac:dyDescent="0.3">
      <c r="A34814" s="1" t="s">
        <v>15871</v>
      </c>
      <c r="B34814" s="49">
        <v>45441</v>
      </c>
      <c r="C34814" s="29">
        <v>250584.09</v>
      </c>
      <c r="D34814" s="29">
        <v>251160.47</v>
      </c>
      <c r="E34814" s="29">
        <v>250584.09</v>
      </c>
      <c r="F34814" s="29">
        <v>576.38</v>
      </c>
      <c r="G34814" s="29">
        <v>900000</v>
      </c>
      <c r="H34814" s="26">
        <v>42559</v>
      </c>
      <c r="I34814" s="26">
        <v>42523</v>
      </c>
      <c r="J34814" s="47">
        <v>46175</v>
      </c>
      <c r="K34814" s="55">
        <f t="shared" si="283"/>
        <v>10</v>
      </c>
      <c r="L34814" t="s">
        <v>4</v>
      </c>
      <c r="M34814" t="s">
        <v>0</v>
      </c>
      <c r="N34814" s="1">
        <v>522306</v>
      </c>
      <c r="O34814" s="1" t="s">
        <v>485</v>
      </c>
      <c r="P34814" t="s">
        <v>16277</v>
      </c>
      <c r="Q34814" s="57">
        <v>0</v>
      </c>
      <c r="R34814" s="57">
        <v>1</v>
      </c>
      <c r="S34814" s="57">
        <v>0.125</v>
      </c>
      <c r="T34814" s="57">
        <v>0.47299999999999998</v>
      </c>
      <c r="U34814" s="57">
        <v>332999</v>
      </c>
      <c r="V34814" s="1" t="s">
        <v>11075</v>
      </c>
      <c r="W34814" s="1" t="s">
        <v>465</v>
      </c>
      <c r="X34814" s="56" t="s">
        <v>16227</v>
      </c>
      <c r="Y34814" t="s">
        <v>1</v>
      </c>
    </row>
    <row r="34815" spans="1:25" x14ac:dyDescent="0.3">
      <c r="A34815" s="1" t="s">
        <v>2058</v>
      </c>
      <c r="B34815" s="49">
        <v>45441</v>
      </c>
      <c r="C34815" s="29">
        <v>7342.42</v>
      </c>
      <c r="D34815" s="29">
        <v>7377.27</v>
      </c>
      <c r="E34815" s="29">
        <v>7342.42</v>
      </c>
      <c r="F34815" s="29">
        <v>34.85</v>
      </c>
      <c r="G34815" s="29">
        <v>150000</v>
      </c>
      <c r="H34815" s="26">
        <v>42641</v>
      </c>
      <c r="I34815" s="26">
        <v>42628</v>
      </c>
      <c r="J34815" s="47">
        <v>46280</v>
      </c>
      <c r="K34815" s="55">
        <f t="shared" si="283"/>
        <v>10</v>
      </c>
      <c r="L34815" t="s">
        <v>4</v>
      </c>
      <c r="M34815" t="s">
        <v>0</v>
      </c>
      <c r="N34815" s="1">
        <v>522330</v>
      </c>
      <c r="O34815" s="1" t="s">
        <v>485</v>
      </c>
      <c r="P34815" t="s">
        <v>16277</v>
      </c>
      <c r="Q34815" s="57">
        <v>0</v>
      </c>
      <c r="R34815" s="57">
        <v>1</v>
      </c>
      <c r="S34815" s="57">
        <v>0.125</v>
      </c>
      <c r="T34815" s="57">
        <v>0.47299999999999998</v>
      </c>
      <c r="U34815" s="57">
        <v>446110</v>
      </c>
      <c r="V34815" s="1" t="s">
        <v>128</v>
      </c>
      <c r="W34815" s="1" t="s">
        <v>438</v>
      </c>
      <c r="X34815" s="56" t="s">
        <v>3489</v>
      </c>
      <c r="Y34815" t="s">
        <v>1</v>
      </c>
    </row>
    <row r="34816" spans="1:25" x14ac:dyDescent="0.3">
      <c r="A34816" s="1" t="s">
        <v>2070</v>
      </c>
      <c r="B34816" s="49">
        <v>45441</v>
      </c>
      <c r="C34816" s="29">
        <v>15875.35</v>
      </c>
      <c r="D34816" s="29">
        <v>15952.23</v>
      </c>
      <c r="E34816" s="29">
        <v>15875.35</v>
      </c>
      <c r="F34816" s="29">
        <v>76.88</v>
      </c>
      <c r="G34816" s="29">
        <v>127500</v>
      </c>
      <c r="H34816" s="26">
        <v>42731</v>
      </c>
      <c r="I34816" s="26">
        <v>42643</v>
      </c>
      <c r="J34816" s="47">
        <v>46417</v>
      </c>
      <c r="K34816" s="55">
        <f t="shared" si="283"/>
        <v>10</v>
      </c>
      <c r="L34816" t="s">
        <v>4</v>
      </c>
      <c r="M34816" t="s">
        <v>0</v>
      </c>
      <c r="N34816" s="1">
        <v>522354</v>
      </c>
      <c r="O34816" s="1" t="s">
        <v>485</v>
      </c>
      <c r="P34816" t="s">
        <v>16277</v>
      </c>
      <c r="Q34816" s="57">
        <v>0</v>
      </c>
      <c r="R34816" s="57">
        <v>1</v>
      </c>
      <c r="S34816" s="57">
        <v>0.125</v>
      </c>
      <c r="T34816" s="57">
        <v>0</v>
      </c>
      <c r="U34816" s="57">
        <v>713940</v>
      </c>
      <c r="V34816" s="1" t="s">
        <v>12796</v>
      </c>
      <c r="W34816" s="1" t="s">
        <v>439</v>
      </c>
      <c r="X34816" s="56" t="s">
        <v>381</v>
      </c>
      <c r="Y34816" t="s">
        <v>1</v>
      </c>
    </row>
    <row r="34817" spans="1:25" x14ac:dyDescent="0.3">
      <c r="A34817" s="1" t="s">
        <v>2296</v>
      </c>
      <c r="B34817" s="49">
        <v>45441</v>
      </c>
      <c r="C34817" s="29">
        <v>37716.720000000001</v>
      </c>
      <c r="D34817" s="29">
        <v>37925.480000000003</v>
      </c>
      <c r="E34817" s="29">
        <v>37716.720000000001</v>
      </c>
      <c r="F34817" s="29">
        <v>208.76</v>
      </c>
      <c r="G34817" s="29">
        <v>102000</v>
      </c>
      <c r="H34817" s="26">
        <v>42822</v>
      </c>
      <c r="I34817" s="26">
        <v>42782</v>
      </c>
      <c r="J34817" s="47">
        <v>46434</v>
      </c>
      <c r="K34817" s="55">
        <f t="shared" si="283"/>
        <v>10</v>
      </c>
      <c r="L34817" t="s">
        <v>4</v>
      </c>
      <c r="M34817" t="s">
        <v>0</v>
      </c>
      <c r="N34817" s="1">
        <v>522398</v>
      </c>
      <c r="O34817" s="1" t="s">
        <v>485</v>
      </c>
      <c r="P34817" t="s">
        <v>16277</v>
      </c>
      <c r="Q34817" s="57">
        <v>0</v>
      </c>
      <c r="R34817" s="57">
        <v>2.25</v>
      </c>
      <c r="S34817" s="57">
        <v>0.125</v>
      </c>
      <c r="T34817" s="57">
        <v>0</v>
      </c>
      <c r="U34817" s="57">
        <v>722511</v>
      </c>
      <c r="V34817" s="1" t="s">
        <v>11873</v>
      </c>
      <c r="W34817" s="1" t="s">
        <v>456</v>
      </c>
      <c r="X34817" s="56" t="s">
        <v>16228</v>
      </c>
      <c r="Y34817" t="s">
        <v>1</v>
      </c>
    </row>
    <row r="34818" spans="1:25" x14ac:dyDescent="0.3">
      <c r="A34818" s="1" t="s">
        <v>1989</v>
      </c>
      <c r="B34818" s="49">
        <v>45441</v>
      </c>
      <c r="C34818" s="29">
        <v>19306.169999999998</v>
      </c>
      <c r="D34818" s="29">
        <v>19634.61</v>
      </c>
      <c r="E34818" s="29">
        <v>19306.169999999998</v>
      </c>
      <c r="F34818" s="29">
        <v>328.44</v>
      </c>
      <c r="G34818" s="29">
        <v>39837.54</v>
      </c>
      <c r="H34818" s="26">
        <v>44455</v>
      </c>
      <c r="I34818" s="26">
        <v>44356</v>
      </c>
      <c r="J34818" s="47">
        <v>46552</v>
      </c>
      <c r="K34818" s="55">
        <f t="shared" si="283"/>
        <v>6</v>
      </c>
      <c r="L34818" t="s">
        <v>4</v>
      </c>
      <c r="M34818" t="s">
        <v>4</v>
      </c>
      <c r="O34818" s="1" t="s">
        <v>485</v>
      </c>
      <c r="P34818" t="s">
        <v>16277</v>
      </c>
      <c r="Q34818" s="57">
        <v>0</v>
      </c>
      <c r="R34818" s="57">
        <v>1</v>
      </c>
      <c r="S34818" s="57">
        <v>0.125</v>
      </c>
      <c r="T34818" s="57">
        <v>0</v>
      </c>
      <c r="U34818" s="57">
        <v>561311</v>
      </c>
      <c r="V34818" s="1" t="s">
        <v>16229</v>
      </c>
      <c r="W34818" s="1" t="s">
        <v>434</v>
      </c>
      <c r="X34818" s="56" t="s">
        <v>16230</v>
      </c>
      <c r="Y34818" t="s">
        <v>1</v>
      </c>
    </row>
    <row r="34819" spans="1:25" x14ac:dyDescent="0.3">
      <c r="A34819" s="1" t="s">
        <v>2059</v>
      </c>
      <c r="B34819" s="49">
        <v>45441</v>
      </c>
      <c r="C34819" s="29">
        <v>59444.14</v>
      </c>
      <c r="D34819" s="29">
        <v>62250.09</v>
      </c>
      <c r="E34819" s="29">
        <v>59444.14</v>
      </c>
      <c r="F34819" s="29">
        <v>2805.95</v>
      </c>
      <c r="G34819" s="29">
        <v>121890</v>
      </c>
      <c r="H34819" s="26">
        <v>43005</v>
      </c>
      <c r="I34819" s="26">
        <v>42993</v>
      </c>
      <c r="J34819" s="47">
        <v>46645</v>
      </c>
      <c r="K34819" s="55">
        <f t="shared" si="283"/>
        <v>10</v>
      </c>
      <c r="L34819" t="s">
        <v>4</v>
      </c>
      <c r="M34819" t="s">
        <v>0</v>
      </c>
      <c r="N34819" s="1">
        <v>522466</v>
      </c>
      <c r="O34819" s="1" t="s">
        <v>485</v>
      </c>
      <c r="P34819" t="s">
        <v>16277</v>
      </c>
      <c r="Q34819" s="57">
        <v>0</v>
      </c>
      <c r="R34819" s="57">
        <v>1</v>
      </c>
      <c r="S34819" s="57">
        <v>0.125</v>
      </c>
      <c r="T34819" s="57">
        <v>0.54599999999999993</v>
      </c>
      <c r="U34819" s="57">
        <v>722513</v>
      </c>
      <c r="V34819" s="1" t="s">
        <v>11082</v>
      </c>
      <c r="W34819" s="1" t="s">
        <v>436</v>
      </c>
      <c r="X34819" s="56" t="s">
        <v>3921</v>
      </c>
      <c r="Y34819" t="s">
        <v>1</v>
      </c>
    </row>
    <row r="34820" spans="1:25" x14ac:dyDescent="0.3">
      <c r="A34820" s="1" t="s">
        <v>1992</v>
      </c>
      <c r="B34820" s="49">
        <v>45441</v>
      </c>
      <c r="C34820" s="29">
        <v>103879.46</v>
      </c>
      <c r="D34820" s="29">
        <v>105486.6</v>
      </c>
      <c r="E34820" s="29">
        <v>103879.46</v>
      </c>
      <c r="F34820" s="29">
        <v>1607.14</v>
      </c>
      <c r="G34820" s="29">
        <v>161240.15</v>
      </c>
      <c r="H34820" s="26">
        <v>44103</v>
      </c>
      <c r="I34820" s="26">
        <v>43399</v>
      </c>
      <c r="J34820" s="47">
        <v>47052</v>
      </c>
      <c r="K34820" s="55">
        <f t="shared" si="283"/>
        <v>10</v>
      </c>
      <c r="L34820" t="s">
        <v>4</v>
      </c>
      <c r="M34820" t="s">
        <v>0</v>
      </c>
      <c r="N34820" s="1">
        <v>510755</v>
      </c>
      <c r="O34820" s="1" t="s">
        <v>485</v>
      </c>
      <c r="P34820" t="s">
        <v>16277</v>
      </c>
      <c r="Q34820" s="57">
        <v>0</v>
      </c>
      <c r="R34820" s="57">
        <v>1</v>
      </c>
      <c r="S34820" s="57">
        <v>0.125</v>
      </c>
      <c r="T34820" s="57">
        <v>0.54999999999999993</v>
      </c>
      <c r="U34820" s="57">
        <v>454210</v>
      </c>
      <c r="V34820" s="1" t="s">
        <v>16231</v>
      </c>
      <c r="W34820" s="1" t="s">
        <v>458</v>
      </c>
      <c r="X34820" s="56" t="s">
        <v>2822</v>
      </c>
      <c r="Y34820" t="s">
        <v>1</v>
      </c>
    </row>
    <row r="34821" spans="1:25" x14ac:dyDescent="0.3">
      <c r="A34821" s="1" t="s">
        <v>1990</v>
      </c>
      <c r="B34821" s="49">
        <v>45441</v>
      </c>
      <c r="C34821" s="29">
        <v>201179.37</v>
      </c>
      <c r="D34821" s="29">
        <v>202953.73</v>
      </c>
      <c r="E34821" s="29">
        <v>201179.37</v>
      </c>
      <c r="F34821" s="29">
        <v>1774.36</v>
      </c>
      <c r="G34821" s="29">
        <v>353897.12</v>
      </c>
      <c r="H34821" s="26">
        <v>43515</v>
      </c>
      <c r="I34821" s="26">
        <v>43454</v>
      </c>
      <c r="J34821" s="47">
        <v>47107</v>
      </c>
      <c r="K34821" s="55">
        <f t="shared" si="283"/>
        <v>10</v>
      </c>
      <c r="L34821" t="s">
        <v>4</v>
      </c>
      <c r="M34821" t="s">
        <v>4</v>
      </c>
      <c r="O34821" s="1" t="s">
        <v>485</v>
      </c>
      <c r="P34821" t="s">
        <v>16277</v>
      </c>
      <c r="Q34821" s="57">
        <v>0</v>
      </c>
      <c r="R34821" s="57">
        <v>1</v>
      </c>
      <c r="S34821" s="57">
        <v>0.125</v>
      </c>
      <c r="T34821" s="57">
        <v>0.54999999999999993</v>
      </c>
      <c r="U34821" s="57">
        <v>423220</v>
      </c>
      <c r="V34821" s="1" t="s">
        <v>154</v>
      </c>
      <c r="W34821" s="1" t="s">
        <v>450</v>
      </c>
      <c r="X34821" s="56" t="s">
        <v>3400</v>
      </c>
      <c r="Y34821" t="s">
        <v>1</v>
      </c>
    </row>
    <row r="34822" spans="1:25" x14ac:dyDescent="0.3">
      <c r="A34822" s="1" t="s">
        <v>2003</v>
      </c>
      <c r="B34822" s="49">
        <v>45441</v>
      </c>
      <c r="C34822" s="29">
        <v>82192.149999999994</v>
      </c>
      <c r="D34822" s="29">
        <v>87174.39</v>
      </c>
      <c r="E34822" s="29">
        <v>82192.149999999994</v>
      </c>
      <c r="F34822" s="29">
        <v>4982.24</v>
      </c>
      <c r="G34822" s="29">
        <v>125182.58</v>
      </c>
      <c r="H34822" s="26">
        <v>43626</v>
      </c>
      <c r="I34822" s="26">
        <v>43530</v>
      </c>
      <c r="J34822" s="47">
        <v>47183</v>
      </c>
      <c r="K34822" s="55">
        <f t="shared" si="283"/>
        <v>10</v>
      </c>
      <c r="L34822" t="s">
        <v>0</v>
      </c>
      <c r="M34822" t="s">
        <v>0</v>
      </c>
      <c r="N34822" s="1">
        <v>522550</v>
      </c>
      <c r="O34822" s="1" t="s">
        <v>485</v>
      </c>
      <c r="P34822" t="s">
        <v>16277</v>
      </c>
      <c r="Q34822" s="57">
        <v>0</v>
      </c>
      <c r="R34822" s="57">
        <v>1</v>
      </c>
      <c r="S34822" s="57">
        <v>0.125</v>
      </c>
      <c r="T34822" s="57">
        <v>0.54999999999999993</v>
      </c>
      <c r="U34822" s="57">
        <v>484121</v>
      </c>
      <c r="V34822" s="1" t="s">
        <v>1176</v>
      </c>
      <c r="W34822" s="1" t="s">
        <v>449</v>
      </c>
      <c r="X34822" s="56" t="s">
        <v>1177</v>
      </c>
      <c r="Y34822" t="s">
        <v>3</v>
      </c>
    </row>
    <row r="34823" spans="1:25" x14ac:dyDescent="0.3">
      <c r="A34823" s="1" t="s">
        <v>2002</v>
      </c>
      <c r="B34823" s="49">
        <v>45441</v>
      </c>
      <c r="C34823" s="29">
        <v>86924.34</v>
      </c>
      <c r="D34823" s="29">
        <v>87199.41</v>
      </c>
      <c r="E34823" s="29">
        <v>86924.34</v>
      </c>
      <c r="F34823" s="29">
        <v>275.07</v>
      </c>
      <c r="G34823" s="29">
        <v>146250</v>
      </c>
      <c r="H34823" s="26">
        <v>43637</v>
      </c>
      <c r="I34823" s="26">
        <v>43619</v>
      </c>
      <c r="J34823" s="47">
        <v>47272</v>
      </c>
      <c r="K34823" s="55">
        <f t="shared" si="283"/>
        <v>10</v>
      </c>
      <c r="L34823" t="s">
        <v>4</v>
      </c>
      <c r="M34823" t="s">
        <v>0</v>
      </c>
      <c r="N34823" s="1">
        <v>510463</v>
      </c>
      <c r="O34823" s="1" t="s">
        <v>485</v>
      </c>
      <c r="P34823" t="s">
        <v>16277</v>
      </c>
      <c r="Q34823" s="57">
        <v>3.6549999999999998</v>
      </c>
      <c r="R34823" s="57">
        <v>1</v>
      </c>
      <c r="S34823" s="57">
        <v>0.14499999999999999</v>
      </c>
      <c r="T34823" s="57">
        <v>0.54999999999999993</v>
      </c>
      <c r="U34823" s="57">
        <v>722513</v>
      </c>
      <c r="V34823" s="1" t="s">
        <v>14358</v>
      </c>
      <c r="W34823" s="1" t="s">
        <v>436</v>
      </c>
      <c r="X34823" s="56" t="s">
        <v>9927</v>
      </c>
      <c r="Y34823" t="s">
        <v>1</v>
      </c>
    </row>
    <row r="34824" spans="1:25" x14ac:dyDescent="0.3">
      <c r="A34824" s="1" t="s">
        <v>1985</v>
      </c>
      <c r="B34824" s="49">
        <v>45441</v>
      </c>
      <c r="C34824" s="29">
        <v>313290.03999999998</v>
      </c>
      <c r="D34824" s="29">
        <v>314300.46000000002</v>
      </c>
      <c r="E34824" s="29">
        <v>313290.03999999998</v>
      </c>
      <c r="F34824" s="29">
        <v>1010.42</v>
      </c>
      <c r="G34824" s="29">
        <v>511500</v>
      </c>
      <c r="H34824" s="26">
        <v>43700</v>
      </c>
      <c r="I34824" s="26">
        <v>43647</v>
      </c>
      <c r="J34824" s="47">
        <v>47307</v>
      </c>
      <c r="K34824" s="55">
        <f t="shared" si="283"/>
        <v>10</v>
      </c>
      <c r="L34824" t="s">
        <v>4</v>
      </c>
      <c r="M34824" t="s">
        <v>4</v>
      </c>
      <c r="O34824" s="1" t="s">
        <v>485</v>
      </c>
      <c r="P34824" t="s">
        <v>16277</v>
      </c>
      <c r="Q34824" s="57">
        <v>0</v>
      </c>
      <c r="R34824" s="57">
        <v>1</v>
      </c>
      <c r="S34824" s="57">
        <v>0.125</v>
      </c>
      <c r="T34824" s="57">
        <v>0.54999999999999993</v>
      </c>
      <c r="U34824" s="57">
        <v>445310</v>
      </c>
      <c r="V34824" s="1" t="s">
        <v>11183</v>
      </c>
      <c r="W34824" s="1" t="s">
        <v>442</v>
      </c>
      <c r="X34824" s="56" t="s">
        <v>7330</v>
      </c>
      <c r="Y34824" t="s">
        <v>1</v>
      </c>
    </row>
    <row r="34825" spans="1:25" x14ac:dyDescent="0.3">
      <c r="A34825" s="1" t="s">
        <v>2079</v>
      </c>
      <c r="B34825" s="49">
        <v>45441</v>
      </c>
      <c r="C34825" s="29">
        <v>215877</v>
      </c>
      <c r="D34825" s="29">
        <v>215857</v>
      </c>
      <c r="E34825" s="29">
        <v>215857</v>
      </c>
      <c r="F34825" s="29">
        <v>0</v>
      </c>
      <c r="G34825" s="29">
        <v>538225.55000000005</v>
      </c>
      <c r="H34825" s="26">
        <v>43784</v>
      </c>
      <c r="I34825" s="26">
        <v>43766</v>
      </c>
      <c r="J34825" s="47">
        <v>47419</v>
      </c>
      <c r="K34825" s="55">
        <f t="shared" si="283"/>
        <v>10</v>
      </c>
      <c r="L34825" t="s">
        <v>4</v>
      </c>
      <c r="M34825" t="s">
        <v>4</v>
      </c>
      <c r="O34825" s="1" t="s">
        <v>485</v>
      </c>
      <c r="P34825" t="s">
        <v>16277</v>
      </c>
      <c r="Q34825" s="57">
        <v>0</v>
      </c>
      <c r="R34825" s="57">
        <v>1</v>
      </c>
      <c r="S34825" s="57">
        <v>0.125</v>
      </c>
      <c r="T34825" s="57">
        <v>0.54999999999999993</v>
      </c>
      <c r="U34825" s="57">
        <v>812112</v>
      </c>
      <c r="V34825" s="1" t="s">
        <v>693</v>
      </c>
      <c r="W34825" s="1" t="s">
        <v>446</v>
      </c>
      <c r="X34825" s="56" t="s">
        <v>5349</v>
      </c>
      <c r="Y34825" t="s">
        <v>1</v>
      </c>
    </row>
    <row r="34826" spans="1:25" x14ac:dyDescent="0.3">
      <c r="A34826" s="1" t="s">
        <v>2064</v>
      </c>
      <c r="B34826" s="49">
        <v>45441</v>
      </c>
      <c r="C34826" s="29">
        <v>157536.67000000001</v>
      </c>
      <c r="D34826" s="29">
        <v>158384.51999999999</v>
      </c>
      <c r="E34826" s="29">
        <v>157536.67000000001</v>
      </c>
      <c r="F34826" s="29">
        <v>847.85</v>
      </c>
      <c r="G34826" s="29">
        <v>216333.18</v>
      </c>
      <c r="H34826" s="26">
        <v>44012</v>
      </c>
      <c r="I34826" s="26">
        <v>43690</v>
      </c>
      <c r="J34826" s="47">
        <v>47527</v>
      </c>
      <c r="K34826" s="55">
        <f t="shared" si="283"/>
        <v>10</v>
      </c>
      <c r="L34826" t="s">
        <v>4</v>
      </c>
      <c r="M34826" t="s">
        <v>0</v>
      </c>
      <c r="N34826" s="1">
        <v>522596</v>
      </c>
      <c r="O34826" s="1" t="s">
        <v>485</v>
      </c>
      <c r="P34826" t="s">
        <v>16277</v>
      </c>
      <c r="Q34826" s="57">
        <v>0</v>
      </c>
      <c r="R34826" s="57">
        <v>1</v>
      </c>
      <c r="S34826" s="57">
        <v>0.125</v>
      </c>
      <c r="T34826" s="57">
        <v>0.54999999999999993</v>
      </c>
      <c r="U34826" s="57">
        <v>722513</v>
      </c>
      <c r="V34826" s="1" t="s">
        <v>1091</v>
      </c>
      <c r="W34826" s="1" t="s">
        <v>438</v>
      </c>
      <c r="X34826" s="56" t="s">
        <v>4093</v>
      </c>
      <c r="Y34826" t="s">
        <v>1</v>
      </c>
    </row>
    <row r="34827" spans="1:25" x14ac:dyDescent="0.3">
      <c r="A34827" s="1" t="s">
        <v>1998</v>
      </c>
      <c r="B34827" s="49">
        <v>45441</v>
      </c>
      <c r="C34827" s="29">
        <v>94011.93</v>
      </c>
      <c r="D34827" s="29">
        <v>95052.4</v>
      </c>
      <c r="E34827" s="29">
        <v>94011.93</v>
      </c>
      <c r="F34827" s="29">
        <v>1040.47</v>
      </c>
      <c r="G34827" s="29">
        <v>127500</v>
      </c>
      <c r="H34827" s="26">
        <v>44096</v>
      </c>
      <c r="I34827" s="26">
        <v>44070</v>
      </c>
      <c r="J34827" s="47">
        <v>47722</v>
      </c>
      <c r="K34827" s="55">
        <f t="shared" si="283"/>
        <v>10</v>
      </c>
      <c r="L34827" t="s">
        <v>0</v>
      </c>
      <c r="M34827" t="s">
        <v>0</v>
      </c>
      <c r="N34827" s="1">
        <v>522615</v>
      </c>
      <c r="O34827" s="1" t="s">
        <v>485</v>
      </c>
      <c r="P34827" t="s">
        <v>16277</v>
      </c>
      <c r="Q34827" s="57">
        <v>0</v>
      </c>
      <c r="R34827" s="57">
        <v>1</v>
      </c>
      <c r="S34827" s="57">
        <v>0.125</v>
      </c>
      <c r="T34827" s="57">
        <v>0.54999999999999993</v>
      </c>
      <c r="U34827" s="57">
        <v>811122</v>
      </c>
      <c r="V34827" s="1" t="s">
        <v>12167</v>
      </c>
      <c r="W34827" s="1" t="s">
        <v>448</v>
      </c>
      <c r="X34827" s="56" t="s">
        <v>5962</v>
      </c>
      <c r="Y34827" t="s">
        <v>3</v>
      </c>
    </row>
    <row r="34828" spans="1:25" x14ac:dyDescent="0.3">
      <c r="A34828" s="1" t="s">
        <v>2047</v>
      </c>
      <c r="B34828" s="49">
        <v>45441</v>
      </c>
      <c r="C34828" s="29">
        <v>2716392.3</v>
      </c>
      <c r="D34828" s="29">
        <v>2717644.91</v>
      </c>
      <c r="E34828" s="29">
        <v>2716392.3</v>
      </c>
      <c r="F34828" s="29">
        <v>1252.6099999999999</v>
      </c>
      <c r="G34828" s="29">
        <v>3712500</v>
      </c>
      <c r="H34828" s="26">
        <v>44215</v>
      </c>
      <c r="I34828" s="26">
        <v>44186</v>
      </c>
      <c r="J34828" s="47">
        <v>47838</v>
      </c>
      <c r="K34828" s="55">
        <f t="shared" si="283"/>
        <v>10</v>
      </c>
      <c r="L34828" t="s">
        <v>4</v>
      </c>
      <c r="M34828" t="s">
        <v>0</v>
      </c>
      <c r="N34828" s="1">
        <v>510768</v>
      </c>
      <c r="O34828" s="1" t="s">
        <v>485</v>
      </c>
      <c r="P34828" t="s">
        <v>16277</v>
      </c>
      <c r="Q34828" s="57">
        <v>2.605</v>
      </c>
      <c r="R34828" s="57">
        <v>1</v>
      </c>
      <c r="S34828" s="57">
        <v>0.14499999999999999</v>
      </c>
      <c r="T34828" s="57">
        <v>0.54999999999999993</v>
      </c>
      <c r="U34828" s="57">
        <v>446110</v>
      </c>
      <c r="V34828" s="1" t="s">
        <v>12333</v>
      </c>
      <c r="W34828" s="1" t="s">
        <v>436</v>
      </c>
      <c r="X34828" s="56" t="s">
        <v>6278</v>
      </c>
      <c r="Y34828" t="s">
        <v>1</v>
      </c>
    </row>
    <row r="34829" spans="1:25" x14ac:dyDescent="0.3">
      <c r="A34829" s="1" t="s">
        <v>2080</v>
      </c>
      <c r="B34829" s="49">
        <v>45441</v>
      </c>
      <c r="C34829" s="29">
        <v>65409.37</v>
      </c>
      <c r="D34829" s="29">
        <v>65867.679999999993</v>
      </c>
      <c r="E34829" s="29">
        <v>65409.37</v>
      </c>
      <c r="F34829" s="29">
        <v>458.31</v>
      </c>
      <c r="G34829" s="29">
        <v>108000</v>
      </c>
      <c r="H34829" s="26">
        <v>44278</v>
      </c>
      <c r="I34829" s="26">
        <v>44243</v>
      </c>
      <c r="J34829" s="47">
        <v>47895</v>
      </c>
      <c r="K34829" s="55">
        <f t="shared" si="283"/>
        <v>10</v>
      </c>
      <c r="L34829" t="s">
        <v>4</v>
      </c>
      <c r="M34829" t="s">
        <v>0</v>
      </c>
      <c r="N34829" s="1">
        <v>522666</v>
      </c>
      <c r="O34829" s="1" t="s">
        <v>485</v>
      </c>
      <c r="P34829" t="s">
        <v>16277</v>
      </c>
      <c r="Q34829" s="57">
        <v>0</v>
      </c>
      <c r="R34829" s="57">
        <v>1</v>
      </c>
      <c r="S34829" s="57">
        <v>0.125</v>
      </c>
      <c r="T34829" s="57">
        <v>0</v>
      </c>
      <c r="U34829" s="57">
        <v>238220</v>
      </c>
      <c r="V34829" s="1" t="s">
        <v>12105</v>
      </c>
      <c r="W34829" s="1" t="s">
        <v>439</v>
      </c>
      <c r="X34829" s="56" t="s">
        <v>889</v>
      </c>
      <c r="Y34829" t="s">
        <v>1</v>
      </c>
    </row>
    <row r="34830" spans="1:25" x14ac:dyDescent="0.3">
      <c r="A34830" s="1" t="s">
        <v>2167</v>
      </c>
      <c r="B34830" s="49">
        <v>45441</v>
      </c>
      <c r="C34830" s="29">
        <v>86387.79</v>
      </c>
      <c r="D34830" s="29">
        <v>87122.2</v>
      </c>
      <c r="E34830" s="29">
        <v>86387.79</v>
      </c>
      <c r="F34830" s="29">
        <v>734.41</v>
      </c>
      <c r="G34830" s="29">
        <v>475020</v>
      </c>
      <c r="H34830" s="26">
        <v>44363</v>
      </c>
      <c r="I34830" s="26">
        <v>44272</v>
      </c>
      <c r="J34830" s="47">
        <v>47924</v>
      </c>
      <c r="K34830" s="55">
        <f t="shared" si="283"/>
        <v>10</v>
      </c>
      <c r="L34830" t="s">
        <v>4</v>
      </c>
      <c r="M34830" t="s">
        <v>0</v>
      </c>
      <c r="N34830" s="1">
        <v>510831</v>
      </c>
      <c r="O34830" s="1" t="s">
        <v>485</v>
      </c>
      <c r="P34830" t="s">
        <v>16277</v>
      </c>
      <c r="Q34830" s="57">
        <v>0.73</v>
      </c>
      <c r="R34830" s="57">
        <v>1</v>
      </c>
      <c r="S34830" s="57">
        <v>0.14499999999999999</v>
      </c>
      <c r="T34830" s="57">
        <v>0</v>
      </c>
      <c r="U34830" s="57">
        <v>812990</v>
      </c>
      <c r="V34830" s="1" t="s">
        <v>339</v>
      </c>
      <c r="W34830" s="1" t="s">
        <v>465</v>
      </c>
      <c r="X34830" s="56" t="s">
        <v>340</v>
      </c>
      <c r="Y34830" t="s">
        <v>1</v>
      </c>
    </row>
    <row r="34831" spans="1:25" x14ac:dyDescent="0.3">
      <c r="A34831" s="1" t="s">
        <v>2003</v>
      </c>
      <c r="B34831" s="49">
        <v>45441</v>
      </c>
      <c r="C34831" s="29">
        <v>140636.79999999999</v>
      </c>
      <c r="D34831" s="29">
        <v>141214.51</v>
      </c>
      <c r="E34831" s="29">
        <v>140636.79999999999</v>
      </c>
      <c r="F34831" s="29">
        <v>577.71</v>
      </c>
      <c r="G34831" s="29">
        <v>149487.42000000001</v>
      </c>
      <c r="H34831" s="26">
        <v>45195</v>
      </c>
      <c r="I34831" s="26">
        <v>44340</v>
      </c>
      <c r="J34831" s="47">
        <v>47992</v>
      </c>
      <c r="K34831" s="55">
        <f t="shared" si="283"/>
        <v>10</v>
      </c>
      <c r="L34831" t="s">
        <v>4</v>
      </c>
      <c r="M34831" t="s">
        <v>4</v>
      </c>
      <c r="O34831" s="1" t="s">
        <v>485</v>
      </c>
      <c r="P34831" t="s">
        <v>16277</v>
      </c>
      <c r="Q34831" s="57">
        <v>0</v>
      </c>
      <c r="R34831" s="57">
        <v>1</v>
      </c>
      <c r="S34831" s="57">
        <v>0.125</v>
      </c>
      <c r="T34831" s="57">
        <v>0</v>
      </c>
      <c r="U34831" s="57">
        <v>332710</v>
      </c>
      <c r="V34831" s="1" t="s">
        <v>1869</v>
      </c>
      <c r="W34831" s="1" t="s">
        <v>436</v>
      </c>
      <c r="X34831" s="56" t="s">
        <v>1870</v>
      </c>
      <c r="Y34831" t="s">
        <v>1</v>
      </c>
    </row>
    <row r="34832" spans="1:25" x14ac:dyDescent="0.3">
      <c r="A34832" s="1" t="s">
        <v>2102</v>
      </c>
      <c r="B34832" s="49">
        <v>45441</v>
      </c>
      <c r="C34832" s="29">
        <v>134984.35999999999</v>
      </c>
      <c r="D34832" s="29">
        <v>135396.97</v>
      </c>
      <c r="E34832" s="29">
        <v>134984.35999999999</v>
      </c>
      <c r="F34832" s="29">
        <v>412.61</v>
      </c>
      <c r="G34832" s="29">
        <v>179066.56</v>
      </c>
      <c r="H34832" s="26">
        <v>44426</v>
      </c>
      <c r="I34832" s="26">
        <v>44357</v>
      </c>
      <c r="J34832" s="47">
        <v>48009</v>
      </c>
      <c r="K34832" s="55">
        <f t="shared" si="283"/>
        <v>10</v>
      </c>
      <c r="L34832" t="s">
        <v>4</v>
      </c>
      <c r="M34832" t="s">
        <v>0</v>
      </c>
      <c r="N34832" s="1">
        <v>540002</v>
      </c>
      <c r="O34832" s="1" t="s">
        <v>485</v>
      </c>
      <c r="P34832" t="s">
        <v>16277</v>
      </c>
      <c r="Q34832" s="57">
        <v>0</v>
      </c>
      <c r="R34832" s="57">
        <v>1</v>
      </c>
      <c r="S34832" s="57">
        <v>0.125</v>
      </c>
      <c r="T34832" s="57">
        <v>0</v>
      </c>
      <c r="U34832" s="57">
        <v>722511</v>
      </c>
      <c r="V34832" s="1" t="s">
        <v>16232</v>
      </c>
      <c r="W34832" s="1" t="s">
        <v>439</v>
      </c>
      <c r="X34832" s="56" t="s">
        <v>15982</v>
      </c>
      <c r="Y34832" t="s">
        <v>1</v>
      </c>
    </row>
    <row r="34833" spans="1:25" x14ac:dyDescent="0.3">
      <c r="A34833" s="1" t="s">
        <v>2112</v>
      </c>
      <c r="B34833" s="49">
        <v>45441</v>
      </c>
      <c r="C34833" s="29">
        <v>462026.7</v>
      </c>
      <c r="D34833" s="29">
        <v>463074.74</v>
      </c>
      <c r="E34833" s="29">
        <v>462026.7</v>
      </c>
      <c r="F34833" s="29">
        <v>1048.04</v>
      </c>
      <c r="G34833" s="29">
        <v>562271.96</v>
      </c>
      <c r="H34833" s="26">
        <v>44551</v>
      </c>
      <c r="I34833" s="26">
        <v>44344</v>
      </c>
      <c r="J34833" s="47">
        <v>48013</v>
      </c>
      <c r="K34833" s="55">
        <f t="shared" si="283"/>
        <v>10</v>
      </c>
      <c r="L34833" t="s">
        <v>4</v>
      </c>
      <c r="M34833" t="s">
        <v>4</v>
      </c>
      <c r="O34833" s="1" t="s">
        <v>485</v>
      </c>
      <c r="P34833" t="s">
        <v>16277</v>
      </c>
      <c r="Q34833" s="57">
        <v>0</v>
      </c>
      <c r="R34833" s="57">
        <v>1</v>
      </c>
      <c r="S34833" s="57">
        <v>0.125</v>
      </c>
      <c r="T34833" s="57">
        <v>0</v>
      </c>
      <c r="U34833" s="57">
        <v>441320</v>
      </c>
      <c r="V34833" s="1" t="s">
        <v>10748</v>
      </c>
      <c r="W34833" s="1" t="s">
        <v>442</v>
      </c>
      <c r="X34833" s="56" t="s">
        <v>3983</v>
      </c>
      <c r="Y34833" t="s">
        <v>1</v>
      </c>
    </row>
    <row r="34834" spans="1:25" x14ac:dyDescent="0.3">
      <c r="A34834" s="1" t="s">
        <v>2294</v>
      </c>
      <c r="B34834" s="49">
        <v>45441</v>
      </c>
      <c r="C34834" s="29">
        <v>1060098.45</v>
      </c>
      <c r="D34834" s="29">
        <v>1066449.22</v>
      </c>
      <c r="E34834" s="29">
        <v>1060098.45</v>
      </c>
      <c r="F34834" s="29">
        <v>6350.77</v>
      </c>
      <c r="G34834" s="29">
        <v>1305000</v>
      </c>
      <c r="H34834" s="26">
        <v>44476</v>
      </c>
      <c r="I34834" s="26">
        <v>44433</v>
      </c>
      <c r="J34834" s="47">
        <v>48085</v>
      </c>
      <c r="K34834" s="55">
        <f t="shared" si="283"/>
        <v>10</v>
      </c>
      <c r="L34834" t="s">
        <v>4</v>
      </c>
      <c r="M34834" t="s">
        <v>0</v>
      </c>
      <c r="N34834" s="1">
        <v>530012</v>
      </c>
      <c r="O34834" s="1" t="s">
        <v>485</v>
      </c>
      <c r="P34834" t="s">
        <v>16277</v>
      </c>
      <c r="Q34834" s="57">
        <v>0.23</v>
      </c>
      <c r="R34834" s="57">
        <v>1</v>
      </c>
      <c r="S34834" s="57">
        <v>0.14499999999999999</v>
      </c>
      <c r="T34834" s="57">
        <v>0</v>
      </c>
      <c r="U34834" s="57">
        <v>621399</v>
      </c>
      <c r="V34834" s="1" t="s">
        <v>121</v>
      </c>
      <c r="W34834" s="1" t="s">
        <v>434</v>
      </c>
      <c r="X34834" s="56" t="s">
        <v>3354</v>
      </c>
      <c r="Y34834" t="s">
        <v>1</v>
      </c>
    </row>
    <row r="34835" spans="1:25" x14ac:dyDescent="0.3">
      <c r="A34835" s="1" t="s">
        <v>2092</v>
      </c>
      <c r="B34835" s="49">
        <v>45441</v>
      </c>
      <c r="C34835" s="29">
        <v>212756.85</v>
      </c>
      <c r="D34835" s="29">
        <v>214578.65</v>
      </c>
      <c r="E34835" s="29">
        <v>212756.85</v>
      </c>
      <c r="F34835" s="29">
        <v>1821.8</v>
      </c>
      <c r="G34835" s="29">
        <v>294750</v>
      </c>
      <c r="H34835" s="26">
        <v>44467</v>
      </c>
      <c r="I34835" s="26">
        <v>44260</v>
      </c>
      <c r="J34835" s="47">
        <v>48096</v>
      </c>
      <c r="K34835" s="55">
        <f t="shared" si="283"/>
        <v>10</v>
      </c>
      <c r="L34835" t="s">
        <v>4</v>
      </c>
      <c r="M34835" t="s">
        <v>0</v>
      </c>
      <c r="N34835" s="1">
        <v>540076</v>
      </c>
      <c r="O34835" s="1" t="s">
        <v>485</v>
      </c>
      <c r="P34835" t="s">
        <v>16277</v>
      </c>
      <c r="Q34835" s="57">
        <v>0</v>
      </c>
      <c r="R34835" s="57">
        <v>1</v>
      </c>
      <c r="S34835" s="57">
        <v>0.125</v>
      </c>
      <c r="T34835" s="57">
        <v>0.54999999999999993</v>
      </c>
      <c r="U34835" s="57">
        <v>812199</v>
      </c>
      <c r="V34835" s="1" t="s">
        <v>148</v>
      </c>
      <c r="W34835" s="1" t="s">
        <v>471</v>
      </c>
      <c r="X34835" s="56" t="s">
        <v>392</v>
      </c>
      <c r="Y34835" t="s">
        <v>1</v>
      </c>
    </row>
    <row r="34836" spans="1:25" x14ac:dyDescent="0.3">
      <c r="A34836" s="1" t="s">
        <v>1990</v>
      </c>
      <c r="B34836" s="49">
        <v>45441</v>
      </c>
      <c r="C34836" s="29">
        <v>17941.2</v>
      </c>
      <c r="D34836" s="29">
        <v>18088.080000000002</v>
      </c>
      <c r="E34836" s="29">
        <v>17941.2</v>
      </c>
      <c r="F34836" s="29">
        <v>146.88</v>
      </c>
      <c r="G34836" s="29">
        <v>21250</v>
      </c>
      <c r="H34836" s="26">
        <v>44524</v>
      </c>
      <c r="I34836" s="26">
        <v>44495</v>
      </c>
      <c r="J34836" s="47">
        <v>48147</v>
      </c>
      <c r="K34836" s="55">
        <f t="shared" si="283"/>
        <v>10</v>
      </c>
      <c r="L34836" t="s">
        <v>4</v>
      </c>
      <c r="M34836" t="s">
        <v>4</v>
      </c>
      <c r="O34836" s="1" t="s">
        <v>485</v>
      </c>
      <c r="P34836" t="s">
        <v>16277</v>
      </c>
      <c r="Q34836" s="57">
        <v>0</v>
      </c>
      <c r="R34836" s="57">
        <v>1</v>
      </c>
      <c r="S34836" s="57">
        <v>0.125</v>
      </c>
      <c r="T34836" s="57">
        <v>0</v>
      </c>
      <c r="U34836" s="57">
        <v>812199</v>
      </c>
      <c r="V34836" s="1" t="s">
        <v>16233</v>
      </c>
      <c r="W34836" s="1" t="s">
        <v>438</v>
      </c>
      <c r="X34836" s="56" t="s">
        <v>2916</v>
      </c>
      <c r="Y34836" t="s">
        <v>1</v>
      </c>
    </row>
    <row r="34837" spans="1:25" x14ac:dyDescent="0.3">
      <c r="A34837" s="1" t="s">
        <v>2153</v>
      </c>
      <c r="B34837" s="49">
        <v>45441</v>
      </c>
      <c r="C34837" s="29">
        <v>1440671.02</v>
      </c>
      <c r="D34837" s="29">
        <v>1457672.65</v>
      </c>
      <c r="E34837" s="29">
        <v>1440671.02</v>
      </c>
      <c r="F34837" s="29">
        <v>17001.63</v>
      </c>
      <c r="G34837" s="29">
        <v>1781895</v>
      </c>
      <c r="H34837" s="26">
        <v>44544</v>
      </c>
      <c r="I34837" s="26">
        <v>44508</v>
      </c>
      <c r="J34837" s="47">
        <v>48160</v>
      </c>
      <c r="K34837" s="55">
        <f t="shared" si="283"/>
        <v>10</v>
      </c>
      <c r="L34837" t="s">
        <v>4</v>
      </c>
      <c r="M34837" t="s">
        <v>0</v>
      </c>
      <c r="N34837" s="1">
        <v>530052</v>
      </c>
      <c r="O34837" s="1" t="s">
        <v>485</v>
      </c>
      <c r="P34837" t="s">
        <v>16277</v>
      </c>
      <c r="Q34837" s="57">
        <v>0.43</v>
      </c>
      <c r="R34837" s="57">
        <v>1</v>
      </c>
      <c r="S34837" s="57">
        <v>0.14499999999999999</v>
      </c>
      <c r="T34837" s="57">
        <v>0.54999999999999993</v>
      </c>
      <c r="U34837" s="57">
        <v>811310</v>
      </c>
      <c r="V34837" s="1" t="s">
        <v>148</v>
      </c>
      <c r="W34837" s="1" t="s">
        <v>471</v>
      </c>
      <c r="X34837" s="56" t="s">
        <v>1748</v>
      </c>
      <c r="Y34837" t="s">
        <v>2</v>
      </c>
    </row>
    <row r="34838" spans="1:25" x14ac:dyDescent="0.3">
      <c r="A34838" s="1" t="s">
        <v>2224</v>
      </c>
      <c r="B34838" s="49">
        <v>45441</v>
      </c>
      <c r="C34838" s="29">
        <v>335451.17</v>
      </c>
      <c r="D34838" s="29">
        <v>337341.85</v>
      </c>
      <c r="E34838" s="29">
        <v>335451.17</v>
      </c>
      <c r="F34838" s="29">
        <v>1890.68</v>
      </c>
      <c r="G34838" s="29">
        <v>377562.86</v>
      </c>
      <c r="H34838" s="26">
        <v>44838</v>
      </c>
      <c r="I34838" s="26">
        <v>44616</v>
      </c>
      <c r="J34838" s="47">
        <v>48268</v>
      </c>
      <c r="K34838" s="55">
        <f t="shared" si="283"/>
        <v>10</v>
      </c>
      <c r="L34838" t="s">
        <v>4</v>
      </c>
      <c r="M34838" t="s">
        <v>4</v>
      </c>
      <c r="O34838" s="1" t="s">
        <v>485</v>
      </c>
      <c r="P34838" t="s">
        <v>16277</v>
      </c>
      <c r="Q34838" s="57">
        <v>0</v>
      </c>
      <c r="R34838" s="57">
        <v>1</v>
      </c>
      <c r="S34838" s="57">
        <v>0.125</v>
      </c>
      <c r="T34838" s="57">
        <v>0.49</v>
      </c>
      <c r="U34838" s="57">
        <v>722513</v>
      </c>
      <c r="V34838" s="1" t="s">
        <v>200</v>
      </c>
      <c r="W34838" s="1" t="s">
        <v>457</v>
      </c>
      <c r="X34838" s="56" t="s">
        <v>9026</v>
      </c>
      <c r="Y34838" t="s">
        <v>1</v>
      </c>
    </row>
    <row r="34839" spans="1:25" x14ac:dyDescent="0.3">
      <c r="A34839" s="1" t="s">
        <v>2224</v>
      </c>
      <c r="B34839" s="49">
        <v>45441</v>
      </c>
      <c r="C34839" s="29">
        <v>206831.44</v>
      </c>
      <c r="D34839" s="29">
        <v>207990</v>
      </c>
      <c r="E34839" s="29">
        <v>206831.44</v>
      </c>
      <c r="F34839" s="29">
        <v>1158.56</v>
      </c>
      <c r="G34839" s="29">
        <v>232795.97</v>
      </c>
      <c r="H34839" s="26">
        <v>44838</v>
      </c>
      <c r="I34839" s="26">
        <v>44616</v>
      </c>
      <c r="J34839" s="47">
        <v>48268</v>
      </c>
      <c r="K34839" s="55">
        <f t="shared" si="283"/>
        <v>10</v>
      </c>
      <c r="L34839" t="s">
        <v>4</v>
      </c>
      <c r="M34839" t="s">
        <v>4</v>
      </c>
      <c r="O34839" s="1" t="s">
        <v>485</v>
      </c>
      <c r="P34839" t="s">
        <v>16277</v>
      </c>
      <c r="Q34839" s="57">
        <v>0</v>
      </c>
      <c r="R34839" s="57">
        <v>1</v>
      </c>
      <c r="S34839" s="57">
        <v>0.125</v>
      </c>
      <c r="T34839" s="57">
        <v>0.49</v>
      </c>
      <c r="U34839" s="57">
        <v>722513</v>
      </c>
      <c r="V34839" s="1" t="s">
        <v>200</v>
      </c>
      <c r="W34839" s="1" t="s">
        <v>457</v>
      </c>
      <c r="X34839" s="56" t="s">
        <v>9026</v>
      </c>
      <c r="Y34839" t="s">
        <v>1</v>
      </c>
    </row>
    <row r="34840" spans="1:25" x14ac:dyDescent="0.3">
      <c r="A34840" s="1" t="s">
        <v>2058</v>
      </c>
      <c r="B34840" s="49">
        <v>45441</v>
      </c>
      <c r="C34840" s="29">
        <v>208928.79</v>
      </c>
      <c r="D34840" s="29">
        <v>209526.99</v>
      </c>
      <c r="E34840" s="29">
        <v>208928.79</v>
      </c>
      <c r="F34840" s="29">
        <v>598.20000000000005</v>
      </c>
      <c r="G34840" s="29">
        <v>235215.56</v>
      </c>
      <c r="H34840" s="26">
        <v>44830</v>
      </c>
      <c r="I34840" s="26">
        <v>44634</v>
      </c>
      <c r="J34840" s="47">
        <v>48287</v>
      </c>
      <c r="K34840" s="55">
        <f t="shared" si="283"/>
        <v>10</v>
      </c>
      <c r="L34840" t="s">
        <v>4</v>
      </c>
      <c r="M34840" t="s">
        <v>0</v>
      </c>
      <c r="N34840" s="1">
        <v>530241</v>
      </c>
      <c r="O34840" s="1" t="s">
        <v>485</v>
      </c>
      <c r="P34840" t="s">
        <v>16277</v>
      </c>
      <c r="Q34840" s="57">
        <v>4.1050000000000004</v>
      </c>
      <c r="R34840" s="57">
        <v>1</v>
      </c>
      <c r="S34840" s="57">
        <v>0.14499999999999999</v>
      </c>
      <c r="T34840" s="57">
        <v>0</v>
      </c>
      <c r="U34840" s="57">
        <v>812199</v>
      </c>
      <c r="V34840" s="1" t="s">
        <v>13</v>
      </c>
      <c r="W34840" s="1" t="s">
        <v>446</v>
      </c>
      <c r="X34840" s="56" t="s">
        <v>1614</v>
      </c>
      <c r="Y34840" t="s">
        <v>1</v>
      </c>
    </row>
    <row r="34841" spans="1:25" x14ac:dyDescent="0.3">
      <c r="A34841" s="1" t="s">
        <v>1998</v>
      </c>
      <c r="B34841" s="49">
        <v>45441</v>
      </c>
      <c r="C34841" s="29">
        <v>114952</v>
      </c>
      <c r="D34841" s="29">
        <v>118216.4</v>
      </c>
      <c r="E34841" s="29">
        <v>114952</v>
      </c>
      <c r="F34841" s="29">
        <v>3264.4</v>
      </c>
      <c r="G34841" s="29">
        <v>125710.94</v>
      </c>
      <c r="H34841" s="26">
        <v>44855</v>
      </c>
      <c r="I34841" s="26">
        <v>44727</v>
      </c>
      <c r="J34841" s="47">
        <v>48380</v>
      </c>
      <c r="K34841" s="55">
        <f t="shared" si="283"/>
        <v>10</v>
      </c>
      <c r="L34841" t="s">
        <v>0</v>
      </c>
      <c r="M34841" t="s">
        <v>0</v>
      </c>
      <c r="N34841" s="1">
        <v>540088</v>
      </c>
      <c r="O34841" s="1" t="s">
        <v>485</v>
      </c>
      <c r="P34841" t="s">
        <v>16277</v>
      </c>
      <c r="Q34841" s="57">
        <v>0</v>
      </c>
      <c r="R34841" s="57">
        <v>1</v>
      </c>
      <c r="S34841" s="57">
        <v>0.125</v>
      </c>
      <c r="T34841" s="57">
        <v>0</v>
      </c>
      <c r="U34841" s="57">
        <v>562119</v>
      </c>
      <c r="V34841" s="1" t="s">
        <v>1853</v>
      </c>
      <c r="W34841" s="1" t="s">
        <v>458</v>
      </c>
      <c r="X34841" s="56" t="s">
        <v>7299</v>
      </c>
      <c r="Y34841" t="s">
        <v>3</v>
      </c>
    </row>
    <row r="34842" spans="1:25" x14ac:dyDescent="0.3">
      <c r="A34842" s="1" t="s">
        <v>1989</v>
      </c>
      <c r="B34842" s="49">
        <v>45441</v>
      </c>
      <c r="C34842" s="29">
        <v>119378.21</v>
      </c>
      <c r="D34842" s="29">
        <v>126417.06</v>
      </c>
      <c r="E34842" s="29">
        <v>119378.21</v>
      </c>
      <c r="F34842" s="29">
        <v>7038.85</v>
      </c>
      <c r="G34842" s="29">
        <v>126999.26</v>
      </c>
      <c r="H34842" s="26">
        <v>44895</v>
      </c>
      <c r="I34842" s="26">
        <v>44827</v>
      </c>
      <c r="J34842" s="47">
        <v>48484</v>
      </c>
      <c r="K34842" s="55">
        <f t="shared" si="283"/>
        <v>10</v>
      </c>
      <c r="L34842" t="s">
        <v>0</v>
      </c>
      <c r="M34842" t="s">
        <v>0</v>
      </c>
      <c r="N34842" s="1">
        <v>540091</v>
      </c>
      <c r="O34842" s="1" t="s">
        <v>485</v>
      </c>
      <c r="P34842" t="s">
        <v>16277</v>
      </c>
      <c r="Q34842" s="57">
        <v>0</v>
      </c>
      <c r="R34842" s="57">
        <v>1</v>
      </c>
      <c r="S34842" s="57">
        <v>0.125</v>
      </c>
      <c r="T34842" s="57">
        <v>0</v>
      </c>
      <c r="U34842" s="57">
        <v>561730</v>
      </c>
      <c r="V34842" s="1" t="s">
        <v>11264</v>
      </c>
      <c r="W34842" s="1" t="s">
        <v>442</v>
      </c>
      <c r="X34842" s="56" t="s">
        <v>16234</v>
      </c>
      <c r="Y34842" t="s">
        <v>3</v>
      </c>
    </row>
    <row r="34843" spans="1:25" x14ac:dyDescent="0.3">
      <c r="A34843" s="1" t="s">
        <v>1993</v>
      </c>
      <c r="B34843" s="49">
        <v>45441</v>
      </c>
      <c r="C34843" s="29">
        <v>150007.81</v>
      </c>
      <c r="D34843" s="29">
        <v>156756.66</v>
      </c>
      <c r="E34843" s="29">
        <v>150007.81</v>
      </c>
      <c r="F34843" s="29">
        <v>6748.85</v>
      </c>
      <c r="G34843" s="29">
        <v>159000</v>
      </c>
      <c r="H34843" s="26">
        <v>44911</v>
      </c>
      <c r="I34843" s="26">
        <v>44894</v>
      </c>
      <c r="J34843" s="47">
        <v>48547</v>
      </c>
      <c r="K34843" s="55">
        <f t="shared" si="283"/>
        <v>10</v>
      </c>
      <c r="L34843" t="s">
        <v>0</v>
      </c>
      <c r="M34843" t="s">
        <v>0</v>
      </c>
      <c r="N34843" s="1">
        <v>530303</v>
      </c>
      <c r="O34843" s="1" t="s">
        <v>485</v>
      </c>
      <c r="P34843" t="s">
        <v>16277</v>
      </c>
      <c r="Q34843" s="57">
        <v>4.2549999999999999</v>
      </c>
      <c r="R34843" s="57">
        <v>1</v>
      </c>
      <c r="S34843" s="57">
        <v>0.14499999999999999</v>
      </c>
      <c r="T34843" s="57">
        <v>0</v>
      </c>
      <c r="U34843" s="57">
        <v>531320</v>
      </c>
      <c r="V34843" s="1" t="s">
        <v>16235</v>
      </c>
      <c r="W34843" s="1" t="s">
        <v>443</v>
      </c>
      <c r="X34843" s="56" t="s">
        <v>16236</v>
      </c>
      <c r="Y34843" t="s">
        <v>3</v>
      </c>
    </row>
    <row r="34844" spans="1:25" x14ac:dyDescent="0.3">
      <c r="A34844" s="1" t="s">
        <v>1989</v>
      </c>
      <c r="B34844" s="49">
        <v>45441</v>
      </c>
      <c r="C34844" s="29">
        <v>41110.92</v>
      </c>
      <c r="D34844" s="29">
        <v>42484.86</v>
      </c>
      <c r="E34844" s="29">
        <v>41110.92</v>
      </c>
      <c r="F34844" s="29">
        <v>1373.94</v>
      </c>
      <c r="G34844" s="29">
        <v>42500</v>
      </c>
      <c r="H34844" s="26">
        <v>45012</v>
      </c>
      <c r="I34844" s="26">
        <v>44974</v>
      </c>
      <c r="J34844" s="47">
        <v>48632</v>
      </c>
      <c r="K34844" s="55">
        <f t="shared" si="283"/>
        <v>10</v>
      </c>
      <c r="L34844" t="s">
        <v>0</v>
      </c>
      <c r="M34844" t="s">
        <v>0</v>
      </c>
      <c r="N34844" s="1">
        <v>530363</v>
      </c>
      <c r="O34844" s="1" t="s">
        <v>485</v>
      </c>
      <c r="P34844" t="s">
        <v>16277</v>
      </c>
      <c r="Q34844" s="57">
        <v>6.1550000000000002</v>
      </c>
      <c r="R34844" s="57">
        <v>1</v>
      </c>
      <c r="S34844" s="57">
        <v>0.14499999999999999</v>
      </c>
      <c r="T34844" s="57">
        <v>0</v>
      </c>
      <c r="U34844" s="57">
        <v>315210</v>
      </c>
      <c r="V34844" s="1" t="s">
        <v>76</v>
      </c>
      <c r="W34844" s="1" t="s">
        <v>442</v>
      </c>
      <c r="X34844" s="56" t="s">
        <v>16237</v>
      </c>
      <c r="Y34844" t="s">
        <v>3</v>
      </c>
    </row>
    <row r="34845" spans="1:25" x14ac:dyDescent="0.3">
      <c r="A34845" s="1" t="s">
        <v>2003</v>
      </c>
      <c r="B34845" s="49">
        <v>45441</v>
      </c>
      <c r="C34845" s="29">
        <v>122171.36</v>
      </c>
      <c r="D34845" s="29">
        <v>127513.51</v>
      </c>
      <c r="E34845" s="29">
        <v>122171.36</v>
      </c>
      <c r="F34845" s="29">
        <v>5342.15</v>
      </c>
      <c r="G34845" s="29">
        <v>127500</v>
      </c>
      <c r="H34845" s="26">
        <v>45007</v>
      </c>
      <c r="I34845" s="26">
        <v>44980</v>
      </c>
      <c r="J34845" s="47">
        <v>48633</v>
      </c>
      <c r="K34845" s="55">
        <f t="shared" si="283"/>
        <v>10</v>
      </c>
      <c r="L34845" t="s">
        <v>0</v>
      </c>
      <c r="M34845" t="s">
        <v>0</v>
      </c>
      <c r="N34845" s="1">
        <v>540103</v>
      </c>
      <c r="O34845" s="1" t="s">
        <v>485</v>
      </c>
      <c r="P34845" t="s">
        <v>16277</v>
      </c>
      <c r="Q34845" s="57">
        <v>0</v>
      </c>
      <c r="R34845" s="57">
        <v>1</v>
      </c>
      <c r="S34845" s="57">
        <v>0.125</v>
      </c>
      <c r="T34845" s="57">
        <v>0</v>
      </c>
      <c r="U34845" s="57">
        <v>238220</v>
      </c>
      <c r="V34845" s="1" t="s">
        <v>10546</v>
      </c>
      <c r="W34845" s="1" t="s">
        <v>458</v>
      </c>
      <c r="X34845" s="56" t="s">
        <v>5194</v>
      </c>
      <c r="Y34845" t="s">
        <v>3</v>
      </c>
    </row>
    <row r="34846" spans="1:25" x14ac:dyDescent="0.3">
      <c r="A34846" s="1" t="s">
        <v>2003</v>
      </c>
      <c r="B34846" s="49">
        <v>45441</v>
      </c>
      <c r="C34846" s="29">
        <v>161793.68</v>
      </c>
      <c r="D34846" s="29">
        <v>162673.29999999999</v>
      </c>
      <c r="E34846" s="29">
        <v>161793.68</v>
      </c>
      <c r="F34846" s="29">
        <v>879.62</v>
      </c>
      <c r="G34846" s="29">
        <v>168820.42</v>
      </c>
      <c r="H34846" s="26">
        <v>45195</v>
      </c>
      <c r="I34846" s="26">
        <v>45014</v>
      </c>
      <c r="J34846" s="47">
        <v>48667</v>
      </c>
      <c r="K34846" s="55">
        <f t="shared" si="283"/>
        <v>10</v>
      </c>
      <c r="L34846" t="s">
        <v>4</v>
      </c>
      <c r="M34846" t="s">
        <v>0</v>
      </c>
      <c r="N34846" s="1">
        <v>530455</v>
      </c>
      <c r="O34846" s="1" t="s">
        <v>485</v>
      </c>
      <c r="P34846" t="s">
        <v>16277</v>
      </c>
      <c r="Q34846" s="57">
        <v>3.9550000000000001</v>
      </c>
      <c r="R34846" s="57">
        <v>1</v>
      </c>
      <c r="S34846" s="57">
        <v>0.14499999999999999</v>
      </c>
      <c r="T34846" s="57">
        <v>0</v>
      </c>
      <c r="U34846" s="57">
        <v>541213</v>
      </c>
      <c r="V34846" s="1" t="s">
        <v>16238</v>
      </c>
      <c r="W34846" s="1" t="s">
        <v>478</v>
      </c>
      <c r="X34846" s="56" t="s">
        <v>16239</v>
      </c>
      <c r="Y34846" t="s">
        <v>1</v>
      </c>
    </row>
    <row r="34847" spans="1:25" x14ac:dyDescent="0.3">
      <c r="A34847" s="1" t="s">
        <v>2003</v>
      </c>
      <c r="B34847" s="49">
        <v>45441</v>
      </c>
      <c r="C34847" s="29">
        <v>122978.13</v>
      </c>
      <c r="D34847" s="29">
        <v>128355.69</v>
      </c>
      <c r="E34847" s="29">
        <v>122978.13</v>
      </c>
      <c r="F34847" s="29">
        <v>5377.56</v>
      </c>
      <c r="G34847" s="29">
        <v>127500</v>
      </c>
      <c r="H34847" s="26">
        <v>45076</v>
      </c>
      <c r="I34847" s="26">
        <v>45049</v>
      </c>
      <c r="J34847" s="47">
        <v>48702</v>
      </c>
      <c r="K34847" s="55">
        <f t="shared" si="283"/>
        <v>10</v>
      </c>
      <c r="L34847" t="s">
        <v>0</v>
      </c>
      <c r="M34847" t="s">
        <v>0</v>
      </c>
      <c r="N34847" s="1">
        <v>530475</v>
      </c>
      <c r="O34847" s="1" t="s">
        <v>485</v>
      </c>
      <c r="P34847" t="s">
        <v>16277</v>
      </c>
      <c r="Q34847" s="57">
        <v>0</v>
      </c>
      <c r="R34847" s="57">
        <v>1</v>
      </c>
      <c r="S34847" s="57">
        <v>0.125</v>
      </c>
      <c r="T34847" s="57">
        <v>0</v>
      </c>
      <c r="U34847" s="57">
        <v>541810</v>
      </c>
      <c r="V34847" s="1" t="s">
        <v>10657</v>
      </c>
      <c r="W34847" s="1" t="s">
        <v>442</v>
      </c>
      <c r="X34847" s="56" t="s">
        <v>3190</v>
      </c>
      <c r="Y34847" t="s">
        <v>3</v>
      </c>
    </row>
    <row r="34848" spans="1:25" x14ac:dyDescent="0.3">
      <c r="A34848" s="1" t="s">
        <v>2003</v>
      </c>
      <c r="B34848" s="49">
        <v>45441</v>
      </c>
      <c r="C34848" s="29">
        <v>40970.18</v>
      </c>
      <c r="D34848" s="29">
        <v>41928.080000000002</v>
      </c>
      <c r="E34848" s="29">
        <v>40970.18</v>
      </c>
      <c r="F34848" s="29">
        <v>957.9</v>
      </c>
      <c r="G34848" s="29">
        <v>42330</v>
      </c>
      <c r="H34848" s="26">
        <v>45099</v>
      </c>
      <c r="I34848" s="26">
        <v>45085</v>
      </c>
      <c r="J34848" s="47">
        <v>48738</v>
      </c>
      <c r="K34848" s="55">
        <f t="shared" si="283"/>
        <v>10</v>
      </c>
      <c r="L34848" t="s">
        <v>0</v>
      </c>
      <c r="M34848" t="s">
        <v>0</v>
      </c>
      <c r="N34848" s="1">
        <v>530428</v>
      </c>
      <c r="O34848" s="1" t="s">
        <v>485</v>
      </c>
      <c r="P34848" t="s">
        <v>16277</v>
      </c>
      <c r="Q34848" s="57">
        <v>5.0549999999999997</v>
      </c>
      <c r="R34848" s="57">
        <v>1</v>
      </c>
      <c r="S34848" s="57">
        <v>0.14499999999999999</v>
      </c>
      <c r="T34848" s="57">
        <v>0</v>
      </c>
      <c r="U34848" s="57">
        <v>238220</v>
      </c>
      <c r="V34848" s="1" t="s">
        <v>10546</v>
      </c>
      <c r="W34848" s="1" t="s">
        <v>458</v>
      </c>
      <c r="X34848" s="56" t="s">
        <v>5194</v>
      </c>
      <c r="Y34848" t="s">
        <v>3</v>
      </c>
    </row>
    <row r="34849" spans="1:25" x14ac:dyDescent="0.3">
      <c r="A34849" s="1" t="s">
        <v>2011</v>
      </c>
      <c r="B34849" s="49">
        <v>45441</v>
      </c>
      <c r="C34849" s="29">
        <v>124903.6</v>
      </c>
      <c r="D34849" s="29">
        <v>130784.01</v>
      </c>
      <c r="E34849" s="29">
        <v>124903.6</v>
      </c>
      <c r="F34849" s="29">
        <v>5880.41</v>
      </c>
      <c r="G34849" s="29">
        <v>126650</v>
      </c>
      <c r="H34849" s="26">
        <v>45106</v>
      </c>
      <c r="I34849" s="26">
        <v>45092</v>
      </c>
      <c r="J34849" s="47">
        <v>48745</v>
      </c>
      <c r="K34849" s="55">
        <f t="shared" si="283"/>
        <v>10</v>
      </c>
      <c r="L34849" t="s">
        <v>0</v>
      </c>
      <c r="M34849" t="s">
        <v>0</v>
      </c>
      <c r="N34849" s="1">
        <v>530413</v>
      </c>
      <c r="O34849" s="1" t="s">
        <v>485</v>
      </c>
      <c r="P34849" t="s">
        <v>16277</v>
      </c>
      <c r="Q34849" s="57">
        <v>0.78</v>
      </c>
      <c r="R34849" s="57">
        <v>1</v>
      </c>
      <c r="S34849" s="57">
        <v>0.14499999999999999</v>
      </c>
      <c r="T34849" s="57">
        <v>0</v>
      </c>
      <c r="U34849" s="57">
        <v>811111</v>
      </c>
      <c r="V34849" s="1" t="s">
        <v>70</v>
      </c>
      <c r="W34849" s="1" t="s">
        <v>438</v>
      </c>
      <c r="X34849" s="56" t="s">
        <v>8325</v>
      </c>
      <c r="Y34849" t="s">
        <v>3</v>
      </c>
    </row>
    <row r="34850" spans="1:25" x14ac:dyDescent="0.3">
      <c r="A34850" s="1" t="s">
        <v>1993</v>
      </c>
      <c r="B34850" s="49">
        <v>45441</v>
      </c>
      <c r="C34850" s="29">
        <v>369873.38</v>
      </c>
      <c r="D34850" s="29">
        <v>372936.17</v>
      </c>
      <c r="E34850" s="29">
        <v>369873.38</v>
      </c>
      <c r="F34850" s="29">
        <v>3062.79</v>
      </c>
      <c r="G34850" s="29">
        <v>388500</v>
      </c>
      <c r="H34850" s="26">
        <v>45069</v>
      </c>
      <c r="I34850" s="26">
        <v>44985</v>
      </c>
      <c r="J34850" s="47">
        <v>48758</v>
      </c>
      <c r="K34850" s="55">
        <f t="shared" si="283"/>
        <v>10</v>
      </c>
      <c r="L34850" t="s">
        <v>4</v>
      </c>
      <c r="M34850" t="s">
        <v>0</v>
      </c>
      <c r="N34850" s="1">
        <v>530397</v>
      </c>
      <c r="O34850" s="1" t="s">
        <v>485</v>
      </c>
      <c r="P34850" t="s">
        <v>16277</v>
      </c>
      <c r="Q34850" s="57">
        <v>0.98</v>
      </c>
      <c r="R34850" s="57">
        <v>1</v>
      </c>
      <c r="S34850" s="57">
        <v>0.14499999999999999</v>
      </c>
      <c r="T34850" s="57">
        <v>0.54999999999999993</v>
      </c>
      <c r="U34850" s="57">
        <v>713940</v>
      </c>
      <c r="V34850" s="1" t="s">
        <v>11068</v>
      </c>
      <c r="W34850" s="1" t="s">
        <v>442</v>
      </c>
      <c r="X34850" s="56" t="s">
        <v>4871</v>
      </c>
      <c r="Y34850" t="s">
        <v>1</v>
      </c>
    </row>
    <row r="34851" spans="1:25" x14ac:dyDescent="0.3">
      <c r="A34851" s="1" t="s">
        <v>2210</v>
      </c>
      <c r="B34851" s="49">
        <v>45441</v>
      </c>
      <c r="C34851" s="29">
        <v>32931.53</v>
      </c>
      <c r="D34851" s="29">
        <v>33053.629999999997</v>
      </c>
      <c r="E34851" s="29">
        <v>32931.53</v>
      </c>
      <c r="F34851" s="29">
        <v>122.1</v>
      </c>
      <c r="G34851" s="29">
        <v>243750</v>
      </c>
      <c r="H34851" s="26">
        <v>45135</v>
      </c>
      <c r="I34851" s="26">
        <v>45091</v>
      </c>
      <c r="J34851" s="47">
        <v>48770</v>
      </c>
      <c r="K34851" s="55">
        <f t="shared" si="283"/>
        <v>10</v>
      </c>
      <c r="L34851" t="s">
        <v>4</v>
      </c>
      <c r="M34851" t="s">
        <v>4</v>
      </c>
      <c r="O34851" s="1" t="s">
        <v>485</v>
      </c>
      <c r="P34851" t="s">
        <v>16277</v>
      </c>
      <c r="Q34851" s="57">
        <v>1.605</v>
      </c>
      <c r="R34851" s="57">
        <v>1</v>
      </c>
      <c r="S34851" s="57">
        <v>0.14499999999999999</v>
      </c>
      <c r="T34851" s="57">
        <v>0</v>
      </c>
      <c r="U34851" s="57">
        <v>445320</v>
      </c>
      <c r="V34851" s="1" t="s">
        <v>16240</v>
      </c>
      <c r="W34851" s="1" t="s">
        <v>442</v>
      </c>
      <c r="X34851" s="56" t="s">
        <v>6452</v>
      </c>
      <c r="Y34851" t="s">
        <v>1</v>
      </c>
    </row>
    <row r="34852" spans="1:25" x14ac:dyDescent="0.3">
      <c r="A34852" s="1" t="s">
        <v>2001</v>
      </c>
      <c r="B34852" s="49">
        <v>45441</v>
      </c>
      <c r="C34852" s="29">
        <v>261071.34</v>
      </c>
      <c r="D34852" s="29">
        <v>262285.17</v>
      </c>
      <c r="E34852" s="29">
        <v>261071.34</v>
      </c>
      <c r="F34852" s="29">
        <v>1213.83</v>
      </c>
      <c r="G34852" s="29">
        <v>267530.52</v>
      </c>
      <c r="H34852" s="26">
        <v>45278</v>
      </c>
      <c r="I34852" s="26">
        <v>45063</v>
      </c>
      <c r="J34852" s="47">
        <v>48839</v>
      </c>
      <c r="K34852" s="55">
        <f t="shared" si="283"/>
        <v>10</v>
      </c>
      <c r="L34852" t="s">
        <v>4</v>
      </c>
      <c r="M34852" t="s">
        <v>0</v>
      </c>
      <c r="N34852" s="1">
        <v>530527</v>
      </c>
      <c r="O34852" s="1" t="s">
        <v>485</v>
      </c>
      <c r="P34852" t="s">
        <v>16277</v>
      </c>
      <c r="Q34852" s="57">
        <v>2.0550000000000002</v>
      </c>
      <c r="R34852" s="57">
        <v>1</v>
      </c>
      <c r="S34852" s="57">
        <v>0.14499999999999999</v>
      </c>
      <c r="T34852" s="57">
        <v>0.54999999999999993</v>
      </c>
      <c r="U34852" s="57">
        <v>445291</v>
      </c>
      <c r="V34852" s="1" t="s">
        <v>16241</v>
      </c>
      <c r="W34852" s="1" t="s">
        <v>454</v>
      </c>
      <c r="X34852" s="56" t="s">
        <v>16242</v>
      </c>
      <c r="Y34852" t="s">
        <v>1</v>
      </c>
    </row>
    <row r="34853" spans="1:25" x14ac:dyDescent="0.3">
      <c r="A34853" s="1" t="s">
        <v>1985</v>
      </c>
      <c r="B34853" s="49">
        <v>45441</v>
      </c>
      <c r="C34853" s="29">
        <v>126172.22</v>
      </c>
      <c r="D34853" s="29">
        <v>126707.82</v>
      </c>
      <c r="E34853" s="29">
        <v>126172.22</v>
      </c>
      <c r="F34853" s="29">
        <v>535.6</v>
      </c>
      <c r="G34853" s="29">
        <v>798017.67</v>
      </c>
      <c r="H34853" s="26">
        <v>40354</v>
      </c>
      <c r="I34853" s="26">
        <v>40147</v>
      </c>
      <c r="J34853" s="47">
        <v>49278</v>
      </c>
      <c r="K34853" s="55">
        <f t="shared" si="283"/>
        <v>25</v>
      </c>
      <c r="L34853" t="s">
        <v>4</v>
      </c>
      <c r="M34853" t="s">
        <v>0</v>
      </c>
      <c r="N34853" s="1">
        <v>521742</v>
      </c>
      <c r="O34853" s="1" t="s">
        <v>485</v>
      </c>
      <c r="P34853" t="s">
        <v>16277</v>
      </c>
      <c r="Q34853" s="57">
        <v>0</v>
      </c>
      <c r="R34853" s="57">
        <v>1</v>
      </c>
      <c r="S34853" s="57">
        <v>0.125</v>
      </c>
      <c r="T34853" s="57">
        <v>0.54999999999999993</v>
      </c>
      <c r="U34853" s="57">
        <v>445120</v>
      </c>
      <c r="V34853" s="1" t="s">
        <v>16243</v>
      </c>
      <c r="W34853" s="1" t="s">
        <v>453</v>
      </c>
      <c r="X34853" s="56" t="s">
        <v>5960</v>
      </c>
      <c r="Y34853" t="s">
        <v>1</v>
      </c>
    </row>
    <row r="34854" spans="1:25" x14ac:dyDescent="0.3">
      <c r="A34854" s="1" t="s">
        <v>2067</v>
      </c>
      <c r="B34854" s="49">
        <v>45441</v>
      </c>
      <c r="C34854" s="29">
        <v>251432.3</v>
      </c>
      <c r="D34854" s="29">
        <v>253471.98</v>
      </c>
      <c r="E34854" s="29">
        <v>251432.3</v>
      </c>
      <c r="F34854" s="29">
        <v>2039.68</v>
      </c>
      <c r="G34854" s="29">
        <v>321000</v>
      </c>
      <c r="H34854" s="26">
        <v>43497</v>
      </c>
      <c r="I34854" s="26">
        <v>43455</v>
      </c>
      <c r="J34854" s="47">
        <v>49299</v>
      </c>
      <c r="K34854" s="55">
        <f t="shared" si="283"/>
        <v>16</v>
      </c>
      <c r="L34854" t="s">
        <v>4</v>
      </c>
      <c r="M34854" t="s">
        <v>4</v>
      </c>
      <c r="O34854" s="1" t="s">
        <v>485</v>
      </c>
      <c r="P34854" t="s">
        <v>16277</v>
      </c>
      <c r="Q34854" s="57">
        <v>2.8050000000000002</v>
      </c>
      <c r="R34854" s="57">
        <v>1</v>
      </c>
      <c r="S34854" s="57">
        <v>0.14499999999999999</v>
      </c>
      <c r="T34854" s="57">
        <v>0.54999999999999993</v>
      </c>
      <c r="U34854" s="57">
        <v>721110</v>
      </c>
      <c r="V34854" s="1" t="s">
        <v>844</v>
      </c>
      <c r="W34854" s="1" t="s">
        <v>470</v>
      </c>
      <c r="X34854" s="56" t="s">
        <v>845</v>
      </c>
      <c r="Y34854" t="s">
        <v>1</v>
      </c>
    </row>
    <row r="34855" spans="1:25" x14ac:dyDescent="0.3">
      <c r="A34855" s="1" t="s">
        <v>2012</v>
      </c>
      <c r="B34855" s="49">
        <v>45441</v>
      </c>
      <c r="C34855" s="29">
        <v>627297.89</v>
      </c>
      <c r="D34855" s="29">
        <v>629221.5</v>
      </c>
      <c r="E34855" s="29">
        <v>627297.89</v>
      </c>
      <c r="F34855" s="29">
        <v>1923.61</v>
      </c>
      <c r="G34855" s="29">
        <v>881204.51</v>
      </c>
      <c r="H34855" s="26">
        <v>41892</v>
      </c>
      <c r="I34855" s="26">
        <v>40466</v>
      </c>
      <c r="J34855" s="47">
        <v>49597</v>
      </c>
      <c r="K34855" s="55">
        <f t="shared" si="283"/>
        <v>25</v>
      </c>
      <c r="L34855" t="s">
        <v>4</v>
      </c>
      <c r="M34855" t="s">
        <v>0</v>
      </c>
      <c r="N34855" s="1">
        <v>509556</v>
      </c>
      <c r="O34855" s="1" t="s">
        <v>485</v>
      </c>
      <c r="P34855" t="s">
        <v>16278</v>
      </c>
      <c r="Q34855" s="57">
        <v>2.3050000000000002</v>
      </c>
      <c r="R34855" s="57">
        <v>1</v>
      </c>
      <c r="S34855" s="57">
        <v>0.14499999999999999</v>
      </c>
      <c r="T34855" s="57">
        <v>0.54999999999999993</v>
      </c>
      <c r="U34855" s="57">
        <v>624410</v>
      </c>
      <c r="V34855" s="1" t="s">
        <v>12863</v>
      </c>
      <c r="W34855" s="1" t="s">
        <v>453</v>
      </c>
      <c r="X34855" s="56" t="s">
        <v>7282</v>
      </c>
      <c r="Y34855" t="s">
        <v>1</v>
      </c>
    </row>
    <row r="34856" spans="1:25" x14ac:dyDescent="0.3">
      <c r="A34856" s="1" t="s">
        <v>1992</v>
      </c>
      <c r="B34856" s="49">
        <v>45441</v>
      </c>
      <c r="C34856" s="29">
        <v>301210.03999999998</v>
      </c>
      <c r="D34856" s="29">
        <v>304982.81</v>
      </c>
      <c r="E34856" s="29">
        <v>301210.03999999998</v>
      </c>
      <c r="F34856" s="29">
        <v>3772.77</v>
      </c>
      <c r="G34856" s="29">
        <v>401391.2</v>
      </c>
      <c r="H34856" s="26">
        <v>41117</v>
      </c>
      <c r="I34856" s="26">
        <v>41045</v>
      </c>
      <c r="J34856" s="47">
        <v>50176</v>
      </c>
      <c r="K34856" s="55">
        <f t="shared" si="283"/>
        <v>25</v>
      </c>
      <c r="L34856" t="s">
        <v>4</v>
      </c>
      <c r="M34856" t="s">
        <v>0</v>
      </c>
      <c r="N34856" s="1">
        <v>521890</v>
      </c>
      <c r="O34856" s="1" t="s">
        <v>485</v>
      </c>
      <c r="P34856" t="s">
        <v>16281</v>
      </c>
      <c r="Q34856" s="57">
        <v>0</v>
      </c>
      <c r="R34856" s="57">
        <v>1</v>
      </c>
      <c r="S34856" s="57">
        <v>0.125</v>
      </c>
      <c r="T34856" s="57">
        <v>0.54999999999999993</v>
      </c>
      <c r="U34856" s="57">
        <v>812910</v>
      </c>
      <c r="V34856" s="1" t="s">
        <v>16244</v>
      </c>
      <c r="W34856" s="1" t="s">
        <v>458</v>
      </c>
      <c r="X34856" s="56" t="s">
        <v>16245</v>
      </c>
      <c r="Y34856" t="s">
        <v>1</v>
      </c>
    </row>
    <row r="34857" spans="1:25" x14ac:dyDescent="0.3">
      <c r="A34857" s="1" t="s">
        <v>2081</v>
      </c>
      <c r="B34857" s="49">
        <v>45441</v>
      </c>
      <c r="C34857" s="29">
        <v>9047.74</v>
      </c>
      <c r="D34857" s="29">
        <v>9077.23</v>
      </c>
      <c r="E34857" s="29">
        <v>9047.74</v>
      </c>
      <c r="F34857" s="29">
        <v>29.49</v>
      </c>
      <c r="G34857" s="29">
        <v>138972.73000000001</v>
      </c>
      <c r="H34857" s="26">
        <v>41361</v>
      </c>
      <c r="I34857" s="26">
        <v>41059</v>
      </c>
      <c r="J34857" s="47">
        <v>50192</v>
      </c>
      <c r="K34857" s="55">
        <f t="shared" si="283"/>
        <v>25</v>
      </c>
      <c r="L34857" t="s">
        <v>4</v>
      </c>
      <c r="M34857" t="s">
        <v>0</v>
      </c>
      <c r="N34857" s="1">
        <v>522043</v>
      </c>
      <c r="O34857" s="1" t="s">
        <v>485</v>
      </c>
      <c r="P34857" t="s">
        <v>16277</v>
      </c>
      <c r="Q34857" s="57">
        <v>0</v>
      </c>
      <c r="R34857" s="57">
        <v>1</v>
      </c>
      <c r="S34857" s="57">
        <v>0.125</v>
      </c>
      <c r="T34857" s="57">
        <v>0.54999999999999993</v>
      </c>
      <c r="U34857" s="57">
        <v>611610</v>
      </c>
      <c r="V34857" s="1" t="s">
        <v>60</v>
      </c>
      <c r="W34857" s="1" t="s">
        <v>436</v>
      </c>
      <c r="X34857" s="56" t="s">
        <v>4936</v>
      </c>
      <c r="Y34857" t="s">
        <v>1</v>
      </c>
    </row>
    <row r="34858" spans="1:25" x14ac:dyDescent="0.3">
      <c r="A34858" s="1" t="s">
        <v>2058</v>
      </c>
      <c r="B34858" s="49">
        <v>45441</v>
      </c>
      <c r="C34858" s="29">
        <v>1862433.18</v>
      </c>
      <c r="D34858" s="29">
        <v>1876114.26</v>
      </c>
      <c r="E34858" s="29">
        <v>1862433.18</v>
      </c>
      <c r="F34858" s="29">
        <v>13681.08</v>
      </c>
      <c r="G34858" s="29">
        <v>1950000</v>
      </c>
      <c r="H34858" s="26">
        <v>44966</v>
      </c>
      <c r="I34858" s="26">
        <v>44910</v>
      </c>
      <c r="J34858" s="47">
        <v>50206</v>
      </c>
      <c r="K34858" s="55">
        <f t="shared" si="283"/>
        <v>14</v>
      </c>
      <c r="L34858" t="s">
        <v>4</v>
      </c>
      <c r="M34858" t="s">
        <v>4</v>
      </c>
      <c r="O34858" s="1" t="s">
        <v>485</v>
      </c>
      <c r="P34858" t="s">
        <v>16277</v>
      </c>
      <c r="Q34858" s="57">
        <v>0</v>
      </c>
      <c r="R34858" s="57">
        <v>1</v>
      </c>
      <c r="S34858" s="57">
        <v>0.125</v>
      </c>
      <c r="T34858" s="57">
        <v>0.54999999999999993</v>
      </c>
      <c r="U34858" s="57">
        <v>524210</v>
      </c>
      <c r="V34858" s="1" t="s">
        <v>16246</v>
      </c>
      <c r="W34858" s="1" t="s">
        <v>466</v>
      </c>
      <c r="X34858" s="56" t="s">
        <v>16247</v>
      </c>
      <c r="Y34858" t="s">
        <v>1</v>
      </c>
    </row>
    <row r="34859" spans="1:25" x14ac:dyDescent="0.3">
      <c r="A34859" s="1" t="s">
        <v>2016</v>
      </c>
      <c r="B34859" s="49">
        <v>45441</v>
      </c>
      <c r="C34859" s="29">
        <v>405415.29</v>
      </c>
      <c r="D34859" s="29">
        <v>406061.73</v>
      </c>
      <c r="E34859" s="29">
        <v>405415.29</v>
      </c>
      <c r="F34859" s="29">
        <v>646.44000000000005</v>
      </c>
      <c r="G34859" s="29">
        <v>452250</v>
      </c>
      <c r="H34859" s="26">
        <v>44126</v>
      </c>
      <c r="I34859" s="26">
        <v>44095</v>
      </c>
      <c r="J34859" s="47">
        <v>51400</v>
      </c>
      <c r="K34859" s="55">
        <f t="shared" si="283"/>
        <v>20</v>
      </c>
      <c r="L34859" t="s">
        <v>4</v>
      </c>
      <c r="M34859" t="s">
        <v>0</v>
      </c>
      <c r="N34859" s="1">
        <v>510741</v>
      </c>
      <c r="O34859" s="1" t="s">
        <v>485</v>
      </c>
      <c r="P34859" t="s">
        <v>16277</v>
      </c>
      <c r="Q34859" s="57">
        <v>1.8049999999999999</v>
      </c>
      <c r="R34859" s="57">
        <v>1</v>
      </c>
      <c r="S34859" s="57">
        <v>0.14499999999999999</v>
      </c>
      <c r="T34859" s="57">
        <v>0.54999999999999993</v>
      </c>
      <c r="U34859" s="57">
        <v>112320</v>
      </c>
      <c r="V34859" s="1" t="s">
        <v>12863</v>
      </c>
      <c r="W34859" s="1" t="s">
        <v>453</v>
      </c>
      <c r="X34859" s="56" t="s">
        <v>7370</v>
      </c>
      <c r="Y34859" t="s">
        <v>1</v>
      </c>
    </row>
    <row r="34860" spans="1:25" x14ac:dyDescent="0.3">
      <c r="A34860" s="1" t="s">
        <v>2131</v>
      </c>
      <c r="B34860" s="49">
        <v>45441</v>
      </c>
      <c r="C34860" s="29">
        <v>734936.48</v>
      </c>
      <c r="D34860" s="29">
        <v>738666.66</v>
      </c>
      <c r="E34860" s="29">
        <v>734936.48</v>
      </c>
      <c r="F34860" s="29">
        <v>3730.18</v>
      </c>
      <c r="G34860" s="29">
        <v>776430</v>
      </c>
      <c r="H34860" s="26">
        <v>44417</v>
      </c>
      <c r="I34860" s="26">
        <v>44354</v>
      </c>
      <c r="J34860" s="47">
        <v>51659</v>
      </c>
      <c r="K34860" s="55">
        <f t="shared" si="283"/>
        <v>20</v>
      </c>
      <c r="L34860" t="s">
        <v>4</v>
      </c>
      <c r="M34860" t="s">
        <v>0</v>
      </c>
      <c r="N34860" s="1">
        <v>530124</v>
      </c>
      <c r="O34860" s="1" t="s">
        <v>485</v>
      </c>
      <c r="P34860" t="s">
        <v>16277</v>
      </c>
      <c r="Q34860" s="57">
        <v>2.6549999999999998</v>
      </c>
      <c r="R34860" s="57">
        <v>1</v>
      </c>
      <c r="S34860" s="57">
        <v>0.14499999999999999</v>
      </c>
      <c r="T34860" s="57">
        <v>0</v>
      </c>
      <c r="U34860" s="57">
        <v>113210</v>
      </c>
      <c r="V34860" s="1" t="s">
        <v>16248</v>
      </c>
      <c r="W34860" s="1" t="s">
        <v>437</v>
      </c>
      <c r="X34860" s="56" t="s">
        <v>16249</v>
      </c>
      <c r="Y34860" t="s">
        <v>1</v>
      </c>
    </row>
    <row r="34861" spans="1:25" x14ac:dyDescent="0.3">
      <c r="A34861" s="1" t="s">
        <v>2001</v>
      </c>
      <c r="B34861" s="49">
        <v>45441</v>
      </c>
      <c r="C34861" s="29">
        <v>78789.36</v>
      </c>
      <c r="D34861" s="29">
        <v>78769.36</v>
      </c>
      <c r="E34861" s="29">
        <v>78769.36</v>
      </c>
      <c r="F34861" s="29">
        <v>0</v>
      </c>
      <c r="G34861" s="29">
        <v>1037475</v>
      </c>
      <c r="H34861" s="26">
        <v>43326</v>
      </c>
      <c r="I34861" s="26">
        <v>43311</v>
      </c>
      <c r="J34861" s="47">
        <v>52442</v>
      </c>
      <c r="K34861" s="55">
        <f t="shared" si="283"/>
        <v>25</v>
      </c>
      <c r="L34861" t="s">
        <v>4</v>
      </c>
      <c r="M34861" t="s">
        <v>0</v>
      </c>
      <c r="N34861" s="1">
        <v>510357</v>
      </c>
      <c r="O34861" s="1" t="s">
        <v>485</v>
      </c>
      <c r="P34861" t="s">
        <v>16277</v>
      </c>
      <c r="Q34861" s="57">
        <v>2.5550000000000002</v>
      </c>
      <c r="R34861" s="57">
        <v>1</v>
      </c>
      <c r="S34861" s="57">
        <v>0.14499999999999999</v>
      </c>
      <c r="T34861" s="57">
        <v>0.54999999999999993</v>
      </c>
      <c r="U34861" s="57">
        <v>424210</v>
      </c>
      <c r="V34861" s="1" t="s">
        <v>182</v>
      </c>
      <c r="W34861" s="1" t="s">
        <v>453</v>
      </c>
      <c r="X34861" s="56" t="s">
        <v>183</v>
      </c>
      <c r="Y34861" t="s">
        <v>1</v>
      </c>
    </row>
    <row r="34862" spans="1:25" x14ac:dyDescent="0.3">
      <c r="A34862" s="1" t="s">
        <v>2302</v>
      </c>
      <c r="B34862" s="49">
        <v>45441</v>
      </c>
      <c r="C34862" s="29">
        <v>411339.9</v>
      </c>
      <c r="D34862" s="29">
        <v>412640.7</v>
      </c>
      <c r="E34862" s="29">
        <v>411339.9</v>
      </c>
      <c r="F34862" s="29">
        <v>1300.8</v>
      </c>
      <c r="G34862" s="29">
        <v>1098750</v>
      </c>
      <c r="H34862" s="26">
        <v>44071</v>
      </c>
      <c r="I34862" s="26">
        <v>44062</v>
      </c>
      <c r="J34862" s="47">
        <v>53193</v>
      </c>
      <c r="K34862" s="55">
        <f t="shared" si="283"/>
        <v>25</v>
      </c>
      <c r="L34862" t="s">
        <v>4</v>
      </c>
      <c r="M34862" t="s">
        <v>0</v>
      </c>
      <c r="N34862" s="1">
        <v>510683</v>
      </c>
      <c r="O34862" s="1" t="s">
        <v>485</v>
      </c>
      <c r="P34862" t="s">
        <v>16277</v>
      </c>
      <c r="Q34862" s="57">
        <v>0.98</v>
      </c>
      <c r="R34862" s="57">
        <v>1</v>
      </c>
      <c r="S34862" s="57">
        <v>0.14499999999999999</v>
      </c>
      <c r="T34862" s="57">
        <v>0.54999999999999993</v>
      </c>
      <c r="U34862" s="57">
        <v>811192</v>
      </c>
      <c r="V34862" s="1" t="s">
        <v>1800</v>
      </c>
      <c r="W34862" s="1" t="s">
        <v>438</v>
      </c>
      <c r="X34862" s="56" t="s">
        <v>4967</v>
      </c>
      <c r="Y34862" t="s">
        <v>1</v>
      </c>
    </row>
    <row r="34863" spans="1:25" x14ac:dyDescent="0.3">
      <c r="A34863" s="1" t="s">
        <v>2011</v>
      </c>
      <c r="B34863" s="49">
        <v>45441</v>
      </c>
      <c r="C34863" s="29">
        <v>3047457.52</v>
      </c>
      <c r="D34863" s="29">
        <v>3063520.16</v>
      </c>
      <c r="E34863" s="29">
        <v>3047457.52</v>
      </c>
      <c r="F34863" s="29">
        <v>16062.64</v>
      </c>
      <c r="G34863" s="29">
        <v>3191400</v>
      </c>
      <c r="H34863" s="26">
        <v>44370</v>
      </c>
      <c r="I34863" s="26">
        <v>44340</v>
      </c>
      <c r="J34863" s="47">
        <v>53472</v>
      </c>
      <c r="K34863" s="55">
        <f t="shared" si="283"/>
        <v>25</v>
      </c>
      <c r="L34863" t="s">
        <v>4</v>
      </c>
      <c r="M34863" t="s">
        <v>0</v>
      </c>
      <c r="N34863" s="1">
        <v>510821</v>
      </c>
      <c r="O34863" s="1" t="s">
        <v>485</v>
      </c>
      <c r="P34863" t="s">
        <v>16277</v>
      </c>
      <c r="Q34863" s="57">
        <v>0.73</v>
      </c>
      <c r="R34863" s="57">
        <v>1</v>
      </c>
      <c r="S34863" s="57">
        <v>0.14499999999999999</v>
      </c>
      <c r="T34863" s="57">
        <v>0</v>
      </c>
      <c r="U34863" s="57">
        <v>623312</v>
      </c>
      <c r="V34863" s="1" t="s">
        <v>11728</v>
      </c>
      <c r="W34863" s="1" t="s">
        <v>442</v>
      </c>
      <c r="X34863" s="56" t="s">
        <v>5162</v>
      </c>
      <c r="Y34863" t="s">
        <v>1</v>
      </c>
    </row>
    <row r="34864" spans="1:25" x14ac:dyDescent="0.3">
      <c r="A34864" s="1" t="s">
        <v>2043</v>
      </c>
      <c r="B34864" s="49">
        <v>45441</v>
      </c>
      <c r="C34864" s="29">
        <v>2015857.96</v>
      </c>
      <c r="D34864" s="29">
        <v>2022951.45</v>
      </c>
      <c r="E34864" s="29">
        <v>2015857.96</v>
      </c>
      <c r="F34864" s="29">
        <v>7093.49</v>
      </c>
      <c r="G34864" s="29">
        <v>2085411.25</v>
      </c>
      <c r="H34864" s="26">
        <v>44463</v>
      </c>
      <c r="I34864" s="26">
        <v>44448</v>
      </c>
      <c r="J34864" s="47">
        <v>53580</v>
      </c>
      <c r="K34864" s="55">
        <f t="shared" si="283"/>
        <v>25</v>
      </c>
      <c r="L34864" t="s">
        <v>4</v>
      </c>
      <c r="M34864" t="s">
        <v>0</v>
      </c>
      <c r="N34864" s="1">
        <v>530015</v>
      </c>
      <c r="O34864" s="1" t="s">
        <v>485</v>
      </c>
      <c r="P34864" t="s">
        <v>16277</v>
      </c>
      <c r="Q34864" s="57">
        <v>4.3550000000000004</v>
      </c>
      <c r="R34864" s="57">
        <v>1</v>
      </c>
      <c r="S34864" s="57">
        <v>0.14499999999999999</v>
      </c>
      <c r="T34864" s="57">
        <v>0</v>
      </c>
      <c r="U34864" s="57">
        <v>624410</v>
      </c>
      <c r="V34864" s="1" t="s">
        <v>18</v>
      </c>
      <c r="W34864" s="1" t="s">
        <v>453</v>
      </c>
      <c r="X34864" s="56" t="s">
        <v>141</v>
      </c>
      <c r="Y34864" t="s">
        <v>1</v>
      </c>
    </row>
    <row r="34865" spans="1:25" x14ac:dyDescent="0.3">
      <c r="A34865" s="1" t="s">
        <v>2011</v>
      </c>
      <c r="B34865" s="49">
        <v>45441</v>
      </c>
      <c r="C34865" s="29">
        <v>465763.76</v>
      </c>
      <c r="D34865" s="29">
        <v>468879.05</v>
      </c>
      <c r="E34865" s="29">
        <v>465763.76</v>
      </c>
      <c r="F34865" s="29">
        <v>3115.29</v>
      </c>
      <c r="G34865" s="29">
        <v>475725</v>
      </c>
      <c r="H34865" s="26">
        <v>44680</v>
      </c>
      <c r="I34865" s="26">
        <v>44669</v>
      </c>
      <c r="J34865" s="47">
        <v>53800</v>
      </c>
      <c r="K34865" s="55">
        <f t="shared" si="283"/>
        <v>25</v>
      </c>
      <c r="L34865" t="s">
        <v>4</v>
      </c>
      <c r="M34865" t="s">
        <v>0</v>
      </c>
      <c r="N34865" s="1">
        <v>530140</v>
      </c>
      <c r="O34865" s="1" t="s">
        <v>485</v>
      </c>
      <c r="P34865" t="s">
        <v>16277</v>
      </c>
      <c r="Q34865" s="57">
        <v>0.51500000000000001</v>
      </c>
      <c r="R34865" s="57">
        <v>1</v>
      </c>
      <c r="S34865" s="57">
        <v>0.14499999999999999</v>
      </c>
      <c r="T34865" s="57">
        <v>0.49</v>
      </c>
      <c r="U34865" s="57">
        <v>238220</v>
      </c>
      <c r="V34865" s="1" t="s">
        <v>13453</v>
      </c>
      <c r="W34865" s="1" t="s">
        <v>470</v>
      </c>
      <c r="X34865" s="56" t="s">
        <v>6882</v>
      </c>
      <c r="Y34865" t="s">
        <v>1</v>
      </c>
    </row>
    <row r="34866" spans="1:25" x14ac:dyDescent="0.3">
      <c r="A34866" s="1" t="s">
        <v>2011</v>
      </c>
      <c r="B34866" s="49">
        <v>45440</v>
      </c>
      <c r="C34866" s="29">
        <v>650.34</v>
      </c>
      <c r="D34866" s="29">
        <v>630.34</v>
      </c>
      <c r="E34866" s="29">
        <v>630.34</v>
      </c>
      <c r="F34866" s="29">
        <v>0</v>
      </c>
      <c r="G34866" s="29">
        <v>74766.53</v>
      </c>
      <c r="H34866" s="26">
        <v>38152</v>
      </c>
      <c r="I34866" s="26">
        <v>38107</v>
      </c>
      <c r="J34866" s="47">
        <v>45412</v>
      </c>
      <c r="K34866" s="55">
        <f t="shared" si="283"/>
        <v>20</v>
      </c>
      <c r="L34866" t="s">
        <v>4</v>
      </c>
      <c r="M34866" t="s">
        <v>0</v>
      </c>
      <c r="N34866" s="1">
        <v>506876</v>
      </c>
      <c r="O34866" s="1" t="s">
        <v>485</v>
      </c>
      <c r="P34866" t="s">
        <v>16277</v>
      </c>
      <c r="Q34866" s="57">
        <v>2.48</v>
      </c>
      <c r="R34866" s="57">
        <v>1.325</v>
      </c>
      <c r="S34866" s="57">
        <v>0.14499999999999999</v>
      </c>
      <c r="T34866" s="57">
        <v>0.25</v>
      </c>
      <c r="U34866" s="57">
        <v>621210</v>
      </c>
      <c r="V34866" s="1" t="s">
        <v>13780</v>
      </c>
      <c r="W34866" s="1" t="s">
        <v>436</v>
      </c>
      <c r="X34866" s="56" t="s">
        <v>8953</v>
      </c>
      <c r="Y34866" t="s">
        <v>5</v>
      </c>
    </row>
    <row r="34867" spans="1:25" x14ac:dyDescent="0.3">
      <c r="A34867" s="1" t="s">
        <v>1990</v>
      </c>
      <c r="B34867" s="49">
        <v>45440</v>
      </c>
      <c r="C34867" s="29">
        <v>1489.78</v>
      </c>
      <c r="D34867" s="29">
        <v>1481.93</v>
      </c>
      <c r="E34867" s="29">
        <v>1469.78</v>
      </c>
      <c r="F34867" s="29">
        <v>12.15</v>
      </c>
      <c r="G34867" s="29">
        <v>126750</v>
      </c>
      <c r="H34867" s="26">
        <v>41800</v>
      </c>
      <c r="I34867" s="26">
        <v>41782</v>
      </c>
      <c r="J34867" s="47">
        <v>45435</v>
      </c>
      <c r="K34867" s="55">
        <f t="shared" si="283"/>
        <v>10</v>
      </c>
      <c r="L34867" t="s">
        <v>4</v>
      </c>
      <c r="M34867" t="s">
        <v>0</v>
      </c>
      <c r="N34867" s="1">
        <v>522060</v>
      </c>
      <c r="O34867" s="1" t="s">
        <v>485</v>
      </c>
      <c r="P34867" t="s">
        <v>16277</v>
      </c>
      <c r="Q34867" s="57">
        <v>0</v>
      </c>
      <c r="R34867" s="57">
        <v>1</v>
      </c>
      <c r="S34867" s="57">
        <v>0.125</v>
      </c>
      <c r="T34867" s="57">
        <v>0.52</v>
      </c>
      <c r="U34867" s="57">
        <v>532411</v>
      </c>
      <c r="V34867" s="1" t="s">
        <v>13895</v>
      </c>
      <c r="W34867" s="1" t="s">
        <v>470</v>
      </c>
      <c r="X34867" s="56" t="s">
        <v>16216</v>
      </c>
      <c r="Y34867" t="s">
        <v>5</v>
      </c>
    </row>
    <row r="34868" spans="1:25" x14ac:dyDescent="0.3">
      <c r="A34868" s="1" t="s">
        <v>1990</v>
      </c>
      <c r="B34868" s="49">
        <v>45440</v>
      </c>
      <c r="C34868" s="29">
        <v>1497.61</v>
      </c>
      <c r="D34868" s="29">
        <v>1490.49</v>
      </c>
      <c r="E34868" s="29">
        <v>1477.61</v>
      </c>
      <c r="F34868" s="29">
        <v>12.88</v>
      </c>
      <c r="G34868" s="29">
        <v>127500</v>
      </c>
      <c r="H34868" s="26">
        <v>41802</v>
      </c>
      <c r="I34868" s="26">
        <v>41782</v>
      </c>
      <c r="J34868" s="47">
        <v>45435</v>
      </c>
      <c r="K34868" s="55">
        <f t="shared" si="283"/>
        <v>10</v>
      </c>
      <c r="L34868" t="s">
        <v>4</v>
      </c>
      <c r="M34868" t="s">
        <v>0</v>
      </c>
      <c r="N34868" s="1">
        <v>509521</v>
      </c>
      <c r="O34868" s="1" t="s">
        <v>485</v>
      </c>
      <c r="P34868" t="s">
        <v>16277</v>
      </c>
      <c r="Q34868" s="57">
        <v>0</v>
      </c>
      <c r="R34868" s="57">
        <v>1</v>
      </c>
      <c r="S34868" s="57">
        <v>0.125</v>
      </c>
      <c r="T34868" s="57">
        <v>0</v>
      </c>
      <c r="U34868" s="57">
        <v>442110</v>
      </c>
      <c r="V34868" s="1" t="s">
        <v>14343</v>
      </c>
      <c r="W34868" s="1" t="s">
        <v>442</v>
      </c>
      <c r="X34868" s="56" t="s">
        <v>9900</v>
      </c>
      <c r="Y34868" t="s">
        <v>5</v>
      </c>
    </row>
    <row r="34869" spans="1:25" x14ac:dyDescent="0.3">
      <c r="A34869" s="1" t="s">
        <v>2059</v>
      </c>
      <c r="B34869" s="49">
        <v>45440</v>
      </c>
      <c r="C34869" s="29">
        <v>2456.6</v>
      </c>
      <c r="D34869" s="29">
        <v>2447.33</v>
      </c>
      <c r="E34869" s="29">
        <v>2436.6</v>
      </c>
      <c r="F34869" s="29">
        <v>10.73</v>
      </c>
      <c r="G34869" s="29">
        <v>210000</v>
      </c>
      <c r="H34869" s="26">
        <v>41858</v>
      </c>
      <c r="I34869" s="26">
        <v>41810</v>
      </c>
      <c r="J34869" s="47">
        <v>45463</v>
      </c>
      <c r="K34869" s="55">
        <f t="shared" si="283"/>
        <v>10</v>
      </c>
      <c r="L34869" t="s">
        <v>4</v>
      </c>
      <c r="M34869" t="s">
        <v>0</v>
      </c>
      <c r="N34869" s="1">
        <v>522085</v>
      </c>
      <c r="O34869" s="1" t="s">
        <v>485</v>
      </c>
      <c r="P34869" t="s">
        <v>16277</v>
      </c>
      <c r="Q34869" s="57">
        <v>0</v>
      </c>
      <c r="R34869" s="57">
        <v>1</v>
      </c>
      <c r="S34869" s="57">
        <v>0.125</v>
      </c>
      <c r="T34869" s="57">
        <v>0.52</v>
      </c>
      <c r="U34869" s="57">
        <v>722513</v>
      </c>
      <c r="V34869" s="1" t="s">
        <v>10559</v>
      </c>
      <c r="W34869" s="1" t="s">
        <v>436</v>
      </c>
      <c r="X34869" s="56" t="s">
        <v>4069</v>
      </c>
      <c r="Y34869" t="s">
        <v>1</v>
      </c>
    </row>
    <row r="34870" spans="1:25" x14ac:dyDescent="0.3">
      <c r="A34870" s="1" t="s">
        <v>1990</v>
      </c>
      <c r="B34870" s="49">
        <v>45440</v>
      </c>
      <c r="C34870" s="29">
        <v>5940.7</v>
      </c>
      <c r="D34870" s="29">
        <v>5998.15</v>
      </c>
      <c r="E34870" s="29">
        <v>5940.7</v>
      </c>
      <c r="F34870" s="29">
        <v>57.45</v>
      </c>
      <c r="G34870" s="29">
        <v>127500</v>
      </c>
      <c r="H34870" s="26">
        <v>41880</v>
      </c>
      <c r="I34870" s="26">
        <v>41864</v>
      </c>
      <c r="J34870" s="47">
        <v>45517</v>
      </c>
      <c r="K34870" s="55">
        <f t="shared" si="283"/>
        <v>10</v>
      </c>
      <c r="L34870" t="s">
        <v>4</v>
      </c>
      <c r="M34870" t="s">
        <v>0</v>
      </c>
      <c r="N34870" s="1">
        <v>522078</v>
      </c>
      <c r="O34870" s="1" t="s">
        <v>485</v>
      </c>
      <c r="P34870" t="s">
        <v>16277</v>
      </c>
      <c r="Q34870" s="57">
        <v>0</v>
      </c>
      <c r="R34870" s="57">
        <v>1</v>
      </c>
      <c r="S34870" s="57">
        <v>0.125</v>
      </c>
      <c r="T34870" s="57">
        <v>0</v>
      </c>
      <c r="U34870" s="57">
        <v>453910</v>
      </c>
      <c r="V34870" s="1" t="s">
        <v>10441</v>
      </c>
      <c r="W34870" s="1" t="s">
        <v>436</v>
      </c>
      <c r="X34870" s="56" t="s">
        <v>2844</v>
      </c>
      <c r="Y34870" t="s">
        <v>1</v>
      </c>
    </row>
    <row r="34871" spans="1:25" x14ac:dyDescent="0.3">
      <c r="A34871" s="1" t="s">
        <v>2286</v>
      </c>
      <c r="B34871" s="49">
        <v>45440</v>
      </c>
      <c r="C34871" s="29">
        <v>5097.3900000000003</v>
      </c>
      <c r="D34871" s="29">
        <v>5108.57</v>
      </c>
      <c r="E34871" s="29">
        <v>5097.3900000000003</v>
      </c>
      <c r="F34871" s="29">
        <v>11.18</v>
      </c>
      <c r="G34871" s="29">
        <v>42500</v>
      </c>
      <c r="H34871" s="26">
        <v>43167</v>
      </c>
      <c r="I34871" s="26">
        <v>43151</v>
      </c>
      <c r="J34871" s="47">
        <v>45708</v>
      </c>
      <c r="K34871" s="55">
        <f t="shared" si="283"/>
        <v>7</v>
      </c>
      <c r="L34871" t="s">
        <v>4</v>
      </c>
      <c r="M34871" t="s">
        <v>0</v>
      </c>
      <c r="N34871" s="1">
        <v>522479</v>
      </c>
      <c r="O34871" s="1" t="s">
        <v>485</v>
      </c>
      <c r="P34871" t="s">
        <v>16277</v>
      </c>
      <c r="Q34871" s="57">
        <v>0</v>
      </c>
      <c r="R34871" s="57">
        <v>1</v>
      </c>
      <c r="S34871" s="57">
        <v>0.125</v>
      </c>
      <c r="T34871" s="57">
        <v>0.54999999999999993</v>
      </c>
      <c r="U34871" s="57">
        <v>541511</v>
      </c>
      <c r="V34871" s="1" t="s">
        <v>10484</v>
      </c>
      <c r="W34871" s="1" t="s">
        <v>458</v>
      </c>
      <c r="X34871" s="56" t="s">
        <v>6209</v>
      </c>
      <c r="Y34871" t="s">
        <v>1</v>
      </c>
    </row>
    <row r="34872" spans="1:25" x14ac:dyDescent="0.3">
      <c r="A34872" s="1" t="s">
        <v>2070</v>
      </c>
      <c r="B34872" s="49">
        <v>45440</v>
      </c>
      <c r="C34872" s="29">
        <v>50682.01</v>
      </c>
      <c r="D34872" s="29">
        <v>50662.01</v>
      </c>
      <c r="E34872" s="29">
        <v>50662.01</v>
      </c>
      <c r="F34872" s="29">
        <v>0</v>
      </c>
      <c r="G34872" s="29">
        <v>641250</v>
      </c>
      <c r="H34872" s="26">
        <v>42199</v>
      </c>
      <c r="I34872" s="26">
        <v>42170</v>
      </c>
      <c r="J34872" s="47">
        <v>45823</v>
      </c>
      <c r="K34872" s="55">
        <f t="shared" si="283"/>
        <v>10</v>
      </c>
      <c r="L34872" t="s">
        <v>4</v>
      </c>
      <c r="M34872" t="s">
        <v>0</v>
      </c>
      <c r="N34872" s="1">
        <v>522186</v>
      </c>
      <c r="O34872" s="1" t="s">
        <v>485</v>
      </c>
      <c r="P34872" t="s">
        <v>16277</v>
      </c>
      <c r="Q34872" s="57">
        <v>0</v>
      </c>
      <c r="R34872" s="57">
        <v>1</v>
      </c>
      <c r="S34872" s="57">
        <v>0.125</v>
      </c>
      <c r="T34872" s="57">
        <v>0.51900000000000002</v>
      </c>
      <c r="U34872" s="57">
        <v>445310</v>
      </c>
      <c r="V34872" s="1" t="s">
        <v>123</v>
      </c>
      <c r="W34872" s="1" t="s">
        <v>441</v>
      </c>
      <c r="X34872" s="56" t="s">
        <v>1791</v>
      </c>
      <c r="Y34872" t="s">
        <v>1</v>
      </c>
    </row>
    <row r="34873" spans="1:25" x14ac:dyDescent="0.3">
      <c r="A34873" s="1" t="s">
        <v>2163</v>
      </c>
      <c r="B34873" s="49">
        <v>45440</v>
      </c>
      <c r="C34873" s="29">
        <v>64349.98</v>
      </c>
      <c r="D34873" s="29">
        <v>64859.76</v>
      </c>
      <c r="E34873" s="29">
        <v>64349.98</v>
      </c>
      <c r="F34873" s="29">
        <v>509.78</v>
      </c>
      <c r="G34873" s="29">
        <v>373699.1</v>
      </c>
      <c r="H34873" s="26">
        <v>42328</v>
      </c>
      <c r="I34873" s="26">
        <v>42257</v>
      </c>
      <c r="J34873" s="47">
        <v>45910</v>
      </c>
      <c r="K34873" s="55">
        <f t="shared" si="283"/>
        <v>10</v>
      </c>
      <c r="L34873" t="s">
        <v>4</v>
      </c>
      <c r="M34873" t="s">
        <v>0</v>
      </c>
      <c r="N34873" s="1">
        <v>522227</v>
      </c>
      <c r="O34873" s="1" t="s">
        <v>485</v>
      </c>
      <c r="P34873" t="s">
        <v>16277</v>
      </c>
      <c r="Q34873" s="57">
        <v>0</v>
      </c>
      <c r="R34873" s="57">
        <v>1</v>
      </c>
      <c r="S34873" s="57">
        <v>0.125</v>
      </c>
      <c r="T34873" s="57">
        <v>0.51900000000000002</v>
      </c>
      <c r="U34873" s="57">
        <v>541380</v>
      </c>
      <c r="V34873" s="1" t="s">
        <v>10674</v>
      </c>
      <c r="W34873" s="1" t="s">
        <v>449</v>
      </c>
      <c r="X34873" s="56" t="s">
        <v>3226</v>
      </c>
      <c r="Y34873" t="s">
        <v>1</v>
      </c>
    </row>
    <row r="34874" spans="1:25" x14ac:dyDescent="0.3">
      <c r="A34874" s="1" t="s">
        <v>2062</v>
      </c>
      <c r="B34874" s="49">
        <v>45440</v>
      </c>
      <c r="C34874" s="29">
        <v>153.56</v>
      </c>
      <c r="D34874" s="29">
        <v>134.63</v>
      </c>
      <c r="E34874" s="29">
        <v>133.56</v>
      </c>
      <c r="F34874" s="29">
        <v>1.07</v>
      </c>
      <c r="G34874" s="29">
        <v>63750</v>
      </c>
      <c r="H34874" s="26">
        <v>42333</v>
      </c>
      <c r="I34874" s="26">
        <v>42311</v>
      </c>
      <c r="J34874" s="47">
        <v>45964</v>
      </c>
      <c r="K34874" s="55">
        <f t="shared" si="283"/>
        <v>10</v>
      </c>
      <c r="L34874" t="s">
        <v>4</v>
      </c>
      <c r="M34874" t="s">
        <v>0</v>
      </c>
      <c r="N34874" s="1">
        <v>522244</v>
      </c>
      <c r="O34874" s="1" t="s">
        <v>485</v>
      </c>
      <c r="P34874" t="s">
        <v>16277</v>
      </c>
      <c r="Q34874" s="57">
        <v>0</v>
      </c>
      <c r="R34874" s="57">
        <v>1</v>
      </c>
      <c r="S34874" s="57">
        <v>0.125</v>
      </c>
      <c r="T34874" s="57">
        <v>0</v>
      </c>
      <c r="U34874" s="57">
        <v>238350</v>
      </c>
      <c r="V34874" s="1" t="s">
        <v>13948</v>
      </c>
      <c r="W34874" s="1" t="s">
        <v>447</v>
      </c>
      <c r="X34874" s="56" t="s">
        <v>5201</v>
      </c>
      <c r="Y34874" t="s">
        <v>1</v>
      </c>
    </row>
    <row r="34875" spans="1:25" x14ac:dyDescent="0.3">
      <c r="A34875" s="1" t="s">
        <v>1992</v>
      </c>
      <c r="B34875" s="49">
        <v>45440</v>
      </c>
      <c r="C34875" s="29">
        <v>99628.69</v>
      </c>
      <c r="D34875" s="29">
        <v>99962.99</v>
      </c>
      <c r="E34875" s="29">
        <v>99628.69</v>
      </c>
      <c r="F34875" s="29">
        <v>334.3</v>
      </c>
      <c r="G34875" s="29">
        <v>309075</v>
      </c>
      <c r="H34875" s="26">
        <v>42544</v>
      </c>
      <c r="I34875" s="26">
        <v>42425</v>
      </c>
      <c r="J34875" s="47">
        <v>46078</v>
      </c>
      <c r="K34875" s="55">
        <f t="shared" si="283"/>
        <v>10</v>
      </c>
      <c r="L34875" t="s">
        <v>0</v>
      </c>
      <c r="M34875" t="s">
        <v>0</v>
      </c>
      <c r="N34875" s="1">
        <v>509874</v>
      </c>
      <c r="O34875" s="1" t="s">
        <v>485</v>
      </c>
      <c r="P34875" t="s">
        <v>16277</v>
      </c>
      <c r="Q34875" s="57">
        <v>3.2320000000000002</v>
      </c>
      <c r="R34875" s="57">
        <v>1</v>
      </c>
      <c r="S34875" s="57">
        <v>0.14499999999999999</v>
      </c>
      <c r="T34875" s="57">
        <v>0.47299999999999998</v>
      </c>
      <c r="U34875" s="57">
        <v>312120</v>
      </c>
      <c r="V34875" s="1" t="s">
        <v>11505</v>
      </c>
      <c r="W34875" s="1" t="s">
        <v>458</v>
      </c>
      <c r="X34875" s="56" t="s">
        <v>4722</v>
      </c>
      <c r="Y34875" t="s">
        <v>3</v>
      </c>
    </row>
    <row r="34876" spans="1:25" x14ac:dyDescent="0.3">
      <c r="A34876" s="1" t="s">
        <v>1990</v>
      </c>
      <c r="B34876" s="49">
        <v>45440</v>
      </c>
      <c r="C34876" s="29">
        <v>10637.24</v>
      </c>
      <c r="D34876" s="29">
        <v>10785.43</v>
      </c>
      <c r="E34876" s="29">
        <v>10637.24</v>
      </c>
      <c r="F34876" s="29">
        <v>148.19</v>
      </c>
      <c r="G34876" s="29">
        <v>46750</v>
      </c>
      <c r="H34876" s="26">
        <v>42466</v>
      </c>
      <c r="I34876" s="26">
        <v>42437</v>
      </c>
      <c r="J34876" s="47">
        <v>46089</v>
      </c>
      <c r="K34876" s="55">
        <f t="shared" ref="K34876:K34939" si="284">DATEDIF(I34876,J34876, "Y")</f>
        <v>10</v>
      </c>
      <c r="L34876" t="s">
        <v>4</v>
      </c>
      <c r="M34876" t="s">
        <v>0</v>
      </c>
      <c r="N34876" s="1">
        <v>522272</v>
      </c>
      <c r="O34876" s="1" t="s">
        <v>485</v>
      </c>
      <c r="P34876" t="s">
        <v>16277</v>
      </c>
      <c r="Q34876" s="57">
        <v>0</v>
      </c>
      <c r="R34876" s="57">
        <v>1</v>
      </c>
      <c r="S34876" s="57">
        <v>0.125</v>
      </c>
      <c r="T34876" s="57">
        <v>0</v>
      </c>
      <c r="U34876" s="57">
        <v>532292</v>
      </c>
      <c r="V34876" s="1" t="s">
        <v>1281</v>
      </c>
      <c r="W34876" s="1" t="s">
        <v>436</v>
      </c>
      <c r="X34876" s="56" t="s">
        <v>9701</v>
      </c>
      <c r="Y34876" t="s">
        <v>1</v>
      </c>
    </row>
    <row r="34877" spans="1:25" x14ac:dyDescent="0.3">
      <c r="A34877" s="1" t="s">
        <v>2003</v>
      </c>
      <c r="B34877" s="49">
        <v>45440</v>
      </c>
      <c r="C34877" s="29">
        <v>85604.64</v>
      </c>
      <c r="D34877" s="29">
        <v>86078.89</v>
      </c>
      <c r="E34877" s="29">
        <v>85604.64</v>
      </c>
      <c r="F34877" s="29">
        <v>474.25</v>
      </c>
      <c r="G34877" s="29">
        <v>261077.3</v>
      </c>
      <c r="H34877" s="26">
        <v>42719</v>
      </c>
      <c r="I34877" s="26">
        <v>42668</v>
      </c>
      <c r="J34877" s="47">
        <v>46327</v>
      </c>
      <c r="K34877" s="55">
        <f t="shared" si="284"/>
        <v>10</v>
      </c>
      <c r="L34877" t="s">
        <v>4</v>
      </c>
      <c r="M34877" t="s">
        <v>0</v>
      </c>
      <c r="N34877" s="1">
        <v>522354</v>
      </c>
      <c r="O34877" s="1" t="s">
        <v>485</v>
      </c>
      <c r="P34877" t="s">
        <v>16277</v>
      </c>
      <c r="Q34877" s="57">
        <v>0</v>
      </c>
      <c r="R34877" s="57">
        <v>1</v>
      </c>
      <c r="S34877" s="57">
        <v>0.125</v>
      </c>
      <c r="T34877" s="57">
        <v>0.54599999999999993</v>
      </c>
      <c r="U34877" s="57">
        <v>423610</v>
      </c>
      <c r="V34877" s="1" t="s">
        <v>14213</v>
      </c>
      <c r="W34877" s="1" t="s">
        <v>458</v>
      </c>
      <c r="X34877" s="56" t="s">
        <v>9671</v>
      </c>
      <c r="Y34877" t="s">
        <v>1</v>
      </c>
    </row>
    <row r="34878" spans="1:25" x14ac:dyDescent="0.3">
      <c r="A34878" s="1" t="s">
        <v>2214</v>
      </c>
      <c r="B34878" s="49">
        <v>45440</v>
      </c>
      <c r="C34878" s="29">
        <v>454291.75</v>
      </c>
      <c r="D34878" s="29">
        <v>454927.05</v>
      </c>
      <c r="E34878" s="29">
        <v>454291.75</v>
      </c>
      <c r="F34878" s="29">
        <v>635.29999999999995</v>
      </c>
      <c r="G34878" s="29">
        <v>2156250</v>
      </c>
      <c r="H34878" s="26">
        <v>43857</v>
      </c>
      <c r="I34878" s="26">
        <v>43840</v>
      </c>
      <c r="J34878" s="47">
        <v>46487</v>
      </c>
      <c r="K34878" s="55">
        <f t="shared" si="284"/>
        <v>7</v>
      </c>
      <c r="L34878" t="s">
        <v>4</v>
      </c>
      <c r="M34878" t="s">
        <v>0</v>
      </c>
      <c r="N34878" s="1">
        <v>510594</v>
      </c>
      <c r="O34878" s="1" t="s">
        <v>485</v>
      </c>
      <c r="P34878" t="s">
        <v>16277</v>
      </c>
      <c r="Q34878" s="57">
        <v>1.7050000000000001</v>
      </c>
      <c r="R34878" s="57">
        <v>1</v>
      </c>
      <c r="S34878" s="57">
        <v>0.14499999999999999</v>
      </c>
      <c r="T34878" s="57">
        <v>0.54999999999999993</v>
      </c>
      <c r="U34878" s="57">
        <v>423930</v>
      </c>
      <c r="V34878" s="1" t="s">
        <v>12475</v>
      </c>
      <c r="W34878" s="1" t="s">
        <v>457</v>
      </c>
      <c r="X34878" s="56" t="s">
        <v>9841</v>
      </c>
      <c r="Y34878" t="s">
        <v>1</v>
      </c>
    </row>
    <row r="34879" spans="1:25" x14ac:dyDescent="0.3">
      <c r="A34879" s="1" t="s">
        <v>2003</v>
      </c>
      <c r="B34879" s="49">
        <v>45440</v>
      </c>
      <c r="C34879" s="29">
        <v>67235.600000000006</v>
      </c>
      <c r="D34879" s="29">
        <v>68468.41</v>
      </c>
      <c r="E34879" s="29">
        <v>67235.600000000006</v>
      </c>
      <c r="F34879" s="29">
        <v>1232.81</v>
      </c>
      <c r="G34879" s="29">
        <v>149328.19</v>
      </c>
      <c r="H34879" s="26">
        <v>42902</v>
      </c>
      <c r="I34879" s="26">
        <v>42851</v>
      </c>
      <c r="J34879" s="47">
        <v>46503</v>
      </c>
      <c r="K34879" s="55">
        <f t="shared" si="284"/>
        <v>10</v>
      </c>
      <c r="L34879" t="s">
        <v>0</v>
      </c>
      <c r="M34879" t="s">
        <v>0</v>
      </c>
      <c r="N34879" s="1">
        <v>522415</v>
      </c>
      <c r="O34879" s="1" t="s">
        <v>485</v>
      </c>
      <c r="P34879" t="s">
        <v>16277</v>
      </c>
      <c r="Q34879" s="57">
        <v>0</v>
      </c>
      <c r="R34879" s="57">
        <v>1</v>
      </c>
      <c r="S34879" s="57">
        <v>0.125</v>
      </c>
      <c r="T34879" s="57">
        <v>0.54599999999999993</v>
      </c>
      <c r="U34879" s="57">
        <v>541611</v>
      </c>
      <c r="V34879" s="1" t="s">
        <v>111</v>
      </c>
      <c r="W34879" s="1" t="s">
        <v>442</v>
      </c>
      <c r="X34879" s="56" t="s">
        <v>2854</v>
      </c>
      <c r="Y34879" t="s">
        <v>3</v>
      </c>
    </row>
    <row r="34880" spans="1:25" x14ac:dyDescent="0.3">
      <c r="A34880" s="1" t="s">
        <v>2367</v>
      </c>
      <c r="B34880" s="49">
        <v>45440</v>
      </c>
      <c r="C34880" s="29">
        <v>318661.43</v>
      </c>
      <c r="D34880" s="29">
        <v>327351.59999999998</v>
      </c>
      <c r="E34880" s="29">
        <v>318661.43</v>
      </c>
      <c r="F34880" s="29">
        <v>8690.17</v>
      </c>
      <c r="G34880" s="29">
        <v>750000</v>
      </c>
      <c r="H34880" s="26">
        <v>42976</v>
      </c>
      <c r="I34880" s="26">
        <v>42937</v>
      </c>
      <c r="J34880" s="47">
        <v>46589</v>
      </c>
      <c r="K34880" s="55">
        <f t="shared" si="284"/>
        <v>10</v>
      </c>
      <c r="L34880" t="s">
        <v>0</v>
      </c>
      <c r="M34880" t="s">
        <v>0</v>
      </c>
      <c r="N34880" s="1">
        <v>522443</v>
      </c>
      <c r="O34880" s="1" t="s">
        <v>485</v>
      </c>
      <c r="P34880" t="s">
        <v>16277</v>
      </c>
      <c r="Q34880" s="57">
        <v>0</v>
      </c>
      <c r="R34880" s="57">
        <v>1</v>
      </c>
      <c r="S34880" s="57">
        <v>0.125</v>
      </c>
      <c r="T34880" s="57">
        <v>0.54599999999999993</v>
      </c>
      <c r="U34880" s="57">
        <v>722511</v>
      </c>
      <c r="V34880" s="1" t="s">
        <v>76</v>
      </c>
      <c r="W34880" s="1" t="s">
        <v>442</v>
      </c>
      <c r="X34880" s="56" t="s">
        <v>9423</v>
      </c>
      <c r="Y34880" t="s">
        <v>3</v>
      </c>
    </row>
    <row r="34881" spans="1:25" x14ac:dyDescent="0.3">
      <c r="A34881" s="1" t="s">
        <v>2062</v>
      </c>
      <c r="B34881" s="49">
        <v>45440</v>
      </c>
      <c r="C34881" s="29">
        <v>71026.460000000006</v>
      </c>
      <c r="D34881" s="29">
        <v>73590.559999999998</v>
      </c>
      <c r="E34881" s="29">
        <v>71026.460000000006</v>
      </c>
      <c r="F34881" s="29">
        <v>2564.1</v>
      </c>
      <c r="G34881" s="29">
        <v>127500</v>
      </c>
      <c r="H34881" s="26">
        <v>43020</v>
      </c>
      <c r="I34881" s="26">
        <v>42979</v>
      </c>
      <c r="J34881" s="47">
        <v>46631</v>
      </c>
      <c r="K34881" s="55">
        <f t="shared" si="284"/>
        <v>10</v>
      </c>
      <c r="L34881" t="s">
        <v>0</v>
      </c>
      <c r="M34881" t="s">
        <v>0</v>
      </c>
      <c r="N34881" s="1">
        <v>510089</v>
      </c>
      <c r="O34881" s="1" t="s">
        <v>485</v>
      </c>
      <c r="P34881" t="s">
        <v>16277</v>
      </c>
      <c r="Q34881" s="57">
        <v>3.7090000000000001</v>
      </c>
      <c r="R34881" s="57">
        <v>1</v>
      </c>
      <c r="S34881" s="57">
        <v>0.14499999999999999</v>
      </c>
      <c r="T34881" s="57">
        <v>0.54599999999999993</v>
      </c>
      <c r="U34881" s="57">
        <v>236220</v>
      </c>
      <c r="V34881" s="1" t="s">
        <v>11719</v>
      </c>
      <c r="W34881" s="1" t="s">
        <v>442</v>
      </c>
      <c r="X34881" s="56" t="s">
        <v>16217</v>
      </c>
      <c r="Y34881" t="s">
        <v>3</v>
      </c>
    </row>
    <row r="34882" spans="1:25" x14ac:dyDescent="0.3">
      <c r="A34882" s="1" t="s">
        <v>2007</v>
      </c>
      <c r="B34882" s="49">
        <v>45440</v>
      </c>
      <c r="C34882" s="29">
        <v>128498.68</v>
      </c>
      <c r="D34882" s="29">
        <v>129861.32</v>
      </c>
      <c r="E34882" s="29">
        <v>128498.68</v>
      </c>
      <c r="F34882" s="29">
        <v>1362.64</v>
      </c>
      <c r="G34882" s="29">
        <v>251430.63</v>
      </c>
      <c r="H34882" s="26">
        <v>43234</v>
      </c>
      <c r="I34882" s="26">
        <v>43083</v>
      </c>
      <c r="J34882" s="47">
        <v>46826</v>
      </c>
      <c r="K34882" s="55">
        <f t="shared" si="284"/>
        <v>10</v>
      </c>
      <c r="L34882" t="s">
        <v>4</v>
      </c>
      <c r="M34882" t="s">
        <v>0</v>
      </c>
      <c r="N34882" s="1">
        <v>522499</v>
      </c>
      <c r="O34882" s="1" t="s">
        <v>485</v>
      </c>
      <c r="P34882" t="s">
        <v>16277</v>
      </c>
      <c r="Q34882" s="57">
        <v>0</v>
      </c>
      <c r="R34882" s="57">
        <v>1</v>
      </c>
      <c r="S34882" s="57">
        <v>0.125</v>
      </c>
      <c r="T34882" s="57">
        <v>0.54599999999999993</v>
      </c>
      <c r="U34882" s="57">
        <v>722515</v>
      </c>
      <c r="V34882" s="1" t="s">
        <v>10779</v>
      </c>
      <c r="W34882" s="1" t="s">
        <v>446</v>
      </c>
      <c r="X34882" s="56" t="s">
        <v>16218</v>
      </c>
      <c r="Y34882" t="s">
        <v>1</v>
      </c>
    </row>
    <row r="34883" spans="1:25" x14ac:dyDescent="0.3">
      <c r="A34883" s="1" t="s">
        <v>2058</v>
      </c>
      <c r="B34883" s="49">
        <v>45440</v>
      </c>
      <c r="C34883" s="29">
        <v>144183.12</v>
      </c>
      <c r="D34883" s="29">
        <v>144613.45000000001</v>
      </c>
      <c r="E34883" s="29">
        <v>144183.12</v>
      </c>
      <c r="F34883" s="29">
        <v>430.33</v>
      </c>
      <c r="G34883" s="29">
        <v>1008637.58</v>
      </c>
      <c r="H34883" s="26">
        <v>43327</v>
      </c>
      <c r="I34883" s="26">
        <v>43278</v>
      </c>
      <c r="J34883" s="47">
        <v>46931</v>
      </c>
      <c r="K34883" s="55">
        <f t="shared" si="284"/>
        <v>10</v>
      </c>
      <c r="L34883" t="s">
        <v>4</v>
      </c>
      <c r="M34883" t="s">
        <v>0</v>
      </c>
      <c r="N34883" s="1">
        <v>510277</v>
      </c>
      <c r="O34883" s="1" t="s">
        <v>485</v>
      </c>
      <c r="P34883" t="s">
        <v>16277</v>
      </c>
      <c r="Q34883" s="57">
        <v>3.0550000000000002</v>
      </c>
      <c r="R34883" s="57">
        <v>1</v>
      </c>
      <c r="S34883" s="57">
        <v>0.14499999999999999</v>
      </c>
      <c r="T34883" s="57">
        <v>0.54999999999999993</v>
      </c>
      <c r="U34883" s="57">
        <v>524210</v>
      </c>
      <c r="V34883" s="1" t="s">
        <v>14533</v>
      </c>
      <c r="W34883" s="1" t="s">
        <v>457</v>
      </c>
      <c r="X34883" s="56" t="s">
        <v>16219</v>
      </c>
      <c r="Y34883" t="s">
        <v>1</v>
      </c>
    </row>
    <row r="34884" spans="1:25" x14ac:dyDescent="0.3">
      <c r="A34884" s="1" t="s">
        <v>2002</v>
      </c>
      <c r="B34884" s="49">
        <v>45440</v>
      </c>
      <c r="C34884" s="29">
        <v>70088.37</v>
      </c>
      <c r="D34884" s="29">
        <v>70215.460000000006</v>
      </c>
      <c r="E34884" s="29">
        <v>70088.37</v>
      </c>
      <c r="F34884" s="29">
        <v>127.09</v>
      </c>
      <c r="G34884" s="29">
        <v>119000</v>
      </c>
      <c r="H34884" s="26">
        <v>43593</v>
      </c>
      <c r="I34884" s="26">
        <v>43570</v>
      </c>
      <c r="J34884" s="47">
        <v>47223</v>
      </c>
      <c r="K34884" s="55">
        <f t="shared" si="284"/>
        <v>10</v>
      </c>
      <c r="L34884" t="s">
        <v>4</v>
      </c>
      <c r="M34884" t="s">
        <v>0</v>
      </c>
      <c r="N34884" s="1">
        <v>522551</v>
      </c>
      <c r="O34884" s="1" t="s">
        <v>485</v>
      </c>
      <c r="P34884" t="s">
        <v>16277</v>
      </c>
      <c r="Q34884" s="57">
        <v>0</v>
      </c>
      <c r="R34884" s="57">
        <v>1</v>
      </c>
      <c r="S34884" s="57">
        <v>0.125</v>
      </c>
      <c r="T34884" s="57">
        <v>0.54999999999999993</v>
      </c>
      <c r="U34884" s="57">
        <v>524210</v>
      </c>
      <c r="V34884" s="1" t="s">
        <v>11324</v>
      </c>
      <c r="W34884" s="1" t="s">
        <v>469</v>
      </c>
      <c r="X34884" s="56" t="s">
        <v>8123</v>
      </c>
      <c r="Y34884" t="s">
        <v>1</v>
      </c>
    </row>
    <row r="34885" spans="1:25" x14ac:dyDescent="0.3">
      <c r="A34885" s="1" t="s">
        <v>2007</v>
      </c>
      <c r="B34885" s="49">
        <v>45440</v>
      </c>
      <c r="C34885" s="29">
        <v>352050.83</v>
      </c>
      <c r="D34885" s="29">
        <v>357077.7</v>
      </c>
      <c r="E34885" s="29">
        <v>352050.83</v>
      </c>
      <c r="F34885" s="29">
        <v>5026.87</v>
      </c>
      <c r="G34885" s="29">
        <v>437716.56</v>
      </c>
      <c r="H34885" s="26">
        <v>44518</v>
      </c>
      <c r="I34885" s="26">
        <v>43608</v>
      </c>
      <c r="J34885" s="47">
        <v>47384</v>
      </c>
      <c r="K34885" s="55">
        <f t="shared" si="284"/>
        <v>10</v>
      </c>
      <c r="L34885" t="s">
        <v>0</v>
      </c>
      <c r="M34885" t="s">
        <v>0</v>
      </c>
      <c r="N34885" s="1">
        <v>530067</v>
      </c>
      <c r="O34885" s="1" t="s">
        <v>485</v>
      </c>
      <c r="P34885" t="s">
        <v>16277</v>
      </c>
      <c r="Q34885" s="57">
        <v>3.8050000000000002</v>
      </c>
      <c r="R34885" s="57">
        <v>1</v>
      </c>
      <c r="S34885" s="57">
        <v>0.14499999999999999</v>
      </c>
      <c r="T34885" s="57">
        <v>0.54999999999999993</v>
      </c>
      <c r="U34885" s="57">
        <v>722513</v>
      </c>
      <c r="V34885" s="1" t="s">
        <v>208</v>
      </c>
      <c r="W34885" s="1" t="s">
        <v>442</v>
      </c>
      <c r="X34885" s="56" t="s">
        <v>569</v>
      </c>
      <c r="Y34885" t="s">
        <v>3</v>
      </c>
    </row>
    <row r="34886" spans="1:25" x14ac:dyDescent="0.3">
      <c r="A34886" s="1" t="s">
        <v>2108</v>
      </c>
      <c r="B34886" s="49">
        <v>45440</v>
      </c>
      <c r="C34886" s="29">
        <v>224751.81</v>
      </c>
      <c r="D34886" s="29">
        <v>230055.04000000001</v>
      </c>
      <c r="E34886" s="29">
        <v>224751.81</v>
      </c>
      <c r="F34886" s="29">
        <v>5303.23</v>
      </c>
      <c r="G34886" s="29">
        <v>262674.11</v>
      </c>
      <c r="H34886" s="26">
        <v>44476</v>
      </c>
      <c r="I34886" s="26">
        <v>43670</v>
      </c>
      <c r="J34886" s="47">
        <v>47421</v>
      </c>
      <c r="K34886" s="55">
        <f t="shared" si="284"/>
        <v>10</v>
      </c>
      <c r="L34886" t="s">
        <v>0</v>
      </c>
      <c r="M34886" t="s">
        <v>4</v>
      </c>
      <c r="O34886" s="1" t="s">
        <v>485</v>
      </c>
      <c r="P34886" t="s">
        <v>16277</v>
      </c>
      <c r="Q34886" s="57">
        <v>2.8050000000000002</v>
      </c>
      <c r="R34886" s="57">
        <v>1</v>
      </c>
      <c r="S34886" s="57">
        <v>0.14499999999999999</v>
      </c>
      <c r="T34886" s="57">
        <v>0.54999999999999993</v>
      </c>
      <c r="U34886" s="57">
        <v>722513</v>
      </c>
      <c r="V34886" s="1" t="s">
        <v>12092</v>
      </c>
      <c r="W34886" s="1" t="s">
        <v>442</v>
      </c>
      <c r="X34886" s="56" t="s">
        <v>15497</v>
      </c>
      <c r="Y34886" t="s">
        <v>3</v>
      </c>
    </row>
    <row r="34887" spans="1:25" x14ac:dyDescent="0.3">
      <c r="A34887" s="1" t="s">
        <v>2003</v>
      </c>
      <c r="B34887" s="49">
        <v>45440</v>
      </c>
      <c r="C34887" s="29">
        <v>92886.84</v>
      </c>
      <c r="D34887" s="29">
        <v>93524.75</v>
      </c>
      <c r="E34887" s="29">
        <v>92886.84</v>
      </c>
      <c r="F34887" s="29">
        <v>637.91</v>
      </c>
      <c r="G34887" s="29">
        <v>262500</v>
      </c>
      <c r="H34887" s="26">
        <v>43825</v>
      </c>
      <c r="I34887" s="26">
        <v>43796</v>
      </c>
      <c r="J34887" s="47">
        <v>47449</v>
      </c>
      <c r="K34887" s="55">
        <f t="shared" si="284"/>
        <v>10</v>
      </c>
      <c r="L34887" t="s">
        <v>4</v>
      </c>
      <c r="M34887" t="s">
        <v>0</v>
      </c>
      <c r="N34887" s="1">
        <v>522581</v>
      </c>
      <c r="O34887" s="1" t="s">
        <v>485</v>
      </c>
      <c r="P34887" t="s">
        <v>16277</v>
      </c>
      <c r="Q34887" s="57">
        <v>0</v>
      </c>
      <c r="R34887" s="57">
        <v>1</v>
      </c>
      <c r="S34887" s="57">
        <v>0.125</v>
      </c>
      <c r="T34887" s="57">
        <v>0.54999999999999993</v>
      </c>
      <c r="U34887" s="57">
        <v>236115</v>
      </c>
      <c r="V34887" s="1" t="s">
        <v>1879</v>
      </c>
      <c r="W34887" s="1" t="s">
        <v>438</v>
      </c>
      <c r="X34887" s="56" t="s">
        <v>8335</v>
      </c>
      <c r="Y34887" t="s">
        <v>1</v>
      </c>
    </row>
    <row r="34888" spans="1:25" x14ac:dyDescent="0.3">
      <c r="A34888" s="1" t="s">
        <v>1992</v>
      </c>
      <c r="B34888" s="49">
        <v>45440</v>
      </c>
      <c r="C34888" s="29">
        <v>285721.03000000003</v>
      </c>
      <c r="D34888" s="29">
        <v>287023.96000000002</v>
      </c>
      <c r="E34888" s="29">
        <v>285721.03000000003</v>
      </c>
      <c r="F34888" s="29">
        <v>1302.93</v>
      </c>
      <c r="G34888" s="29">
        <v>375000</v>
      </c>
      <c r="H34888" s="26">
        <v>44176</v>
      </c>
      <c r="I34888" s="26">
        <v>43980</v>
      </c>
      <c r="J34888" s="47">
        <v>47632</v>
      </c>
      <c r="K34888" s="55">
        <f t="shared" si="284"/>
        <v>10</v>
      </c>
      <c r="L34888" t="s">
        <v>4</v>
      </c>
      <c r="M34888" t="s">
        <v>0</v>
      </c>
      <c r="N34888" s="1">
        <v>510740</v>
      </c>
      <c r="O34888" s="1" t="s">
        <v>485</v>
      </c>
      <c r="P34888" t="s">
        <v>16277</v>
      </c>
      <c r="Q34888" s="57">
        <v>1.105</v>
      </c>
      <c r="R34888" s="57">
        <v>1</v>
      </c>
      <c r="S34888" s="57">
        <v>0.14499999999999999</v>
      </c>
      <c r="T34888" s="57">
        <v>0.54999999999999993</v>
      </c>
      <c r="U34888" s="57">
        <v>713940</v>
      </c>
      <c r="V34888" s="1" t="s">
        <v>16220</v>
      </c>
      <c r="W34888" s="1" t="s">
        <v>449</v>
      </c>
      <c r="X34888" s="56" t="s">
        <v>6152</v>
      </c>
      <c r="Y34888" t="s">
        <v>1</v>
      </c>
    </row>
    <row r="34889" spans="1:25" x14ac:dyDescent="0.3">
      <c r="A34889" s="1" t="s">
        <v>2072</v>
      </c>
      <c r="B34889" s="49">
        <v>45440</v>
      </c>
      <c r="C34889" s="29">
        <v>404344.34</v>
      </c>
      <c r="D34889" s="29">
        <v>407552.17</v>
      </c>
      <c r="E34889" s="29">
        <v>404344.34</v>
      </c>
      <c r="F34889" s="29">
        <v>3207.83</v>
      </c>
      <c r="G34889" s="29">
        <v>945000</v>
      </c>
      <c r="H34889" s="26">
        <v>39493</v>
      </c>
      <c r="I34889" s="26">
        <v>39479</v>
      </c>
      <c r="J34889" s="47">
        <v>47880</v>
      </c>
      <c r="K34889" s="55">
        <f t="shared" si="284"/>
        <v>23</v>
      </c>
      <c r="L34889" t="s">
        <v>4</v>
      </c>
      <c r="M34889" t="s">
        <v>0</v>
      </c>
      <c r="N34889" s="1">
        <v>508347</v>
      </c>
      <c r="O34889" s="1" t="s">
        <v>485</v>
      </c>
      <c r="P34889" t="s">
        <v>16277</v>
      </c>
      <c r="Q34889" s="57">
        <v>0</v>
      </c>
      <c r="R34889" s="57">
        <v>1</v>
      </c>
      <c r="S34889" s="57">
        <v>0.14499999999999999</v>
      </c>
      <c r="T34889" s="57">
        <v>0.54999999999999993</v>
      </c>
      <c r="U34889" s="57">
        <v>447110</v>
      </c>
      <c r="V34889" s="1" t="s">
        <v>11092</v>
      </c>
      <c r="W34889" s="1" t="s">
        <v>453</v>
      </c>
      <c r="X34889" s="56" t="s">
        <v>3934</v>
      </c>
      <c r="Y34889" t="s">
        <v>1</v>
      </c>
    </row>
    <row r="34890" spans="1:25" x14ac:dyDescent="0.3">
      <c r="A34890" s="1" t="s">
        <v>2007</v>
      </c>
      <c r="B34890" s="49">
        <v>45440</v>
      </c>
      <c r="C34890" s="29">
        <v>23249.66</v>
      </c>
      <c r="D34890" s="29">
        <v>23229.66</v>
      </c>
      <c r="E34890" s="29">
        <v>23229.66</v>
      </c>
      <c r="F34890" s="29">
        <v>0</v>
      </c>
      <c r="G34890" s="29">
        <v>496893.14</v>
      </c>
      <c r="H34890" s="26">
        <v>44517</v>
      </c>
      <c r="I34890" s="26">
        <v>44298</v>
      </c>
      <c r="J34890" s="47">
        <v>47950</v>
      </c>
      <c r="K34890" s="55">
        <f t="shared" si="284"/>
        <v>10</v>
      </c>
      <c r="L34890" t="s">
        <v>4</v>
      </c>
      <c r="M34890" t="s">
        <v>0</v>
      </c>
      <c r="N34890" s="1">
        <v>530062</v>
      </c>
      <c r="O34890" s="1" t="s">
        <v>485</v>
      </c>
      <c r="P34890" t="s">
        <v>16277</v>
      </c>
      <c r="Q34890" s="57">
        <v>1.23</v>
      </c>
      <c r="R34890" s="57">
        <v>1</v>
      </c>
      <c r="S34890" s="57">
        <v>0.14499999999999999</v>
      </c>
      <c r="T34890" s="57">
        <v>0</v>
      </c>
      <c r="U34890" s="57">
        <v>722513</v>
      </c>
      <c r="V34890" s="1" t="s">
        <v>395</v>
      </c>
      <c r="W34890" s="1" t="s">
        <v>446</v>
      </c>
      <c r="X34890" s="56" t="s">
        <v>396</v>
      </c>
      <c r="Y34890" t="s">
        <v>1</v>
      </c>
    </row>
    <row r="34891" spans="1:25" x14ac:dyDescent="0.3">
      <c r="A34891" s="1" t="s">
        <v>2119</v>
      </c>
      <c r="B34891" s="49">
        <v>45440</v>
      </c>
      <c r="C34891" s="29">
        <v>40517.51</v>
      </c>
      <c r="D34891" s="29">
        <v>40587.629999999997</v>
      </c>
      <c r="E34891" s="29">
        <v>40517.51</v>
      </c>
      <c r="F34891" s="29">
        <v>70.12</v>
      </c>
      <c r="G34891" s="29">
        <v>249000</v>
      </c>
      <c r="H34891" s="26">
        <v>44082</v>
      </c>
      <c r="I34891" s="26">
        <v>43965</v>
      </c>
      <c r="J34891" s="47">
        <v>47982</v>
      </c>
      <c r="K34891" s="55">
        <f t="shared" si="284"/>
        <v>11</v>
      </c>
      <c r="L34891" t="s">
        <v>4</v>
      </c>
      <c r="M34891" t="s">
        <v>0</v>
      </c>
      <c r="N34891" s="1">
        <v>522621</v>
      </c>
      <c r="O34891" s="1" t="s">
        <v>485</v>
      </c>
      <c r="P34891" t="s">
        <v>16277</v>
      </c>
      <c r="Q34891" s="57">
        <v>0</v>
      </c>
      <c r="R34891" s="57">
        <v>1</v>
      </c>
      <c r="S34891" s="57">
        <v>0.125</v>
      </c>
      <c r="T34891" s="57">
        <v>0.54999999999999993</v>
      </c>
      <c r="U34891" s="57">
        <v>722513</v>
      </c>
      <c r="V34891" s="1" t="s">
        <v>11212</v>
      </c>
      <c r="W34891" s="1" t="s">
        <v>452</v>
      </c>
      <c r="X34891" s="56" t="s">
        <v>4170</v>
      </c>
      <c r="Y34891" t="s">
        <v>1</v>
      </c>
    </row>
    <row r="34892" spans="1:25" x14ac:dyDescent="0.3">
      <c r="A34892" s="1" t="s">
        <v>2019</v>
      </c>
      <c r="B34892" s="49">
        <v>45440</v>
      </c>
      <c r="C34892" s="29">
        <v>135090.09</v>
      </c>
      <c r="D34892" s="29">
        <v>135704.82999999999</v>
      </c>
      <c r="E34892" s="29">
        <v>135090.09</v>
      </c>
      <c r="F34892" s="29">
        <v>614.74</v>
      </c>
      <c r="G34892" s="29">
        <v>178496.11</v>
      </c>
      <c r="H34892" s="26">
        <v>44602</v>
      </c>
      <c r="I34892" s="26">
        <v>44377</v>
      </c>
      <c r="J34892" s="47">
        <v>48049</v>
      </c>
      <c r="K34892" s="55">
        <f t="shared" si="284"/>
        <v>10</v>
      </c>
      <c r="L34892" t="s">
        <v>4</v>
      </c>
      <c r="M34892" t="s">
        <v>0</v>
      </c>
      <c r="N34892" s="1">
        <v>530212</v>
      </c>
      <c r="O34892" s="1" t="s">
        <v>485</v>
      </c>
      <c r="P34892" t="s">
        <v>16277</v>
      </c>
      <c r="Q34892" s="57">
        <v>0.78</v>
      </c>
      <c r="R34892" s="57">
        <v>1</v>
      </c>
      <c r="S34892" s="57">
        <v>0.14499999999999999</v>
      </c>
      <c r="T34892" s="57">
        <v>0</v>
      </c>
      <c r="U34892" s="57">
        <v>531311</v>
      </c>
      <c r="V34892" s="1" t="s">
        <v>10559</v>
      </c>
      <c r="W34892" s="1" t="s">
        <v>442</v>
      </c>
      <c r="X34892" s="56" t="s">
        <v>5300</v>
      </c>
      <c r="Y34892" t="s">
        <v>1</v>
      </c>
    </row>
    <row r="34893" spans="1:25" x14ac:dyDescent="0.3">
      <c r="A34893" s="1" t="s">
        <v>2045</v>
      </c>
      <c r="B34893" s="49">
        <v>45440</v>
      </c>
      <c r="C34893" s="29">
        <v>420694.44</v>
      </c>
      <c r="D34893" s="29">
        <v>428054.43</v>
      </c>
      <c r="E34893" s="29">
        <v>420694.44</v>
      </c>
      <c r="F34893" s="29">
        <v>7359.99</v>
      </c>
      <c r="G34893" s="29">
        <v>485126.85</v>
      </c>
      <c r="H34893" s="26">
        <v>44596</v>
      </c>
      <c r="I34893" s="26">
        <v>44433</v>
      </c>
      <c r="J34893" s="47">
        <v>48122</v>
      </c>
      <c r="K34893" s="55">
        <f t="shared" si="284"/>
        <v>10</v>
      </c>
      <c r="L34893" t="s">
        <v>0</v>
      </c>
      <c r="M34893" t="s">
        <v>0</v>
      </c>
      <c r="N34893" s="1">
        <v>530085</v>
      </c>
      <c r="O34893" s="1" t="s">
        <v>485</v>
      </c>
      <c r="P34893" t="s">
        <v>16277</v>
      </c>
      <c r="Q34893" s="57">
        <v>3.7050000000000001</v>
      </c>
      <c r="R34893" s="57">
        <v>1</v>
      </c>
      <c r="S34893" s="57">
        <v>0.14499999999999999</v>
      </c>
      <c r="T34893" s="57">
        <v>0</v>
      </c>
      <c r="U34893" s="57">
        <v>722513</v>
      </c>
      <c r="V34893" s="1" t="s">
        <v>76</v>
      </c>
      <c r="W34893" s="1" t="s">
        <v>442</v>
      </c>
      <c r="X34893" s="56" t="s">
        <v>4177</v>
      </c>
      <c r="Y34893" t="s">
        <v>3</v>
      </c>
    </row>
    <row r="34894" spans="1:25" x14ac:dyDescent="0.3">
      <c r="A34894" s="1" t="s">
        <v>1992</v>
      </c>
      <c r="B34894" s="49">
        <v>45440</v>
      </c>
      <c r="C34894" s="29">
        <v>91734.91</v>
      </c>
      <c r="D34894" s="29">
        <v>96450.880000000005</v>
      </c>
      <c r="E34894" s="29">
        <v>91734.91</v>
      </c>
      <c r="F34894" s="29">
        <v>4715.97</v>
      </c>
      <c r="G34894" s="29">
        <v>104230.57</v>
      </c>
      <c r="H34894" s="26">
        <v>44629</v>
      </c>
      <c r="I34894" s="26">
        <v>44529</v>
      </c>
      <c r="J34894" s="47">
        <v>48181</v>
      </c>
      <c r="K34894" s="55">
        <f t="shared" si="284"/>
        <v>10</v>
      </c>
      <c r="L34894" t="s">
        <v>0</v>
      </c>
      <c r="M34894" t="s">
        <v>0</v>
      </c>
      <c r="N34894" s="1">
        <v>540055</v>
      </c>
      <c r="O34894" s="1" t="s">
        <v>485</v>
      </c>
      <c r="P34894" t="s">
        <v>16277</v>
      </c>
      <c r="Q34894" s="57">
        <v>0</v>
      </c>
      <c r="R34894" s="57">
        <v>1</v>
      </c>
      <c r="S34894" s="57">
        <v>0.125</v>
      </c>
      <c r="T34894" s="57">
        <v>0</v>
      </c>
      <c r="U34894" s="57">
        <v>722513</v>
      </c>
      <c r="V34894" s="1" t="s">
        <v>12592</v>
      </c>
      <c r="W34894" s="1" t="s">
        <v>440</v>
      </c>
      <c r="X34894" s="56" t="s">
        <v>6740</v>
      </c>
      <c r="Y34894" t="s">
        <v>3</v>
      </c>
    </row>
    <row r="34895" spans="1:25" x14ac:dyDescent="0.3">
      <c r="A34895" s="1" t="s">
        <v>1998</v>
      </c>
      <c r="B34895" s="49">
        <v>45440</v>
      </c>
      <c r="C34895" s="29">
        <v>294245.75</v>
      </c>
      <c r="D34895" s="29">
        <v>295027.46999999997</v>
      </c>
      <c r="E34895" s="29">
        <v>294245.75</v>
      </c>
      <c r="F34895" s="29">
        <v>781.72</v>
      </c>
      <c r="G34895" s="29">
        <v>484249.28</v>
      </c>
      <c r="H34895" s="26">
        <v>44718</v>
      </c>
      <c r="I34895" s="26">
        <v>44545</v>
      </c>
      <c r="J34895" s="47">
        <v>48197</v>
      </c>
      <c r="K34895" s="55">
        <f t="shared" si="284"/>
        <v>10</v>
      </c>
      <c r="L34895" t="s">
        <v>4</v>
      </c>
      <c r="M34895" t="s">
        <v>0</v>
      </c>
      <c r="N34895" s="1">
        <v>530160</v>
      </c>
      <c r="O34895" s="1" t="s">
        <v>485</v>
      </c>
      <c r="P34895" t="s">
        <v>16277</v>
      </c>
      <c r="Q34895" s="57">
        <v>3.2650000000000001</v>
      </c>
      <c r="R34895" s="57">
        <v>1</v>
      </c>
      <c r="S34895" s="57">
        <v>0.14499999999999999</v>
      </c>
      <c r="T34895" s="57">
        <v>0.54999999999999993</v>
      </c>
      <c r="U34895" s="57">
        <v>621210</v>
      </c>
      <c r="V34895" s="1" t="s">
        <v>10814</v>
      </c>
      <c r="W34895" s="1" t="s">
        <v>458</v>
      </c>
      <c r="X34895" s="56" t="s">
        <v>4612</v>
      </c>
      <c r="Y34895" t="s">
        <v>1</v>
      </c>
    </row>
    <row r="34896" spans="1:25" x14ac:dyDescent="0.3">
      <c r="A34896" s="1" t="s">
        <v>2060</v>
      </c>
      <c r="B34896" s="49">
        <v>45440</v>
      </c>
      <c r="C34896" s="29">
        <v>277585.3</v>
      </c>
      <c r="D34896" s="29">
        <v>275133.38</v>
      </c>
      <c r="E34896" s="29">
        <v>275133.38</v>
      </c>
      <c r="F34896" s="29">
        <v>0</v>
      </c>
      <c r="G34896" s="29">
        <v>750000</v>
      </c>
      <c r="H34896" s="26">
        <v>44830</v>
      </c>
      <c r="I34896" s="26">
        <v>44718</v>
      </c>
      <c r="J34896" s="47">
        <v>48388</v>
      </c>
      <c r="K34896" s="55">
        <f t="shared" si="284"/>
        <v>10</v>
      </c>
      <c r="L34896" t="s">
        <v>4</v>
      </c>
      <c r="M34896" t="s">
        <v>0</v>
      </c>
      <c r="N34896" s="1">
        <v>530282</v>
      </c>
      <c r="O34896" s="1" t="s">
        <v>485</v>
      </c>
      <c r="P34896" t="s">
        <v>16277</v>
      </c>
      <c r="Q34896" s="57">
        <v>2.7650000000000001</v>
      </c>
      <c r="R34896" s="57">
        <v>1</v>
      </c>
      <c r="S34896" s="57">
        <v>0.14499999999999999</v>
      </c>
      <c r="T34896" s="57">
        <v>0.49</v>
      </c>
      <c r="U34896" s="57">
        <v>441330</v>
      </c>
      <c r="V34896" s="1" t="s">
        <v>1686</v>
      </c>
      <c r="W34896" s="1" t="s">
        <v>442</v>
      </c>
      <c r="X34896" s="56" t="s">
        <v>1687</v>
      </c>
      <c r="Y34896" t="s">
        <v>1</v>
      </c>
    </row>
    <row r="34897" spans="1:25" x14ac:dyDescent="0.3">
      <c r="A34897" s="1" t="s">
        <v>1985</v>
      </c>
      <c r="B34897" s="49">
        <v>45440</v>
      </c>
      <c r="C34897" s="29">
        <v>611849.21</v>
      </c>
      <c r="D34897" s="29">
        <v>614097.24</v>
      </c>
      <c r="E34897" s="29">
        <v>611849.21</v>
      </c>
      <c r="F34897" s="29">
        <v>2248.0300000000002</v>
      </c>
      <c r="G34897" s="29">
        <v>697500</v>
      </c>
      <c r="H34897" s="26">
        <v>44769</v>
      </c>
      <c r="I34897" s="26">
        <v>44736</v>
      </c>
      <c r="J34897" s="47">
        <v>48392</v>
      </c>
      <c r="K34897" s="55">
        <f t="shared" si="284"/>
        <v>10</v>
      </c>
      <c r="L34897" t="s">
        <v>4</v>
      </c>
      <c r="M34897" t="s">
        <v>0</v>
      </c>
      <c r="N34897" s="1">
        <v>530207</v>
      </c>
      <c r="O34897" s="1" t="s">
        <v>485</v>
      </c>
      <c r="P34897" t="s">
        <v>16277</v>
      </c>
      <c r="Q34897" s="57">
        <v>2.1549999999999998</v>
      </c>
      <c r="R34897" s="57">
        <v>1</v>
      </c>
      <c r="S34897" s="57">
        <v>0.14499999999999999</v>
      </c>
      <c r="T34897" s="57">
        <v>0.54999999999999993</v>
      </c>
      <c r="U34897" s="57">
        <v>722511</v>
      </c>
      <c r="V34897" s="1" t="s">
        <v>12860</v>
      </c>
      <c r="W34897" s="1" t="s">
        <v>436</v>
      </c>
      <c r="X34897" s="56" t="s">
        <v>7275</v>
      </c>
      <c r="Y34897" t="s">
        <v>1</v>
      </c>
    </row>
    <row r="34898" spans="1:25" x14ac:dyDescent="0.3">
      <c r="A34898" s="1" t="s">
        <v>1989</v>
      </c>
      <c r="B34898" s="49">
        <v>45440</v>
      </c>
      <c r="C34898" s="29">
        <v>63787.82</v>
      </c>
      <c r="D34898" s="29">
        <v>69377</v>
      </c>
      <c r="E34898" s="29">
        <v>63787.82</v>
      </c>
      <c r="F34898" s="29">
        <v>5589.18</v>
      </c>
      <c r="G34898" s="29">
        <v>64870.95</v>
      </c>
      <c r="H34898" s="26">
        <v>45009</v>
      </c>
      <c r="I34898" s="26">
        <v>44776</v>
      </c>
      <c r="J34898" s="47">
        <v>48431</v>
      </c>
      <c r="K34898" s="55">
        <f t="shared" si="284"/>
        <v>10</v>
      </c>
      <c r="L34898" t="s">
        <v>0</v>
      </c>
      <c r="M34898" t="s">
        <v>0</v>
      </c>
      <c r="N34898" s="1">
        <v>530351</v>
      </c>
      <c r="O34898" s="1" t="s">
        <v>485</v>
      </c>
      <c r="P34898" t="s">
        <v>16277</v>
      </c>
      <c r="Q34898" s="57">
        <v>1.98</v>
      </c>
      <c r="R34898" s="57">
        <v>1</v>
      </c>
      <c r="S34898" s="57">
        <v>0.14499999999999999</v>
      </c>
      <c r="T34898" s="57">
        <v>0</v>
      </c>
      <c r="U34898" s="57">
        <v>456191</v>
      </c>
      <c r="V34898" s="1" t="s">
        <v>14343</v>
      </c>
      <c r="W34898" s="1" t="s">
        <v>442</v>
      </c>
      <c r="X34898" s="56" t="s">
        <v>9900</v>
      </c>
      <c r="Y34898" t="s">
        <v>3</v>
      </c>
    </row>
    <row r="34899" spans="1:25" x14ac:dyDescent="0.3">
      <c r="A34899" s="1" t="s">
        <v>2003</v>
      </c>
      <c r="B34899" s="49">
        <v>45440</v>
      </c>
      <c r="C34899" s="29">
        <v>81965.06</v>
      </c>
      <c r="D34899" s="29">
        <v>82616.28</v>
      </c>
      <c r="E34899" s="29">
        <v>81965.06</v>
      </c>
      <c r="F34899" s="29">
        <v>651.22</v>
      </c>
      <c r="G34899" s="29">
        <v>86700</v>
      </c>
      <c r="H34899" s="26">
        <v>44830</v>
      </c>
      <c r="I34899" s="26">
        <v>44804</v>
      </c>
      <c r="J34899" s="47">
        <v>48457</v>
      </c>
      <c r="K34899" s="55">
        <f t="shared" si="284"/>
        <v>10</v>
      </c>
      <c r="L34899" t="s">
        <v>0</v>
      </c>
      <c r="M34899" t="s">
        <v>0</v>
      </c>
      <c r="N34899" s="1">
        <v>530282</v>
      </c>
      <c r="O34899" s="1" t="s">
        <v>485</v>
      </c>
      <c r="P34899" t="s">
        <v>16277</v>
      </c>
      <c r="Q34899" s="57">
        <v>4.0049999999999999</v>
      </c>
      <c r="R34899" s="57">
        <v>1</v>
      </c>
      <c r="S34899" s="57">
        <v>0.14499999999999999</v>
      </c>
      <c r="T34899" s="57">
        <v>0</v>
      </c>
      <c r="U34899" s="57">
        <v>624410</v>
      </c>
      <c r="V34899" s="1" t="s">
        <v>10757</v>
      </c>
      <c r="W34899" s="1" t="s">
        <v>442</v>
      </c>
      <c r="X34899" s="56" t="s">
        <v>3363</v>
      </c>
      <c r="Y34899" t="s">
        <v>3</v>
      </c>
    </row>
    <row r="34900" spans="1:25" x14ac:dyDescent="0.3">
      <c r="A34900" s="1" t="s">
        <v>1990</v>
      </c>
      <c r="B34900" s="49">
        <v>45440</v>
      </c>
      <c r="C34900" s="29">
        <v>61373.79</v>
      </c>
      <c r="D34900" s="29">
        <v>61891.53</v>
      </c>
      <c r="E34900" s="29">
        <v>61373.79</v>
      </c>
      <c r="F34900" s="29">
        <v>517.74</v>
      </c>
      <c r="G34900" s="29">
        <v>66778.320000000007</v>
      </c>
      <c r="H34900" s="26">
        <v>44902</v>
      </c>
      <c r="I34900" s="26">
        <v>44817</v>
      </c>
      <c r="J34900" s="47">
        <v>48470</v>
      </c>
      <c r="K34900" s="55">
        <f t="shared" si="284"/>
        <v>10</v>
      </c>
      <c r="L34900" t="s">
        <v>4</v>
      </c>
      <c r="M34900" t="s">
        <v>0</v>
      </c>
      <c r="N34900" s="1">
        <v>530312</v>
      </c>
      <c r="O34900" s="1" t="s">
        <v>485</v>
      </c>
      <c r="P34900" t="s">
        <v>16277</v>
      </c>
      <c r="Q34900" s="57">
        <v>3.9550000000000001</v>
      </c>
      <c r="R34900" s="57">
        <v>1</v>
      </c>
      <c r="S34900" s="57">
        <v>0.14499999999999999</v>
      </c>
      <c r="T34900" s="57">
        <v>0</v>
      </c>
      <c r="U34900" s="57">
        <v>524210</v>
      </c>
      <c r="V34900" s="1" t="s">
        <v>16221</v>
      </c>
      <c r="W34900" s="1" t="s">
        <v>443</v>
      </c>
      <c r="X34900" s="56" t="s">
        <v>6081</v>
      </c>
      <c r="Y34900" t="s">
        <v>1</v>
      </c>
    </row>
    <row r="34901" spans="1:25" x14ac:dyDescent="0.3">
      <c r="A34901" s="1" t="s">
        <v>1985</v>
      </c>
      <c r="B34901" s="49">
        <v>45440</v>
      </c>
      <c r="C34901" s="29">
        <v>233089.91</v>
      </c>
      <c r="D34901" s="29">
        <v>234238.55</v>
      </c>
      <c r="E34901" s="29">
        <v>233089.91</v>
      </c>
      <c r="F34901" s="29">
        <v>1148.6400000000001</v>
      </c>
      <c r="G34901" s="29">
        <v>258750</v>
      </c>
      <c r="H34901" s="26">
        <v>44858</v>
      </c>
      <c r="I34901" s="26">
        <v>44819</v>
      </c>
      <c r="J34901" s="47">
        <v>48480</v>
      </c>
      <c r="K34901" s="55">
        <f t="shared" si="284"/>
        <v>10</v>
      </c>
      <c r="L34901" t="s">
        <v>4</v>
      </c>
      <c r="M34901" t="s">
        <v>0</v>
      </c>
      <c r="N34901" s="1">
        <v>530264</v>
      </c>
      <c r="O34901" s="1" t="s">
        <v>485</v>
      </c>
      <c r="P34901" t="s">
        <v>16277</v>
      </c>
      <c r="Q34901" s="57">
        <v>3.2549999999999999</v>
      </c>
      <c r="R34901" s="57">
        <v>1</v>
      </c>
      <c r="S34901" s="57">
        <v>0.14499999999999999</v>
      </c>
      <c r="T34901" s="57">
        <v>0</v>
      </c>
      <c r="U34901" s="57">
        <v>445310</v>
      </c>
      <c r="V34901" s="1" t="s">
        <v>12060</v>
      </c>
      <c r="W34901" s="1" t="s">
        <v>448</v>
      </c>
      <c r="X34901" s="56" t="s">
        <v>8334</v>
      </c>
      <c r="Y34901" t="s">
        <v>1</v>
      </c>
    </row>
    <row r="34902" spans="1:25" x14ac:dyDescent="0.3">
      <c r="A34902" s="1" t="s">
        <v>2320</v>
      </c>
      <c r="B34902" s="49">
        <v>45440</v>
      </c>
      <c r="C34902" s="29">
        <v>689480.74</v>
      </c>
      <c r="D34902" s="29">
        <v>720083.6</v>
      </c>
      <c r="E34902" s="29">
        <v>689480.74</v>
      </c>
      <c r="F34902" s="29">
        <v>30602.86</v>
      </c>
      <c r="G34902" s="29">
        <v>1050000</v>
      </c>
      <c r="H34902" s="26">
        <v>44895</v>
      </c>
      <c r="I34902" s="26">
        <v>44868</v>
      </c>
      <c r="J34902" s="47">
        <v>48521</v>
      </c>
      <c r="K34902" s="55">
        <f t="shared" si="284"/>
        <v>10</v>
      </c>
      <c r="L34902" t="s">
        <v>0</v>
      </c>
      <c r="M34902" t="s">
        <v>0</v>
      </c>
      <c r="N34902" s="1">
        <v>540088</v>
      </c>
      <c r="O34902" s="1" t="s">
        <v>485</v>
      </c>
      <c r="P34902" t="s">
        <v>16277</v>
      </c>
      <c r="Q34902" s="57">
        <v>0</v>
      </c>
      <c r="R34902" s="57">
        <v>1</v>
      </c>
      <c r="S34902" s="57">
        <v>0.125</v>
      </c>
      <c r="T34902" s="57">
        <v>0.54999999999999993</v>
      </c>
      <c r="U34902" s="57">
        <v>423920</v>
      </c>
      <c r="V34902" s="1" t="s">
        <v>14139</v>
      </c>
      <c r="W34902" s="1" t="s">
        <v>470</v>
      </c>
      <c r="X34902" s="56" t="s">
        <v>9563</v>
      </c>
      <c r="Y34902" t="s">
        <v>3</v>
      </c>
    </row>
    <row r="34903" spans="1:25" x14ac:dyDescent="0.3">
      <c r="A34903" s="1" t="s">
        <v>2092</v>
      </c>
      <c r="B34903" s="49">
        <v>45440</v>
      </c>
      <c r="C34903" s="29">
        <v>297108.06</v>
      </c>
      <c r="D34903" s="29">
        <v>306401.18</v>
      </c>
      <c r="E34903" s="29">
        <v>297108.06</v>
      </c>
      <c r="F34903" s="29">
        <v>9293.1200000000008</v>
      </c>
      <c r="G34903" s="29">
        <v>326250</v>
      </c>
      <c r="H34903" s="26">
        <v>44945</v>
      </c>
      <c r="I34903" s="26">
        <v>44917</v>
      </c>
      <c r="J34903" s="47">
        <v>48570</v>
      </c>
      <c r="K34903" s="55">
        <f t="shared" si="284"/>
        <v>10</v>
      </c>
      <c r="L34903" t="s">
        <v>0</v>
      </c>
      <c r="M34903" t="s">
        <v>0</v>
      </c>
      <c r="N34903" s="1">
        <v>540097</v>
      </c>
      <c r="O34903" s="1" t="s">
        <v>485</v>
      </c>
      <c r="P34903" t="s">
        <v>16277</v>
      </c>
      <c r="Q34903" s="57">
        <v>0</v>
      </c>
      <c r="R34903" s="57">
        <v>1</v>
      </c>
      <c r="S34903" s="57">
        <v>0.125</v>
      </c>
      <c r="T34903" s="57">
        <v>0</v>
      </c>
      <c r="U34903" s="57">
        <v>722515</v>
      </c>
      <c r="V34903" s="1" t="s">
        <v>1947</v>
      </c>
      <c r="W34903" s="1" t="s">
        <v>448</v>
      </c>
      <c r="X34903" s="56" t="s">
        <v>16222</v>
      </c>
      <c r="Y34903" t="s">
        <v>3</v>
      </c>
    </row>
    <row r="34904" spans="1:25" x14ac:dyDescent="0.3">
      <c r="A34904" s="1" t="s">
        <v>2037</v>
      </c>
      <c r="B34904" s="49">
        <v>45440</v>
      </c>
      <c r="C34904" s="29">
        <v>1087212.57</v>
      </c>
      <c r="D34904" s="29">
        <v>1100087.21</v>
      </c>
      <c r="E34904" s="29">
        <v>1087212.57</v>
      </c>
      <c r="F34904" s="29">
        <v>12874.64</v>
      </c>
      <c r="G34904" s="29">
        <v>1479556.37</v>
      </c>
      <c r="H34904" s="26">
        <v>43175</v>
      </c>
      <c r="I34904" s="26">
        <v>42929</v>
      </c>
      <c r="J34904" s="47">
        <v>48592</v>
      </c>
      <c r="K34904" s="55">
        <f t="shared" si="284"/>
        <v>15</v>
      </c>
      <c r="L34904" t="s">
        <v>0</v>
      </c>
      <c r="M34904" t="s">
        <v>0</v>
      </c>
      <c r="N34904" s="1">
        <v>510188</v>
      </c>
      <c r="O34904" s="1" t="s">
        <v>485</v>
      </c>
      <c r="P34904" t="s">
        <v>16277</v>
      </c>
      <c r="Q34904" s="57">
        <v>3.7090000000000001</v>
      </c>
      <c r="R34904" s="57">
        <v>1</v>
      </c>
      <c r="S34904" s="57">
        <v>0.14499999999999999</v>
      </c>
      <c r="T34904" s="57">
        <v>0.54599999999999993</v>
      </c>
      <c r="U34904" s="57">
        <v>621210</v>
      </c>
      <c r="V34904" s="1" t="s">
        <v>12762</v>
      </c>
      <c r="W34904" s="1" t="s">
        <v>469</v>
      </c>
      <c r="X34904" s="56" t="s">
        <v>7085</v>
      </c>
      <c r="Y34904" t="s">
        <v>3</v>
      </c>
    </row>
    <row r="34905" spans="1:25" x14ac:dyDescent="0.3">
      <c r="A34905" s="1" t="s">
        <v>1990</v>
      </c>
      <c r="B34905" s="49">
        <v>45440</v>
      </c>
      <c r="C34905" s="29">
        <v>120822.05</v>
      </c>
      <c r="D34905" s="29">
        <v>122998.03</v>
      </c>
      <c r="E34905" s="29">
        <v>120822.05</v>
      </c>
      <c r="F34905" s="29">
        <v>2175.98</v>
      </c>
      <c r="G34905" s="29">
        <v>127500</v>
      </c>
      <c r="H34905" s="26">
        <v>45009</v>
      </c>
      <c r="I34905" s="26">
        <v>44992</v>
      </c>
      <c r="J34905" s="47">
        <v>48645</v>
      </c>
      <c r="K34905" s="55">
        <f t="shared" si="284"/>
        <v>10</v>
      </c>
      <c r="L34905" t="s">
        <v>0</v>
      </c>
      <c r="M34905" t="s">
        <v>0</v>
      </c>
      <c r="N34905" s="1">
        <v>530436</v>
      </c>
      <c r="O34905" s="1" t="s">
        <v>485</v>
      </c>
      <c r="P34905" t="s">
        <v>16277</v>
      </c>
      <c r="Q34905" s="57">
        <v>3.9049999999999998</v>
      </c>
      <c r="R34905" s="57">
        <v>1</v>
      </c>
      <c r="S34905" s="57">
        <v>0.14499999999999999</v>
      </c>
      <c r="T34905" s="57">
        <v>0</v>
      </c>
      <c r="U34905" s="57">
        <v>236220</v>
      </c>
      <c r="V34905" s="1" t="s">
        <v>74</v>
      </c>
      <c r="W34905" s="1" t="s">
        <v>442</v>
      </c>
      <c r="X34905" s="56" t="s">
        <v>292</v>
      </c>
      <c r="Y34905" t="s">
        <v>3</v>
      </c>
    </row>
    <row r="34906" spans="1:25" x14ac:dyDescent="0.3">
      <c r="A34906" s="1" t="s">
        <v>2003</v>
      </c>
      <c r="B34906" s="49">
        <v>45440</v>
      </c>
      <c r="C34906" s="29">
        <v>122724.03</v>
      </c>
      <c r="D34906" s="29">
        <v>127940.82</v>
      </c>
      <c r="E34906" s="29">
        <v>122724.03</v>
      </c>
      <c r="F34906" s="29">
        <v>5216.79</v>
      </c>
      <c r="G34906" s="29">
        <v>127303.78</v>
      </c>
      <c r="H34906" s="26">
        <v>45078</v>
      </c>
      <c r="I34906" s="26">
        <v>45009</v>
      </c>
      <c r="J34906" s="47">
        <v>48662</v>
      </c>
      <c r="K34906" s="55">
        <f t="shared" si="284"/>
        <v>10</v>
      </c>
      <c r="L34906" t="s">
        <v>0</v>
      </c>
      <c r="M34906" t="s">
        <v>0</v>
      </c>
      <c r="N34906" s="1">
        <v>540112</v>
      </c>
      <c r="O34906" s="1" t="s">
        <v>485</v>
      </c>
      <c r="P34906" t="s">
        <v>16277</v>
      </c>
      <c r="Q34906" s="57">
        <v>0</v>
      </c>
      <c r="R34906" s="57">
        <v>1</v>
      </c>
      <c r="S34906" s="57">
        <v>0.125</v>
      </c>
      <c r="T34906" s="57">
        <v>0</v>
      </c>
      <c r="U34906" s="57">
        <v>522310</v>
      </c>
      <c r="V34906" s="1" t="s">
        <v>11918</v>
      </c>
      <c r="W34906" s="1" t="s">
        <v>440</v>
      </c>
      <c r="X34906" s="56" t="s">
        <v>7209</v>
      </c>
      <c r="Y34906" t="s">
        <v>3</v>
      </c>
    </row>
    <row r="34907" spans="1:25" x14ac:dyDescent="0.3">
      <c r="A34907" s="1" t="s">
        <v>2279</v>
      </c>
      <c r="B34907" s="49">
        <v>45440</v>
      </c>
      <c r="C34907" s="29">
        <v>1475321.51</v>
      </c>
      <c r="D34907" s="29">
        <v>1494454.42</v>
      </c>
      <c r="E34907" s="29">
        <v>1475321.51</v>
      </c>
      <c r="F34907" s="29">
        <v>19132.91</v>
      </c>
      <c r="G34907" s="29">
        <v>1752000</v>
      </c>
      <c r="H34907" s="26">
        <v>43759</v>
      </c>
      <c r="I34907" s="26">
        <v>43738</v>
      </c>
      <c r="J34907" s="47">
        <v>48760</v>
      </c>
      <c r="K34907" s="55">
        <f t="shared" si="284"/>
        <v>13</v>
      </c>
      <c r="L34907" t="s">
        <v>0</v>
      </c>
      <c r="M34907" t="s">
        <v>0</v>
      </c>
      <c r="N34907" s="1">
        <v>510561</v>
      </c>
      <c r="O34907" s="1" t="s">
        <v>485</v>
      </c>
      <c r="P34907" t="s">
        <v>16277</v>
      </c>
      <c r="Q34907" s="57">
        <v>3.2050000000000001</v>
      </c>
      <c r="R34907" s="57">
        <v>1</v>
      </c>
      <c r="S34907" s="57">
        <v>0.14499999999999999</v>
      </c>
      <c r="T34907" s="57">
        <v>0.54999999999999993</v>
      </c>
      <c r="U34907" s="57">
        <v>327991</v>
      </c>
      <c r="V34907" s="1" t="s">
        <v>19</v>
      </c>
      <c r="W34907" s="1" t="s">
        <v>453</v>
      </c>
      <c r="X34907" s="56" t="s">
        <v>1823</v>
      </c>
      <c r="Y34907" t="s">
        <v>3</v>
      </c>
    </row>
    <row r="34908" spans="1:25" x14ac:dyDescent="0.3">
      <c r="A34908" s="1" t="s">
        <v>2022</v>
      </c>
      <c r="B34908" s="49">
        <v>45440</v>
      </c>
      <c r="C34908" s="29">
        <v>721796.79</v>
      </c>
      <c r="D34908" s="29">
        <v>724252.65</v>
      </c>
      <c r="E34908" s="29">
        <v>721796.79</v>
      </c>
      <c r="F34908" s="29">
        <v>2455.86</v>
      </c>
      <c r="G34908" s="29">
        <v>1080000</v>
      </c>
      <c r="H34908" s="26">
        <v>40567</v>
      </c>
      <c r="I34908" s="26">
        <v>40527</v>
      </c>
      <c r="J34908" s="47">
        <v>49663</v>
      </c>
      <c r="K34908" s="55">
        <f t="shared" si="284"/>
        <v>25</v>
      </c>
      <c r="L34908" t="s">
        <v>4</v>
      </c>
      <c r="M34908" t="s">
        <v>0</v>
      </c>
      <c r="N34908" s="1">
        <v>508999</v>
      </c>
      <c r="O34908" s="1" t="s">
        <v>485</v>
      </c>
      <c r="P34908" t="s">
        <v>16277</v>
      </c>
      <c r="Q34908" s="57">
        <v>1.48</v>
      </c>
      <c r="R34908" s="57">
        <v>1</v>
      </c>
      <c r="S34908" s="57">
        <v>0.14499999999999999</v>
      </c>
      <c r="T34908" s="57">
        <v>0.54999999999999993</v>
      </c>
      <c r="U34908" s="57">
        <v>721110</v>
      </c>
      <c r="V34908" s="1" t="s">
        <v>96</v>
      </c>
      <c r="W34908" s="1" t="s">
        <v>442</v>
      </c>
      <c r="X34908" s="56" t="s">
        <v>1747</v>
      </c>
      <c r="Y34908" t="s">
        <v>1</v>
      </c>
    </row>
    <row r="34909" spans="1:25" x14ac:dyDescent="0.3">
      <c r="A34909" s="1" t="s">
        <v>2210</v>
      </c>
      <c r="B34909" s="49">
        <v>45440</v>
      </c>
      <c r="C34909" s="29">
        <v>126883.07</v>
      </c>
      <c r="D34909" s="29">
        <v>129082.48</v>
      </c>
      <c r="E34909" s="29">
        <v>126883.07</v>
      </c>
      <c r="F34909" s="29">
        <v>2199.41</v>
      </c>
      <c r="G34909" s="29">
        <v>168900</v>
      </c>
      <c r="H34909" s="26">
        <v>41717</v>
      </c>
      <c r="I34909" s="26">
        <v>41695</v>
      </c>
      <c r="J34909" s="47">
        <v>50832</v>
      </c>
      <c r="K34909" s="55">
        <f t="shared" si="284"/>
        <v>25</v>
      </c>
      <c r="L34909" t="s">
        <v>0</v>
      </c>
      <c r="M34909" t="s">
        <v>0</v>
      </c>
      <c r="N34909" s="1">
        <v>509486</v>
      </c>
      <c r="O34909" s="1" t="s">
        <v>485</v>
      </c>
      <c r="P34909" t="s">
        <v>16277</v>
      </c>
      <c r="Q34909" s="57">
        <v>2.1850000000000001</v>
      </c>
      <c r="R34909" s="57">
        <v>1</v>
      </c>
      <c r="S34909" s="57">
        <v>0.14499999999999999</v>
      </c>
      <c r="T34909" s="57">
        <v>0.52</v>
      </c>
      <c r="U34909" s="57">
        <v>522310</v>
      </c>
      <c r="V34909" s="1" t="s">
        <v>76</v>
      </c>
      <c r="W34909" s="1" t="s">
        <v>442</v>
      </c>
      <c r="X34909" s="56" t="s">
        <v>4056</v>
      </c>
      <c r="Y34909" t="s">
        <v>3</v>
      </c>
    </row>
    <row r="34910" spans="1:25" x14ac:dyDescent="0.3">
      <c r="A34910" s="1" t="s">
        <v>2171</v>
      </c>
      <c r="B34910" s="49">
        <v>45440</v>
      </c>
      <c r="C34910" s="29">
        <v>1553878.43</v>
      </c>
      <c r="D34910" s="29">
        <v>1565003.78</v>
      </c>
      <c r="E34910" s="29">
        <v>1553878.43</v>
      </c>
      <c r="F34910" s="29">
        <v>11125.35</v>
      </c>
      <c r="G34910" s="29">
        <v>1761750</v>
      </c>
      <c r="H34910" s="26">
        <v>42816</v>
      </c>
      <c r="I34910" s="26">
        <v>42800</v>
      </c>
      <c r="J34910" s="47">
        <v>51938</v>
      </c>
      <c r="K34910" s="55">
        <f t="shared" si="284"/>
        <v>25</v>
      </c>
      <c r="L34910" t="s">
        <v>4</v>
      </c>
      <c r="M34910" t="s">
        <v>0</v>
      </c>
      <c r="N34910" s="1">
        <v>509984</v>
      </c>
      <c r="O34910" s="1" t="s">
        <v>485</v>
      </c>
      <c r="P34910" t="s">
        <v>16277</v>
      </c>
      <c r="Q34910" s="57">
        <v>3.609</v>
      </c>
      <c r="R34910" s="57">
        <v>1</v>
      </c>
      <c r="S34910" s="57">
        <v>0.14499999999999999</v>
      </c>
      <c r="T34910" s="57">
        <v>0.54599999999999993</v>
      </c>
      <c r="U34910" s="57">
        <v>721110</v>
      </c>
      <c r="V34910" s="1" t="s">
        <v>318</v>
      </c>
      <c r="W34910" s="1" t="s">
        <v>462</v>
      </c>
      <c r="X34910" s="56" t="s">
        <v>16223</v>
      </c>
      <c r="Y34910" t="s">
        <v>1</v>
      </c>
    </row>
    <row r="34911" spans="1:25" x14ac:dyDescent="0.3">
      <c r="A34911" s="1" t="s">
        <v>2006</v>
      </c>
      <c r="B34911" s="49">
        <v>45440</v>
      </c>
      <c r="C34911" s="29">
        <v>751764.47</v>
      </c>
      <c r="D34911" s="29">
        <v>753578.17</v>
      </c>
      <c r="E34911" s="29">
        <v>751764.47</v>
      </c>
      <c r="F34911" s="29">
        <v>1813.7</v>
      </c>
      <c r="G34911" s="29">
        <v>840375</v>
      </c>
      <c r="H34911" s="26">
        <v>43027</v>
      </c>
      <c r="I34911" s="26">
        <v>42992</v>
      </c>
      <c r="J34911" s="47">
        <v>52123</v>
      </c>
      <c r="K34911" s="55">
        <f t="shared" si="284"/>
        <v>25</v>
      </c>
      <c r="L34911" t="s">
        <v>4</v>
      </c>
      <c r="M34911" t="s">
        <v>0</v>
      </c>
      <c r="N34911" s="1">
        <v>522461</v>
      </c>
      <c r="O34911" s="1" t="s">
        <v>485</v>
      </c>
      <c r="P34911" t="s">
        <v>16277</v>
      </c>
      <c r="Q34911" s="57">
        <v>0</v>
      </c>
      <c r="R34911" s="57">
        <v>1</v>
      </c>
      <c r="S34911" s="57">
        <v>0.125</v>
      </c>
      <c r="T34911" s="57">
        <v>0.54599999999999993</v>
      </c>
      <c r="U34911" s="57">
        <v>721110</v>
      </c>
      <c r="V34911" s="1" t="s">
        <v>11369</v>
      </c>
      <c r="W34911" s="1" t="s">
        <v>456</v>
      </c>
      <c r="X34911" s="56" t="s">
        <v>4445</v>
      </c>
      <c r="Y34911" t="s">
        <v>1</v>
      </c>
    </row>
    <row r="34912" spans="1:25" x14ac:dyDescent="0.3">
      <c r="A34912" s="1" t="s">
        <v>2058</v>
      </c>
      <c r="B34912" s="49">
        <v>45440</v>
      </c>
      <c r="C34912" s="29">
        <v>787733.46</v>
      </c>
      <c r="D34912" s="29">
        <v>803640.78</v>
      </c>
      <c r="E34912" s="29">
        <v>787733.46</v>
      </c>
      <c r="F34912" s="29">
        <v>15907.32</v>
      </c>
      <c r="G34912" s="29">
        <v>860250</v>
      </c>
      <c r="H34912" s="26">
        <v>43390</v>
      </c>
      <c r="I34912" s="26">
        <v>43374</v>
      </c>
      <c r="J34912" s="47">
        <v>52505</v>
      </c>
      <c r="K34912" s="55">
        <f t="shared" si="284"/>
        <v>25</v>
      </c>
      <c r="L34912" t="s">
        <v>4</v>
      </c>
      <c r="M34912" t="s">
        <v>0</v>
      </c>
      <c r="N34912" s="1">
        <v>510310</v>
      </c>
      <c r="O34912" s="1" t="s">
        <v>485</v>
      </c>
      <c r="P34912" t="s">
        <v>16277</v>
      </c>
      <c r="Q34912" s="57">
        <v>2.3050000000000002</v>
      </c>
      <c r="R34912" s="57">
        <v>1</v>
      </c>
      <c r="S34912" s="57">
        <v>0.14499999999999999</v>
      </c>
      <c r="T34912" s="57">
        <v>0.54999999999999993</v>
      </c>
      <c r="U34912" s="57">
        <v>312120</v>
      </c>
      <c r="V34912" s="1" t="s">
        <v>14297</v>
      </c>
      <c r="W34912" s="1" t="s">
        <v>442</v>
      </c>
      <c r="X34912" s="56" t="s">
        <v>9822</v>
      </c>
      <c r="Y34912" t="s">
        <v>2</v>
      </c>
    </row>
    <row r="34913" spans="1:25" x14ac:dyDescent="0.3">
      <c r="A34913" s="1" t="s">
        <v>2081</v>
      </c>
      <c r="B34913" s="49">
        <v>45440</v>
      </c>
      <c r="C34913" s="29">
        <v>384924.5</v>
      </c>
      <c r="D34913" s="29">
        <v>385519.06</v>
      </c>
      <c r="E34913" s="29">
        <v>384924.5</v>
      </c>
      <c r="F34913" s="29">
        <v>594.55999999999995</v>
      </c>
      <c r="G34913" s="29">
        <v>406551.37</v>
      </c>
      <c r="H34913" s="26">
        <v>44421</v>
      </c>
      <c r="I34913" s="26">
        <v>43598</v>
      </c>
      <c r="J34913" s="47">
        <v>52734</v>
      </c>
      <c r="K34913" s="55">
        <f t="shared" si="284"/>
        <v>25</v>
      </c>
      <c r="L34913" t="s">
        <v>4</v>
      </c>
      <c r="M34913" t="s">
        <v>0</v>
      </c>
      <c r="N34913" s="1">
        <v>530004</v>
      </c>
      <c r="O34913" s="1" t="s">
        <v>485</v>
      </c>
      <c r="P34913" t="s">
        <v>16277</v>
      </c>
      <c r="Q34913" s="57">
        <v>0.23</v>
      </c>
      <c r="R34913" s="57">
        <v>1</v>
      </c>
      <c r="S34913" s="57">
        <v>0.14499999999999999</v>
      </c>
      <c r="T34913" s="57">
        <v>0.54999999999999993</v>
      </c>
      <c r="U34913" s="57">
        <v>445310</v>
      </c>
      <c r="V34913" s="1" t="s">
        <v>143</v>
      </c>
      <c r="W34913" s="1" t="s">
        <v>448</v>
      </c>
      <c r="X34913" s="56" t="s">
        <v>5639</v>
      </c>
      <c r="Y34913" t="s">
        <v>1</v>
      </c>
    </row>
    <row r="34914" spans="1:25" x14ac:dyDescent="0.3">
      <c r="A34914" s="1" t="s">
        <v>2043</v>
      </c>
      <c r="B34914" s="49">
        <v>45440</v>
      </c>
      <c r="C34914" s="29">
        <v>410329.28</v>
      </c>
      <c r="D34914" s="29">
        <v>412757.77</v>
      </c>
      <c r="E34914" s="29">
        <v>410329.28</v>
      </c>
      <c r="F34914" s="29">
        <v>2428.4899999999998</v>
      </c>
      <c r="G34914" s="29">
        <v>437400</v>
      </c>
      <c r="H34914" s="26">
        <v>43987</v>
      </c>
      <c r="I34914" s="26">
        <v>43969</v>
      </c>
      <c r="J34914" s="47">
        <v>53104</v>
      </c>
      <c r="K34914" s="55">
        <f t="shared" si="284"/>
        <v>25</v>
      </c>
      <c r="L34914" t="s">
        <v>4</v>
      </c>
      <c r="M34914" t="s">
        <v>0</v>
      </c>
      <c r="N34914" s="1">
        <v>522595</v>
      </c>
      <c r="O34914" s="1" t="s">
        <v>485</v>
      </c>
      <c r="P34914" t="s">
        <v>16277</v>
      </c>
      <c r="Q34914" s="57">
        <v>0</v>
      </c>
      <c r="R34914" s="57">
        <v>1</v>
      </c>
      <c r="S34914" s="57">
        <v>0.125</v>
      </c>
      <c r="T34914" s="57">
        <v>0.54999999999999993</v>
      </c>
      <c r="U34914" s="57">
        <v>484121</v>
      </c>
      <c r="V34914" s="1" t="s">
        <v>12275</v>
      </c>
      <c r="W34914" s="1" t="s">
        <v>460</v>
      </c>
      <c r="X34914" s="56" t="s">
        <v>6146</v>
      </c>
      <c r="Y34914" t="s">
        <v>1</v>
      </c>
    </row>
    <row r="34915" spans="1:25" x14ac:dyDescent="0.3">
      <c r="A34915" s="1" t="s">
        <v>2120</v>
      </c>
      <c r="B34915" s="49">
        <v>45440</v>
      </c>
      <c r="C34915" s="29">
        <v>976401.16</v>
      </c>
      <c r="D34915" s="29">
        <v>987791.01</v>
      </c>
      <c r="E34915" s="29">
        <v>976401.16</v>
      </c>
      <c r="F34915" s="29">
        <v>11389.85</v>
      </c>
      <c r="G34915" s="29">
        <v>1020968.96</v>
      </c>
      <c r="H34915" s="26">
        <v>44330</v>
      </c>
      <c r="I34915" s="26">
        <v>44153</v>
      </c>
      <c r="J34915" s="47">
        <v>53284</v>
      </c>
      <c r="K34915" s="55">
        <f t="shared" si="284"/>
        <v>25</v>
      </c>
      <c r="L34915" t="s">
        <v>4</v>
      </c>
      <c r="M34915" t="s">
        <v>0</v>
      </c>
      <c r="N34915" s="1">
        <v>522676</v>
      </c>
      <c r="O34915" s="1" t="s">
        <v>485</v>
      </c>
      <c r="P34915" t="s">
        <v>16277</v>
      </c>
      <c r="Q34915" s="57">
        <v>0</v>
      </c>
      <c r="R34915" s="57">
        <v>1</v>
      </c>
      <c r="S34915" s="57">
        <v>0.125</v>
      </c>
      <c r="T34915" s="57">
        <v>0.54999999999999993</v>
      </c>
      <c r="U34915" s="57">
        <v>238220</v>
      </c>
      <c r="V34915" s="1" t="s">
        <v>232</v>
      </c>
      <c r="W34915" s="1" t="s">
        <v>456</v>
      </c>
      <c r="X34915" s="56" t="s">
        <v>1295</v>
      </c>
      <c r="Y34915" t="s">
        <v>1</v>
      </c>
    </row>
    <row r="34916" spans="1:25" x14ac:dyDescent="0.3">
      <c r="A34916" s="1" t="s">
        <v>2058</v>
      </c>
      <c r="B34916" s="49">
        <v>45440</v>
      </c>
      <c r="C34916" s="29">
        <v>1174994.33</v>
      </c>
      <c r="D34916" s="29">
        <v>1179366.07</v>
      </c>
      <c r="E34916" s="29">
        <v>1174994.33</v>
      </c>
      <c r="F34916" s="29">
        <v>4371.74</v>
      </c>
      <c r="G34916" s="29">
        <v>1222041.48</v>
      </c>
      <c r="H34916" s="26">
        <v>44459</v>
      </c>
      <c r="I34916" s="26">
        <v>44169</v>
      </c>
      <c r="J34916" s="47">
        <v>53300</v>
      </c>
      <c r="K34916" s="55">
        <f t="shared" si="284"/>
        <v>25</v>
      </c>
      <c r="L34916" t="s">
        <v>4</v>
      </c>
      <c r="M34916" t="s">
        <v>0</v>
      </c>
      <c r="N34916" s="1">
        <v>530161</v>
      </c>
      <c r="O34916" s="1" t="s">
        <v>485</v>
      </c>
      <c r="P34916" t="s">
        <v>16277</v>
      </c>
      <c r="Q34916" s="57">
        <v>1.03</v>
      </c>
      <c r="R34916" s="57">
        <v>1</v>
      </c>
      <c r="S34916" s="57">
        <v>0.14499999999999999</v>
      </c>
      <c r="T34916" s="57">
        <v>0.54999999999999993</v>
      </c>
      <c r="U34916" s="57">
        <v>331511</v>
      </c>
      <c r="V34916" s="1" t="s">
        <v>13017</v>
      </c>
      <c r="W34916" s="1" t="s">
        <v>473</v>
      </c>
      <c r="X34916" s="56" t="s">
        <v>16224</v>
      </c>
      <c r="Y34916" t="s">
        <v>1</v>
      </c>
    </row>
    <row r="34917" spans="1:25" x14ac:dyDescent="0.3">
      <c r="A34917" s="1" t="s">
        <v>2043</v>
      </c>
      <c r="B34917" s="49">
        <v>45440</v>
      </c>
      <c r="C34917" s="29">
        <v>53831.1</v>
      </c>
      <c r="D34917" s="29">
        <v>53811.1</v>
      </c>
      <c r="E34917" s="29">
        <v>53811.1</v>
      </c>
      <c r="F34917" s="29">
        <v>0</v>
      </c>
      <c r="G34917" s="29">
        <v>280125</v>
      </c>
      <c r="H34917" s="26">
        <v>44181</v>
      </c>
      <c r="I34917" s="26">
        <v>44166</v>
      </c>
      <c r="J34917" s="47">
        <v>53304</v>
      </c>
      <c r="K34917" s="55">
        <f t="shared" si="284"/>
        <v>25</v>
      </c>
      <c r="L34917" t="s">
        <v>4</v>
      </c>
      <c r="M34917" t="s">
        <v>0</v>
      </c>
      <c r="N34917" s="1">
        <v>510786</v>
      </c>
      <c r="O34917" s="1" t="s">
        <v>485</v>
      </c>
      <c r="P34917" t="s">
        <v>16277</v>
      </c>
      <c r="Q34917" s="57">
        <v>2.105</v>
      </c>
      <c r="R34917" s="57">
        <v>1</v>
      </c>
      <c r="S34917" s="57">
        <v>0.14499999999999999</v>
      </c>
      <c r="T34917" s="57">
        <v>0.54999999999999993</v>
      </c>
      <c r="U34917" s="57">
        <v>445120</v>
      </c>
      <c r="V34917" s="1" t="s">
        <v>16225</v>
      </c>
      <c r="W34917" s="1" t="s">
        <v>442</v>
      </c>
      <c r="X34917" s="56" t="s">
        <v>8739</v>
      </c>
      <c r="Y34917" t="s">
        <v>1</v>
      </c>
    </row>
    <row r="34918" spans="1:25" x14ac:dyDescent="0.3">
      <c r="A34918" s="1" t="s">
        <v>2218</v>
      </c>
      <c r="B34918" s="49">
        <v>45440</v>
      </c>
      <c r="C34918" s="29">
        <v>2594541.7799999998</v>
      </c>
      <c r="D34918" s="29">
        <v>2604597.84</v>
      </c>
      <c r="E34918" s="29">
        <v>2594541.7799999998</v>
      </c>
      <c r="F34918" s="29">
        <v>10056.06</v>
      </c>
      <c r="G34918" s="29">
        <v>2700000</v>
      </c>
      <c r="H34918" s="26">
        <v>44448</v>
      </c>
      <c r="I34918" s="26">
        <v>44426</v>
      </c>
      <c r="J34918" s="47">
        <v>53557</v>
      </c>
      <c r="K34918" s="55">
        <f t="shared" si="284"/>
        <v>25</v>
      </c>
      <c r="L34918" t="s">
        <v>4</v>
      </c>
      <c r="M34918" t="s">
        <v>0</v>
      </c>
      <c r="N34918" s="1">
        <v>530039</v>
      </c>
      <c r="O34918" s="1" t="s">
        <v>485</v>
      </c>
      <c r="P34918" t="s">
        <v>16277</v>
      </c>
      <c r="Q34918" s="57">
        <v>1.23</v>
      </c>
      <c r="R34918" s="57">
        <v>1</v>
      </c>
      <c r="S34918" s="57">
        <v>0.14499999999999999</v>
      </c>
      <c r="T34918" s="57">
        <v>0</v>
      </c>
      <c r="U34918" s="57">
        <v>721110</v>
      </c>
      <c r="V34918" s="1" t="s">
        <v>16226</v>
      </c>
      <c r="W34918" s="1" t="s">
        <v>453</v>
      </c>
      <c r="X34918" s="56" t="s">
        <v>5404</v>
      </c>
      <c r="Y34918" t="s">
        <v>1</v>
      </c>
    </row>
    <row r="34919" spans="1:25" x14ac:dyDescent="0.3">
      <c r="A34919" s="1" t="s">
        <v>2224</v>
      </c>
      <c r="B34919" s="49">
        <v>45440</v>
      </c>
      <c r="C34919" s="29">
        <v>962206.63</v>
      </c>
      <c r="D34919" s="29">
        <v>971204.84</v>
      </c>
      <c r="E34919" s="29">
        <v>962206.63</v>
      </c>
      <c r="F34919" s="29">
        <v>8998.2099999999991</v>
      </c>
      <c r="G34919" s="29">
        <v>972736.88</v>
      </c>
      <c r="H34919" s="26">
        <v>44831</v>
      </c>
      <c r="I34919" s="26">
        <v>44475</v>
      </c>
      <c r="J34919" s="47">
        <v>53606</v>
      </c>
      <c r="K34919" s="55">
        <f t="shared" si="284"/>
        <v>25</v>
      </c>
      <c r="L34919" t="s">
        <v>4</v>
      </c>
      <c r="M34919" t="s">
        <v>0</v>
      </c>
      <c r="N34919" s="1">
        <v>530236</v>
      </c>
      <c r="O34919" s="1" t="s">
        <v>485</v>
      </c>
      <c r="P34919" t="s">
        <v>16277</v>
      </c>
      <c r="Q34919" s="57">
        <v>1.03</v>
      </c>
      <c r="R34919" s="57">
        <v>1</v>
      </c>
      <c r="S34919" s="57">
        <v>0.14499999999999999</v>
      </c>
      <c r="T34919" s="57">
        <v>0</v>
      </c>
      <c r="U34919" s="57">
        <v>722513</v>
      </c>
      <c r="V34919" s="1" t="s">
        <v>200</v>
      </c>
      <c r="W34919" s="1" t="s">
        <v>457</v>
      </c>
      <c r="X34919" s="56" t="s">
        <v>9026</v>
      </c>
      <c r="Y34919" t="s">
        <v>1</v>
      </c>
    </row>
    <row r="34920" spans="1:25" x14ac:dyDescent="0.3">
      <c r="A34920" s="1" t="s">
        <v>2533</v>
      </c>
      <c r="B34920" s="49">
        <v>45440</v>
      </c>
      <c r="C34920" s="29">
        <v>1339136.1399999999</v>
      </c>
      <c r="D34920" s="29">
        <v>1353232.1</v>
      </c>
      <c r="E34920" s="29">
        <v>1339136.1399999999</v>
      </c>
      <c r="F34920" s="29">
        <v>14095.96</v>
      </c>
      <c r="G34920" s="29">
        <v>1371917.16</v>
      </c>
      <c r="H34920" s="26">
        <v>44558</v>
      </c>
      <c r="I34920" s="26">
        <v>44490</v>
      </c>
      <c r="J34920" s="47">
        <v>53621</v>
      </c>
      <c r="K34920" s="55">
        <f t="shared" si="284"/>
        <v>25</v>
      </c>
      <c r="L34920" t="s">
        <v>4</v>
      </c>
      <c r="M34920" t="s">
        <v>0</v>
      </c>
      <c r="N34920" s="1">
        <v>540028</v>
      </c>
      <c r="O34920" s="1" t="s">
        <v>485</v>
      </c>
      <c r="P34920" t="s">
        <v>16277</v>
      </c>
      <c r="Q34920" s="57">
        <v>0</v>
      </c>
      <c r="R34920" s="57">
        <v>1</v>
      </c>
      <c r="S34920" s="57">
        <v>0.125</v>
      </c>
      <c r="T34920" s="57">
        <v>0</v>
      </c>
      <c r="U34920" s="57">
        <v>621210</v>
      </c>
      <c r="V34920" s="1" t="s">
        <v>262</v>
      </c>
      <c r="W34920" s="1" t="s">
        <v>436</v>
      </c>
      <c r="X34920" s="56" t="s">
        <v>3135</v>
      </c>
      <c r="Y34920" t="s">
        <v>2</v>
      </c>
    </row>
    <row r="34921" spans="1:25" x14ac:dyDescent="0.3">
      <c r="A34921" s="1" t="s">
        <v>1998</v>
      </c>
      <c r="B34921" s="49">
        <v>45440</v>
      </c>
      <c r="C34921" s="29">
        <v>307523.76</v>
      </c>
      <c r="D34921" s="29">
        <v>308954.18</v>
      </c>
      <c r="E34921" s="29">
        <v>307523.76</v>
      </c>
      <c r="F34921" s="29">
        <v>1430.42</v>
      </c>
      <c r="G34921" s="29">
        <v>311588.58</v>
      </c>
      <c r="H34921" s="26">
        <v>44979</v>
      </c>
      <c r="I34921" s="26">
        <v>44559</v>
      </c>
      <c r="J34921" s="47">
        <v>53690</v>
      </c>
      <c r="K34921" s="55">
        <f t="shared" si="284"/>
        <v>25</v>
      </c>
      <c r="L34921" t="s">
        <v>4</v>
      </c>
      <c r="M34921" t="s">
        <v>0</v>
      </c>
      <c r="N34921" s="1">
        <v>530339</v>
      </c>
      <c r="O34921" s="1" t="s">
        <v>485</v>
      </c>
      <c r="P34921" t="s">
        <v>16277</v>
      </c>
      <c r="Q34921" s="57">
        <v>1.23</v>
      </c>
      <c r="R34921" s="57">
        <v>1</v>
      </c>
      <c r="S34921" s="57">
        <v>0.14499999999999999</v>
      </c>
      <c r="T34921" s="57">
        <v>0.54999999999999993</v>
      </c>
      <c r="U34921" s="57">
        <v>621210</v>
      </c>
      <c r="V34921" s="1" t="s">
        <v>10814</v>
      </c>
      <c r="W34921" s="1" t="s">
        <v>458</v>
      </c>
      <c r="X34921" s="56" t="s">
        <v>4612</v>
      </c>
      <c r="Y34921" t="s">
        <v>1</v>
      </c>
    </row>
    <row r="34922" spans="1:25" x14ac:dyDescent="0.3">
      <c r="A34922" s="1" t="s">
        <v>2421</v>
      </c>
      <c r="B34922" s="49">
        <v>45440</v>
      </c>
      <c r="C34922" s="29">
        <v>677686.82</v>
      </c>
      <c r="D34922" s="29">
        <v>683793.79</v>
      </c>
      <c r="E34922" s="29">
        <v>677686.82</v>
      </c>
      <c r="F34922" s="29">
        <v>6106.97</v>
      </c>
      <c r="G34922" s="29">
        <v>688275</v>
      </c>
      <c r="H34922" s="26">
        <v>44812</v>
      </c>
      <c r="I34922" s="26">
        <v>44803</v>
      </c>
      <c r="J34922" s="47">
        <v>53934</v>
      </c>
      <c r="K34922" s="55">
        <f t="shared" si="284"/>
        <v>25</v>
      </c>
      <c r="L34922" t="s">
        <v>4</v>
      </c>
      <c r="M34922" t="s">
        <v>0</v>
      </c>
      <c r="N34922" s="1">
        <v>530230</v>
      </c>
      <c r="O34922" s="1" t="s">
        <v>485</v>
      </c>
      <c r="P34922" t="s">
        <v>16277</v>
      </c>
      <c r="Q34922" s="57">
        <v>1.54</v>
      </c>
      <c r="R34922" s="57">
        <v>1</v>
      </c>
      <c r="S34922" s="57">
        <v>0.14499999999999999</v>
      </c>
      <c r="T34922" s="57">
        <v>0.49</v>
      </c>
      <c r="U34922" s="57">
        <v>811192</v>
      </c>
      <c r="V34922" s="1" t="s">
        <v>1928</v>
      </c>
      <c r="W34922" s="1" t="s">
        <v>444</v>
      </c>
      <c r="X34922" s="56" t="s">
        <v>1929</v>
      </c>
      <c r="Y34922" t="s">
        <v>1</v>
      </c>
    </row>
    <row r="34923" spans="1:25" x14ac:dyDescent="0.3">
      <c r="A34923" s="1" t="s">
        <v>2051</v>
      </c>
      <c r="B34923" s="49">
        <v>45436</v>
      </c>
      <c r="C34923" s="29">
        <v>1600.75</v>
      </c>
      <c r="D34923" s="29">
        <v>1624.42</v>
      </c>
      <c r="E34923" s="29">
        <v>1600.75</v>
      </c>
      <c r="F34923" s="29">
        <v>23.67</v>
      </c>
      <c r="G34923" s="29">
        <v>85000</v>
      </c>
      <c r="H34923" s="26">
        <v>41618</v>
      </c>
      <c r="I34923" s="26">
        <v>41598</v>
      </c>
      <c r="J34923" s="47">
        <v>45250</v>
      </c>
      <c r="K34923" s="55">
        <f t="shared" si="284"/>
        <v>10</v>
      </c>
      <c r="L34923" t="s">
        <v>0</v>
      </c>
      <c r="M34923" t="s">
        <v>0</v>
      </c>
      <c r="N34923" s="1">
        <v>522086</v>
      </c>
      <c r="O34923" s="1" t="s">
        <v>485</v>
      </c>
      <c r="P34923" t="s">
        <v>16277</v>
      </c>
      <c r="Q34923" s="57">
        <v>0</v>
      </c>
      <c r="R34923" s="57">
        <v>2.8</v>
      </c>
      <c r="S34923" s="57">
        <v>0.125</v>
      </c>
      <c r="T34923" s="57">
        <v>0</v>
      </c>
      <c r="U34923" s="57">
        <v>442299</v>
      </c>
      <c r="V34923" s="1" t="s">
        <v>109</v>
      </c>
      <c r="W34923" s="1" t="s">
        <v>442</v>
      </c>
      <c r="X34923" s="56" t="s">
        <v>3694</v>
      </c>
      <c r="Y34923" t="s">
        <v>3</v>
      </c>
    </row>
    <row r="34924" spans="1:25" x14ac:dyDescent="0.3">
      <c r="A34924" s="1" t="s">
        <v>2012</v>
      </c>
      <c r="B34924" s="49">
        <v>45436</v>
      </c>
      <c r="C34924" s="29">
        <v>3683.52</v>
      </c>
      <c r="D34924" s="29">
        <v>3667.08</v>
      </c>
      <c r="E34924" s="29">
        <v>3663.52</v>
      </c>
      <c r="F34924" s="29">
        <v>3.56</v>
      </c>
      <c r="G34924" s="29">
        <v>607500</v>
      </c>
      <c r="H34924" s="26">
        <v>39993</v>
      </c>
      <c r="I34924" s="26">
        <v>39980</v>
      </c>
      <c r="J34924" s="47">
        <v>45459</v>
      </c>
      <c r="K34924" s="55">
        <f t="shared" si="284"/>
        <v>15</v>
      </c>
      <c r="L34924" t="s">
        <v>4</v>
      </c>
      <c r="M34924" t="s">
        <v>0</v>
      </c>
      <c r="N34924" s="1">
        <v>508800</v>
      </c>
      <c r="O34924" s="1" t="s">
        <v>485</v>
      </c>
      <c r="P34924" t="s">
        <v>16278</v>
      </c>
      <c r="Q34924" s="57">
        <v>0.73</v>
      </c>
      <c r="R34924" s="57">
        <v>1</v>
      </c>
      <c r="S34924" s="57">
        <v>0.14499999999999999</v>
      </c>
      <c r="T34924" s="57">
        <v>0.54999999999999993</v>
      </c>
      <c r="U34924" s="57">
        <v>441120</v>
      </c>
      <c r="V34924" s="1" t="s">
        <v>201</v>
      </c>
      <c r="W34924" s="1" t="s">
        <v>446</v>
      </c>
      <c r="X34924" s="56" t="s">
        <v>7152</v>
      </c>
      <c r="Y34924" t="s">
        <v>1</v>
      </c>
    </row>
    <row r="34925" spans="1:25" x14ac:dyDescent="0.3">
      <c r="A34925" s="1" t="s">
        <v>2059</v>
      </c>
      <c r="B34925" s="49">
        <v>45436</v>
      </c>
      <c r="C34925" s="29">
        <v>65743.789999999994</v>
      </c>
      <c r="D34925" s="29">
        <v>65872.61</v>
      </c>
      <c r="E34925" s="29">
        <v>65743.789999999994</v>
      </c>
      <c r="F34925" s="29">
        <v>128.82</v>
      </c>
      <c r="G34925" s="29">
        <v>1042358.9</v>
      </c>
      <c r="H34925" s="26">
        <v>41984</v>
      </c>
      <c r="I34925" s="26">
        <v>41949</v>
      </c>
      <c r="J34925" s="47">
        <v>45602</v>
      </c>
      <c r="K34925" s="55">
        <f t="shared" si="284"/>
        <v>10</v>
      </c>
      <c r="L34925" t="s">
        <v>4</v>
      </c>
      <c r="M34925" t="s">
        <v>0</v>
      </c>
      <c r="N34925" s="1">
        <v>522120</v>
      </c>
      <c r="O34925" s="1" t="s">
        <v>485</v>
      </c>
      <c r="P34925" t="s">
        <v>16277</v>
      </c>
      <c r="Q34925" s="57">
        <v>0</v>
      </c>
      <c r="R34925" s="57">
        <v>1</v>
      </c>
      <c r="S34925" s="57">
        <v>0.125</v>
      </c>
      <c r="T34925" s="57">
        <v>0.51900000000000002</v>
      </c>
      <c r="U34925" s="57">
        <v>452990</v>
      </c>
      <c r="V34925" s="1" t="s">
        <v>304</v>
      </c>
      <c r="W34925" s="1" t="s">
        <v>436</v>
      </c>
      <c r="X34925" s="56" t="s">
        <v>4814</v>
      </c>
      <c r="Y34925" t="s">
        <v>1</v>
      </c>
    </row>
    <row r="34926" spans="1:25" x14ac:dyDescent="0.3">
      <c r="A34926" s="1" t="s">
        <v>1993</v>
      </c>
      <c r="B34926" s="49">
        <v>45436</v>
      </c>
      <c r="C34926" s="29">
        <v>23908.02</v>
      </c>
      <c r="D34926" s="29">
        <v>24028.37</v>
      </c>
      <c r="E34926" s="29">
        <v>23908.02</v>
      </c>
      <c r="F34926" s="29">
        <v>120.35</v>
      </c>
      <c r="G34926" s="29">
        <v>120000</v>
      </c>
      <c r="H34926" s="26">
        <v>42314</v>
      </c>
      <c r="I34926" s="26">
        <v>42303</v>
      </c>
      <c r="J34926" s="47">
        <v>45956</v>
      </c>
      <c r="K34926" s="55">
        <f t="shared" si="284"/>
        <v>10</v>
      </c>
      <c r="L34926" t="s">
        <v>4</v>
      </c>
      <c r="M34926" t="s">
        <v>0</v>
      </c>
      <c r="N34926" s="1">
        <v>522229</v>
      </c>
      <c r="O34926" s="1" t="s">
        <v>485</v>
      </c>
      <c r="P34926" t="s">
        <v>16277</v>
      </c>
      <c r="Q34926" s="57">
        <v>0</v>
      </c>
      <c r="R34926" s="57">
        <v>1</v>
      </c>
      <c r="S34926" s="57">
        <v>0.125</v>
      </c>
      <c r="T34926" s="57">
        <v>0.51900000000000002</v>
      </c>
      <c r="U34926" s="57">
        <v>561440</v>
      </c>
      <c r="V34926" s="1" t="s">
        <v>11453</v>
      </c>
      <c r="W34926" s="1" t="s">
        <v>442</v>
      </c>
      <c r="X34926" s="56" t="s">
        <v>4607</v>
      </c>
      <c r="Y34926" t="s">
        <v>1</v>
      </c>
    </row>
    <row r="34927" spans="1:25" x14ac:dyDescent="0.3">
      <c r="A34927" s="1" t="s">
        <v>2000</v>
      </c>
      <c r="B34927" s="49">
        <v>45436</v>
      </c>
      <c r="C34927" s="29">
        <v>46110.080000000002</v>
      </c>
      <c r="D34927" s="29">
        <v>46339.55</v>
      </c>
      <c r="E34927" s="29">
        <v>46110.080000000002</v>
      </c>
      <c r="F34927" s="29">
        <v>229.47</v>
      </c>
      <c r="G34927" s="29">
        <v>165000</v>
      </c>
      <c r="H34927" s="26">
        <v>42573</v>
      </c>
      <c r="I34927" s="26">
        <v>42538</v>
      </c>
      <c r="J34927" s="47">
        <v>46190</v>
      </c>
      <c r="K34927" s="55">
        <f t="shared" si="284"/>
        <v>10</v>
      </c>
      <c r="L34927" t="s">
        <v>4</v>
      </c>
      <c r="M34927" t="s">
        <v>0</v>
      </c>
      <c r="N34927" s="1">
        <v>522303</v>
      </c>
      <c r="O34927" s="1" t="s">
        <v>485</v>
      </c>
      <c r="P34927" t="s">
        <v>16277</v>
      </c>
      <c r="Q34927" s="57">
        <v>0</v>
      </c>
      <c r="R34927" s="57">
        <v>1</v>
      </c>
      <c r="S34927" s="57">
        <v>0.125</v>
      </c>
      <c r="T34927" s="57">
        <v>0.47299999999999998</v>
      </c>
      <c r="U34927" s="57">
        <v>812320</v>
      </c>
      <c r="V34927" s="1" t="s">
        <v>192</v>
      </c>
      <c r="W34927" s="1" t="s">
        <v>457</v>
      </c>
      <c r="X34927" s="56" t="s">
        <v>4463</v>
      </c>
      <c r="Y34927" t="s">
        <v>1</v>
      </c>
    </row>
    <row r="34928" spans="1:25" x14ac:dyDescent="0.3">
      <c r="A34928" s="1" t="s">
        <v>2127</v>
      </c>
      <c r="B34928" s="49">
        <v>45436</v>
      </c>
      <c r="C34928" s="29">
        <v>88510.18</v>
      </c>
      <c r="D34928" s="29">
        <v>90118.21</v>
      </c>
      <c r="E34928" s="29">
        <v>88510.18</v>
      </c>
      <c r="F34928" s="29">
        <v>1608.03</v>
      </c>
      <c r="G34928" s="29">
        <v>262424.01</v>
      </c>
      <c r="H34928" s="26">
        <v>42766</v>
      </c>
      <c r="I34928" s="26">
        <v>42657</v>
      </c>
      <c r="J34928" s="47">
        <v>46309</v>
      </c>
      <c r="K34928" s="55">
        <f t="shared" si="284"/>
        <v>10</v>
      </c>
      <c r="L34928" t="s">
        <v>4</v>
      </c>
      <c r="M34928" t="s">
        <v>0</v>
      </c>
      <c r="N34928" s="1">
        <v>522366</v>
      </c>
      <c r="O34928" s="1" t="s">
        <v>485</v>
      </c>
      <c r="P34928" t="s">
        <v>16277</v>
      </c>
      <c r="Q34928" s="57">
        <v>0</v>
      </c>
      <c r="R34928" s="57">
        <v>1</v>
      </c>
      <c r="S34928" s="57">
        <v>0.125</v>
      </c>
      <c r="T34928" s="57">
        <v>0.54599999999999993</v>
      </c>
      <c r="U34928" s="57">
        <v>722513</v>
      </c>
      <c r="V34928" s="1" t="s">
        <v>983</v>
      </c>
      <c r="W34928" s="1" t="s">
        <v>465</v>
      </c>
      <c r="X34928" s="56" t="s">
        <v>16192</v>
      </c>
      <c r="Y34928" t="s">
        <v>1</v>
      </c>
    </row>
    <row r="34929" spans="1:25" x14ac:dyDescent="0.3">
      <c r="A34929" s="1" t="s">
        <v>2081</v>
      </c>
      <c r="B34929" s="49">
        <v>45436</v>
      </c>
      <c r="C34929" s="29">
        <v>10455.299999999999</v>
      </c>
      <c r="D34929" s="29">
        <v>10484.61</v>
      </c>
      <c r="E34929" s="29">
        <v>10455.299999999999</v>
      </c>
      <c r="F34929" s="29">
        <v>29.31</v>
      </c>
      <c r="G34929" s="29">
        <v>311250</v>
      </c>
      <c r="H34929" s="26">
        <v>39225</v>
      </c>
      <c r="I34929" s="26">
        <v>39199</v>
      </c>
      <c r="J34929" s="47">
        <v>46507</v>
      </c>
      <c r="K34929" s="55">
        <f t="shared" si="284"/>
        <v>20</v>
      </c>
      <c r="L34929" t="s">
        <v>4</v>
      </c>
      <c r="M34929" t="s">
        <v>0</v>
      </c>
      <c r="N34929" s="1">
        <v>508227</v>
      </c>
      <c r="O34929" s="1" t="s">
        <v>485</v>
      </c>
      <c r="P34929" t="s">
        <v>16277</v>
      </c>
      <c r="Q34929" s="57">
        <v>0.47</v>
      </c>
      <c r="R34929" s="57">
        <v>1.01</v>
      </c>
      <c r="S34929" s="57">
        <v>0.14499999999999999</v>
      </c>
      <c r="T34929" s="57">
        <v>0.54999999999999993</v>
      </c>
      <c r="U34929" s="57">
        <v>447110</v>
      </c>
      <c r="V34929" s="1" t="s">
        <v>16193</v>
      </c>
      <c r="W34929" s="1" t="s">
        <v>436</v>
      </c>
      <c r="X34929" s="56" t="s">
        <v>1147</v>
      </c>
      <c r="Y34929" t="s">
        <v>1</v>
      </c>
    </row>
    <row r="34930" spans="1:25" x14ac:dyDescent="0.3">
      <c r="A34930" s="1" t="s">
        <v>2139</v>
      </c>
      <c r="B34930" s="49">
        <v>45436</v>
      </c>
      <c r="C34930" s="29">
        <v>14895.97</v>
      </c>
      <c r="D34930" s="29">
        <v>14895.21</v>
      </c>
      <c r="E34930" s="29">
        <v>14875.97</v>
      </c>
      <c r="F34930" s="29">
        <v>19.239999999999998</v>
      </c>
      <c r="G34930" s="29">
        <v>94367.14</v>
      </c>
      <c r="H34930" s="26">
        <v>43047</v>
      </c>
      <c r="I34930" s="26">
        <v>42863</v>
      </c>
      <c r="J34930" s="47">
        <v>46515</v>
      </c>
      <c r="K34930" s="55">
        <f t="shared" si="284"/>
        <v>10</v>
      </c>
      <c r="L34930" t="s">
        <v>4</v>
      </c>
      <c r="M34930" t="s">
        <v>4</v>
      </c>
      <c r="O34930" s="1" t="s">
        <v>485</v>
      </c>
      <c r="P34930" t="s">
        <v>15667</v>
      </c>
      <c r="Q34930" s="57">
        <v>0</v>
      </c>
      <c r="R34930" s="57">
        <v>1.3</v>
      </c>
      <c r="S34930" s="57">
        <v>0.125</v>
      </c>
      <c r="T34930" s="57">
        <v>0.54599999999999993</v>
      </c>
      <c r="U34930" s="57">
        <v>112320</v>
      </c>
      <c r="V34930" s="1" t="s">
        <v>16194</v>
      </c>
      <c r="W34930" s="1" t="s">
        <v>436</v>
      </c>
      <c r="X34930" s="56" t="s">
        <v>16195</v>
      </c>
      <c r="Y34930" t="s">
        <v>1</v>
      </c>
    </row>
    <row r="34931" spans="1:25" x14ac:dyDescent="0.3">
      <c r="A34931" s="1" t="s">
        <v>2058</v>
      </c>
      <c r="B34931" s="49">
        <v>45436</v>
      </c>
      <c r="C34931" s="29">
        <v>216926.97</v>
      </c>
      <c r="D34931" s="29">
        <v>222832.49</v>
      </c>
      <c r="E34931" s="29">
        <v>216926.97</v>
      </c>
      <c r="F34931" s="29">
        <v>5905.52</v>
      </c>
      <c r="G34931" s="29">
        <v>466348.35</v>
      </c>
      <c r="H34931" s="26">
        <v>43181</v>
      </c>
      <c r="I34931" s="26">
        <v>42671</v>
      </c>
      <c r="J34931" s="47">
        <v>46596</v>
      </c>
      <c r="K34931" s="55">
        <f t="shared" si="284"/>
        <v>10</v>
      </c>
      <c r="L34931" t="s">
        <v>4</v>
      </c>
      <c r="M34931" t="s">
        <v>0</v>
      </c>
      <c r="N34931" s="1">
        <v>522508</v>
      </c>
      <c r="O34931" s="1" t="s">
        <v>485</v>
      </c>
      <c r="P34931" t="s">
        <v>16277</v>
      </c>
      <c r="Q34931" s="57">
        <v>0</v>
      </c>
      <c r="R34931" s="57">
        <v>1</v>
      </c>
      <c r="S34931" s="57">
        <v>0.125</v>
      </c>
      <c r="T34931" s="57">
        <v>0.47299999999999998</v>
      </c>
      <c r="U34931" s="57">
        <v>621210</v>
      </c>
      <c r="V34931" s="1" t="s">
        <v>1950</v>
      </c>
      <c r="W34931" s="1" t="s">
        <v>441</v>
      </c>
      <c r="X34931" s="56" t="s">
        <v>3828</v>
      </c>
      <c r="Y34931" t="s">
        <v>2</v>
      </c>
    </row>
    <row r="34932" spans="1:25" x14ac:dyDescent="0.3">
      <c r="A34932" s="1" t="s">
        <v>2057</v>
      </c>
      <c r="B34932" s="49">
        <v>45436</v>
      </c>
      <c r="C34932" s="29">
        <v>102706.1</v>
      </c>
      <c r="D34932" s="29">
        <v>108939.43</v>
      </c>
      <c r="E34932" s="29">
        <v>102706.1</v>
      </c>
      <c r="F34932" s="29">
        <v>6233.33</v>
      </c>
      <c r="G34932" s="29">
        <v>328125</v>
      </c>
      <c r="H34932" s="26">
        <v>43066</v>
      </c>
      <c r="I34932" s="26">
        <v>43028</v>
      </c>
      <c r="J34932" s="47">
        <v>46741</v>
      </c>
      <c r="K34932" s="55">
        <f t="shared" si="284"/>
        <v>10</v>
      </c>
      <c r="L34932" t="s">
        <v>0</v>
      </c>
      <c r="M34932" t="s">
        <v>0</v>
      </c>
      <c r="N34932" s="1">
        <v>522464</v>
      </c>
      <c r="O34932" s="1" t="s">
        <v>485</v>
      </c>
      <c r="P34932" t="s">
        <v>16277</v>
      </c>
      <c r="Q34932" s="57">
        <v>0</v>
      </c>
      <c r="R34932" s="57">
        <v>1</v>
      </c>
      <c r="S34932" s="57">
        <v>0.125</v>
      </c>
      <c r="T34932" s="57">
        <v>0.54599999999999993</v>
      </c>
      <c r="U34932" s="57">
        <v>722513</v>
      </c>
      <c r="V34932" s="1" t="s">
        <v>10994</v>
      </c>
      <c r="W34932" s="1" t="s">
        <v>458</v>
      </c>
      <c r="X34932" s="56" t="s">
        <v>5864</v>
      </c>
      <c r="Y34932" t="s">
        <v>3</v>
      </c>
    </row>
    <row r="34933" spans="1:25" x14ac:dyDescent="0.3">
      <c r="A34933" s="1" t="s">
        <v>2284</v>
      </c>
      <c r="B34933" s="49">
        <v>45436</v>
      </c>
      <c r="C34933" s="29">
        <v>199391.88</v>
      </c>
      <c r="D34933" s="29">
        <v>200654.82</v>
      </c>
      <c r="E34933" s="29">
        <v>199391.88</v>
      </c>
      <c r="F34933" s="29">
        <v>1262.94</v>
      </c>
      <c r="G34933" s="29">
        <v>412500</v>
      </c>
      <c r="H34933" s="26">
        <v>43066</v>
      </c>
      <c r="I34933" s="26">
        <v>42907</v>
      </c>
      <c r="J34933" s="47">
        <v>46833</v>
      </c>
      <c r="K34933" s="55">
        <f t="shared" si="284"/>
        <v>10</v>
      </c>
      <c r="L34933" t="s">
        <v>4</v>
      </c>
      <c r="M34933" t="s">
        <v>0</v>
      </c>
      <c r="N34933" s="1">
        <v>522465</v>
      </c>
      <c r="O34933" s="1" t="s">
        <v>485</v>
      </c>
      <c r="P34933" t="s">
        <v>16277</v>
      </c>
      <c r="Q34933" s="57">
        <v>0</v>
      </c>
      <c r="R34933" s="57">
        <v>1</v>
      </c>
      <c r="S34933" s="57">
        <v>0.125</v>
      </c>
      <c r="T34933" s="57">
        <v>0.54599999999999993</v>
      </c>
      <c r="U34933" s="57">
        <v>722513</v>
      </c>
      <c r="V34933" s="1" t="s">
        <v>16196</v>
      </c>
      <c r="W34933" s="1" t="s">
        <v>437</v>
      </c>
      <c r="X34933" s="56" t="s">
        <v>16197</v>
      </c>
      <c r="Y34933" t="s">
        <v>1</v>
      </c>
    </row>
    <row r="34934" spans="1:25" x14ac:dyDescent="0.3">
      <c r="A34934" s="1" t="s">
        <v>1990</v>
      </c>
      <c r="B34934" s="49">
        <v>45436</v>
      </c>
      <c r="C34934" s="29">
        <v>69701.84</v>
      </c>
      <c r="D34934" s="29">
        <v>71967.44</v>
      </c>
      <c r="E34934" s="29">
        <v>69701.84</v>
      </c>
      <c r="F34934" s="29">
        <v>2265.6</v>
      </c>
      <c r="G34934" s="29">
        <v>126739.84</v>
      </c>
      <c r="H34934" s="26">
        <v>43336</v>
      </c>
      <c r="I34934" s="26">
        <v>43300</v>
      </c>
      <c r="J34934" s="47">
        <v>46953</v>
      </c>
      <c r="K34934" s="55">
        <f t="shared" si="284"/>
        <v>10</v>
      </c>
      <c r="L34934" t="s">
        <v>0</v>
      </c>
      <c r="M34934" t="s">
        <v>0</v>
      </c>
      <c r="N34934" s="1">
        <v>522506</v>
      </c>
      <c r="O34934" s="1" t="s">
        <v>485</v>
      </c>
      <c r="P34934" t="s">
        <v>16277</v>
      </c>
      <c r="Q34934" s="57">
        <v>0</v>
      </c>
      <c r="R34934" s="57">
        <v>1</v>
      </c>
      <c r="S34934" s="57">
        <v>0.125</v>
      </c>
      <c r="T34934" s="57">
        <v>0.54999999999999993</v>
      </c>
      <c r="U34934" s="57">
        <v>425120</v>
      </c>
      <c r="V34934" s="1" t="s">
        <v>76</v>
      </c>
      <c r="W34934" s="1" t="s">
        <v>442</v>
      </c>
      <c r="X34934" s="56" t="s">
        <v>5383</v>
      </c>
      <c r="Y34934" t="s">
        <v>3</v>
      </c>
    </row>
    <row r="34935" spans="1:25" x14ac:dyDescent="0.3">
      <c r="A34935" s="1" t="s">
        <v>2009</v>
      </c>
      <c r="B34935" s="49">
        <v>45436</v>
      </c>
      <c r="C34935" s="29">
        <v>129382.99</v>
      </c>
      <c r="D34935" s="29">
        <v>132446.26</v>
      </c>
      <c r="E34935" s="29">
        <v>129382.99</v>
      </c>
      <c r="F34935" s="29">
        <v>3063.27</v>
      </c>
      <c r="G34935" s="29">
        <v>652500</v>
      </c>
      <c r="H34935" s="26">
        <v>44431</v>
      </c>
      <c r="I34935" s="26">
        <v>44406</v>
      </c>
      <c r="J34935" s="47">
        <v>46963</v>
      </c>
      <c r="K34935" s="55">
        <f t="shared" si="284"/>
        <v>7</v>
      </c>
      <c r="L34935" t="s">
        <v>4</v>
      </c>
      <c r="M34935" t="s">
        <v>0</v>
      </c>
      <c r="N34935" s="1">
        <v>530010</v>
      </c>
      <c r="O34935" s="1" t="s">
        <v>485</v>
      </c>
      <c r="P34935" t="s">
        <v>16277</v>
      </c>
      <c r="Q34935" s="57">
        <v>0.78</v>
      </c>
      <c r="R34935" s="57">
        <v>1</v>
      </c>
      <c r="S34935" s="57">
        <v>0.14499999999999999</v>
      </c>
      <c r="T34935" s="57">
        <v>0</v>
      </c>
      <c r="U34935" s="57">
        <v>484110</v>
      </c>
      <c r="V34935" s="1" t="s">
        <v>19</v>
      </c>
      <c r="W34935" s="1" t="s">
        <v>453</v>
      </c>
      <c r="X34935" s="56" t="s">
        <v>299</v>
      </c>
      <c r="Y34935" t="s">
        <v>1</v>
      </c>
    </row>
    <row r="34936" spans="1:25" x14ac:dyDescent="0.3">
      <c r="A34936" s="1" t="s">
        <v>2087</v>
      </c>
      <c r="B34936" s="49">
        <v>45436</v>
      </c>
      <c r="C34936" s="29">
        <v>172250.73</v>
      </c>
      <c r="D34936" s="29">
        <v>172592.22</v>
      </c>
      <c r="E34936" s="29">
        <v>172250.73</v>
      </c>
      <c r="F34936" s="29">
        <v>341.49</v>
      </c>
      <c r="G34936" s="29">
        <v>328248.28999999998</v>
      </c>
      <c r="H34936" s="26">
        <v>43404</v>
      </c>
      <c r="I34936" s="26">
        <v>43320</v>
      </c>
      <c r="J34936" s="47">
        <v>46973</v>
      </c>
      <c r="K34936" s="55">
        <f t="shared" si="284"/>
        <v>10</v>
      </c>
      <c r="L34936" t="s">
        <v>4</v>
      </c>
      <c r="M34936" t="s">
        <v>0</v>
      </c>
      <c r="N34936" s="1">
        <v>522527</v>
      </c>
      <c r="O34936" s="1" t="s">
        <v>485</v>
      </c>
      <c r="P34936" t="s">
        <v>16277</v>
      </c>
      <c r="Q34936" s="57">
        <v>0</v>
      </c>
      <c r="R34936" s="57">
        <v>1</v>
      </c>
      <c r="S34936" s="57">
        <v>0.125</v>
      </c>
      <c r="T34936" s="57">
        <v>0.54999999999999993</v>
      </c>
      <c r="U34936" s="57">
        <v>561110</v>
      </c>
      <c r="V34936" s="1" t="s">
        <v>776</v>
      </c>
      <c r="W34936" s="1" t="s">
        <v>442</v>
      </c>
      <c r="X34936" s="56" t="s">
        <v>2851</v>
      </c>
      <c r="Y34936" t="s">
        <v>1</v>
      </c>
    </row>
    <row r="34937" spans="1:25" x14ac:dyDescent="0.3">
      <c r="A34937" s="1" t="s">
        <v>2131</v>
      </c>
      <c r="B34937" s="49">
        <v>45436</v>
      </c>
      <c r="C34937" s="29">
        <v>182809.41</v>
      </c>
      <c r="D34937" s="29">
        <v>185182.21</v>
      </c>
      <c r="E34937" s="29">
        <v>182809.41</v>
      </c>
      <c r="F34937" s="29">
        <v>2372.8000000000002</v>
      </c>
      <c r="G34937" s="29">
        <v>657244.91</v>
      </c>
      <c r="H34937" s="26">
        <v>43452</v>
      </c>
      <c r="I34937" s="26">
        <v>42978</v>
      </c>
      <c r="J34937" s="47">
        <v>46996</v>
      </c>
      <c r="K34937" s="55">
        <f t="shared" si="284"/>
        <v>11</v>
      </c>
      <c r="L34937" t="s">
        <v>4</v>
      </c>
      <c r="M34937" t="s">
        <v>0</v>
      </c>
      <c r="N34937" s="1">
        <v>510354</v>
      </c>
      <c r="O34937" s="1" t="s">
        <v>485</v>
      </c>
      <c r="P34937" t="s">
        <v>16277</v>
      </c>
      <c r="Q34937" s="57">
        <v>2.3839999999999999</v>
      </c>
      <c r="R34937" s="57">
        <v>1</v>
      </c>
      <c r="S34937" s="57">
        <v>0.14499999999999999</v>
      </c>
      <c r="T34937" s="57">
        <v>0.54599999999999993</v>
      </c>
      <c r="U34937" s="57">
        <v>624410</v>
      </c>
      <c r="V34937" s="1" t="s">
        <v>91</v>
      </c>
      <c r="W34937" s="1" t="s">
        <v>454</v>
      </c>
      <c r="X34937" s="56" t="s">
        <v>16198</v>
      </c>
      <c r="Y34937" t="s">
        <v>2</v>
      </c>
    </row>
    <row r="34938" spans="1:25" x14ac:dyDescent="0.3">
      <c r="A34938" s="1" t="s">
        <v>2002</v>
      </c>
      <c r="B34938" s="49">
        <v>45436</v>
      </c>
      <c r="C34938" s="29">
        <v>37328.65</v>
      </c>
      <c r="D34938" s="29">
        <v>37504.5</v>
      </c>
      <c r="E34938" s="29">
        <v>37328.65</v>
      </c>
      <c r="F34938" s="29">
        <v>175.85</v>
      </c>
      <c r="G34938" s="29">
        <v>99707.66</v>
      </c>
      <c r="H34938" s="26">
        <v>43553</v>
      </c>
      <c r="I34938" s="26">
        <v>43404</v>
      </c>
      <c r="J34938" s="47">
        <v>47057</v>
      </c>
      <c r="K34938" s="55">
        <f t="shared" si="284"/>
        <v>10</v>
      </c>
      <c r="L34938" t="s">
        <v>4</v>
      </c>
      <c r="M34938" t="s">
        <v>0</v>
      </c>
      <c r="N34938" s="1">
        <v>522542</v>
      </c>
      <c r="O34938" s="1" t="s">
        <v>485</v>
      </c>
      <c r="P34938" t="s">
        <v>16277</v>
      </c>
      <c r="Q34938" s="57">
        <v>0</v>
      </c>
      <c r="R34938" s="57">
        <v>1</v>
      </c>
      <c r="S34938" s="57">
        <v>0.125</v>
      </c>
      <c r="T34938" s="57">
        <v>0.54999999999999993</v>
      </c>
      <c r="U34938" s="57">
        <v>561720</v>
      </c>
      <c r="V34938" s="1" t="s">
        <v>279</v>
      </c>
      <c r="W34938" s="1" t="s">
        <v>453</v>
      </c>
      <c r="X34938" s="56" t="s">
        <v>2905</v>
      </c>
      <c r="Y34938" t="s">
        <v>1</v>
      </c>
    </row>
    <row r="34939" spans="1:25" x14ac:dyDescent="0.3">
      <c r="A34939" s="1" t="s">
        <v>2081</v>
      </c>
      <c r="B34939" s="49">
        <v>45436</v>
      </c>
      <c r="C34939" s="29">
        <v>105836.23</v>
      </c>
      <c r="D34939" s="29">
        <v>106413.03</v>
      </c>
      <c r="E34939" s="29">
        <v>105836.23</v>
      </c>
      <c r="F34939" s="29">
        <v>576.79999999999995</v>
      </c>
      <c r="G34939" s="29">
        <v>597377.61</v>
      </c>
      <c r="H34939" s="26">
        <v>38040</v>
      </c>
      <c r="I34939" s="26">
        <v>37888</v>
      </c>
      <c r="J34939" s="47">
        <v>47074</v>
      </c>
      <c r="K34939" s="55">
        <f t="shared" si="284"/>
        <v>25</v>
      </c>
      <c r="L34939" t="s">
        <v>4</v>
      </c>
      <c r="M34939" t="s">
        <v>0</v>
      </c>
      <c r="N34939" s="1">
        <v>506750</v>
      </c>
      <c r="O34939" s="1" t="s">
        <v>485</v>
      </c>
      <c r="P34939" t="s">
        <v>16277</v>
      </c>
      <c r="Q34939" s="57">
        <v>2.6190000000000002</v>
      </c>
      <c r="R34939" s="57">
        <v>1.1859999999999999</v>
      </c>
      <c r="S34939" s="57">
        <v>0.14499999999999999</v>
      </c>
      <c r="T34939" s="57">
        <v>0.25</v>
      </c>
      <c r="U34939" s="57">
        <v>447110</v>
      </c>
      <c r="V34939" s="1" t="s">
        <v>10806</v>
      </c>
      <c r="W34939" s="1" t="s">
        <v>442</v>
      </c>
      <c r="X34939" s="56" t="s">
        <v>3453</v>
      </c>
      <c r="Y34939" t="s">
        <v>1</v>
      </c>
    </row>
    <row r="34940" spans="1:25" x14ac:dyDescent="0.3">
      <c r="A34940" s="1" t="s">
        <v>2228</v>
      </c>
      <c r="B34940" s="49">
        <v>45436</v>
      </c>
      <c r="C34940" s="29">
        <v>43794.68</v>
      </c>
      <c r="D34940" s="29">
        <v>44042.59</v>
      </c>
      <c r="E34940" s="29">
        <v>43794.68</v>
      </c>
      <c r="F34940" s="29">
        <v>247.91</v>
      </c>
      <c r="G34940" s="29">
        <v>89165</v>
      </c>
      <c r="H34940" s="26">
        <v>43664</v>
      </c>
      <c r="I34940" s="26">
        <v>43629</v>
      </c>
      <c r="J34940" s="47">
        <v>47300</v>
      </c>
      <c r="K34940" s="55">
        <f t="shared" ref="K34940:K35003" si="285">DATEDIF(I34940,J34940, "Y")</f>
        <v>10</v>
      </c>
      <c r="L34940" t="s">
        <v>4</v>
      </c>
      <c r="M34940" t="s">
        <v>0</v>
      </c>
      <c r="N34940" s="1">
        <v>510505</v>
      </c>
      <c r="O34940" s="1" t="s">
        <v>485</v>
      </c>
      <c r="P34940" t="s">
        <v>16277</v>
      </c>
      <c r="Q34940" s="57">
        <v>0.53</v>
      </c>
      <c r="R34940" s="57">
        <v>1</v>
      </c>
      <c r="S34940" s="57">
        <v>0.14499999999999999</v>
      </c>
      <c r="T34940" s="57">
        <v>0</v>
      </c>
      <c r="U34940" s="57">
        <v>541320</v>
      </c>
      <c r="V34940" s="1" t="s">
        <v>1552</v>
      </c>
      <c r="W34940" s="1" t="s">
        <v>453</v>
      </c>
      <c r="X34940" s="56" t="s">
        <v>2739</v>
      </c>
      <c r="Y34940" t="s">
        <v>1</v>
      </c>
    </row>
    <row r="34941" spans="1:25" x14ac:dyDescent="0.3">
      <c r="A34941" s="1" t="s">
        <v>2003</v>
      </c>
      <c r="B34941" s="49">
        <v>45436</v>
      </c>
      <c r="C34941" s="29">
        <v>177319.89</v>
      </c>
      <c r="D34941" s="29">
        <v>182277.11</v>
      </c>
      <c r="E34941" s="29">
        <v>177319.89</v>
      </c>
      <c r="F34941" s="29">
        <v>4957.22</v>
      </c>
      <c r="G34941" s="29">
        <v>261014.74</v>
      </c>
      <c r="H34941" s="26">
        <v>43815</v>
      </c>
      <c r="I34941" s="26">
        <v>43768</v>
      </c>
      <c r="J34941" s="47">
        <v>47421</v>
      </c>
      <c r="K34941" s="55">
        <f t="shared" si="285"/>
        <v>10</v>
      </c>
      <c r="L34941" t="s">
        <v>0</v>
      </c>
      <c r="M34941" t="s">
        <v>0</v>
      </c>
      <c r="N34941" s="1">
        <v>522571</v>
      </c>
      <c r="O34941" s="1" t="s">
        <v>485</v>
      </c>
      <c r="P34941" t="s">
        <v>16277</v>
      </c>
      <c r="Q34941" s="57">
        <v>0</v>
      </c>
      <c r="R34941" s="57">
        <v>1</v>
      </c>
      <c r="S34941" s="57">
        <v>0.125</v>
      </c>
      <c r="T34941" s="57">
        <v>0.54999999999999993</v>
      </c>
      <c r="U34941" s="57">
        <v>332721</v>
      </c>
      <c r="V34941" s="1" t="s">
        <v>249</v>
      </c>
      <c r="W34941" s="1" t="s">
        <v>442</v>
      </c>
      <c r="X34941" s="56" t="s">
        <v>6097</v>
      </c>
      <c r="Y34941" t="s">
        <v>3</v>
      </c>
    </row>
    <row r="34942" spans="1:25" x14ac:dyDescent="0.3">
      <c r="A34942" s="1" t="s">
        <v>2002</v>
      </c>
      <c r="B34942" s="49">
        <v>45436</v>
      </c>
      <c r="C34942" s="29">
        <v>131363.13</v>
      </c>
      <c r="D34942" s="29">
        <v>133376.29</v>
      </c>
      <c r="E34942" s="29">
        <v>131363.13</v>
      </c>
      <c r="F34942" s="29">
        <v>2013.16</v>
      </c>
      <c r="G34942" s="29">
        <v>188737.24</v>
      </c>
      <c r="H34942" s="26">
        <v>44040</v>
      </c>
      <c r="I34942" s="26">
        <v>43731</v>
      </c>
      <c r="J34942" s="47">
        <v>47475</v>
      </c>
      <c r="K34942" s="55">
        <f t="shared" si="285"/>
        <v>10</v>
      </c>
      <c r="L34942" t="s">
        <v>4</v>
      </c>
      <c r="M34942" t="s">
        <v>0</v>
      </c>
      <c r="N34942" s="1">
        <v>522600</v>
      </c>
      <c r="O34942" s="1" t="s">
        <v>485</v>
      </c>
      <c r="P34942" t="s">
        <v>16277</v>
      </c>
      <c r="Q34942" s="57">
        <v>0</v>
      </c>
      <c r="R34942" s="57">
        <v>1</v>
      </c>
      <c r="S34942" s="57">
        <v>0.125</v>
      </c>
      <c r="T34942" s="57">
        <v>0.54999999999999993</v>
      </c>
      <c r="U34942" s="57">
        <v>722515</v>
      </c>
      <c r="V34942" s="1" t="s">
        <v>119</v>
      </c>
      <c r="W34942" s="1" t="s">
        <v>436</v>
      </c>
      <c r="X34942" s="56" t="s">
        <v>120</v>
      </c>
      <c r="Y34942" t="s">
        <v>2</v>
      </c>
    </row>
    <row r="34943" spans="1:25" x14ac:dyDescent="0.3">
      <c r="A34943" s="1" t="s">
        <v>2002</v>
      </c>
      <c r="B34943" s="49">
        <v>45436</v>
      </c>
      <c r="C34943" s="29">
        <v>88690.63</v>
      </c>
      <c r="D34943" s="29">
        <v>91113.57</v>
      </c>
      <c r="E34943" s="29">
        <v>88690.63</v>
      </c>
      <c r="F34943" s="29">
        <v>2422.94</v>
      </c>
      <c r="G34943" s="29">
        <v>126023.47</v>
      </c>
      <c r="H34943" s="26">
        <v>43914</v>
      </c>
      <c r="I34943" s="26">
        <v>43745</v>
      </c>
      <c r="J34943" s="47">
        <v>47490</v>
      </c>
      <c r="K34943" s="55">
        <f t="shared" si="285"/>
        <v>10</v>
      </c>
      <c r="L34943" t="s">
        <v>4</v>
      </c>
      <c r="M34943" t="s">
        <v>0</v>
      </c>
      <c r="N34943" s="1">
        <v>522588</v>
      </c>
      <c r="O34943" s="1" t="s">
        <v>485</v>
      </c>
      <c r="P34943" t="s">
        <v>16277</v>
      </c>
      <c r="Q34943" s="57">
        <v>0</v>
      </c>
      <c r="R34943" s="57">
        <v>1</v>
      </c>
      <c r="S34943" s="57">
        <v>0.125</v>
      </c>
      <c r="T34943" s="57">
        <v>0.54999999999999993</v>
      </c>
      <c r="U34943" s="57">
        <v>713990</v>
      </c>
      <c r="V34943" s="1" t="s">
        <v>10371</v>
      </c>
      <c r="W34943" s="1" t="s">
        <v>436</v>
      </c>
      <c r="X34943" s="56" t="s">
        <v>5285</v>
      </c>
      <c r="Y34943" t="s">
        <v>2</v>
      </c>
    </row>
    <row r="34944" spans="1:25" x14ac:dyDescent="0.3">
      <c r="A34944" s="1" t="s">
        <v>2002</v>
      </c>
      <c r="B34944" s="49">
        <v>45436</v>
      </c>
      <c r="C34944" s="29">
        <v>327259.63</v>
      </c>
      <c r="D34944" s="29">
        <v>329680.63</v>
      </c>
      <c r="E34944" s="29">
        <v>327259.63</v>
      </c>
      <c r="F34944" s="29">
        <v>2421</v>
      </c>
      <c r="G34944" s="29">
        <v>510570.06</v>
      </c>
      <c r="H34944" s="26">
        <v>43532</v>
      </c>
      <c r="I34944" s="26">
        <v>43098</v>
      </c>
      <c r="J34944" s="47">
        <v>47663</v>
      </c>
      <c r="K34944" s="55">
        <f t="shared" si="285"/>
        <v>12</v>
      </c>
      <c r="L34944" t="s">
        <v>4</v>
      </c>
      <c r="M34944" t="s">
        <v>0</v>
      </c>
      <c r="N34944" s="1">
        <v>522582</v>
      </c>
      <c r="O34944" s="1" t="s">
        <v>485</v>
      </c>
      <c r="P34944" t="s">
        <v>16277</v>
      </c>
      <c r="Q34944" s="57">
        <v>0</v>
      </c>
      <c r="R34944" s="57">
        <v>1</v>
      </c>
      <c r="S34944" s="57">
        <v>0.125</v>
      </c>
      <c r="T34944" s="57">
        <v>0.54999999999999993</v>
      </c>
      <c r="U34944" s="57">
        <v>423990</v>
      </c>
      <c r="V34944" s="1" t="s">
        <v>16199</v>
      </c>
      <c r="W34944" s="1" t="s">
        <v>475</v>
      </c>
      <c r="X34944" s="56" t="s">
        <v>8738</v>
      </c>
      <c r="Y34944" t="s">
        <v>1</v>
      </c>
    </row>
    <row r="34945" spans="1:25" x14ac:dyDescent="0.3">
      <c r="A34945" s="1" t="s">
        <v>2131</v>
      </c>
      <c r="B34945" s="49">
        <v>45436</v>
      </c>
      <c r="C34945" s="29">
        <v>1147619.32</v>
      </c>
      <c r="D34945" s="29">
        <v>1179593.47</v>
      </c>
      <c r="E34945" s="29">
        <v>1147619.32</v>
      </c>
      <c r="F34945" s="29">
        <v>31974.15</v>
      </c>
      <c r="G34945" s="29">
        <v>1507634.21</v>
      </c>
      <c r="H34945" s="26">
        <v>44133</v>
      </c>
      <c r="I34945" s="26">
        <v>44096</v>
      </c>
      <c r="J34945" s="47">
        <v>47748</v>
      </c>
      <c r="K34945" s="55">
        <f t="shared" si="285"/>
        <v>10</v>
      </c>
      <c r="L34945" t="s">
        <v>4</v>
      </c>
      <c r="M34945" t="s">
        <v>0</v>
      </c>
      <c r="N34945" s="1">
        <v>510715</v>
      </c>
      <c r="O34945" s="1" t="s">
        <v>485</v>
      </c>
      <c r="P34945" t="s">
        <v>16277</v>
      </c>
      <c r="Q34945" s="57">
        <v>0.23</v>
      </c>
      <c r="R34945" s="57">
        <v>1</v>
      </c>
      <c r="S34945" s="57">
        <v>0.14499999999999999</v>
      </c>
      <c r="T34945" s="57">
        <v>0.54999999999999993</v>
      </c>
      <c r="U34945" s="57">
        <v>621493</v>
      </c>
      <c r="V34945" s="1" t="s">
        <v>13145</v>
      </c>
      <c r="W34945" s="1" t="s">
        <v>439</v>
      </c>
      <c r="X34945" s="56" t="s">
        <v>7802</v>
      </c>
      <c r="Y34945" t="s">
        <v>2</v>
      </c>
    </row>
    <row r="34946" spans="1:25" x14ac:dyDescent="0.3">
      <c r="A34946" s="1" t="s">
        <v>2459</v>
      </c>
      <c r="B34946" s="49">
        <v>45436</v>
      </c>
      <c r="C34946" s="29">
        <v>378766.06</v>
      </c>
      <c r="D34946" s="29">
        <v>381026.44</v>
      </c>
      <c r="E34946" s="29">
        <v>378766.06</v>
      </c>
      <c r="F34946" s="29">
        <v>2260.38</v>
      </c>
      <c r="G34946" s="29">
        <v>483120</v>
      </c>
      <c r="H34946" s="26">
        <v>44306</v>
      </c>
      <c r="I34946" s="26">
        <v>44278</v>
      </c>
      <c r="J34946" s="47">
        <v>47930</v>
      </c>
      <c r="K34946" s="55">
        <f t="shared" si="285"/>
        <v>10</v>
      </c>
      <c r="L34946" t="s">
        <v>4</v>
      </c>
      <c r="M34946" t="s">
        <v>0</v>
      </c>
      <c r="N34946" s="1">
        <v>510798</v>
      </c>
      <c r="O34946" s="1" t="s">
        <v>485</v>
      </c>
      <c r="P34946" t="s">
        <v>16277</v>
      </c>
      <c r="Q34946" s="57">
        <v>2.2799999999999998</v>
      </c>
      <c r="R34946" s="57">
        <v>1</v>
      </c>
      <c r="S34946" s="57">
        <v>0.14499999999999999</v>
      </c>
      <c r="T34946" s="57">
        <v>0</v>
      </c>
      <c r="U34946" s="57">
        <v>238990</v>
      </c>
      <c r="V34946" s="1" t="s">
        <v>10611</v>
      </c>
      <c r="W34946" s="1" t="s">
        <v>450</v>
      </c>
      <c r="X34946" s="56" t="s">
        <v>16200</v>
      </c>
      <c r="Y34946" t="s">
        <v>1</v>
      </c>
    </row>
    <row r="34947" spans="1:25" x14ac:dyDescent="0.3">
      <c r="A34947" s="1" t="s">
        <v>2041</v>
      </c>
      <c r="B34947" s="49">
        <v>45436</v>
      </c>
      <c r="C34947" s="29">
        <v>18703.79</v>
      </c>
      <c r="D34947" s="29">
        <v>16430.27</v>
      </c>
      <c r="E34947" s="29">
        <v>16430.27</v>
      </c>
      <c r="F34947" s="29">
        <v>0</v>
      </c>
      <c r="G34947" s="29">
        <v>671400</v>
      </c>
      <c r="H34947" s="26">
        <v>44343</v>
      </c>
      <c r="I34947" s="26">
        <v>44329</v>
      </c>
      <c r="J34947" s="47">
        <v>47981</v>
      </c>
      <c r="K34947" s="55">
        <f t="shared" si="285"/>
        <v>10</v>
      </c>
      <c r="L34947" t="s">
        <v>4</v>
      </c>
      <c r="M34947" t="s">
        <v>0</v>
      </c>
      <c r="N34947" s="1">
        <v>522682</v>
      </c>
      <c r="O34947" s="1" t="s">
        <v>485</v>
      </c>
      <c r="P34947" t="s">
        <v>16277</v>
      </c>
      <c r="Q34947" s="57">
        <v>0</v>
      </c>
      <c r="R34947" s="57">
        <v>1</v>
      </c>
      <c r="S34947" s="57">
        <v>0.125</v>
      </c>
      <c r="T34947" s="57">
        <v>0</v>
      </c>
      <c r="U34947" s="57">
        <v>541410</v>
      </c>
      <c r="V34947" s="1" t="s">
        <v>105</v>
      </c>
      <c r="W34947" s="1" t="s">
        <v>438</v>
      </c>
      <c r="X34947" s="56" t="s">
        <v>4093</v>
      </c>
      <c r="Y34947" t="s">
        <v>1</v>
      </c>
    </row>
    <row r="34948" spans="1:25" x14ac:dyDescent="0.3">
      <c r="A34948" s="1" t="s">
        <v>1993</v>
      </c>
      <c r="B34948" s="49">
        <v>45436</v>
      </c>
      <c r="C34948" s="29">
        <v>71628.73</v>
      </c>
      <c r="D34948" s="29">
        <v>72031.789999999994</v>
      </c>
      <c r="E34948" s="29">
        <v>71628.73</v>
      </c>
      <c r="F34948" s="29">
        <v>403.06</v>
      </c>
      <c r="G34948" s="29">
        <v>90000</v>
      </c>
      <c r="H34948" s="26">
        <v>44372</v>
      </c>
      <c r="I34948" s="26">
        <v>44357</v>
      </c>
      <c r="J34948" s="47">
        <v>48009</v>
      </c>
      <c r="K34948" s="55">
        <f t="shared" si="285"/>
        <v>10</v>
      </c>
      <c r="L34948" t="s">
        <v>4</v>
      </c>
      <c r="M34948" t="s">
        <v>0</v>
      </c>
      <c r="N34948" s="1">
        <v>540000</v>
      </c>
      <c r="O34948" s="1" t="s">
        <v>485</v>
      </c>
      <c r="P34948" t="s">
        <v>16277</v>
      </c>
      <c r="Q34948" s="57">
        <v>0</v>
      </c>
      <c r="R34948" s="57">
        <v>1</v>
      </c>
      <c r="S34948" s="57">
        <v>0.125</v>
      </c>
      <c r="T34948" s="57">
        <v>0</v>
      </c>
      <c r="U34948" s="57">
        <v>311811</v>
      </c>
      <c r="V34948" s="1" t="s">
        <v>110</v>
      </c>
      <c r="W34948" s="1" t="s">
        <v>456</v>
      </c>
      <c r="X34948" s="56" t="s">
        <v>7678</v>
      </c>
      <c r="Y34948" t="s">
        <v>1</v>
      </c>
    </row>
    <row r="34949" spans="1:25" x14ac:dyDescent="0.3">
      <c r="A34949" s="1" t="s">
        <v>2016</v>
      </c>
      <c r="B34949" s="49">
        <v>45436</v>
      </c>
      <c r="C34949" s="29">
        <v>98262.1</v>
      </c>
      <c r="D34949" s="29">
        <v>98684.479999999996</v>
      </c>
      <c r="E34949" s="29">
        <v>98262.1</v>
      </c>
      <c r="F34949" s="29">
        <v>422.38</v>
      </c>
      <c r="G34949" s="29">
        <v>167204.17000000001</v>
      </c>
      <c r="H34949" s="26">
        <v>42580</v>
      </c>
      <c r="I34949" s="26">
        <v>42548</v>
      </c>
      <c r="J34949" s="47">
        <v>48026</v>
      </c>
      <c r="K34949" s="55">
        <f t="shared" si="285"/>
        <v>15</v>
      </c>
      <c r="L34949" t="s">
        <v>4</v>
      </c>
      <c r="M34949" t="s">
        <v>0</v>
      </c>
      <c r="N34949" s="1">
        <v>509925</v>
      </c>
      <c r="O34949" s="1" t="s">
        <v>485</v>
      </c>
      <c r="P34949" t="s">
        <v>16277</v>
      </c>
      <c r="Q34949" s="57">
        <v>0.55700000000000005</v>
      </c>
      <c r="R34949" s="57">
        <v>1</v>
      </c>
      <c r="S34949" s="57">
        <v>0.14499999999999999</v>
      </c>
      <c r="T34949" s="57">
        <v>0.47299999999999998</v>
      </c>
      <c r="U34949" s="57">
        <v>811310</v>
      </c>
      <c r="V34949" s="1" t="s">
        <v>348</v>
      </c>
      <c r="W34949" s="1" t="s">
        <v>462</v>
      </c>
      <c r="X34949" s="56" t="s">
        <v>16201</v>
      </c>
      <c r="Y34949" t="s">
        <v>1</v>
      </c>
    </row>
    <row r="34950" spans="1:25" x14ac:dyDescent="0.3">
      <c r="A34950" s="1" t="s">
        <v>2012</v>
      </c>
      <c r="B34950" s="49">
        <v>45436</v>
      </c>
      <c r="C34950" s="29">
        <v>176064.03</v>
      </c>
      <c r="D34950" s="29">
        <v>182325.42</v>
      </c>
      <c r="E34950" s="29">
        <v>176064.03</v>
      </c>
      <c r="F34950" s="29">
        <v>6261.39</v>
      </c>
      <c r="G34950" s="29">
        <v>213750</v>
      </c>
      <c r="H34950" s="26">
        <v>44323</v>
      </c>
      <c r="I34950" s="26">
        <v>44194</v>
      </c>
      <c r="J34950" s="47">
        <v>48028</v>
      </c>
      <c r="K34950" s="55">
        <f t="shared" si="285"/>
        <v>10</v>
      </c>
      <c r="L34950" t="s">
        <v>0</v>
      </c>
      <c r="M34950" t="s">
        <v>0</v>
      </c>
      <c r="N34950" s="1">
        <v>540013</v>
      </c>
      <c r="O34950" s="1" t="s">
        <v>485</v>
      </c>
      <c r="P34950" t="s">
        <v>16277</v>
      </c>
      <c r="Q34950" s="57">
        <v>0</v>
      </c>
      <c r="R34950" s="57">
        <v>1</v>
      </c>
      <c r="S34950" s="57">
        <v>0.125</v>
      </c>
      <c r="T34950" s="57">
        <v>0.54999999999999993</v>
      </c>
      <c r="U34950" s="57">
        <v>611420</v>
      </c>
      <c r="V34950" s="1" t="s">
        <v>10880</v>
      </c>
      <c r="W34950" s="1" t="s">
        <v>448</v>
      </c>
      <c r="X34950" s="56" t="s">
        <v>3584</v>
      </c>
      <c r="Y34950" t="s">
        <v>3</v>
      </c>
    </row>
    <row r="34951" spans="1:25" x14ac:dyDescent="0.3">
      <c r="A34951" s="1" t="s">
        <v>2045</v>
      </c>
      <c r="B34951" s="49">
        <v>45436</v>
      </c>
      <c r="C34951" s="29">
        <v>260672.69</v>
      </c>
      <c r="D34951" s="29">
        <v>262486.65000000002</v>
      </c>
      <c r="E34951" s="29">
        <v>260672.69</v>
      </c>
      <c r="F34951" s="29">
        <v>1813.96</v>
      </c>
      <c r="G34951" s="29">
        <v>432750</v>
      </c>
      <c r="H34951" s="26">
        <v>42606</v>
      </c>
      <c r="I34951" s="26">
        <v>42556</v>
      </c>
      <c r="J34951" s="47">
        <v>48050</v>
      </c>
      <c r="K34951" s="55">
        <f t="shared" si="285"/>
        <v>15</v>
      </c>
      <c r="L34951" t="s">
        <v>4</v>
      </c>
      <c r="M34951" t="s">
        <v>0</v>
      </c>
      <c r="N34951" s="1">
        <v>509904</v>
      </c>
      <c r="O34951" s="1" t="s">
        <v>485</v>
      </c>
      <c r="P34951" t="s">
        <v>16277</v>
      </c>
      <c r="Q34951" s="57">
        <v>2.7E-2</v>
      </c>
      <c r="R34951" s="57">
        <v>1</v>
      </c>
      <c r="S34951" s="57">
        <v>0.14499999999999999</v>
      </c>
      <c r="T34951" s="57">
        <v>0.47299999999999998</v>
      </c>
      <c r="U34951" s="57">
        <v>447110</v>
      </c>
      <c r="V34951" s="1" t="s">
        <v>16202</v>
      </c>
      <c r="W34951" s="1" t="s">
        <v>442</v>
      </c>
      <c r="X34951" s="56" t="s">
        <v>16203</v>
      </c>
      <c r="Y34951" t="s">
        <v>1</v>
      </c>
    </row>
    <row r="34952" spans="1:25" x14ac:dyDescent="0.3">
      <c r="A34952" s="1" t="s">
        <v>1998</v>
      </c>
      <c r="B34952" s="49">
        <v>45436</v>
      </c>
      <c r="C34952" s="29">
        <v>580446.46</v>
      </c>
      <c r="D34952" s="29">
        <v>582430.18999999994</v>
      </c>
      <c r="E34952" s="29">
        <v>580446.46</v>
      </c>
      <c r="F34952" s="29">
        <v>1983.73</v>
      </c>
      <c r="G34952" s="29">
        <v>669119.54</v>
      </c>
      <c r="H34952" s="26">
        <v>44718</v>
      </c>
      <c r="I34952" s="26">
        <v>44592</v>
      </c>
      <c r="J34952" s="47">
        <v>48244</v>
      </c>
      <c r="K34952" s="55">
        <f t="shared" si="285"/>
        <v>10</v>
      </c>
      <c r="L34952" t="s">
        <v>4</v>
      </c>
      <c r="M34952" t="s">
        <v>0</v>
      </c>
      <c r="N34952" s="1">
        <v>530169</v>
      </c>
      <c r="O34952" s="1" t="s">
        <v>485</v>
      </c>
      <c r="P34952" t="s">
        <v>16277</v>
      </c>
      <c r="Q34952" s="57">
        <v>3.6150000000000002</v>
      </c>
      <c r="R34952" s="57">
        <v>1</v>
      </c>
      <c r="S34952" s="57">
        <v>0.14499999999999999</v>
      </c>
      <c r="T34952" s="57">
        <v>0.49</v>
      </c>
      <c r="U34952" s="57">
        <v>621210</v>
      </c>
      <c r="V34952" s="1" t="s">
        <v>289</v>
      </c>
      <c r="W34952" s="1" t="s">
        <v>458</v>
      </c>
      <c r="X34952" s="56" t="s">
        <v>3559</v>
      </c>
      <c r="Y34952" t="s">
        <v>1</v>
      </c>
    </row>
    <row r="34953" spans="1:25" x14ac:dyDescent="0.3">
      <c r="A34953" s="1" t="s">
        <v>2231</v>
      </c>
      <c r="B34953" s="49">
        <v>45436</v>
      </c>
      <c r="C34953" s="29">
        <v>144382.51999999999</v>
      </c>
      <c r="D34953" s="29">
        <v>144002.74</v>
      </c>
      <c r="E34953" s="29">
        <v>144002.74</v>
      </c>
      <c r="F34953" s="29">
        <v>0</v>
      </c>
      <c r="G34953" s="29">
        <v>164188.71</v>
      </c>
      <c r="H34953" s="26">
        <v>44736</v>
      </c>
      <c r="I34953" s="26">
        <v>44683</v>
      </c>
      <c r="J34953" s="47">
        <v>48336</v>
      </c>
      <c r="K34953" s="55">
        <f t="shared" si="285"/>
        <v>10</v>
      </c>
      <c r="L34953" t="s">
        <v>4</v>
      </c>
      <c r="M34953" t="s">
        <v>0</v>
      </c>
      <c r="N34953" s="1">
        <v>530211</v>
      </c>
      <c r="O34953" s="1" t="s">
        <v>485</v>
      </c>
      <c r="P34953" t="s">
        <v>16277</v>
      </c>
      <c r="Q34953" s="57">
        <v>0.98</v>
      </c>
      <c r="R34953" s="57">
        <v>1</v>
      </c>
      <c r="S34953" s="57">
        <v>0.14499999999999999</v>
      </c>
      <c r="T34953" s="57">
        <v>0</v>
      </c>
      <c r="U34953" s="57">
        <v>459310</v>
      </c>
      <c r="V34953" s="1" t="s">
        <v>13060</v>
      </c>
      <c r="W34953" s="1" t="s">
        <v>451</v>
      </c>
      <c r="X34953" s="56" t="s">
        <v>7610</v>
      </c>
      <c r="Y34953" t="s">
        <v>1</v>
      </c>
    </row>
    <row r="34954" spans="1:25" x14ac:dyDescent="0.3">
      <c r="A34954" s="1" t="s">
        <v>2081</v>
      </c>
      <c r="B34954" s="49">
        <v>45436</v>
      </c>
      <c r="C34954" s="29">
        <v>746259.75</v>
      </c>
      <c r="D34954" s="29">
        <v>747221.13</v>
      </c>
      <c r="E34954" s="29">
        <v>746259.75</v>
      </c>
      <c r="F34954" s="29">
        <v>961.38</v>
      </c>
      <c r="G34954" s="29">
        <v>819349.76</v>
      </c>
      <c r="H34954" s="26">
        <v>44992</v>
      </c>
      <c r="I34954" s="26">
        <v>44686</v>
      </c>
      <c r="J34954" s="47">
        <v>48350</v>
      </c>
      <c r="K34954" s="55">
        <f t="shared" si="285"/>
        <v>10</v>
      </c>
      <c r="L34954" t="s">
        <v>4</v>
      </c>
      <c r="M34954" t="s">
        <v>0</v>
      </c>
      <c r="N34954" s="1">
        <v>530337</v>
      </c>
      <c r="O34954" s="1" t="s">
        <v>485</v>
      </c>
      <c r="P34954" t="s">
        <v>16277</v>
      </c>
      <c r="Q34954" s="57">
        <v>2.3050000000000002</v>
      </c>
      <c r="R34954" s="57">
        <v>1</v>
      </c>
      <c r="S34954" s="57">
        <v>0.14499999999999999</v>
      </c>
      <c r="T34954" s="57">
        <v>0.54999999999999993</v>
      </c>
      <c r="U34954" s="57">
        <v>722511</v>
      </c>
      <c r="V34954" s="1" t="s">
        <v>279</v>
      </c>
      <c r="W34954" s="1" t="s">
        <v>453</v>
      </c>
      <c r="X34954" s="56" t="s">
        <v>2905</v>
      </c>
      <c r="Y34954" t="s">
        <v>1</v>
      </c>
    </row>
    <row r="34955" spans="1:25" x14ac:dyDescent="0.3">
      <c r="A34955" s="1" t="s">
        <v>1989</v>
      </c>
      <c r="B34955" s="49">
        <v>45436</v>
      </c>
      <c r="C34955" s="29">
        <v>173910.09</v>
      </c>
      <c r="D34955" s="29">
        <v>186311.56</v>
      </c>
      <c r="E34955" s="29">
        <v>173910.09</v>
      </c>
      <c r="F34955" s="29">
        <v>12401.47</v>
      </c>
      <c r="G34955" s="29">
        <v>177608.87</v>
      </c>
      <c r="H34955" s="26">
        <v>44960</v>
      </c>
      <c r="I34955" s="26">
        <v>44725</v>
      </c>
      <c r="J34955" s="47">
        <v>48379</v>
      </c>
      <c r="K34955" s="55">
        <f t="shared" si="285"/>
        <v>10</v>
      </c>
      <c r="L34955" t="s">
        <v>0</v>
      </c>
      <c r="M34955" t="s">
        <v>0</v>
      </c>
      <c r="N34955" s="1">
        <v>530351</v>
      </c>
      <c r="O34955" s="1" t="s">
        <v>485</v>
      </c>
      <c r="P34955" t="s">
        <v>16277</v>
      </c>
      <c r="Q34955" s="57">
        <v>1.24</v>
      </c>
      <c r="R34955" s="57">
        <v>1</v>
      </c>
      <c r="S34955" s="57">
        <v>0.14499999999999999</v>
      </c>
      <c r="T34955" s="57">
        <v>0.49</v>
      </c>
      <c r="U34955" s="57">
        <v>236118</v>
      </c>
      <c r="V34955" s="1" t="s">
        <v>1757</v>
      </c>
      <c r="W34955" s="1" t="s">
        <v>442</v>
      </c>
      <c r="X34955" s="56" t="s">
        <v>16204</v>
      </c>
      <c r="Y34955" t="s">
        <v>3</v>
      </c>
    </row>
    <row r="34956" spans="1:25" x14ac:dyDescent="0.3">
      <c r="A34956" s="1" t="s">
        <v>2031</v>
      </c>
      <c r="B34956" s="49">
        <v>45436</v>
      </c>
      <c r="C34956" s="29">
        <v>123556.2</v>
      </c>
      <c r="D34956" s="29">
        <v>126524.06</v>
      </c>
      <c r="E34956" s="29">
        <v>123556.2</v>
      </c>
      <c r="F34956" s="29">
        <v>2967.86</v>
      </c>
      <c r="G34956" s="29">
        <v>133820.26</v>
      </c>
      <c r="H34956" s="26">
        <v>44852</v>
      </c>
      <c r="I34956" s="26">
        <v>44811</v>
      </c>
      <c r="J34956" s="47">
        <v>48464</v>
      </c>
      <c r="K34956" s="55">
        <f t="shared" si="285"/>
        <v>10</v>
      </c>
      <c r="L34956" t="s">
        <v>0</v>
      </c>
      <c r="M34956" t="s">
        <v>0</v>
      </c>
      <c r="N34956" s="1">
        <v>530298</v>
      </c>
      <c r="O34956" s="1" t="s">
        <v>485</v>
      </c>
      <c r="P34956" t="s">
        <v>16277</v>
      </c>
      <c r="Q34956" s="57">
        <v>3.7549999999999999</v>
      </c>
      <c r="R34956" s="57">
        <v>1</v>
      </c>
      <c r="S34956" s="57">
        <v>0.14499999999999999</v>
      </c>
      <c r="T34956" s="57">
        <v>0</v>
      </c>
      <c r="U34956" s="57">
        <v>444180</v>
      </c>
      <c r="V34956" s="1" t="s">
        <v>11568</v>
      </c>
      <c r="W34956" s="1" t="s">
        <v>442</v>
      </c>
      <c r="X34956" s="56" t="s">
        <v>5920</v>
      </c>
      <c r="Y34956" t="s">
        <v>3</v>
      </c>
    </row>
    <row r="34957" spans="1:25" x14ac:dyDescent="0.3">
      <c r="A34957" s="1" t="s">
        <v>2011</v>
      </c>
      <c r="B34957" s="49">
        <v>45436</v>
      </c>
      <c r="C34957" s="29">
        <v>253623.38</v>
      </c>
      <c r="D34957" s="29">
        <v>264755.86</v>
      </c>
      <c r="E34957" s="29">
        <v>253623.38</v>
      </c>
      <c r="F34957" s="29">
        <v>11132.48</v>
      </c>
      <c r="G34957" s="29">
        <v>262500</v>
      </c>
      <c r="H34957" s="26">
        <v>45009</v>
      </c>
      <c r="I34957" s="26">
        <v>44978</v>
      </c>
      <c r="J34957" s="47">
        <v>48631</v>
      </c>
      <c r="K34957" s="55">
        <f t="shared" si="285"/>
        <v>10</v>
      </c>
      <c r="L34957" t="s">
        <v>0</v>
      </c>
      <c r="M34957" t="s">
        <v>0</v>
      </c>
      <c r="N34957" s="1">
        <v>530431</v>
      </c>
      <c r="O34957" s="1" t="s">
        <v>485</v>
      </c>
      <c r="P34957" t="s">
        <v>16277</v>
      </c>
      <c r="Q34957" s="57">
        <v>2.605</v>
      </c>
      <c r="R34957" s="57">
        <v>1</v>
      </c>
      <c r="S34957" s="57">
        <v>0.14499999999999999</v>
      </c>
      <c r="T34957" s="57">
        <v>0</v>
      </c>
      <c r="U34957" s="57">
        <v>711510</v>
      </c>
      <c r="V34957" s="1" t="s">
        <v>11448</v>
      </c>
      <c r="W34957" s="1" t="s">
        <v>442</v>
      </c>
      <c r="X34957" s="56" t="s">
        <v>4597</v>
      </c>
      <c r="Y34957" t="s">
        <v>3</v>
      </c>
    </row>
    <row r="34958" spans="1:25" x14ac:dyDescent="0.3">
      <c r="A34958" s="1" t="s">
        <v>2003</v>
      </c>
      <c r="B34958" s="49">
        <v>45436</v>
      </c>
      <c r="C34958" s="29">
        <v>123474.16</v>
      </c>
      <c r="D34958" s="29">
        <v>129588.54</v>
      </c>
      <c r="E34958" s="29">
        <v>123474.16</v>
      </c>
      <c r="F34958" s="29">
        <v>6114.38</v>
      </c>
      <c r="G34958" s="29">
        <v>127183.26</v>
      </c>
      <c r="H34958" s="26">
        <v>45077</v>
      </c>
      <c r="I34958" s="26">
        <v>45013</v>
      </c>
      <c r="J34958" s="47">
        <v>48666</v>
      </c>
      <c r="K34958" s="55">
        <f t="shared" si="285"/>
        <v>10</v>
      </c>
      <c r="L34958" t="s">
        <v>0</v>
      </c>
      <c r="M34958" t="s">
        <v>0</v>
      </c>
      <c r="N34958" s="1">
        <v>530460</v>
      </c>
      <c r="O34958" s="1" t="s">
        <v>485</v>
      </c>
      <c r="P34958" t="s">
        <v>16277</v>
      </c>
      <c r="Q34958" s="57">
        <v>0</v>
      </c>
      <c r="R34958" s="57">
        <v>1</v>
      </c>
      <c r="S34958" s="57">
        <v>0.125</v>
      </c>
      <c r="T34958" s="57">
        <v>0</v>
      </c>
      <c r="U34958" s="57">
        <v>484121</v>
      </c>
      <c r="V34958" s="1" t="s">
        <v>10464</v>
      </c>
      <c r="W34958" s="1" t="s">
        <v>443</v>
      </c>
      <c r="X34958" s="56" t="s">
        <v>8412</v>
      </c>
      <c r="Y34958" t="s">
        <v>3</v>
      </c>
    </row>
    <row r="34959" spans="1:25" x14ac:dyDescent="0.3">
      <c r="A34959" s="1" t="s">
        <v>2001</v>
      </c>
      <c r="B34959" s="49">
        <v>45436</v>
      </c>
      <c r="C34959" s="29">
        <v>295129.53999999998</v>
      </c>
      <c r="D34959" s="29">
        <v>296136.83</v>
      </c>
      <c r="E34959" s="29">
        <v>295129.53999999998</v>
      </c>
      <c r="F34959" s="29">
        <v>1007.29</v>
      </c>
      <c r="G34959" s="29">
        <v>312750</v>
      </c>
      <c r="H34959" s="26">
        <v>45041</v>
      </c>
      <c r="I34959" s="26">
        <v>44837</v>
      </c>
      <c r="J34959" s="47">
        <v>48672</v>
      </c>
      <c r="K34959" s="55">
        <f t="shared" si="285"/>
        <v>10</v>
      </c>
      <c r="L34959" t="s">
        <v>4</v>
      </c>
      <c r="M34959" t="s">
        <v>0</v>
      </c>
      <c r="N34959" s="1">
        <v>530383</v>
      </c>
      <c r="O34959" s="1" t="s">
        <v>485</v>
      </c>
      <c r="P34959" t="s">
        <v>16277</v>
      </c>
      <c r="Q34959" s="57">
        <v>3.0649999999999999</v>
      </c>
      <c r="R34959" s="57">
        <v>1</v>
      </c>
      <c r="S34959" s="57">
        <v>0.14499999999999999</v>
      </c>
      <c r="T34959" s="57">
        <v>0.49</v>
      </c>
      <c r="U34959" s="57">
        <v>445291</v>
      </c>
      <c r="V34959" s="1" t="s">
        <v>41</v>
      </c>
      <c r="W34959" s="1" t="s">
        <v>453</v>
      </c>
      <c r="X34959" s="56" t="s">
        <v>4318</v>
      </c>
      <c r="Y34959" t="s">
        <v>1</v>
      </c>
    </row>
    <row r="34960" spans="1:25" x14ac:dyDescent="0.3">
      <c r="A34960" s="1" t="s">
        <v>15870</v>
      </c>
      <c r="B34960" s="49">
        <v>45436</v>
      </c>
      <c r="C34960" s="29">
        <v>192258.87</v>
      </c>
      <c r="D34960" s="29">
        <v>193819.74</v>
      </c>
      <c r="E34960" s="29">
        <v>192258.87</v>
      </c>
      <c r="F34960" s="29">
        <v>1560.87</v>
      </c>
      <c r="G34960" s="29">
        <v>202950</v>
      </c>
      <c r="H34960" s="26">
        <v>44904</v>
      </c>
      <c r="I34960" s="26">
        <v>44873</v>
      </c>
      <c r="J34960" s="47">
        <v>48707</v>
      </c>
      <c r="K34960" s="55">
        <f t="shared" si="285"/>
        <v>10</v>
      </c>
      <c r="L34960" t="s">
        <v>4</v>
      </c>
      <c r="M34960" t="s">
        <v>0</v>
      </c>
      <c r="N34960" s="1">
        <v>530286</v>
      </c>
      <c r="O34960" s="1" t="s">
        <v>485</v>
      </c>
      <c r="P34960" t="s">
        <v>16277</v>
      </c>
      <c r="Q34960" s="57">
        <v>2.98</v>
      </c>
      <c r="R34960" s="57">
        <v>1</v>
      </c>
      <c r="S34960" s="57">
        <v>0.14499999999999999</v>
      </c>
      <c r="T34960" s="57">
        <v>0</v>
      </c>
      <c r="U34960" s="57">
        <v>722515</v>
      </c>
      <c r="V34960" s="1" t="s">
        <v>593</v>
      </c>
      <c r="W34960" s="1" t="s">
        <v>465</v>
      </c>
      <c r="X34960" s="56" t="s">
        <v>3792</v>
      </c>
      <c r="Y34960" t="s">
        <v>1</v>
      </c>
    </row>
    <row r="34961" spans="1:25" x14ac:dyDescent="0.3">
      <c r="A34961" s="1" t="s">
        <v>2058</v>
      </c>
      <c r="B34961" s="49">
        <v>45436</v>
      </c>
      <c r="C34961" s="29">
        <v>496323.94</v>
      </c>
      <c r="D34961" s="29">
        <v>501105.22</v>
      </c>
      <c r="E34961" s="29">
        <v>496323.94</v>
      </c>
      <c r="F34961" s="29">
        <v>4781.28</v>
      </c>
      <c r="G34961" s="29">
        <v>498750</v>
      </c>
      <c r="H34961" s="26">
        <v>45336</v>
      </c>
      <c r="I34961" s="26">
        <v>45314</v>
      </c>
      <c r="J34961" s="47">
        <v>48967</v>
      </c>
      <c r="K34961" s="55">
        <f t="shared" si="285"/>
        <v>10</v>
      </c>
      <c r="L34961" t="s">
        <v>4</v>
      </c>
      <c r="M34961" t="s">
        <v>4</v>
      </c>
      <c r="O34961" s="1" t="s">
        <v>485</v>
      </c>
      <c r="P34961" t="s">
        <v>16277</v>
      </c>
      <c r="Q34961" s="57">
        <v>0</v>
      </c>
      <c r="R34961" s="57">
        <v>1</v>
      </c>
      <c r="S34961" s="57">
        <v>0.125</v>
      </c>
      <c r="T34961" s="57">
        <v>0</v>
      </c>
      <c r="U34961" s="57">
        <v>524210</v>
      </c>
      <c r="V34961" s="1" t="s">
        <v>563</v>
      </c>
      <c r="W34961" s="1" t="s">
        <v>466</v>
      </c>
      <c r="X34961" s="56" t="s">
        <v>8969</v>
      </c>
      <c r="Y34961" t="s">
        <v>1</v>
      </c>
    </row>
    <row r="34962" spans="1:25" x14ac:dyDescent="0.3">
      <c r="A34962" s="1" t="s">
        <v>2057</v>
      </c>
      <c r="B34962" s="49">
        <v>45436</v>
      </c>
      <c r="C34962" s="29">
        <v>2285975.15</v>
      </c>
      <c r="D34962" s="29">
        <v>2288454.0699999998</v>
      </c>
      <c r="E34962" s="29">
        <v>2285975.15</v>
      </c>
      <c r="F34962" s="29">
        <v>2478.92</v>
      </c>
      <c r="G34962" s="29">
        <v>2765078.06</v>
      </c>
      <c r="H34962" s="26">
        <v>44229</v>
      </c>
      <c r="I34962" s="26">
        <v>44195</v>
      </c>
      <c r="J34962" s="47">
        <v>49398</v>
      </c>
      <c r="K34962" s="55">
        <f t="shared" si="285"/>
        <v>14</v>
      </c>
      <c r="L34962" t="s">
        <v>4</v>
      </c>
      <c r="M34962" t="s">
        <v>0</v>
      </c>
      <c r="N34962" s="1">
        <v>510766</v>
      </c>
      <c r="O34962" s="1" t="s">
        <v>485</v>
      </c>
      <c r="P34962" t="s">
        <v>16277</v>
      </c>
      <c r="Q34962" s="57">
        <v>3.105</v>
      </c>
      <c r="R34962" s="57">
        <v>1</v>
      </c>
      <c r="S34962" s="57">
        <v>0.14499999999999999</v>
      </c>
      <c r="T34962" s="57">
        <v>0.54999999999999993</v>
      </c>
      <c r="U34962" s="57">
        <v>621340</v>
      </c>
      <c r="V34962" s="1" t="s">
        <v>220</v>
      </c>
      <c r="W34962" s="1" t="s">
        <v>449</v>
      </c>
      <c r="X34962" s="56" t="s">
        <v>732</v>
      </c>
      <c r="Y34962" t="s">
        <v>1</v>
      </c>
    </row>
    <row r="34963" spans="1:25" x14ac:dyDescent="0.3">
      <c r="A34963" s="1" t="s">
        <v>2322</v>
      </c>
      <c r="B34963" s="49">
        <v>45436</v>
      </c>
      <c r="C34963" s="29">
        <v>430314.06</v>
      </c>
      <c r="D34963" s="29">
        <v>433941.35</v>
      </c>
      <c r="E34963" s="29">
        <v>430314.06</v>
      </c>
      <c r="F34963" s="29">
        <v>3627.29</v>
      </c>
      <c r="G34963" s="29">
        <v>633152.96</v>
      </c>
      <c r="H34963" s="26">
        <v>42052</v>
      </c>
      <c r="I34963" s="26">
        <v>41750</v>
      </c>
      <c r="J34963" s="47">
        <v>49420</v>
      </c>
      <c r="K34963" s="55">
        <f t="shared" si="285"/>
        <v>21</v>
      </c>
      <c r="L34963" t="s">
        <v>4</v>
      </c>
      <c r="M34963" t="s">
        <v>4</v>
      </c>
      <c r="O34963" s="1" t="s">
        <v>485</v>
      </c>
      <c r="P34963" t="s">
        <v>16287</v>
      </c>
      <c r="Q34963" s="57">
        <v>0</v>
      </c>
      <c r="R34963" s="57">
        <v>1</v>
      </c>
      <c r="S34963" s="57">
        <v>0.125</v>
      </c>
      <c r="T34963" s="57">
        <v>0.52</v>
      </c>
      <c r="U34963" s="57">
        <v>238990</v>
      </c>
      <c r="V34963" s="1" t="s">
        <v>16205</v>
      </c>
      <c r="W34963" s="1" t="s">
        <v>469</v>
      </c>
      <c r="X34963" s="56" t="s">
        <v>16206</v>
      </c>
      <c r="Y34963" t="s">
        <v>1</v>
      </c>
    </row>
    <row r="34964" spans="1:25" x14ac:dyDescent="0.3">
      <c r="A34964" s="1" t="s">
        <v>2226</v>
      </c>
      <c r="B34964" s="49">
        <v>45436</v>
      </c>
      <c r="C34964" s="29">
        <v>469779.20000000001</v>
      </c>
      <c r="D34964" s="29">
        <v>471244.06</v>
      </c>
      <c r="E34964" s="29">
        <v>469779.20000000001</v>
      </c>
      <c r="F34964" s="29">
        <v>1464.86</v>
      </c>
      <c r="G34964" s="29">
        <v>706500</v>
      </c>
      <c r="H34964" s="26">
        <v>42367</v>
      </c>
      <c r="I34964" s="26">
        <v>41976</v>
      </c>
      <c r="J34964" s="47">
        <v>49463</v>
      </c>
      <c r="K34964" s="55">
        <f t="shared" si="285"/>
        <v>20</v>
      </c>
      <c r="L34964" t="s">
        <v>4</v>
      </c>
      <c r="M34964" t="s">
        <v>4</v>
      </c>
      <c r="O34964" s="1" t="s">
        <v>485</v>
      </c>
      <c r="P34964" t="s">
        <v>16288</v>
      </c>
      <c r="Q34964" s="57">
        <v>0</v>
      </c>
      <c r="R34964" s="57">
        <v>1</v>
      </c>
      <c r="S34964" s="57">
        <v>0.125</v>
      </c>
      <c r="T34964" s="57">
        <v>0.51900000000000002</v>
      </c>
      <c r="U34964" s="57">
        <v>621111</v>
      </c>
      <c r="V34964" s="1" t="s">
        <v>32</v>
      </c>
      <c r="W34964" s="1" t="s">
        <v>436</v>
      </c>
      <c r="X34964" s="56" t="s">
        <v>5274</v>
      </c>
      <c r="Y34964" t="s">
        <v>1</v>
      </c>
    </row>
    <row r="34965" spans="1:25" x14ac:dyDescent="0.3">
      <c r="A34965" s="1" t="s">
        <v>1992</v>
      </c>
      <c r="B34965" s="49">
        <v>45436</v>
      </c>
      <c r="C34965" s="29">
        <v>189487.09</v>
      </c>
      <c r="D34965" s="29">
        <v>190610.37</v>
      </c>
      <c r="E34965" s="29">
        <v>189487.09</v>
      </c>
      <c r="F34965" s="29">
        <v>1123.28</v>
      </c>
      <c r="G34965" s="29">
        <v>280081.26</v>
      </c>
      <c r="H34965" s="26">
        <v>41177</v>
      </c>
      <c r="I34965" s="26">
        <v>40949</v>
      </c>
      <c r="J34965" s="47">
        <v>50081</v>
      </c>
      <c r="K34965" s="55">
        <f t="shared" si="285"/>
        <v>25</v>
      </c>
      <c r="L34965" t="s">
        <v>4</v>
      </c>
      <c r="M34965" t="s">
        <v>0</v>
      </c>
      <c r="N34965" s="1">
        <v>521903</v>
      </c>
      <c r="O34965" s="1" t="s">
        <v>485</v>
      </c>
      <c r="P34965" t="s">
        <v>16281</v>
      </c>
      <c r="Q34965" s="57">
        <v>0</v>
      </c>
      <c r="R34965" s="57">
        <v>1</v>
      </c>
      <c r="S34965" s="57">
        <v>0.125</v>
      </c>
      <c r="T34965" s="57">
        <v>0.54999999999999993</v>
      </c>
      <c r="U34965" s="57">
        <v>531210</v>
      </c>
      <c r="V34965" s="1" t="s">
        <v>11730</v>
      </c>
      <c r="W34965" s="1" t="s">
        <v>458</v>
      </c>
      <c r="X34965" s="56" t="s">
        <v>3141</v>
      </c>
      <c r="Y34965" t="s">
        <v>1</v>
      </c>
    </row>
    <row r="34966" spans="1:25" x14ac:dyDescent="0.3">
      <c r="A34966" s="1" t="s">
        <v>2081</v>
      </c>
      <c r="B34966" s="49">
        <v>45436</v>
      </c>
      <c r="C34966" s="29">
        <v>121592.28</v>
      </c>
      <c r="D34966" s="29">
        <v>122189.65</v>
      </c>
      <c r="E34966" s="29">
        <v>121592.28</v>
      </c>
      <c r="F34966" s="29">
        <v>597.37</v>
      </c>
      <c r="G34966" s="29">
        <v>160881.78</v>
      </c>
      <c r="H34966" s="26">
        <v>41688</v>
      </c>
      <c r="I34966" s="26">
        <v>41535</v>
      </c>
      <c r="J34966" s="47">
        <v>50667</v>
      </c>
      <c r="K34966" s="55">
        <f t="shared" si="285"/>
        <v>25</v>
      </c>
      <c r="L34966" t="s">
        <v>4</v>
      </c>
      <c r="M34966" t="s">
        <v>0</v>
      </c>
      <c r="N34966" s="1">
        <v>522033</v>
      </c>
      <c r="O34966" s="1" t="s">
        <v>485</v>
      </c>
      <c r="P34966" t="s">
        <v>16277</v>
      </c>
      <c r="Q34966" s="57">
        <v>0</v>
      </c>
      <c r="R34966" s="57">
        <v>1</v>
      </c>
      <c r="S34966" s="57">
        <v>0.125</v>
      </c>
      <c r="T34966" s="57">
        <v>0.54999999999999993</v>
      </c>
      <c r="U34966" s="57">
        <v>722515</v>
      </c>
      <c r="V34966" s="1" t="s">
        <v>411</v>
      </c>
      <c r="W34966" s="1" t="s">
        <v>448</v>
      </c>
      <c r="X34966" s="56" t="s">
        <v>7017</v>
      </c>
      <c r="Y34966" t="s">
        <v>1</v>
      </c>
    </row>
    <row r="34967" spans="1:25" x14ac:dyDescent="0.3">
      <c r="A34967" s="1" t="s">
        <v>2022</v>
      </c>
      <c r="B34967" s="49">
        <v>45436</v>
      </c>
      <c r="C34967" s="29">
        <v>245263.2</v>
      </c>
      <c r="D34967" s="29">
        <v>246495.98</v>
      </c>
      <c r="E34967" s="29">
        <v>245263.2</v>
      </c>
      <c r="F34967" s="29">
        <v>1232.78</v>
      </c>
      <c r="G34967" s="29">
        <v>322500</v>
      </c>
      <c r="H34967" s="26">
        <v>42369</v>
      </c>
      <c r="I34967" s="26">
        <v>42359</v>
      </c>
      <c r="J34967" s="47">
        <v>51493</v>
      </c>
      <c r="K34967" s="55">
        <f t="shared" si="285"/>
        <v>25</v>
      </c>
      <c r="L34967" t="s">
        <v>4</v>
      </c>
      <c r="M34967" t="s">
        <v>0</v>
      </c>
      <c r="N34967" s="1">
        <v>509819</v>
      </c>
      <c r="O34967" s="1" t="s">
        <v>485</v>
      </c>
      <c r="P34967" t="s">
        <v>16277</v>
      </c>
      <c r="Q34967" s="57">
        <v>0.52600000000000002</v>
      </c>
      <c r="R34967" s="57">
        <v>1</v>
      </c>
      <c r="S34967" s="57">
        <v>0.14499999999999999</v>
      </c>
      <c r="T34967" s="57">
        <v>0.47299999999999998</v>
      </c>
      <c r="U34967" s="57">
        <v>531210</v>
      </c>
      <c r="V34967" s="1" t="s">
        <v>76</v>
      </c>
      <c r="W34967" s="1" t="s">
        <v>442</v>
      </c>
      <c r="X34967" s="56" t="s">
        <v>3776</v>
      </c>
      <c r="Y34967" t="s">
        <v>1</v>
      </c>
    </row>
    <row r="34968" spans="1:25" x14ac:dyDescent="0.3">
      <c r="A34968" s="1" t="s">
        <v>2045</v>
      </c>
      <c r="B34968" s="49">
        <v>45436</v>
      </c>
      <c r="C34968" s="29">
        <v>1624449.19</v>
      </c>
      <c r="D34968" s="29">
        <v>1627500.07</v>
      </c>
      <c r="E34968" s="29">
        <v>1624449.19</v>
      </c>
      <c r="F34968" s="29">
        <v>3050.88</v>
      </c>
      <c r="G34968" s="29">
        <v>1975715.39</v>
      </c>
      <c r="H34968" s="26">
        <v>42593</v>
      </c>
      <c r="I34968" s="26">
        <v>42405</v>
      </c>
      <c r="J34968" s="47">
        <v>51571</v>
      </c>
      <c r="K34968" s="55">
        <f t="shared" si="285"/>
        <v>25</v>
      </c>
      <c r="L34968" t="s">
        <v>4</v>
      </c>
      <c r="M34968" t="s">
        <v>0</v>
      </c>
      <c r="N34968" s="1">
        <v>509896</v>
      </c>
      <c r="O34968" s="1" t="s">
        <v>485</v>
      </c>
      <c r="P34968" t="s">
        <v>16277</v>
      </c>
      <c r="Q34968" s="57">
        <v>2.1320000000000001</v>
      </c>
      <c r="R34968" s="57">
        <v>1</v>
      </c>
      <c r="S34968" s="57">
        <v>0.14499999999999999</v>
      </c>
      <c r="T34968" s="57">
        <v>0.47299999999999998</v>
      </c>
      <c r="U34968" s="57">
        <v>445110</v>
      </c>
      <c r="V34968" s="1" t="s">
        <v>16207</v>
      </c>
      <c r="W34968" s="1" t="s">
        <v>442</v>
      </c>
      <c r="X34968" s="56" t="s">
        <v>5157</v>
      </c>
      <c r="Y34968" t="s">
        <v>1</v>
      </c>
    </row>
    <row r="34969" spans="1:25" x14ac:dyDescent="0.3">
      <c r="A34969" s="1" t="s">
        <v>2081</v>
      </c>
      <c r="B34969" s="49">
        <v>45436</v>
      </c>
      <c r="C34969" s="29">
        <v>211073.07</v>
      </c>
      <c r="D34969" s="29">
        <v>211976.01</v>
      </c>
      <c r="E34969" s="29">
        <v>211073.07</v>
      </c>
      <c r="F34969" s="29">
        <v>902.94</v>
      </c>
      <c r="G34969" s="29">
        <v>358554.28</v>
      </c>
      <c r="H34969" s="26">
        <v>42913</v>
      </c>
      <c r="I34969" s="26">
        <v>42479</v>
      </c>
      <c r="J34969" s="47">
        <v>51619</v>
      </c>
      <c r="K34969" s="55">
        <f t="shared" si="285"/>
        <v>25</v>
      </c>
      <c r="L34969" t="s">
        <v>4</v>
      </c>
      <c r="M34969" t="s">
        <v>0</v>
      </c>
      <c r="N34969" s="1">
        <v>510033</v>
      </c>
      <c r="O34969" s="1" t="s">
        <v>485</v>
      </c>
      <c r="P34969" t="s">
        <v>16277</v>
      </c>
      <c r="Q34969" s="57">
        <v>0.78200000000000003</v>
      </c>
      <c r="R34969" s="57">
        <v>1</v>
      </c>
      <c r="S34969" s="57">
        <v>0.14499999999999999</v>
      </c>
      <c r="T34969" s="57">
        <v>0.47299999999999998</v>
      </c>
      <c r="U34969" s="57">
        <v>722515</v>
      </c>
      <c r="V34969" s="1" t="s">
        <v>58</v>
      </c>
      <c r="W34969" s="1" t="s">
        <v>434</v>
      </c>
      <c r="X34969" s="56" t="s">
        <v>2858</v>
      </c>
      <c r="Y34969" t="s">
        <v>1</v>
      </c>
    </row>
    <row r="34970" spans="1:25" x14ac:dyDescent="0.3">
      <c r="A34970" s="1" t="s">
        <v>2030</v>
      </c>
      <c r="B34970" s="49">
        <v>45436</v>
      </c>
      <c r="C34970" s="29">
        <v>838233.58</v>
      </c>
      <c r="D34970" s="29">
        <v>839979.11</v>
      </c>
      <c r="E34970" s="29">
        <v>838233.58</v>
      </c>
      <c r="F34970" s="29">
        <v>1745.53</v>
      </c>
      <c r="G34970" s="29">
        <v>1229381.32</v>
      </c>
      <c r="H34970" s="26">
        <v>42733</v>
      </c>
      <c r="I34970" s="26">
        <v>42579</v>
      </c>
      <c r="J34970" s="47">
        <v>51710</v>
      </c>
      <c r="K34970" s="55">
        <f t="shared" si="285"/>
        <v>25</v>
      </c>
      <c r="L34970" t="s">
        <v>4</v>
      </c>
      <c r="M34970" t="s">
        <v>0</v>
      </c>
      <c r="N34970" s="1">
        <v>509978</v>
      </c>
      <c r="O34970" s="1" t="s">
        <v>485</v>
      </c>
      <c r="P34970" t="s">
        <v>16277</v>
      </c>
      <c r="Q34970" s="57">
        <v>2.5819999999999999</v>
      </c>
      <c r="R34970" s="57">
        <v>1</v>
      </c>
      <c r="S34970" s="57">
        <v>0.14499999999999999</v>
      </c>
      <c r="T34970" s="57">
        <v>0.47299999999999998</v>
      </c>
      <c r="U34970" s="57">
        <v>812310</v>
      </c>
      <c r="V34970" s="1" t="s">
        <v>16208</v>
      </c>
      <c r="W34970" s="1" t="s">
        <v>456</v>
      </c>
      <c r="X34970" s="56" t="s">
        <v>16209</v>
      </c>
      <c r="Y34970" t="s">
        <v>1</v>
      </c>
    </row>
    <row r="34971" spans="1:25" x14ac:dyDescent="0.3">
      <c r="A34971" s="1" t="s">
        <v>2131</v>
      </c>
      <c r="B34971" s="49">
        <v>45436</v>
      </c>
      <c r="C34971" s="29">
        <v>759847.98</v>
      </c>
      <c r="D34971" s="29">
        <v>762368.27</v>
      </c>
      <c r="E34971" s="29">
        <v>759847.98</v>
      </c>
      <c r="F34971" s="29">
        <v>2520.29</v>
      </c>
      <c r="G34971" s="29">
        <v>774014.87</v>
      </c>
      <c r="H34971" s="26">
        <v>44925</v>
      </c>
      <c r="I34971" s="26">
        <v>44678</v>
      </c>
      <c r="J34971" s="47">
        <v>51983</v>
      </c>
      <c r="K34971" s="55">
        <f t="shared" si="285"/>
        <v>20</v>
      </c>
      <c r="L34971" t="s">
        <v>4</v>
      </c>
      <c r="M34971" t="s">
        <v>0</v>
      </c>
      <c r="N34971" s="1">
        <v>530388</v>
      </c>
      <c r="O34971" s="1" t="s">
        <v>485</v>
      </c>
      <c r="P34971" t="s">
        <v>16277</v>
      </c>
      <c r="Q34971" s="57">
        <v>2.8050000000000002</v>
      </c>
      <c r="R34971" s="57">
        <v>1</v>
      </c>
      <c r="S34971" s="57">
        <v>0.14499999999999999</v>
      </c>
      <c r="T34971" s="57">
        <v>0.54999999999999993</v>
      </c>
      <c r="U34971" s="57">
        <v>237110</v>
      </c>
      <c r="V34971" s="1" t="s">
        <v>10539</v>
      </c>
      <c r="W34971" s="1" t="s">
        <v>801</v>
      </c>
      <c r="X34971" s="56" t="s">
        <v>1316</v>
      </c>
      <c r="Y34971" t="s">
        <v>2</v>
      </c>
    </row>
    <row r="34972" spans="1:25" x14ac:dyDescent="0.3">
      <c r="A34972" s="1" t="s">
        <v>1992</v>
      </c>
      <c r="B34972" s="49">
        <v>45436</v>
      </c>
      <c r="C34972" s="29">
        <v>60890.14</v>
      </c>
      <c r="D34972" s="29">
        <v>61125.71</v>
      </c>
      <c r="E34972" s="29">
        <v>60890.14</v>
      </c>
      <c r="F34972" s="29">
        <v>235.57</v>
      </c>
      <c r="G34972" s="29">
        <v>67606.210000000006</v>
      </c>
      <c r="H34972" s="26">
        <v>43819</v>
      </c>
      <c r="I34972" s="26">
        <v>43626</v>
      </c>
      <c r="J34972" s="47">
        <v>52022</v>
      </c>
      <c r="K34972" s="55">
        <f t="shared" si="285"/>
        <v>22</v>
      </c>
      <c r="L34972" t="s">
        <v>4</v>
      </c>
      <c r="M34972" t="s">
        <v>4</v>
      </c>
      <c r="O34972" s="1" t="s">
        <v>485</v>
      </c>
      <c r="P34972" t="s">
        <v>16277</v>
      </c>
      <c r="Q34972" s="57">
        <v>0</v>
      </c>
      <c r="R34972" s="57">
        <v>1</v>
      </c>
      <c r="S34972" s="57">
        <v>0.125</v>
      </c>
      <c r="T34972" s="57">
        <v>0.54999999999999993</v>
      </c>
      <c r="U34972" s="57">
        <v>722320</v>
      </c>
      <c r="V34972" s="1" t="s">
        <v>16210</v>
      </c>
      <c r="W34972" s="1" t="s">
        <v>440</v>
      </c>
      <c r="X34972" s="56" t="s">
        <v>16211</v>
      </c>
      <c r="Y34972" t="s">
        <v>1</v>
      </c>
    </row>
    <row r="34973" spans="1:25" x14ac:dyDescent="0.3">
      <c r="A34973" s="1" t="s">
        <v>2113</v>
      </c>
      <c r="B34973" s="49">
        <v>45436</v>
      </c>
      <c r="C34973" s="29">
        <v>1707908.22</v>
      </c>
      <c r="D34973" s="29">
        <v>1711503.3</v>
      </c>
      <c r="E34973" s="29">
        <v>1707908.22</v>
      </c>
      <c r="F34973" s="29">
        <v>3595.08</v>
      </c>
      <c r="G34973" s="29">
        <v>1896210.52</v>
      </c>
      <c r="H34973" s="26">
        <v>43644</v>
      </c>
      <c r="I34973" s="26">
        <v>43081</v>
      </c>
      <c r="J34973" s="47">
        <v>52668</v>
      </c>
      <c r="K34973" s="55">
        <f t="shared" si="285"/>
        <v>26</v>
      </c>
      <c r="L34973" t="s">
        <v>4</v>
      </c>
      <c r="M34973" t="s">
        <v>0</v>
      </c>
      <c r="N34973" s="1">
        <v>510479</v>
      </c>
      <c r="O34973" s="1" t="s">
        <v>485</v>
      </c>
      <c r="P34973" t="s">
        <v>16277</v>
      </c>
      <c r="Q34973" s="57">
        <v>2.4049999999999998</v>
      </c>
      <c r="R34973" s="57">
        <v>1</v>
      </c>
      <c r="S34973" s="57">
        <v>0.14499999999999999</v>
      </c>
      <c r="T34973" s="57">
        <v>0.54999999999999993</v>
      </c>
      <c r="U34973" s="57">
        <v>447110</v>
      </c>
      <c r="V34973" s="1" t="s">
        <v>348</v>
      </c>
      <c r="W34973" s="1" t="s">
        <v>436</v>
      </c>
      <c r="X34973" s="56" t="s">
        <v>587</v>
      </c>
      <c r="Y34973" t="s">
        <v>1</v>
      </c>
    </row>
    <row r="34974" spans="1:25" x14ac:dyDescent="0.3">
      <c r="A34974" s="1" t="s">
        <v>2000</v>
      </c>
      <c r="B34974" s="49">
        <v>45436</v>
      </c>
      <c r="C34974" s="29">
        <v>1372649.43</v>
      </c>
      <c r="D34974" s="29">
        <v>1389613.8</v>
      </c>
      <c r="E34974" s="29">
        <v>1372649.43</v>
      </c>
      <c r="F34974" s="29">
        <v>16964.37</v>
      </c>
      <c r="G34974" s="29">
        <v>1477025.62</v>
      </c>
      <c r="H34974" s="26">
        <v>43657</v>
      </c>
      <c r="I34974" s="26">
        <v>43622</v>
      </c>
      <c r="J34974" s="47">
        <v>52754</v>
      </c>
      <c r="K34974" s="55">
        <f t="shared" si="285"/>
        <v>25</v>
      </c>
      <c r="L34974" t="s">
        <v>4</v>
      </c>
      <c r="M34974" t="s">
        <v>0</v>
      </c>
      <c r="N34974" s="1">
        <v>510490</v>
      </c>
      <c r="O34974" s="1" t="s">
        <v>485</v>
      </c>
      <c r="P34974" t="s">
        <v>16277</v>
      </c>
      <c r="Q34974" s="57">
        <v>0.73</v>
      </c>
      <c r="R34974" s="57">
        <v>1</v>
      </c>
      <c r="S34974" s="57">
        <v>0.14499999999999999</v>
      </c>
      <c r="T34974" s="57">
        <v>0.54999999999999993</v>
      </c>
      <c r="U34974" s="57">
        <v>213112</v>
      </c>
      <c r="V34974" s="1" t="s">
        <v>11583</v>
      </c>
      <c r="W34974" s="1" t="s">
        <v>436</v>
      </c>
      <c r="X34974" s="56" t="s">
        <v>16212</v>
      </c>
      <c r="Y34974" t="s">
        <v>1</v>
      </c>
    </row>
    <row r="34975" spans="1:25" x14ac:dyDescent="0.3">
      <c r="A34975" s="1" t="s">
        <v>1992</v>
      </c>
      <c r="B34975" s="49">
        <v>45436</v>
      </c>
      <c r="C34975" s="29">
        <v>1660373.03</v>
      </c>
      <c r="D34975" s="29">
        <v>1670402.99</v>
      </c>
      <c r="E34975" s="29">
        <v>1660373.03</v>
      </c>
      <c r="F34975" s="29">
        <v>10029.959999999999</v>
      </c>
      <c r="G34975" s="29">
        <v>2138325</v>
      </c>
      <c r="H34975" s="26">
        <v>43759</v>
      </c>
      <c r="I34975" s="26">
        <v>43734</v>
      </c>
      <c r="J34975" s="47">
        <v>52866</v>
      </c>
      <c r="K34975" s="55">
        <f t="shared" si="285"/>
        <v>25</v>
      </c>
      <c r="L34975" t="s">
        <v>4</v>
      </c>
      <c r="M34975" t="s">
        <v>0</v>
      </c>
      <c r="N34975" s="1">
        <v>510537</v>
      </c>
      <c r="O34975" s="1" t="s">
        <v>485</v>
      </c>
      <c r="P34975" t="s">
        <v>16277</v>
      </c>
      <c r="Q34975" s="57">
        <v>2.9049999999999998</v>
      </c>
      <c r="R34975" s="57">
        <v>1</v>
      </c>
      <c r="S34975" s="57">
        <v>0.14499999999999999</v>
      </c>
      <c r="T34975" s="57">
        <v>0.54999999999999993</v>
      </c>
      <c r="U34975" s="57">
        <v>541940</v>
      </c>
      <c r="V34975" s="1" t="s">
        <v>1130</v>
      </c>
      <c r="W34975" s="1" t="s">
        <v>458</v>
      </c>
      <c r="X34975" s="56" t="s">
        <v>15045</v>
      </c>
      <c r="Y34975" t="s">
        <v>1</v>
      </c>
    </row>
    <row r="34976" spans="1:25" x14ac:dyDescent="0.3">
      <c r="A34976" s="1" t="s">
        <v>2023</v>
      </c>
      <c r="B34976" s="49">
        <v>45436</v>
      </c>
      <c r="C34976" s="29">
        <v>381549.2</v>
      </c>
      <c r="D34976" s="29">
        <v>386141.76</v>
      </c>
      <c r="E34976" s="29">
        <v>381549.2</v>
      </c>
      <c r="F34976" s="29">
        <v>4592.5600000000004</v>
      </c>
      <c r="G34976" s="29">
        <v>411075</v>
      </c>
      <c r="H34976" s="26">
        <v>43914</v>
      </c>
      <c r="I34976" s="26">
        <v>43889</v>
      </c>
      <c r="J34976" s="47">
        <v>53026</v>
      </c>
      <c r="K34976" s="55">
        <f t="shared" si="285"/>
        <v>25</v>
      </c>
      <c r="L34976" t="s">
        <v>4</v>
      </c>
      <c r="M34976" t="s">
        <v>0</v>
      </c>
      <c r="N34976" s="1">
        <v>510626</v>
      </c>
      <c r="O34976" s="1" t="s">
        <v>485</v>
      </c>
      <c r="P34976" t="s">
        <v>16277</v>
      </c>
      <c r="Q34976" s="57">
        <v>0.73</v>
      </c>
      <c r="R34976" s="57">
        <v>1</v>
      </c>
      <c r="S34976" s="57">
        <v>0.14499999999999999</v>
      </c>
      <c r="T34976" s="57">
        <v>0.54999999999999993</v>
      </c>
      <c r="U34976" s="57">
        <v>621610</v>
      </c>
      <c r="V34976" s="1" t="s">
        <v>14047</v>
      </c>
      <c r="W34976" s="1" t="s">
        <v>442</v>
      </c>
      <c r="X34976" s="56" t="s">
        <v>9425</v>
      </c>
      <c r="Y34976" t="s">
        <v>1</v>
      </c>
    </row>
    <row r="34977" spans="1:25" x14ac:dyDescent="0.3">
      <c r="A34977" s="1" t="s">
        <v>2001</v>
      </c>
      <c r="B34977" s="49">
        <v>45436</v>
      </c>
      <c r="C34977" s="29">
        <v>538325.05000000005</v>
      </c>
      <c r="D34977" s="29">
        <v>540705.76</v>
      </c>
      <c r="E34977" s="29">
        <v>538325.05000000005</v>
      </c>
      <c r="F34977" s="29">
        <v>2380.71</v>
      </c>
      <c r="G34977" s="29">
        <v>567000</v>
      </c>
      <c r="H34977" s="26">
        <v>44113</v>
      </c>
      <c r="I34977" s="26">
        <v>44088</v>
      </c>
      <c r="J34977" s="47">
        <v>53219</v>
      </c>
      <c r="K34977" s="55">
        <f t="shared" si="285"/>
        <v>25</v>
      </c>
      <c r="L34977" t="s">
        <v>4</v>
      </c>
      <c r="M34977" t="s">
        <v>0</v>
      </c>
      <c r="N34977" s="1">
        <v>522637</v>
      </c>
      <c r="O34977" s="1" t="s">
        <v>485</v>
      </c>
      <c r="P34977" t="s">
        <v>16277</v>
      </c>
      <c r="Q34977" s="57">
        <v>0</v>
      </c>
      <c r="R34977" s="57">
        <v>1</v>
      </c>
      <c r="S34977" s="57">
        <v>0.125</v>
      </c>
      <c r="T34977" s="57">
        <v>0.54999999999999993</v>
      </c>
      <c r="U34977" s="57">
        <v>713940</v>
      </c>
      <c r="V34977" s="1" t="s">
        <v>119</v>
      </c>
      <c r="W34977" s="1" t="s">
        <v>436</v>
      </c>
      <c r="X34977" s="56" t="s">
        <v>6716</v>
      </c>
      <c r="Y34977" t="s">
        <v>1</v>
      </c>
    </row>
    <row r="34978" spans="1:25" x14ac:dyDescent="0.3">
      <c r="A34978" s="1" t="s">
        <v>2027</v>
      </c>
      <c r="B34978" s="49">
        <v>45436</v>
      </c>
      <c r="C34978" s="29">
        <v>846931.84</v>
      </c>
      <c r="D34978" s="29">
        <v>849162.88</v>
      </c>
      <c r="E34978" s="29">
        <v>846931.84</v>
      </c>
      <c r="F34978" s="29">
        <v>2231.04</v>
      </c>
      <c r="G34978" s="29">
        <v>983586.8</v>
      </c>
      <c r="H34978" s="26">
        <v>44208</v>
      </c>
      <c r="I34978" s="26">
        <v>44096</v>
      </c>
      <c r="J34978" s="47">
        <v>53236</v>
      </c>
      <c r="K34978" s="55">
        <f t="shared" si="285"/>
        <v>25</v>
      </c>
      <c r="L34978" t="s">
        <v>4</v>
      </c>
      <c r="M34978" t="s">
        <v>0</v>
      </c>
      <c r="N34978" s="1">
        <v>522660</v>
      </c>
      <c r="O34978" s="1" t="s">
        <v>485</v>
      </c>
      <c r="P34978" t="s">
        <v>16277</v>
      </c>
      <c r="Q34978" s="57">
        <v>0</v>
      </c>
      <c r="R34978" s="57">
        <v>1</v>
      </c>
      <c r="S34978" s="57">
        <v>0.125</v>
      </c>
      <c r="T34978" s="57">
        <v>0.54999999999999993</v>
      </c>
      <c r="U34978" s="57">
        <v>423510</v>
      </c>
      <c r="V34978" s="1" t="s">
        <v>246</v>
      </c>
      <c r="W34978" s="1" t="s">
        <v>442</v>
      </c>
      <c r="X34978" s="56" t="s">
        <v>1729</v>
      </c>
      <c r="Y34978" t="s">
        <v>1</v>
      </c>
    </row>
    <row r="34979" spans="1:25" x14ac:dyDescent="0.3">
      <c r="A34979" s="1" t="s">
        <v>2316</v>
      </c>
      <c r="B34979" s="49">
        <v>45436</v>
      </c>
      <c r="C34979" s="29">
        <v>327700.71000000002</v>
      </c>
      <c r="D34979" s="29">
        <v>329448.27</v>
      </c>
      <c r="E34979" s="29">
        <v>327700.71000000002</v>
      </c>
      <c r="F34979" s="29">
        <v>1747.56</v>
      </c>
      <c r="G34979" s="29">
        <v>339750</v>
      </c>
      <c r="H34979" s="26">
        <v>44424</v>
      </c>
      <c r="I34979" s="26">
        <v>44182</v>
      </c>
      <c r="J34979" s="47">
        <v>53375</v>
      </c>
      <c r="K34979" s="55">
        <f t="shared" si="285"/>
        <v>25</v>
      </c>
      <c r="L34979" t="s">
        <v>4</v>
      </c>
      <c r="M34979" t="s">
        <v>0</v>
      </c>
      <c r="N34979" s="1">
        <v>530060</v>
      </c>
      <c r="O34979" s="1" t="s">
        <v>485</v>
      </c>
      <c r="P34979" t="s">
        <v>16277</v>
      </c>
      <c r="Q34979" s="57">
        <v>0.18</v>
      </c>
      <c r="R34979" s="57">
        <v>1</v>
      </c>
      <c r="S34979" s="57">
        <v>0.14499999999999999</v>
      </c>
      <c r="T34979" s="57">
        <v>0.54999999999999993</v>
      </c>
      <c r="U34979" s="57">
        <v>621330</v>
      </c>
      <c r="V34979" s="1" t="s">
        <v>10554</v>
      </c>
      <c r="W34979" s="1" t="s">
        <v>438</v>
      </c>
      <c r="X34979" s="56" t="s">
        <v>16213</v>
      </c>
      <c r="Y34979" t="s">
        <v>1</v>
      </c>
    </row>
    <row r="34980" spans="1:25" x14ac:dyDescent="0.3">
      <c r="A34980" s="1" t="s">
        <v>2027</v>
      </c>
      <c r="B34980" s="49">
        <v>45436</v>
      </c>
      <c r="C34980" s="29">
        <v>329361.38</v>
      </c>
      <c r="D34980" s="29">
        <v>329986.15000000002</v>
      </c>
      <c r="E34980" s="29">
        <v>329361.38</v>
      </c>
      <c r="F34980" s="29">
        <v>624.77</v>
      </c>
      <c r="G34980" s="29">
        <v>342000</v>
      </c>
      <c r="H34980" s="26">
        <v>44461</v>
      </c>
      <c r="I34980" s="26">
        <v>44421</v>
      </c>
      <c r="J34980" s="47">
        <v>53555</v>
      </c>
      <c r="K34980" s="55">
        <f t="shared" si="285"/>
        <v>25</v>
      </c>
      <c r="L34980" t="s">
        <v>4</v>
      </c>
      <c r="M34980" t="s">
        <v>0</v>
      </c>
      <c r="N34980" s="1">
        <v>540008</v>
      </c>
      <c r="O34980" s="1" t="s">
        <v>485</v>
      </c>
      <c r="P34980" t="s">
        <v>16277</v>
      </c>
      <c r="Q34980" s="57">
        <v>0</v>
      </c>
      <c r="R34980" s="57">
        <v>1</v>
      </c>
      <c r="S34980" s="57">
        <v>0.125</v>
      </c>
      <c r="T34980" s="57">
        <v>0</v>
      </c>
      <c r="U34980" s="57">
        <v>722513</v>
      </c>
      <c r="V34980" s="1" t="s">
        <v>16214</v>
      </c>
      <c r="W34980" s="1" t="s">
        <v>448</v>
      </c>
      <c r="X34980" s="56" t="s">
        <v>5307</v>
      </c>
      <c r="Y34980" t="s">
        <v>1</v>
      </c>
    </row>
    <row r="34981" spans="1:25" x14ac:dyDescent="0.3">
      <c r="A34981" s="1" t="s">
        <v>2090</v>
      </c>
      <c r="B34981" s="49">
        <v>45436</v>
      </c>
      <c r="C34981" s="29">
        <v>505709.05</v>
      </c>
      <c r="D34981" s="29">
        <v>510459.34</v>
      </c>
      <c r="E34981" s="29">
        <v>505709.05</v>
      </c>
      <c r="F34981" s="29">
        <v>4750.29</v>
      </c>
      <c r="G34981" s="29">
        <v>527422.55000000005</v>
      </c>
      <c r="H34981" s="26">
        <v>44529</v>
      </c>
      <c r="I34981" s="26">
        <v>44474</v>
      </c>
      <c r="J34981" s="47">
        <v>53605</v>
      </c>
      <c r="K34981" s="55">
        <f t="shared" si="285"/>
        <v>25</v>
      </c>
      <c r="L34981" t="s">
        <v>4</v>
      </c>
      <c r="M34981" t="s">
        <v>0</v>
      </c>
      <c r="N34981" s="1">
        <v>530053</v>
      </c>
      <c r="O34981" s="1" t="s">
        <v>485</v>
      </c>
      <c r="P34981" t="s">
        <v>16277</v>
      </c>
      <c r="Q34981" s="57">
        <v>1.03</v>
      </c>
      <c r="R34981" s="57">
        <v>1</v>
      </c>
      <c r="S34981" s="57">
        <v>0.14499999999999999</v>
      </c>
      <c r="T34981" s="57">
        <v>0</v>
      </c>
      <c r="U34981" s="57">
        <v>446110</v>
      </c>
      <c r="V34981" s="1" t="s">
        <v>1442</v>
      </c>
      <c r="W34981" s="1" t="s">
        <v>442</v>
      </c>
      <c r="X34981" s="56" t="s">
        <v>106</v>
      </c>
      <c r="Y34981" t="s">
        <v>1</v>
      </c>
    </row>
    <row r="34982" spans="1:25" x14ac:dyDescent="0.3">
      <c r="A34982" s="1" t="s">
        <v>2001</v>
      </c>
      <c r="B34982" s="49">
        <v>45436</v>
      </c>
      <c r="C34982" s="29">
        <v>697921.5</v>
      </c>
      <c r="D34982" s="29">
        <v>699844.21</v>
      </c>
      <c r="E34982" s="29">
        <v>697921.5</v>
      </c>
      <c r="F34982" s="29">
        <v>1922.71</v>
      </c>
      <c r="G34982" s="29">
        <v>710548.69</v>
      </c>
      <c r="H34982" s="26">
        <v>44722</v>
      </c>
      <c r="I34982" s="26">
        <v>44550</v>
      </c>
      <c r="J34982" s="47">
        <v>53802</v>
      </c>
      <c r="K34982" s="55">
        <f t="shared" si="285"/>
        <v>25</v>
      </c>
      <c r="L34982" t="s">
        <v>4</v>
      </c>
      <c r="M34982" t="s">
        <v>0</v>
      </c>
      <c r="N34982" s="1">
        <v>530322</v>
      </c>
      <c r="O34982" s="1" t="s">
        <v>485</v>
      </c>
      <c r="P34982" t="s">
        <v>16277</v>
      </c>
      <c r="Q34982" s="57">
        <v>3.2650000000000001</v>
      </c>
      <c r="R34982" s="57">
        <v>1</v>
      </c>
      <c r="S34982" s="57">
        <v>0.14499999999999999</v>
      </c>
      <c r="T34982" s="57">
        <v>0.49</v>
      </c>
      <c r="U34982" s="57">
        <v>713940</v>
      </c>
      <c r="V34982" s="1" t="s">
        <v>231</v>
      </c>
      <c r="W34982" s="1" t="s">
        <v>436</v>
      </c>
      <c r="X34982" s="56" t="s">
        <v>16215</v>
      </c>
      <c r="Y34982" t="s">
        <v>1</v>
      </c>
    </row>
    <row r="34983" spans="1:25" x14ac:dyDescent="0.3">
      <c r="A34983" s="1" t="s">
        <v>2081</v>
      </c>
      <c r="B34983" s="49">
        <v>45436</v>
      </c>
      <c r="C34983" s="29">
        <v>1118393.93</v>
      </c>
      <c r="D34983" s="29">
        <v>1121364.49</v>
      </c>
      <c r="E34983" s="29">
        <v>1118393.93</v>
      </c>
      <c r="F34983" s="29">
        <v>2970.56</v>
      </c>
      <c r="G34983" s="29">
        <v>1173369.48</v>
      </c>
      <c r="H34983" s="26">
        <v>44792</v>
      </c>
      <c r="I34983" s="26">
        <v>44680</v>
      </c>
      <c r="J34983" s="47">
        <v>53817</v>
      </c>
      <c r="K34983" s="55">
        <f t="shared" si="285"/>
        <v>25</v>
      </c>
      <c r="L34983" t="s">
        <v>4</v>
      </c>
      <c r="M34983" t="s">
        <v>0</v>
      </c>
      <c r="N34983" s="1">
        <v>530245</v>
      </c>
      <c r="O34983" s="1" t="s">
        <v>485</v>
      </c>
      <c r="P34983" t="s">
        <v>16277</v>
      </c>
      <c r="Q34983" s="57">
        <v>1.4550000000000001</v>
      </c>
      <c r="R34983" s="57">
        <v>1</v>
      </c>
      <c r="S34983" s="57">
        <v>0.14499999999999999</v>
      </c>
      <c r="T34983" s="57">
        <v>0.54999999999999993</v>
      </c>
      <c r="U34983" s="57">
        <v>339116</v>
      </c>
      <c r="V34983" s="1" t="s">
        <v>64</v>
      </c>
      <c r="W34983" s="1" t="s">
        <v>436</v>
      </c>
      <c r="X34983" s="56" t="s">
        <v>3322</v>
      </c>
      <c r="Y34983" t="s">
        <v>1</v>
      </c>
    </row>
    <row r="34984" spans="1:25" x14ac:dyDescent="0.3">
      <c r="A34984" s="1" t="s">
        <v>2172</v>
      </c>
      <c r="B34984" s="49">
        <v>45436</v>
      </c>
      <c r="C34984" s="29">
        <v>294262.49</v>
      </c>
      <c r="D34984" s="29">
        <v>295738.32</v>
      </c>
      <c r="E34984" s="29">
        <v>294262.49</v>
      </c>
      <c r="F34984" s="29">
        <v>1475.83</v>
      </c>
      <c r="G34984" s="29">
        <v>300000</v>
      </c>
      <c r="H34984" s="26">
        <v>44760</v>
      </c>
      <c r="I34984" s="26">
        <v>44735</v>
      </c>
      <c r="J34984" s="47">
        <v>53866</v>
      </c>
      <c r="K34984" s="55">
        <f t="shared" si="285"/>
        <v>25</v>
      </c>
      <c r="L34984" t="s">
        <v>4</v>
      </c>
      <c r="M34984" t="s">
        <v>0</v>
      </c>
      <c r="N34984" s="1">
        <v>530191</v>
      </c>
      <c r="O34984" s="1" t="s">
        <v>485</v>
      </c>
      <c r="P34984" t="s">
        <v>16277</v>
      </c>
      <c r="Q34984" s="57">
        <v>3.5150000000000001</v>
      </c>
      <c r="R34984" s="57">
        <v>1</v>
      </c>
      <c r="S34984" s="57">
        <v>0.14499999999999999</v>
      </c>
      <c r="T34984" s="57">
        <v>0.49</v>
      </c>
      <c r="U34984" s="57">
        <v>337110</v>
      </c>
      <c r="V34984" s="1" t="s">
        <v>19</v>
      </c>
      <c r="W34984" s="1" t="s">
        <v>453</v>
      </c>
      <c r="X34984" s="56" t="s">
        <v>299</v>
      </c>
      <c r="Y34984" t="s">
        <v>1</v>
      </c>
    </row>
    <row r="34985" spans="1:25" x14ac:dyDescent="0.3">
      <c r="A34985" s="1" t="s">
        <v>2000</v>
      </c>
      <c r="B34985" s="49">
        <v>45436</v>
      </c>
      <c r="C34985" s="29">
        <v>1707791.92</v>
      </c>
      <c r="D34985" s="29">
        <v>1712975.49</v>
      </c>
      <c r="E34985" s="29">
        <v>1707791.92</v>
      </c>
      <c r="F34985" s="29">
        <v>5183.57</v>
      </c>
      <c r="G34985" s="29">
        <v>1720498.49</v>
      </c>
      <c r="H34985" s="26">
        <v>45001</v>
      </c>
      <c r="I34985" s="26">
        <v>44813</v>
      </c>
      <c r="J34985" s="47">
        <v>53944</v>
      </c>
      <c r="K34985" s="55">
        <f t="shared" si="285"/>
        <v>25</v>
      </c>
      <c r="L34985" t="s">
        <v>4</v>
      </c>
      <c r="M34985" t="s">
        <v>0</v>
      </c>
      <c r="N34985" s="1">
        <v>530352</v>
      </c>
      <c r="O34985" s="1" t="s">
        <v>485</v>
      </c>
      <c r="P34985" t="s">
        <v>16277</v>
      </c>
      <c r="Q34985" s="57">
        <v>0.98</v>
      </c>
      <c r="R34985" s="57">
        <v>1</v>
      </c>
      <c r="S34985" s="57">
        <v>0.14499999999999999</v>
      </c>
      <c r="T34985" s="57">
        <v>0.54999999999999993</v>
      </c>
      <c r="U34985" s="57">
        <v>457110</v>
      </c>
      <c r="V34985" s="1" t="s">
        <v>10466</v>
      </c>
      <c r="W34985" s="1" t="s">
        <v>449</v>
      </c>
      <c r="X34985" s="56" t="s">
        <v>2888</v>
      </c>
      <c r="Y34985" t="s">
        <v>1</v>
      </c>
    </row>
    <row r="34986" spans="1:25" x14ac:dyDescent="0.3">
      <c r="A34986" s="1" t="s">
        <v>2047</v>
      </c>
      <c r="B34986" s="49">
        <v>45436</v>
      </c>
      <c r="C34986" s="29">
        <v>971959.08</v>
      </c>
      <c r="D34986" s="29">
        <v>973936.26</v>
      </c>
      <c r="E34986" s="29">
        <v>971959.08</v>
      </c>
      <c r="F34986" s="29">
        <v>1977.18</v>
      </c>
      <c r="G34986" s="29">
        <v>984674.61</v>
      </c>
      <c r="H34986" s="26">
        <v>45009</v>
      </c>
      <c r="I34986" s="26">
        <v>44967</v>
      </c>
      <c r="J34986" s="47">
        <v>54098</v>
      </c>
      <c r="K34986" s="55">
        <f t="shared" si="285"/>
        <v>25</v>
      </c>
      <c r="L34986" t="s">
        <v>4</v>
      </c>
      <c r="M34986" t="s">
        <v>0</v>
      </c>
      <c r="N34986" s="1">
        <v>530449</v>
      </c>
      <c r="O34986" s="1" t="s">
        <v>485</v>
      </c>
      <c r="P34986" t="s">
        <v>16277</v>
      </c>
      <c r="Q34986" s="57">
        <v>2.3050000000000002</v>
      </c>
      <c r="R34986" s="57">
        <v>1</v>
      </c>
      <c r="S34986" s="57">
        <v>0.14499999999999999</v>
      </c>
      <c r="T34986" s="57">
        <v>0.54999999999999993</v>
      </c>
      <c r="U34986" s="57">
        <v>457110</v>
      </c>
      <c r="V34986" s="1" t="s">
        <v>13557</v>
      </c>
      <c r="W34986" s="1" t="s">
        <v>436</v>
      </c>
      <c r="X34986" s="56" t="s">
        <v>4274</v>
      </c>
      <c r="Y34986" t="s">
        <v>1</v>
      </c>
    </row>
    <row r="34987" spans="1:25" x14ac:dyDescent="0.3">
      <c r="A34987" s="1" t="s">
        <v>1990</v>
      </c>
      <c r="B34987" s="49">
        <v>45435</v>
      </c>
      <c r="C34987" s="29">
        <v>1434.62</v>
      </c>
      <c r="D34987" s="29">
        <v>1451.81</v>
      </c>
      <c r="E34987" s="29">
        <v>1434.62</v>
      </c>
      <c r="F34987" s="29">
        <v>17.190000000000001</v>
      </c>
      <c r="G34987" s="29">
        <v>124620.27</v>
      </c>
      <c r="H34987" s="26">
        <v>41578</v>
      </c>
      <c r="I34987" s="26">
        <v>41464</v>
      </c>
      <c r="J34987" s="47">
        <v>45116</v>
      </c>
      <c r="K34987" s="55">
        <f t="shared" si="285"/>
        <v>10</v>
      </c>
      <c r="L34987" t="s">
        <v>0</v>
      </c>
      <c r="M34987" t="s">
        <v>0</v>
      </c>
      <c r="N34987" s="1">
        <v>509696</v>
      </c>
      <c r="O34987" s="1" t="s">
        <v>485</v>
      </c>
      <c r="P34987" t="s">
        <v>16277</v>
      </c>
      <c r="Q34987" s="57">
        <v>1.0049999999999999</v>
      </c>
      <c r="R34987" s="57">
        <v>1</v>
      </c>
      <c r="S34987" s="57">
        <v>0.14499999999999999</v>
      </c>
      <c r="T34987" s="57">
        <v>0.54999999999999993</v>
      </c>
      <c r="U34987" s="57">
        <v>453998</v>
      </c>
      <c r="V34987" s="1" t="s">
        <v>100</v>
      </c>
      <c r="W34987" s="1" t="s">
        <v>470</v>
      </c>
      <c r="X34987" s="56" t="s">
        <v>5613</v>
      </c>
      <c r="Y34987" t="s">
        <v>3</v>
      </c>
    </row>
    <row r="34988" spans="1:25" x14ac:dyDescent="0.3">
      <c r="A34988" s="1" t="s">
        <v>2022</v>
      </c>
      <c r="B34988" s="49">
        <v>45435</v>
      </c>
      <c r="C34988" s="29">
        <v>2990.03</v>
      </c>
      <c r="D34988" s="29">
        <v>2999.15</v>
      </c>
      <c r="E34988" s="29">
        <v>2990.03</v>
      </c>
      <c r="F34988" s="29">
        <v>9.1199999999999992</v>
      </c>
      <c r="G34988" s="29">
        <v>465000</v>
      </c>
      <c r="H34988" s="26">
        <v>41838</v>
      </c>
      <c r="I34988" s="26">
        <v>41787</v>
      </c>
      <c r="J34988" s="47">
        <v>45482</v>
      </c>
      <c r="K34988" s="55">
        <f t="shared" si="285"/>
        <v>10</v>
      </c>
      <c r="L34988" t="s">
        <v>4</v>
      </c>
      <c r="M34988" t="s">
        <v>0</v>
      </c>
      <c r="N34988" s="1">
        <v>522074</v>
      </c>
      <c r="O34988" s="1" t="s">
        <v>485</v>
      </c>
      <c r="P34988" t="s">
        <v>16277</v>
      </c>
      <c r="Q34988" s="57">
        <v>0</v>
      </c>
      <c r="R34988" s="57">
        <v>1</v>
      </c>
      <c r="S34988" s="57">
        <v>0.125</v>
      </c>
      <c r="T34988" s="57">
        <v>0.52</v>
      </c>
      <c r="U34988" s="57">
        <v>447110</v>
      </c>
      <c r="V34988" s="1" t="s">
        <v>76</v>
      </c>
      <c r="W34988" s="1" t="s">
        <v>442</v>
      </c>
      <c r="X34988" s="56" t="s">
        <v>3126</v>
      </c>
      <c r="Y34988" t="s">
        <v>1</v>
      </c>
    </row>
    <row r="34989" spans="1:25" x14ac:dyDescent="0.3">
      <c r="A34989" s="1" t="s">
        <v>1990</v>
      </c>
      <c r="B34989" s="49">
        <v>45435</v>
      </c>
      <c r="C34989" s="29">
        <v>8861.39</v>
      </c>
      <c r="D34989" s="29">
        <v>8944.6299999999992</v>
      </c>
      <c r="E34989" s="29">
        <v>8861.39</v>
      </c>
      <c r="F34989" s="29">
        <v>83.24</v>
      </c>
      <c r="G34989" s="29">
        <v>127500</v>
      </c>
      <c r="H34989" s="26">
        <v>41948</v>
      </c>
      <c r="I34989" s="26">
        <v>41922</v>
      </c>
      <c r="J34989" s="47">
        <v>45575</v>
      </c>
      <c r="K34989" s="55">
        <f t="shared" si="285"/>
        <v>10</v>
      </c>
      <c r="L34989" t="s">
        <v>4</v>
      </c>
      <c r="M34989" t="s">
        <v>0</v>
      </c>
      <c r="N34989" s="1">
        <v>509584</v>
      </c>
      <c r="O34989" s="1" t="s">
        <v>485</v>
      </c>
      <c r="P34989" t="s">
        <v>16277</v>
      </c>
      <c r="Q34989" s="57">
        <v>0</v>
      </c>
      <c r="R34989" s="57">
        <v>1</v>
      </c>
      <c r="S34989" s="57">
        <v>0.125</v>
      </c>
      <c r="T34989" s="57">
        <v>0</v>
      </c>
      <c r="U34989" s="57">
        <v>238320</v>
      </c>
      <c r="V34989" s="1" t="s">
        <v>191</v>
      </c>
      <c r="W34989" s="1" t="s">
        <v>454</v>
      </c>
      <c r="X34989" s="56" t="s">
        <v>3315</v>
      </c>
      <c r="Y34989" t="s">
        <v>1</v>
      </c>
    </row>
    <row r="34990" spans="1:25" x14ac:dyDescent="0.3">
      <c r="A34990" s="1" t="s">
        <v>2167</v>
      </c>
      <c r="B34990" s="49">
        <v>45435</v>
      </c>
      <c r="C34990" s="29">
        <v>2333.81</v>
      </c>
      <c r="D34990" s="29">
        <v>2343.5</v>
      </c>
      <c r="E34990" s="29">
        <v>2333.81</v>
      </c>
      <c r="F34990" s="29">
        <v>9.69</v>
      </c>
      <c r="G34990" s="29">
        <v>187500</v>
      </c>
      <c r="H34990" s="26">
        <v>42089</v>
      </c>
      <c r="I34990" s="26">
        <v>41788</v>
      </c>
      <c r="J34990" s="47">
        <v>45611</v>
      </c>
      <c r="K34990" s="55">
        <f t="shared" si="285"/>
        <v>10</v>
      </c>
      <c r="L34990" t="s">
        <v>4</v>
      </c>
      <c r="M34990" t="s">
        <v>0</v>
      </c>
      <c r="N34990" s="1">
        <v>522152</v>
      </c>
      <c r="O34990" s="1" t="s">
        <v>485</v>
      </c>
      <c r="P34990" t="s">
        <v>16277</v>
      </c>
      <c r="Q34990" s="57">
        <v>0</v>
      </c>
      <c r="R34990" s="57">
        <v>1</v>
      </c>
      <c r="S34990" s="57">
        <v>0.125</v>
      </c>
      <c r="T34990" s="57">
        <v>0.52</v>
      </c>
      <c r="U34990" s="57">
        <v>812199</v>
      </c>
      <c r="V34990" s="1" t="s">
        <v>16176</v>
      </c>
      <c r="W34990" s="1" t="s">
        <v>450</v>
      </c>
      <c r="X34990" s="56" t="s">
        <v>6046</v>
      </c>
      <c r="Y34990" t="s">
        <v>1</v>
      </c>
    </row>
    <row r="34991" spans="1:25" x14ac:dyDescent="0.3">
      <c r="A34991" s="1" t="s">
        <v>2045</v>
      </c>
      <c r="B34991" s="49">
        <v>45435</v>
      </c>
      <c r="C34991" s="29">
        <v>4670.67</v>
      </c>
      <c r="D34991" s="29">
        <v>4686.66</v>
      </c>
      <c r="E34991" s="29">
        <v>4670.67</v>
      </c>
      <c r="F34991" s="29">
        <v>15.99</v>
      </c>
      <c r="G34991" s="29">
        <v>126800.5</v>
      </c>
      <c r="H34991" s="26">
        <v>42025</v>
      </c>
      <c r="I34991" s="26">
        <v>41968</v>
      </c>
      <c r="J34991" s="47">
        <v>45622</v>
      </c>
      <c r="K34991" s="55">
        <f t="shared" si="285"/>
        <v>10</v>
      </c>
      <c r="L34991" t="s">
        <v>4</v>
      </c>
      <c r="M34991" t="s">
        <v>0</v>
      </c>
      <c r="N34991" s="1">
        <v>522144</v>
      </c>
      <c r="O34991" s="1" t="s">
        <v>485</v>
      </c>
      <c r="P34991" t="s">
        <v>16277</v>
      </c>
      <c r="Q34991" s="57">
        <v>0</v>
      </c>
      <c r="R34991" s="57">
        <v>1</v>
      </c>
      <c r="S34991" s="57">
        <v>0.125</v>
      </c>
      <c r="T34991" s="57">
        <v>0</v>
      </c>
      <c r="U34991" s="57">
        <v>445120</v>
      </c>
      <c r="V34991" s="1" t="s">
        <v>76</v>
      </c>
      <c r="W34991" s="1" t="s">
        <v>442</v>
      </c>
      <c r="X34991" s="56" t="s">
        <v>3346</v>
      </c>
      <c r="Y34991" t="s">
        <v>1</v>
      </c>
    </row>
    <row r="34992" spans="1:25" x14ac:dyDescent="0.3">
      <c r="A34992" s="1" t="s">
        <v>2098</v>
      </c>
      <c r="B34992" s="49">
        <v>45435</v>
      </c>
      <c r="C34992" s="29">
        <v>20284.29</v>
      </c>
      <c r="D34992" s="29">
        <v>20461.810000000001</v>
      </c>
      <c r="E34992" s="29">
        <v>20284.29</v>
      </c>
      <c r="F34992" s="29">
        <v>177.52</v>
      </c>
      <c r="G34992" s="29">
        <v>157500</v>
      </c>
      <c r="H34992" s="26">
        <v>42122</v>
      </c>
      <c r="I34992" s="26">
        <v>42090</v>
      </c>
      <c r="J34992" s="47">
        <v>45747</v>
      </c>
      <c r="K34992" s="55">
        <f t="shared" si="285"/>
        <v>10</v>
      </c>
      <c r="L34992" t="s">
        <v>4</v>
      </c>
      <c r="M34992" t="s">
        <v>0</v>
      </c>
      <c r="N34992" s="1">
        <v>522159</v>
      </c>
      <c r="O34992" s="1" t="s">
        <v>485</v>
      </c>
      <c r="P34992" t="s">
        <v>16277</v>
      </c>
      <c r="Q34992" s="57">
        <v>0</v>
      </c>
      <c r="R34992" s="57">
        <v>1</v>
      </c>
      <c r="S34992" s="57">
        <v>0.125</v>
      </c>
      <c r="T34992" s="57">
        <v>0.51900000000000002</v>
      </c>
      <c r="U34992" s="57">
        <v>442110</v>
      </c>
      <c r="V34992" s="1" t="s">
        <v>406</v>
      </c>
      <c r="W34992" s="1" t="s">
        <v>442</v>
      </c>
      <c r="X34992" s="56" t="s">
        <v>5988</v>
      </c>
      <c r="Y34992" t="s">
        <v>1</v>
      </c>
    </row>
    <row r="34993" spans="1:25" x14ac:dyDescent="0.3">
      <c r="A34993" s="1" t="s">
        <v>1990</v>
      </c>
      <c r="B34993" s="49">
        <v>45435</v>
      </c>
      <c r="C34993" s="29">
        <v>9448.31</v>
      </c>
      <c r="D34993" s="29">
        <v>9496.4500000000007</v>
      </c>
      <c r="E34993" s="29">
        <v>9448.31</v>
      </c>
      <c r="F34993" s="29">
        <v>48.14</v>
      </c>
      <c r="G34993" s="29">
        <v>63750</v>
      </c>
      <c r="H34993" s="26">
        <v>42173</v>
      </c>
      <c r="I34993" s="26">
        <v>42150</v>
      </c>
      <c r="J34993" s="47">
        <v>45803</v>
      </c>
      <c r="K34993" s="55">
        <f t="shared" si="285"/>
        <v>10</v>
      </c>
      <c r="L34993" t="s">
        <v>4</v>
      </c>
      <c r="M34993" t="s">
        <v>0</v>
      </c>
      <c r="N34993" s="1">
        <v>522212</v>
      </c>
      <c r="O34993" s="1" t="s">
        <v>485</v>
      </c>
      <c r="P34993" t="s">
        <v>16277</v>
      </c>
      <c r="Q34993" s="57">
        <v>0</v>
      </c>
      <c r="R34993" s="57">
        <v>1</v>
      </c>
      <c r="S34993" s="57">
        <v>0.125</v>
      </c>
      <c r="T34993" s="57">
        <v>0</v>
      </c>
      <c r="U34993" s="57">
        <v>484121</v>
      </c>
      <c r="V34993" s="1" t="s">
        <v>16177</v>
      </c>
      <c r="W34993" s="1" t="s">
        <v>436</v>
      </c>
      <c r="X34993" s="56" t="s">
        <v>16178</v>
      </c>
      <c r="Y34993" t="s">
        <v>1</v>
      </c>
    </row>
    <row r="34994" spans="1:25" x14ac:dyDescent="0.3">
      <c r="A34994" s="1" t="s">
        <v>1990</v>
      </c>
      <c r="B34994" s="49">
        <v>45435</v>
      </c>
      <c r="C34994" s="29">
        <v>13789.4</v>
      </c>
      <c r="D34994" s="29">
        <v>13865.03</v>
      </c>
      <c r="E34994" s="29">
        <v>13789.4</v>
      </c>
      <c r="F34994" s="29">
        <v>75.63</v>
      </c>
      <c r="G34994" s="29">
        <v>127500</v>
      </c>
      <c r="H34994" s="26">
        <v>42207</v>
      </c>
      <c r="I34994" s="26">
        <v>42181</v>
      </c>
      <c r="J34994" s="47">
        <v>45834</v>
      </c>
      <c r="K34994" s="55">
        <f t="shared" si="285"/>
        <v>10</v>
      </c>
      <c r="L34994" t="s">
        <v>4</v>
      </c>
      <c r="M34994" t="s">
        <v>0</v>
      </c>
      <c r="N34994" s="1">
        <v>509703</v>
      </c>
      <c r="O34994" s="1" t="s">
        <v>485</v>
      </c>
      <c r="P34994" t="s">
        <v>16277</v>
      </c>
      <c r="Q34994" s="57">
        <v>0</v>
      </c>
      <c r="R34994" s="57">
        <v>1</v>
      </c>
      <c r="S34994" s="57">
        <v>0.125</v>
      </c>
      <c r="T34994" s="57">
        <v>0</v>
      </c>
      <c r="U34994" s="57">
        <v>236118</v>
      </c>
      <c r="V34994" s="1" t="s">
        <v>12254</v>
      </c>
      <c r="W34994" s="1" t="s">
        <v>451</v>
      </c>
      <c r="X34994" s="56" t="s">
        <v>10000</v>
      </c>
      <c r="Y34994" t="s">
        <v>1</v>
      </c>
    </row>
    <row r="34995" spans="1:25" x14ac:dyDescent="0.3">
      <c r="A34995" s="1" t="s">
        <v>2493</v>
      </c>
      <c r="B34995" s="49">
        <v>45435</v>
      </c>
      <c r="C34995" s="29">
        <v>8422.14</v>
      </c>
      <c r="D34995" s="29">
        <v>8425.76</v>
      </c>
      <c r="E34995" s="29">
        <v>8422.14</v>
      </c>
      <c r="F34995" s="29">
        <v>3.62</v>
      </c>
      <c r="G34995" s="29">
        <v>97500</v>
      </c>
      <c r="H34995" s="26">
        <v>36762</v>
      </c>
      <c r="I34995" s="26">
        <v>36735</v>
      </c>
      <c r="J34995" s="47">
        <v>45866</v>
      </c>
      <c r="K34995" s="55">
        <f t="shared" si="285"/>
        <v>25</v>
      </c>
      <c r="L34995" t="s">
        <v>4</v>
      </c>
      <c r="M34995" t="s">
        <v>0</v>
      </c>
      <c r="N34995" s="1">
        <v>505072</v>
      </c>
      <c r="O34995" s="1" t="s">
        <v>485</v>
      </c>
      <c r="P34995" t="s">
        <v>16277</v>
      </c>
      <c r="Q34995" s="57">
        <v>0.48</v>
      </c>
      <c r="R34995" s="57">
        <v>1</v>
      </c>
      <c r="S34995" s="57">
        <v>0.14499999999999999</v>
      </c>
      <c r="T34995" s="57">
        <v>0.5</v>
      </c>
      <c r="U34995" s="57"/>
      <c r="V34995" s="1" t="s">
        <v>11262</v>
      </c>
      <c r="W34995" s="1" t="s">
        <v>436</v>
      </c>
      <c r="X34995" s="56" t="s">
        <v>4250</v>
      </c>
      <c r="Y34995" t="s">
        <v>1</v>
      </c>
    </row>
    <row r="34996" spans="1:25" x14ac:dyDescent="0.3">
      <c r="A34996" s="1" t="s">
        <v>2493</v>
      </c>
      <c r="B34996" s="49">
        <v>45435</v>
      </c>
      <c r="C34996" s="29">
        <v>31980.58</v>
      </c>
      <c r="D34996" s="29">
        <v>32054.11</v>
      </c>
      <c r="E34996" s="29">
        <v>31980.58</v>
      </c>
      <c r="F34996" s="29">
        <v>73.53</v>
      </c>
      <c r="G34996" s="29">
        <v>336000</v>
      </c>
      <c r="H34996" s="26">
        <v>36699</v>
      </c>
      <c r="I34996" s="26">
        <v>36556</v>
      </c>
      <c r="J34996" s="47">
        <v>45869</v>
      </c>
      <c r="K34996" s="55">
        <f t="shared" si="285"/>
        <v>25</v>
      </c>
      <c r="L34996" t="s">
        <v>4</v>
      </c>
      <c r="M34996" t="s">
        <v>0</v>
      </c>
      <c r="N34996" s="1">
        <v>505014</v>
      </c>
      <c r="O34996" s="1" t="s">
        <v>485</v>
      </c>
      <c r="P34996" t="s">
        <v>16277</v>
      </c>
      <c r="Q34996" s="57">
        <v>0.73</v>
      </c>
      <c r="R34996" s="57">
        <v>1</v>
      </c>
      <c r="S34996" s="57">
        <v>0.14499999999999999</v>
      </c>
      <c r="T34996" s="57">
        <v>0.5</v>
      </c>
      <c r="U34996" s="57"/>
      <c r="V34996" s="1" t="s">
        <v>11262</v>
      </c>
      <c r="W34996" s="1" t="s">
        <v>436</v>
      </c>
      <c r="X34996" s="56" t="s">
        <v>4250</v>
      </c>
      <c r="Y34996" t="s">
        <v>1</v>
      </c>
    </row>
    <row r="34997" spans="1:25" x14ac:dyDescent="0.3">
      <c r="A34997" s="1" t="s">
        <v>2015</v>
      </c>
      <c r="B34997" s="49">
        <v>45435</v>
      </c>
      <c r="C34997" s="29">
        <v>21529.66</v>
      </c>
      <c r="D34997" s="29">
        <v>21592.39</v>
      </c>
      <c r="E34997" s="29">
        <v>21529.66</v>
      </c>
      <c r="F34997" s="29">
        <v>62.73</v>
      </c>
      <c r="G34997" s="29">
        <v>124263.85</v>
      </c>
      <c r="H34997" s="26">
        <v>42290</v>
      </c>
      <c r="I34997" s="26">
        <v>42223</v>
      </c>
      <c r="J34997" s="47">
        <v>45876</v>
      </c>
      <c r="K34997" s="55">
        <f t="shared" si="285"/>
        <v>10</v>
      </c>
      <c r="L34997" t="s">
        <v>4</v>
      </c>
      <c r="M34997" t="s">
        <v>0</v>
      </c>
      <c r="N34997" s="1">
        <v>522224</v>
      </c>
      <c r="O34997" s="1" t="s">
        <v>485</v>
      </c>
      <c r="P34997" t="s">
        <v>16277</v>
      </c>
      <c r="Q34997" s="57">
        <v>0</v>
      </c>
      <c r="R34997" s="57">
        <v>1</v>
      </c>
      <c r="S34997" s="57">
        <v>0.125</v>
      </c>
      <c r="T34997" s="57">
        <v>0</v>
      </c>
      <c r="U34997" s="57">
        <v>561740</v>
      </c>
      <c r="V34997" s="1" t="s">
        <v>10926</v>
      </c>
      <c r="W34997" s="1" t="s">
        <v>451</v>
      </c>
      <c r="X34997" s="56" t="s">
        <v>3656</v>
      </c>
      <c r="Y34997" t="s">
        <v>1</v>
      </c>
    </row>
    <row r="34998" spans="1:25" x14ac:dyDescent="0.3">
      <c r="A34998" s="1" t="s">
        <v>2217</v>
      </c>
      <c r="B34998" s="49">
        <v>45435</v>
      </c>
      <c r="C34998" s="29">
        <v>23041.41</v>
      </c>
      <c r="D34998" s="29">
        <v>22671.37</v>
      </c>
      <c r="E34998" s="29">
        <v>22671.37</v>
      </c>
      <c r="F34998" s="29">
        <v>0</v>
      </c>
      <c r="G34998" s="29">
        <v>121136.54</v>
      </c>
      <c r="H34998" s="26">
        <v>39316</v>
      </c>
      <c r="I34998" s="26">
        <v>39049</v>
      </c>
      <c r="J34998" s="47">
        <v>46354</v>
      </c>
      <c r="K34998" s="55">
        <f t="shared" si="285"/>
        <v>20</v>
      </c>
      <c r="L34998" t="s">
        <v>4</v>
      </c>
      <c r="M34998" t="s">
        <v>0</v>
      </c>
      <c r="N34998" s="1">
        <v>508207</v>
      </c>
      <c r="O34998" s="1" t="s">
        <v>485</v>
      </c>
      <c r="P34998" t="s">
        <v>16277</v>
      </c>
      <c r="Q34998" s="57">
        <v>2.06</v>
      </c>
      <c r="R34998" s="57">
        <v>1</v>
      </c>
      <c r="S34998" s="57">
        <v>0.14499999999999999</v>
      </c>
      <c r="T34998" s="57">
        <v>0.54500000000000004</v>
      </c>
      <c r="U34998" s="57">
        <v>443111</v>
      </c>
      <c r="V34998" s="1" t="s">
        <v>10505</v>
      </c>
      <c r="W34998" s="1" t="s">
        <v>450</v>
      </c>
      <c r="X34998" s="56" t="s">
        <v>2943</v>
      </c>
      <c r="Y34998" t="s">
        <v>1</v>
      </c>
    </row>
    <row r="34999" spans="1:25" x14ac:dyDescent="0.3">
      <c r="A34999" s="1" t="s">
        <v>2031</v>
      </c>
      <c r="B34999" s="49">
        <v>45435</v>
      </c>
      <c r="C34999" s="29">
        <v>60510.879999999997</v>
      </c>
      <c r="D34999" s="29">
        <v>63714.6</v>
      </c>
      <c r="E34999" s="29">
        <v>60510.879999999997</v>
      </c>
      <c r="F34999" s="29">
        <v>3203.72</v>
      </c>
      <c r="G34999" s="29">
        <v>127500</v>
      </c>
      <c r="H34999" s="26">
        <v>43007</v>
      </c>
      <c r="I34999" s="26">
        <v>42970</v>
      </c>
      <c r="J34999" s="47">
        <v>46622</v>
      </c>
      <c r="K34999" s="55">
        <f t="shared" si="285"/>
        <v>10</v>
      </c>
      <c r="L34999" t="s">
        <v>0</v>
      </c>
      <c r="M34999" t="s">
        <v>0</v>
      </c>
      <c r="N34999" s="1">
        <v>522452</v>
      </c>
      <c r="O34999" s="1" t="s">
        <v>485</v>
      </c>
      <c r="P34999" t="s">
        <v>16277</v>
      </c>
      <c r="Q34999" s="57">
        <v>0</v>
      </c>
      <c r="R34999" s="57">
        <v>1</v>
      </c>
      <c r="S34999" s="57">
        <v>0.125</v>
      </c>
      <c r="T34999" s="57">
        <v>0.54599999999999993</v>
      </c>
      <c r="U34999" s="57">
        <v>423390</v>
      </c>
      <c r="V34999" s="1" t="s">
        <v>62</v>
      </c>
      <c r="W34999" s="1" t="s">
        <v>466</v>
      </c>
      <c r="X34999" s="56" t="s">
        <v>16179</v>
      </c>
      <c r="Y34999" t="s">
        <v>3</v>
      </c>
    </row>
    <row r="35000" spans="1:25" x14ac:dyDescent="0.3">
      <c r="A35000" s="1" t="s">
        <v>2062</v>
      </c>
      <c r="B35000" s="49">
        <v>45435</v>
      </c>
      <c r="C35000" s="29">
        <v>22463.59</v>
      </c>
      <c r="D35000" s="29">
        <v>22568.16</v>
      </c>
      <c r="E35000" s="29">
        <v>22463.59</v>
      </c>
      <c r="F35000" s="29">
        <v>104.57</v>
      </c>
      <c r="G35000" s="29">
        <v>42500</v>
      </c>
      <c r="H35000" s="26">
        <v>43034</v>
      </c>
      <c r="I35000" s="26">
        <v>43020</v>
      </c>
      <c r="J35000" s="47">
        <v>46672</v>
      </c>
      <c r="K35000" s="55">
        <f t="shared" si="285"/>
        <v>10</v>
      </c>
      <c r="L35000" t="s">
        <v>4</v>
      </c>
      <c r="M35000" t="s">
        <v>0</v>
      </c>
      <c r="N35000" s="1">
        <v>510137</v>
      </c>
      <c r="O35000" s="1" t="s">
        <v>485</v>
      </c>
      <c r="P35000" t="s">
        <v>16277</v>
      </c>
      <c r="Q35000" s="57">
        <v>1.359</v>
      </c>
      <c r="R35000" s="57">
        <v>1</v>
      </c>
      <c r="S35000" s="57">
        <v>0.14499999999999999</v>
      </c>
      <c r="T35000" s="57">
        <v>0.54599999999999993</v>
      </c>
      <c r="U35000" s="57">
        <v>711120</v>
      </c>
      <c r="V35000" s="1" t="s">
        <v>502</v>
      </c>
      <c r="W35000" s="1" t="s">
        <v>438</v>
      </c>
      <c r="X35000" s="56" t="s">
        <v>7530</v>
      </c>
      <c r="Y35000" t="s">
        <v>1</v>
      </c>
    </row>
    <row r="35001" spans="1:25" x14ac:dyDescent="0.3">
      <c r="A35001" s="1" t="s">
        <v>2266</v>
      </c>
      <c r="B35001" s="49">
        <v>45435</v>
      </c>
      <c r="C35001" s="29">
        <v>81222.080000000002</v>
      </c>
      <c r="D35001" s="29">
        <v>81486.02</v>
      </c>
      <c r="E35001" s="29">
        <v>81222.080000000002</v>
      </c>
      <c r="F35001" s="29">
        <v>263.94</v>
      </c>
      <c r="G35001" s="29">
        <v>433800</v>
      </c>
      <c r="H35001" s="26">
        <v>37585</v>
      </c>
      <c r="I35001" s="26">
        <v>37553</v>
      </c>
      <c r="J35001" s="47">
        <v>46689</v>
      </c>
      <c r="K35001" s="55">
        <f t="shared" si="285"/>
        <v>25</v>
      </c>
      <c r="L35001" t="s">
        <v>4</v>
      </c>
      <c r="M35001" t="s">
        <v>0</v>
      </c>
      <c r="N35001" s="1">
        <v>506197</v>
      </c>
      <c r="O35001" s="1" t="s">
        <v>485</v>
      </c>
      <c r="P35001" t="s">
        <v>16277</v>
      </c>
      <c r="Q35001" s="57">
        <v>1.4E-2</v>
      </c>
      <c r="R35001" s="57">
        <v>4.0410000000000004</v>
      </c>
      <c r="S35001" s="57">
        <v>0.14499999999999999</v>
      </c>
      <c r="T35001" s="57">
        <v>0.5</v>
      </c>
      <c r="U35001" s="57">
        <v>447110</v>
      </c>
      <c r="V35001" s="1" t="s">
        <v>10414</v>
      </c>
      <c r="W35001" s="1" t="s">
        <v>442</v>
      </c>
      <c r="X35001" s="56" t="s">
        <v>3233</v>
      </c>
      <c r="Y35001" t="s">
        <v>1</v>
      </c>
    </row>
    <row r="35002" spans="1:25" x14ac:dyDescent="0.3">
      <c r="A35002" s="1" t="s">
        <v>2080</v>
      </c>
      <c r="B35002" s="49">
        <v>45435</v>
      </c>
      <c r="C35002" s="29">
        <v>46284.91</v>
      </c>
      <c r="D35002" s="29">
        <v>46498.81</v>
      </c>
      <c r="E35002" s="29">
        <v>46284.91</v>
      </c>
      <c r="F35002" s="29">
        <v>213.9</v>
      </c>
      <c r="G35002" s="29">
        <v>85000</v>
      </c>
      <c r="H35002" s="26">
        <v>43411</v>
      </c>
      <c r="I35002" s="26">
        <v>43398</v>
      </c>
      <c r="J35002" s="47">
        <v>47051</v>
      </c>
      <c r="K35002" s="55">
        <f t="shared" si="285"/>
        <v>10</v>
      </c>
      <c r="L35002" t="s">
        <v>4</v>
      </c>
      <c r="M35002" t="s">
        <v>0</v>
      </c>
      <c r="N35002" s="1">
        <v>522530</v>
      </c>
      <c r="O35002" s="1" t="s">
        <v>485</v>
      </c>
      <c r="P35002" t="s">
        <v>16277</v>
      </c>
      <c r="Q35002" s="57">
        <v>0</v>
      </c>
      <c r="R35002" s="57">
        <v>1</v>
      </c>
      <c r="S35002" s="57">
        <v>0.125</v>
      </c>
      <c r="T35002" s="57">
        <v>0.54999999999999993</v>
      </c>
      <c r="U35002" s="57">
        <v>624410</v>
      </c>
      <c r="V35002" s="1" t="s">
        <v>394</v>
      </c>
      <c r="W35002" s="1" t="s">
        <v>452</v>
      </c>
      <c r="X35002" s="56" t="s">
        <v>16180</v>
      </c>
      <c r="Y35002" t="s">
        <v>1</v>
      </c>
    </row>
    <row r="35003" spans="1:25" x14ac:dyDescent="0.3">
      <c r="A35003" s="1" t="s">
        <v>1990</v>
      </c>
      <c r="B35003" s="49">
        <v>45435</v>
      </c>
      <c r="C35003" s="29">
        <v>75944.09</v>
      </c>
      <c r="D35003" s="29">
        <v>78553.84</v>
      </c>
      <c r="E35003" s="29">
        <v>75944.09</v>
      </c>
      <c r="F35003" s="29">
        <v>2609.75</v>
      </c>
      <c r="G35003" s="29">
        <v>126813.06</v>
      </c>
      <c r="H35003" s="26">
        <v>43511</v>
      </c>
      <c r="I35003" s="26">
        <v>43476</v>
      </c>
      <c r="J35003" s="47">
        <v>47129</v>
      </c>
      <c r="K35003" s="55">
        <f t="shared" si="285"/>
        <v>10</v>
      </c>
      <c r="L35003" t="s">
        <v>0</v>
      </c>
      <c r="M35003" t="s">
        <v>0</v>
      </c>
      <c r="N35003" s="1">
        <v>522543</v>
      </c>
      <c r="O35003" s="1" t="s">
        <v>485</v>
      </c>
      <c r="P35003" t="s">
        <v>16277</v>
      </c>
      <c r="Q35003" s="57">
        <v>0</v>
      </c>
      <c r="R35003" s="57">
        <v>1</v>
      </c>
      <c r="S35003" s="57">
        <v>0.125</v>
      </c>
      <c r="T35003" s="57">
        <v>0.54999999999999993</v>
      </c>
      <c r="U35003" s="57">
        <v>484121</v>
      </c>
      <c r="V35003" s="1" t="s">
        <v>11538</v>
      </c>
      <c r="W35003" s="1" t="s">
        <v>449</v>
      </c>
      <c r="X35003" s="56" t="s">
        <v>4772</v>
      </c>
      <c r="Y35003" t="s">
        <v>3</v>
      </c>
    </row>
    <row r="35004" spans="1:25" x14ac:dyDescent="0.3">
      <c r="A35004" s="1" t="s">
        <v>1998</v>
      </c>
      <c r="B35004" s="49">
        <v>45435</v>
      </c>
      <c r="C35004" s="29">
        <v>68358.7</v>
      </c>
      <c r="D35004" s="29">
        <v>70078.149999999994</v>
      </c>
      <c r="E35004" s="29">
        <v>68358.7</v>
      </c>
      <c r="F35004" s="29">
        <v>1719.45</v>
      </c>
      <c r="G35004" s="29">
        <v>109886.1</v>
      </c>
      <c r="H35004" s="26">
        <v>43663</v>
      </c>
      <c r="I35004" s="26">
        <v>43616</v>
      </c>
      <c r="J35004" s="47">
        <v>47269</v>
      </c>
      <c r="K35004" s="55">
        <f t="shared" ref="K35004:K35067" si="286">DATEDIF(I35004,J35004, "Y")</f>
        <v>10</v>
      </c>
      <c r="L35004" t="s">
        <v>0</v>
      </c>
      <c r="M35004" t="s">
        <v>0</v>
      </c>
      <c r="N35004" s="1">
        <v>522559</v>
      </c>
      <c r="O35004" s="1" t="s">
        <v>485</v>
      </c>
      <c r="P35004" t="s">
        <v>16277</v>
      </c>
      <c r="Q35004" s="57">
        <v>0</v>
      </c>
      <c r="R35004" s="57">
        <v>1</v>
      </c>
      <c r="S35004" s="57">
        <v>0.125</v>
      </c>
      <c r="T35004" s="57">
        <v>0.54999999999999993</v>
      </c>
      <c r="U35004" s="57">
        <v>441310</v>
      </c>
      <c r="V35004" s="1" t="s">
        <v>1757</v>
      </c>
      <c r="W35004" s="1" t="s">
        <v>442</v>
      </c>
      <c r="X35004" s="56" t="s">
        <v>6440</v>
      </c>
      <c r="Y35004" t="s">
        <v>3</v>
      </c>
    </row>
    <row r="35005" spans="1:25" x14ac:dyDescent="0.3">
      <c r="A35005" s="1" t="s">
        <v>2056</v>
      </c>
      <c r="B35005" s="49">
        <v>45435</v>
      </c>
      <c r="C35005" s="29">
        <v>41358.959999999999</v>
      </c>
      <c r="D35005" s="29">
        <v>41822.980000000003</v>
      </c>
      <c r="E35005" s="29">
        <v>41358.959999999999</v>
      </c>
      <c r="F35005" s="29">
        <v>464.02</v>
      </c>
      <c r="G35005" s="29">
        <v>64175</v>
      </c>
      <c r="H35005" s="26">
        <v>43627</v>
      </c>
      <c r="I35005" s="26">
        <v>43607</v>
      </c>
      <c r="J35005" s="47">
        <v>47270</v>
      </c>
      <c r="K35005" s="55">
        <f t="shared" si="286"/>
        <v>10</v>
      </c>
      <c r="L35005" t="s">
        <v>4</v>
      </c>
      <c r="M35005" t="s">
        <v>0</v>
      </c>
      <c r="N35005" s="1">
        <v>510450</v>
      </c>
      <c r="O35005" s="1" t="s">
        <v>485</v>
      </c>
      <c r="P35005" t="s">
        <v>16277</v>
      </c>
      <c r="Q35005" s="57">
        <v>1.53</v>
      </c>
      <c r="R35005" s="57">
        <v>1</v>
      </c>
      <c r="S35005" s="57">
        <v>0.14499999999999999</v>
      </c>
      <c r="T35005" s="57">
        <v>0</v>
      </c>
      <c r="U35005" s="57">
        <v>487210</v>
      </c>
      <c r="V35005" s="1" t="s">
        <v>699</v>
      </c>
      <c r="W35005" s="1" t="s">
        <v>447</v>
      </c>
      <c r="X35005" s="56" t="s">
        <v>700</v>
      </c>
      <c r="Y35005" t="s">
        <v>1</v>
      </c>
    </row>
    <row r="35006" spans="1:25" x14ac:dyDescent="0.3">
      <c r="A35006" s="1" t="s">
        <v>2002</v>
      </c>
      <c r="B35006" s="49">
        <v>45435</v>
      </c>
      <c r="C35006" s="29">
        <v>57877.05</v>
      </c>
      <c r="D35006" s="29">
        <v>58631.37</v>
      </c>
      <c r="E35006" s="29">
        <v>57877.05</v>
      </c>
      <c r="F35006" s="29">
        <v>754.32</v>
      </c>
      <c r="G35006" s="29">
        <v>261296.49</v>
      </c>
      <c r="H35006" s="26">
        <v>43733</v>
      </c>
      <c r="I35006" s="26">
        <v>43677</v>
      </c>
      <c r="J35006" s="47">
        <v>47330</v>
      </c>
      <c r="K35006" s="55">
        <f t="shared" si="286"/>
        <v>10</v>
      </c>
      <c r="L35006" t="s">
        <v>4</v>
      </c>
      <c r="M35006" t="s">
        <v>0</v>
      </c>
      <c r="N35006" s="1">
        <v>522568</v>
      </c>
      <c r="O35006" s="1" t="s">
        <v>485</v>
      </c>
      <c r="P35006" t="s">
        <v>16277</v>
      </c>
      <c r="Q35006" s="57">
        <v>0</v>
      </c>
      <c r="R35006" s="57">
        <v>1</v>
      </c>
      <c r="S35006" s="57">
        <v>0.125</v>
      </c>
      <c r="T35006" s="57">
        <v>0.54999999999999993</v>
      </c>
      <c r="U35006" s="57">
        <v>443142</v>
      </c>
      <c r="V35006" s="1" t="s">
        <v>16181</v>
      </c>
      <c r="W35006" s="1" t="s">
        <v>444</v>
      </c>
      <c r="X35006" s="56" t="s">
        <v>16182</v>
      </c>
      <c r="Y35006" t="s">
        <v>1</v>
      </c>
    </row>
    <row r="35007" spans="1:25" x14ac:dyDescent="0.3">
      <c r="A35007" s="1" t="s">
        <v>1992</v>
      </c>
      <c r="B35007" s="49">
        <v>45435</v>
      </c>
      <c r="C35007" s="29">
        <v>219871.86</v>
      </c>
      <c r="D35007" s="29">
        <v>222350.42</v>
      </c>
      <c r="E35007" s="29">
        <v>219871.86</v>
      </c>
      <c r="F35007" s="29">
        <v>2478.56</v>
      </c>
      <c r="G35007" s="29">
        <v>314924.55</v>
      </c>
      <c r="H35007" s="26">
        <v>44181</v>
      </c>
      <c r="I35007" s="26">
        <v>43735</v>
      </c>
      <c r="J35007" s="47">
        <v>47388</v>
      </c>
      <c r="K35007" s="55">
        <f t="shared" si="286"/>
        <v>10</v>
      </c>
      <c r="L35007" t="s">
        <v>4</v>
      </c>
      <c r="M35007" t="s">
        <v>0</v>
      </c>
      <c r="N35007" s="1">
        <v>510751</v>
      </c>
      <c r="O35007" s="1" t="s">
        <v>485</v>
      </c>
      <c r="P35007" t="s">
        <v>16277</v>
      </c>
      <c r="Q35007" s="57">
        <v>0.48</v>
      </c>
      <c r="R35007" s="57">
        <v>1</v>
      </c>
      <c r="S35007" s="57">
        <v>0.14499999999999999</v>
      </c>
      <c r="T35007" s="57">
        <v>0.54999999999999993</v>
      </c>
      <c r="U35007" s="57">
        <v>445291</v>
      </c>
      <c r="V35007" s="1" t="s">
        <v>10394</v>
      </c>
      <c r="W35007" s="1" t="s">
        <v>457</v>
      </c>
      <c r="X35007" s="56" t="s">
        <v>6057</v>
      </c>
      <c r="Y35007" t="s">
        <v>1</v>
      </c>
    </row>
    <row r="35008" spans="1:25" x14ac:dyDescent="0.3">
      <c r="A35008" s="1" t="s">
        <v>2031</v>
      </c>
      <c r="B35008" s="49">
        <v>45435</v>
      </c>
      <c r="C35008" s="29">
        <v>53615.040000000001</v>
      </c>
      <c r="D35008" s="29">
        <v>54787.79</v>
      </c>
      <c r="E35008" s="29">
        <v>53615.040000000001</v>
      </c>
      <c r="F35008" s="29">
        <v>1172.75</v>
      </c>
      <c r="G35008" s="29">
        <v>80750</v>
      </c>
      <c r="H35008" s="26">
        <v>43753</v>
      </c>
      <c r="I35008" s="26">
        <v>43735</v>
      </c>
      <c r="J35008" s="47">
        <v>47388</v>
      </c>
      <c r="K35008" s="55">
        <f t="shared" si="286"/>
        <v>10</v>
      </c>
      <c r="L35008" t="s">
        <v>0</v>
      </c>
      <c r="M35008" t="s">
        <v>0</v>
      </c>
      <c r="N35008" s="1">
        <v>510534</v>
      </c>
      <c r="O35008" s="1" t="s">
        <v>485</v>
      </c>
      <c r="P35008" t="s">
        <v>16277</v>
      </c>
      <c r="Q35008" s="57">
        <v>4.2549999999999999</v>
      </c>
      <c r="R35008" s="57">
        <v>1</v>
      </c>
      <c r="S35008" s="57">
        <v>0.14499999999999999</v>
      </c>
      <c r="T35008" s="57">
        <v>0</v>
      </c>
      <c r="U35008" s="57">
        <v>811490</v>
      </c>
      <c r="V35008" s="1" t="s">
        <v>516</v>
      </c>
      <c r="W35008" s="1" t="s">
        <v>442</v>
      </c>
      <c r="X35008" s="56" t="s">
        <v>9684</v>
      </c>
      <c r="Y35008" t="s">
        <v>3</v>
      </c>
    </row>
    <row r="35009" spans="1:25" x14ac:dyDescent="0.3">
      <c r="A35009" s="1" t="s">
        <v>2037</v>
      </c>
      <c r="B35009" s="49">
        <v>45435</v>
      </c>
      <c r="C35009" s="29">
        <v>1107345.1100000001</v>
      </c>
      <c r="D35009" s="29">
        <v>1110342.25</v>
      </c>
      <c r="E35009" s="29">
        <v>1107345.1100000001</v>
      </c>
      <c r="F35009" s="29">
        <v>2997.14</v>
      </c>
      <c r="G35009" s="29">
        <v>2120988.11</v>
      </c>
      <c r="H35009" s="26">
        <v>43175</v>
      </c>
      <c r="I35009" s="26">
        <v>43131</v>
      </c>
      <c r="J35009" s="47">
        <v>47514</v>
      </c>
      <c r="K35009" s="55">
        <f t="shared" si="286"/>
        <v>12</v>
      </c>
      <c r="L35009" t="s">
        <v>4</v>
      </c>
      <c r="M35009" t="s">
        <v>0</v>
      </c>
      <c r="N35009" s="1">
        <v>510222</v>
      </c>
      <c r="O35009" s="1" t="s">
        <v>485</v>
      </c>
      <c r="P35009" t="s">
        <v>16277</v>
      </c>
      <c r="Q35009" s="57">
        <v>3.7050000000000001</v>
      </c>
      <c r="R35009" s="57">
        <v>1</v>
      </c>
      <c r="S35009" s="57">
        <v>0.14499999999999999</v>
      </c>
      <c r="T35009" s="57">
        <v>0.54999999999999993</v>
      </c>
      <c r="U35009" s="57">
        <v>238990</v>
      </c>
      <c r="V35009" s="1" t="s">
        <v>15408</v>
      </c>
      <c r="W35009" s="1" t="s">
        <v>449</v>
      </c>
      <c r="X35009" s="56" t="s">
        <v>16183</v>
      </c>
      <c r="Y35009" t="s">
        <v>1</v>
      </c>
    </row>
    <row r="35010" spans="1:25" x14ac:dyDescent="0.3">
      <c r="A35010" s="1" t="s">
        <v>2003</v>
      </c>
      <c r="B35010" s="49">
        <v>45435</v>
      </c>
      <c r="C35010" s="29">
        <v>71103.600000000006</v>
      </c>
      <c r="D35010" s="29">
        <v>75933.259999999995</v>
      </c>
      <c r="E35010" s="29">
        <v>71103.600000000006</v>
      </c>
      <c r="F35010" s="29">
        <v>4829.66</v>
      </c>
      <c r="G35010" s="29">
        <v>82617.83</v>
      </c>
      <c r="H35010" s="26">
        <v>44648</v>
      </c>
      <c r="I35010" s="26">
        <v>43889</v>
      </c>
      <c r="J35010" s="47">
        <v>47542</v>
      </c>
      <c r="K35010" s="55">
        <f t="shared" si="286"/>
        <v>10</v>
      </c>
      <c r="L35010" t="s">
        <v>0</v>
      </c>
      <c r="M35010" t="s">
        <v>0</v>
      </c>
      <c r="N35010" s="1">
        <v>540059</v>
      </c>
      <c r="O35010" s="1" t="s">
        <v>485</v>
      </c>
      <c r="P35010" t="s">
        <v>16277</v>
      </c>
      <c r="Q35010" s="57">
        <v>0</v>
      </c>
      <c r="R35010" s="57">
        <v>1</v>
      </c>
      <c r="S35010" s="57">
        <v>0.125</v>
      </c>
      <c r="T35010" s="57">
        <v>0.54999999999999993</v>
      </c>
      <c r="U35010" s="57">
        <v>454111</v>
      </c>
      <c r="V35010" s="1" t="s">
        <v>15953</v>
      </c>
      <c r="W35010" s="1" t="s">
        <v>450</v>
      </c>
      <c r="X35010" s="56" t="s">
        <v>15954</v>
      </c>
      <c r="Y35010" t="s">
        <v>3</v>
      </c>
    </row>
    <row r="35011" spans="1:25" x14ac:dyDescent="0.3">
      <c r="A35011" s="1" t="s">
        <v>2031</v>
      </c>
      <c r="B35011" s="49">
        <v>45435</v>
      </c>
      <c r="C35011" s="29">
        <v>110662.52</v>
      </c>
      <c r="D35011" s="29">
        <v>113864.85</v>
      </c>
      <c r="E35011" s="29">
        <v>110662.52</v>
      </c>
      <c r="F35011" s="29">
        <v>3202.33</v>
      </c>
      <c r="G35011" s="29">
        <v>148960.79</v>
      </c>
      <c r="H35011" s="26">
        <v>43986</v>
      </c>
      <c r="I35011" s="26">
        <v>43930</v>
      </c>
      <c r="J35011" s="47">
        <v>47582</v>
      </c>
      <c r="K35011" s="55">
        <f t="shared" si="286"/>
        <v>10</v>
      </c>
      <c r="L35011" t="s">
        <v>0</v>
      </c>
      <c r="M35011" t="s">
        <v>0</v>
      </c>
      <c r="N35011" s="1">
        <v>522591</v>
      </c>
      <c r="O35011" s="1" t="s">
        <v>485</v>
      </c>
      <c r="P35011" t="s">
        <v>16277</v>
      </c>
      <c r="Q35011" s="57">
        <v>0</v>
      </c>
      <c r="R35011" s="57">
        <v>1</v>
      </c>
      <c r="S35011" s="57">
        <v>0.125</v>
      </c>
      <c r="T35011" s="57">
        <v>0.54999999999999993</v>
      </c>
      <c r="U35011" s="57">
        <v>541613</v>
      </c>
      <c r="V35011" s="1" t="s">
        <v>10419</v>
      </c>
      <c r="W35011" s="1" t="s">
        <v>461</v>
      </c>
      <c r="X35011" s="56" t="s">
        <v>2807</v>
      </c>
      <c r="Y35011" t="s">
        <v>3</v>
      </c>
    </row>
    <row r="35012" spans="1:25" x14ac:dyDescent="0.3">
      <c r="A35012" s="1" t="s">
        <v>2079</v>
      </c>
      <c r="B35012" s="49">
        <v>45435</v>
      </c>
      <c r="C35012" s="29">
        <v>4743.8500000000004</v>
      </c>
      <c r="D35012" s="29">
        <v>4723.8500000000004</v>
      </c>
      <c r="E35012" s="29">
        <v>4723.8500000000004</v>
      </c>
      <c r="F35012" s="29">
        <v>0</v>
      </c>
      <c r="G35012" s="29">
        <v>426000</v>
      </c>
      <c r="H35012" s="26">
        <v>43993</v>
      </c>
      <c r="I35012" s="26">
        <v>43686</v>
      </c>
      <c r="J35012" s="47">
        <v>47612</v>
      </c>
      <c r="K35012" s="55">
        <f t="shared" si="286"/>
        <v>10</v>
      </c>
      <c r="L35012" t="s">
        <v>4</v>
      </c>
      <c r="M35012" t="s">
        <v>0</v>
      </c>
      <c r="N35012" s="1">
        <v>510655</v>
      </c>
      <c r="O35012" s="1" t="s">
        <v>485</v>
      </c>
      <c r="P35012" t="s">
        <v>16277</v>
      </c>
      <c r="Q35012" s="57">
        <v>0.73</v>
      </c>
      <c r="R35012" s="57">
        <v>1</v>
      </c>
      <c r="S35012" s="57">
        <v>0.14499999999999999</v>
      </c>
      <c r="T35012" s="57">
        <v>0.54999999999999993</v>
      </c>
      <c r="U35012" s="57">
        <v>812910</v>
      </c>
      <c r="V35012" s="1" t="s">
        <v>593</v>
      </c>
      <c r="W35012" s="1" t="s">
        <v>465</v>
      </c>
      <c r="X35012" s="56" t="s">
        <v>7178</v>
      </c>
      <c r="Y35012" t="s">
        <v>1</v>
      </c>
    </row>
    <row r="35013" spans="1:25" x14ac:dyDescent="0.3">
      <c r="A35013" s="1" t="s">
        <v>1992</v>
      </c>
      <c r="B35013" s="49">
        <v>45435</v>
      </c>
      <c r="C35013" s="29">
        <v>383354.95</v>
      </c>
      <c r="D35013" s="29">
        <v>385021.19</v>
      </c>
      <c r="E35013" s="29">
        <v>383354.95</v>
      </c>
      <c r="F35013" s="29">
        <v>1666.24</v>
      </c>
      <c r="G35013" s="29">
        <v>506158.85</v>
      </c>
      <c r="H35013" s="26">
        <v>44169</v>
      </c>
      <c r="I35013" s="26">
        <v>44041</v>
      </c>
      <c r="J35013" s="47">
        <v>47693</v>
      </c>
      <c r="K35013" s="55">
        <f t="shared" si="286"/>
        <v>10</v>
      </c>
      <c r="L35013" t="s">
        <v>4</v>
      </c>
      <c r="M35013" t="s">
        <v>0</v>
      </c>
      <c r="N35013" s="1">
        <v>510740</v>
      </c>
      <c r="O35013" s="1" t="s">
        <v>485</v>
      </c>
      <c r="P35013" t="s">
        <v>16277</v>
      </c>
      <c r="Q35013" s="57">
        <v>1.105</v>
      </c>
      <c r="R35013" s="57">
        <v>1</v>
      </c>
      <c r="S35013" s="57">
        <v>0.14499999999999999</v>
      </c>
      <c r="T35013" s="57">
        <v>0.54999999999999993</v>
      </c>
      <c r="U35013" s="57">
        <v>713990</v>
      </c>
      <c r="V35013" s="1" t="s">
        <v>16184</v>
      </c>
      <c r="W35013" s="1" t="s">
        <v>458</v>
      </c>
      <c r="X35013" s="56" t="s">
        <v>8287</v>
      </c>
      <c r="Y35013" t="s">
        <v>1</v>
      </c>
    </row>
    <row r="35014" spans="1:25" x14ac:dyDescent="0.3">
      <c r="A35014" s="1" t="s">
        <v>2189</v>
      </c>
      <c r="B35014" s="49">
        <v>45435</v>
      </c>
      <c r="C35014" s="29">
        <v>230057.04</v>
      </c>
      <c r="D35014" s="29">
        <v>230495.27</v>
      </c>
      <c r="E35014" s="29">
        <v>230057.04</v>
      </c>
      <c r="F35014" s="29">
        <v>438.23</v>
      </c>
      <c r="G35014" s="29">
        <v>319875</v>
      </c>
      <c r="H35014" s="26">
        <v>44102</v>
      </c>
      <c r="I35014" s="26">
        <v>44090</v>
      </c>
      <c r="J35014" s="47">
        <v>47742</v>
      </c>
      <c r="K35014" s="55">
        <f t="shared" si="286"/>
        <v>10</v>
      </c>
      <c r="L35014" t="s">
        <v>4</v>
      </c>
      <c r="M35014" t="s">
        <v>0</v>
      </c>
      <c r="N35014" s="1">
        <v>510699</v>
      </c>
      <c r="O35014" s="1" t="s">
        <v>485</v>
      </c>
      <c r="P35014" t="s">
        <v>16277</v>
      </c>
      <c r="Q35014" s="57">
        <v>1.98</v>
      </c>
      <c r="R35014" s="57">
        <v>1</v>
      </c>
      <c r="S35014" s="57">
        <v>0.14499999999999999</v>
      </c>
      <c r="T35014" s="57">
        <v>0.54999999999999993</v>
      </c>
      <c r="U35014" s="57">
        <v>444190</v>
      </c>
      <c r="V35014" s="1" t="s">
        <v>16185</v>
      </c>
      <c r="W35014" s="1" t="s">
        <v>444</v>
      </c>
      <c r="X35014" s="56" t="s">
        <v>3013</v>
      </c>
      <c r="Y35014" t="s">
        <v>1</v>
      </c>
    </row>
    <row r="35015" spans="1:25" x14ac:dyDescent="0.3">
      <c r="A35015" s="1" t="s">
        <v>1992</v>
      </c>
      <c r="B35015" s="49">
        <v>45435</v>
      </c>
      <c r="C35015" s="29">
        <v>163863.1</v>
      </c>
      <c r="D35015" s="29">
        <v>164512.92000000001</v>
      </c>
      <c r="E35015" s="29">
        <v>163863.1</v>
      </c>
      <c r="F35015" s="29">
        <v>649.82000000000005</v>
      </c>
      <c r="G35015" s="29">
        <v>316500</v>
      </c>
      <c r="H35015" s="26">
        <v>44173</v>
      </c>
      <c r="I35015" s="26">
        <v>44097</v>
      </c>
      <c r="J35015" s="47">
        <v>47749</v>
      </c>
      <c r="K35015" s="55">
        <f t="shared" si="286"/>
        <v>10</v>
      </c>
      <c r="L35015" t="s">
        <v>4</v>
      </c>
      <c r="M35015" t="s">
        <v>0</v>
      </c>
      <c r="N35015" s="1">
        <v>522679</v>
      </c>
      <c r="O35015" s="1" t="s">
        <v>485</v>
      </c>
      <c r="P35015" t="s">
        <v>16277</v>
      </c>
      <c r="Q35015" s="57">
        <v>0</v>
      </c>
      <c r="R35015" s="57">
        <v>1</v>
      </c>
      <c r="S35015" s="57">
        <v>0.125</v>
      </c>
      <c r="T35015" s="57">
        <v>0.54999999999999993</v>
      </c>
      <c r="U35015" s="57">
        <v>713940</v>
      </c>
      <c r="V35015" s="1" t="s">
        <v>14096</v>
      </c>
      <c r="W35015" s="1" t="s">
        <v>449</v>
      </c>
      <c r="X35015" s="56" t="s">
        <v>9513</v>
      </c>
      <c r="Y35015" t="s">
        <v>1</v>
      </c>
    </row>
    <row r="35016" spans="1:25" x14ac:dyDescent="0.3">
      <c r="A35016" s="1" t="s">
        <v>1999</v>
      </c>
      <c r="B35016" s="49">
        <v>45435</v>
      </c>
      <c r="C35016" s="29">
        <v>227225.93</v>
      </c>
      <c r="D35016" s="29">
        <v>222118.92</v>
      </c>
      <c r="E35016" s="29">
        <v>222118.92</v>
      </c>
      <c r="F35016" s="29">
        <v>0</v>
      </c>
      <c r="G35016" s="29">
        <v>492323.57</v>
      </c>
      <c r="H35016" s="26">
        <v>44412</v>
      </c>
      <c r="I35016" s="26">
        <v>44274</v>
      </c>
      <c r="J35016" s="47">
        <v>47926</v>
      </c>
      <c r="K35016" s="55">
        <f t="shared" si="286"/>
        <v>10</v>
      </c>
      <c r="L35016" t="s">
        <v>4</v>
      </c>
      <c r="M35016" t="s">
        <v>0</v>
      </c>
      <c r="N35016" s="1">
        <v>540003</v>
      </c>
      <c r="O35016" s="1" t="s">
        <v>485</v>
      </c>
      <c r="P35016" t="s">
        <v>16277</v>
      </c>
      <c r="Q35016" s="57">
        <v>0</v>
      </c>
      <c r="R35016" s="57">
        <v>1</v>
      </c>
      <c r="S35016" s="57">
        <v>0.125</v>
      </c>
      <c r="T35016" s="57">
        <v>0</v>
      </c>
      <c r="U35016" s="57">
        <v>332999</v>
      </c>
      <c r="V35016" s="1" t="s">
        <v>12127</v>
      </c>
      <c r="W35016" s="1" t="s">
        <v>435</v>
      </c>
      <c r="X35016" s="56" t="s">
        <v>5903</v>
      </c>
      <c r="Y35016" t="s">
        <v>1</v>
      </c>
    </row>
    <row r="35017" spans="1:25" x14ac:dyDescent="0.3">
      <c r="A35017" s="1" t="s">
        <v>2104</v>
      </c>
      <c r="B35017" s="49">
        <v>45435</v>
      </c>
      <c r="C35017" s="29">
        <v>1865.95</v>
      </c>
      <c r="D35017" s="29">
        <v>1979.09</v>
      </c>
      <c r="E35017" s="29">
        <v>1865.95</v>
      </c>
      <c r="F35017" s="29">
        <v>113.14</v>
      </c>
      <c r="G35017" s="29">
        <v>262500</v>
      </c>
      <c r="H35017" s="26">
        <v>42607</v>
      </c>
      <c r="I35017" s="26">
        <v>42487</v>
      </c>
      <c r="J35017" s="47">
        <v>47965</v>
      </c>
      <c r="K35017" s="55">
        <f t="shared" si="286"/>
        <v>15</v>
      </c>
      <c r="L35017" t="s">
        <v>0</v>
      </c>
      <c r="M35017" t="s">
        <v>0</v>
      </c>
      <c r="N35017" s="1">
        <v>522317</v>
      </c>
      <c r="O35017" s="1" t="s">
        <v>485</v>
      </c>
      <c r="P35017" t="s">
        <v>16277</v>
      </c>
      <c r="Q35017" s="57">
        <v>0</v>
      </c>
      <c r="R35017" s="57">
        <v>1</v>
      </c>
      <c r="S35017" s="57">
        <v>0.125</v>
      </c>
      <c r="T35017" s="57">
        <v>0.47299999999999998</v>
      </c>
      <c r="U35017" s="57">
        <v>713940</v>
      </c>
      <c r="V35017" s="1" t="s">
        <v>1950</v>
      </c>
      <c r="W35017" s="1" t="s">
        <v>441</v>
      </c>
      <c r="X35017" s="56" t="s">
        <v>5080</v>
      </c>
      <c r="Y35017" t="s">
        <v>3</v>
      </c>
    </row>
    <row r="35018" spans="1:25" x14ac:dyDescent="0.3">
      <c r="A35018" s="1" t="s">
        <v>1998</v>
      </c>
      <c r="B35018" s="49">
        <v>45435</v>
      </c>
      <c r="C35018" s="29">
        <v>110282.98</v>
      </c>
      <c r="D35018" s="29">
        <v>111119.56</v>
      </c>
      <c r="E35018" s="29">
        <v>110282.98</v>
      </c>
      <c r="F35018" s="29">
        <v>836.58</v>
      </c>
      <c r="G35018" s="29">
        <v>131671.51</v>
      </c>
      <c r="H35018" s="26">
        <v>44596</v>
      </c>
      <c r="I35018" s="26">
        <v>44442</v>
      </c>
      <c r="J35018" s="47">
        <v>48094</v>
      </c>
      <c r="K35018" s="55">
        <f t="shared" si="286"/>
        <v>10</v>
      </c>
      <c r="L35018" t="s">
        <v>4</v>
      </c>
      <c r="M35018" t="s">
        <v>0</v>
      </c>
      <c r="N35018" s="1">
        <v>540066</v>
      </c>
      <c r="O35018" s="1" t="s">
        <v>485</v>
      </c>
      <c r="P35018" t="s">
        <v>16277</v>
      </c>
      <c r="Q35018" s="57">
        <v>0</v>
      </c>
      <c r="R35018" s="57">
        <v>1</v>
      </c>
      <c r="S35018" s="57">
        <v>0.125</v>
      </c>
      <c r="T35018" s="57">
        <v>0</v>
      </c>
      <c r="U35018" s="57">
        <v>238110</v>
      </c>
      <c r="V35018" s="1" t="s">
        <v>16186</v>
      </c>
      <c r="W35018" s="1" t="s">
        <v>436</v>
      </c>
      <c r="X35018" s="56" t="s">
        <v>16187</v>
      </c>
      <c r="Y35018" t="s">
        <v>1</v>
      </c>
    </row>
    <row r="35019" spans="1:25" x14ac:dyDescent="0.3">
      <c r="A35019" s="1" t="s">
        <v>1993</v>
      </c>
      <c r="B35019" s="49">
        <v>45435</v>
      </c>
      <c r="C35019" s="29">
        <v>40509.440000000002</v>
      </c>
      <c r="D35019" s="29">
        <v>40700.43</v>
      </c>
      <c r="E35019" s="29">
        <v>40509.440000000002</v>
      </c>
      <c r="F35019" s="29">
        <v>190.99</v>
      </c>
      <c r="G35019" s="29">
        <v>49500</v>
      </c>
      <c r="H35019" s="26">
        <v>44469</v>
      </c>
      <c r="I35019" s="26">
        <v>44456</v>
      </c>
      <c r="J35019" s="47">
        <v>48108</v>
      </c>
      <c r="K35019" s="55">
        <f t="shared" si="286"/>
        <v>10</v>
      </c>
      <c r="L35019" t="s">
        <v>4</v>
      </c>
      <c r="M35019" t="s">
        <v>0</v>
      </c>
      <c r="N35019" s="1">
        <v>530012</v>
      </c>
      <c r="O35019" s="1" t="s">
        <v>485</v>
      </c>
      <c r="P35019" t="s">
        <v>16277</v>
      </c>
      <c r="Q35019" s="57">
        <v>0.73</v>
      </c>
      <c r="R35019" s="57">
        <v>1</v>
      </c>
      <c r="S35019" s="57">
        <v>0.14499999999999999</v>
      </c>
      <c r="T35019" s="57">
        <v>0</v>
      </c>
      <c r="U35019" s="57">
        <v>238350</v>
      </c>
      <c r="V35019" s="1" t="s">
        <v>13348</v>
      </c>
      <c r="W35019" s="1" t="s">
        <v>467</v>
      </c>
      <c r="X35019" s="56" t="s">
        <v>8181</v>
      </c>
      <c r="Y35019" t="s">
        <v>1</v>
      </c>
    </row>
    <row r="35020" spans="1:25" x14ac:dyDescent="0.3">
      <c r="A35020" s="1" t="s">
        <v>2035</v>
      </c>
      <c r="B35020" s="49">
        <v>45435</v>
      </c>
      <c r="C35020" s="29">
        <v>218571.47</v>
      </c>
      <c r="D35020" s="29">
        <v>223969.65</v>
      </c>
      <c r="E35020" s="29">
        <v>218571.47</v>
      </c>
      <c r="F35020" s="29">
        <v>5398.18</v>
      </c>
      <c r="G35020" s="29">
        <v>262500</v>
      </c>
      <c r="H35020" s="26">
        <v>44505</v>
      </c>
      <c r="I35020" s="26">
        <v>44477</v>
      </c>
      <c r="J35020" s="47">
        <v>48129</v>
      </c>
      <c r="K35020" s="55">
        <f t="shared" si="286"/>
        <v>10</v>
      </c>
      <c r="L35020" t="s">
        <v>0</v>
      </c>
      <c r="M35020" t="s">
        <v>0</v>
      </c>
      <c r="N35020" s="1">
        <v>530037</v>
      </c>
      <c r="O35020" s="1" t="s">
        <v>485</v>
      </c>
      <c r="P35020" t="s">
        <v>16277</v>
      </c>
      <c r="Q35020" s="57">
        <v>1.155</v>
      </c>
      <c r="R35020" s="57">
        <v>1</v>
      </c>
      <c r="S35020" s="57">
        <v>0.14499999999999999</v>
      </c>
      <c r="T35020" s="57">
        <v>0</v>
      </c>
      <c r="U35020" s="57">
        <v>713940</v>
      </c>
      <c r="V35020" s="1" t="s">
        <v>16188</v>
      </c>
      <c r="W35020" s="1" t="s">
        <v>443</v>
      </c>
      <c r="X35020" s="56" t="s">
        <v>8186</v>
      </c>
      <c r="Y35020" t="s">
        <v>3</v>
      </c>
    </row>
    <row r="35021" spans="1:25" x14ac:dyDescent="0.3">
      <c r="A35021" s="1" t="s">
        <v>1993</v>
      </c>
      <c r="B35021" s="49">
        <v>45435</v>
      </c>
      <c r="C35021" s="29">
        <v>110093.33</v>
      </c>
      <c r="D35021" s="29">
        <v>114811.26</v>
      </c>
      <c r="E35021" s="29">
        <v>110093.33</v>
      </c>
      <c r="F35021" s="29">
        <v>4717.93</v>
      </c>
      <c r="G35021" s="29">
        <v>120096.9</v>
      </c>
      <c r="H35021" s="26">
        <v>44734</v>
      </c>
      <c r="I35021" s="26">
        <v>44644</v>
      </c>
      <c r="J35021" s="47">
        <v>48297</v>
      </c>
      <c r="K35021" s="55">
        <f t="shared" si="286"/>
        <v>10</v>
      </c>
      <c r="L35021" t="s">
        <v>0</v>
      </c>
      <c r="M35021" t="s">
        <v>0</v>
      </c>
      <c r="N35021" s="1">
        <v>530362</v>
      </c>
      <c r="O35021" s="1" t="s">
        <v>485</v>
      </c>
      <c r="P35021" t="s">
        <v>16277</v>
      </c>
      <c r="Q35021" s="57">
        <v>4.1550000000000002</v>
      </c>
      <c r="R35021" s="57">
        <v>1</v>
      </c>
      <c r="S35021" s="57">
        <v>0.14499999999999999</v>
      </c>
      <c r="T35021" s="57">
        <v>0</v>
      </c>
      <c r="U35021" s="57">
        <v>459910</v>
      </c>
      <c r="V35021" s="1" t="s">
        <v>411</v>
      </c>
      <c r="W35021" s="1" t="s">
        <v>448</v>
      </c>
      <c r="X35021" s="56" t="s">
        <v>6561</v>
      </c>
      <c r="Y35021" t="s">
        <v>3</v>
      </c>
    </row>
    <row r="35022" spans="1:25" x14ac:dyDescent="0.3">
      <c r="A35022" s="1" t="s">
        <v>2202</v>
      </c>
      <c r="B35022" s="49">
        <v>45435</v>
      </c>
      <c r="C35022" s="29">
        <v>583047.1</v>
      </c>
      <c r="D35022" s="29">
        <v>596529.03</v>
      </c>
      <c r="E35022" s="29">
        <v>583047.1</v>
      </c>
      <c r="F35022" s="29">
        <v>13481.93</v>
      </c>
      <c r="G35022" s="29">
        <v>628936.01</v>
      </c>
      <c r="H35022" s="26">
        <v>44874</v>
      </c>
      <c r="I35022" s="26">
        <v>44617</v>
      </c>
      <c r="J35022" s="47">
        <v>48451</v>
      </c>
      <c r="K35022" s="55">
        <f t="shared" si="286"/>
        <v>10</v>
      </c>
      <c r="L35022" t="s">
        <v>0</v>
      </c>
      <c r="M35022" t="s">
        <v>0</v>
      </c>
      <c r="N35022" s="1">
        <v>530268</v>
      </c>
      <c r="O35022" s="1" t="s">
        <v>485</v>
      </c>
      <c r="P35022" t="s">
        <v>16277</v>
      </c>
      <c r="Q35022" s="57">
        <v>3.49</v>
      </c>
      <c r="R35022" s="57">
        <v>1</v>
      </c>
      <c r="S35022" s="57">
        <v>0.14499999999999999</v>
      </c>
      <c r="T35022" s="57">
        <v>0.49</v>
      </c>
      <c r="U35022" s="57">
        <v>713940</v>
      </c>
      <c r="V35022" s="1" t="s">
        <v>357</v>
      </c>
      <c r="W35022" s="1" t="s">
        <v>478</v>
      </c>
      <c r="X35022" s="56" t="s">
        <v>4477</v>
      </c>
      <c r="Y35022" t="s">
        <v>3</v>
      </c>
    </row>
    <row r="35023" spans="1:25" x14ac:dyDescent="0.3">
      <c r="A35023" s="1" t="s">
        <v>2118</v>
      </c>
      <c r="B35023" s="49">
        <v>45435</v>
      </c>
      <c r="C35023" s="29">
        <v>712873.52</v>
      </c>
      <c r="D35023" s="29">
        <v>745644.73</v>
      </c>
      <c r="E35023" s="29">
        <v>712873.52</v>
      </c>
      <c r="F35023" s="29">
        <v>32771.21</v>
      </c>
      <c r="G35023" s="29">
        <v>1035000</v>
      </c>
      <c r="H35023" s="26">
        <v>44824</v>
      </c>
      <c r="I35023" s="26">
        <v>44805</v>
      </c>
      <c r="J35023" s="47">
        <v>48458</v>
      </c>
      <c r="K35023" s="55">
        <f t="shared" si="286"/>
        <v>10</v>
      </c>
      <c r="L35023" t="s">
        <v>0</v>
      </c>
      <c r="M35023" t="s">
        <v>0</v>
      </c>
      <c r="N35023" s="1">
        <v>530292</v>
      </c>
      <c r="O35023" s="1" t="s">
        <v>485</v>
      </c>
      <c r="P35023" t="s">
        <v>16277</v>
      </c>
      <c r="Q35023" s="57">
        <v>3.2050000000000001</v>
      </c>
      <c r="R35023" s="57">
        <v>1</v>
      </c>
      <c r="S35023" s="57">
        <v>0.14499999999999999</v>
      </c>
      <c r="T35023" s="57">
        <v>0.54999999999999993</v>
      </c>
      <c r="U35023" s="57">
        <v>323111</v>
      </c>
      <c r="V35023" s="1" t="s">
        <v>11156</v>
      </c>
      <c r="W35023" s="1" t="s">
        <v>435</v>
      </c>
      <c r="X35023" s="56" t="s">
        <v>6336</v>
      </c>
      <c r="Y35023" t="s">
        <v>3</v>
      </c>
    </row>
    <row r="35024" spans="1:25" x14ac:dyDescent="0.3">
      <c r="A35024" s="1" t="s">
        <v>2003</v>
      </c>
      <c r="B35024" s="49">
        <v>45435</v>
      </c>
      <c r="C35024" s="29">
        <v>117834.5</v>
      </c>
      <c r="D35024" s="29">
        <v>123071.26</v>
      </c>
      <c r="E35024" s="29">
        <v>117834.5</v>
      </c>
      <c r="F35024" s="29">
        <v>5236.76</v>
      </c>
      <c r="G35024" s="29">
        <v>125527.65</v>
      </c>
      <c r="H35024" s="26">
        <v>44903</v>
      </c>
      <c r="I35024" s="26">
        <v>44811</v>
      </c>
      <c r="J35024" s="47">
        <v>48464</v>
      </c>
      <c r="K35024" s="55">
        <f t="shared" si="286"/>
        <v>10</v>
      </c>
      <c r="L35024" t="s">
        <v>0</v>
      </c>
      <c r="M35024" t="s">
        <v>0</v>
      </c>
      <c r="N35024" s="1">
        <v>540092</v>
      </c>
      <c r="O35024" s="1" t="s">
        <v>485</v>
      </c>
      <c r="P35024" t="s">
        <v>16277</v>
      </c>
      <c r="Q35024" s="57">
        <v>0</v>
      </c>
      <c r="R35024" s="57">
        <v>1</v>
      </c>
      <c r="S35024" s="57">
        <v>0.125</v>
      </c>
      <c r="T35024" s="57">
        <v>0.49</v>
      </c>
      <c r="U35024" s="57">
        <v>621210</v>
      </c>
      <c r="V35024" s="1" t="s">
        <v>12762</v>
      </c>
      <c r="W35024" s="1" t="s">
        <v>469</v>
      </c>
      <c r="X35024" s="56" t="s">
        <v>7085</v>
      </c>
      <c r="Y35024" t="s">
        <v>3</v>
      </c>
    </row>
    <row r="35025" spans="1:25" x14ac:dyDescent="0.3">
      <c r="A35025" s="1" t="s">
        <v>2003</v>
      </c>
      <c r="B35025" s="49">
        <v>45435</v>
      </c>
      <c r="C35025" s="29">
        <v>113063.63</v>
      </c>
      <c r="D35025" s="29">
        <v>114249.77</v>
      </c>
      <c r="E35025" s="29">
        <v>113063.63</v>
      </c>
      <c r="F35025" s="29">
        <v>1186.1400000000001</v>
      </c>
      <c r="G35025" s="29">
        <v>118311.77</v>
      </c>
      <c r="H35025" s="26">
        <v>44903</v>
      </c>
      <c r="I35025" s="26">
        <v>44825</v>
      </c>
      <c r="J35025" s="47">
        <v>48478</v>
      </c>
      <c r="K35025" s="55">
        <f t="shared" si="286"/>
        <v>10</v>
      </c>
      <c r="L35025" t="s">
        <v>4</v>
      </c>
      <c r="M35025" t="s">
        <v>0</v>
      </c>
      <c r="N35025" s="1">
        <v>540090</v>
      </c>
      <c r="O35025" s="1" t="s">
        <v>485</v>
      </c>
      <c r="P35025" t="s">
        <v>16277</v>
      </c>
      <c r="Q35025" s="57">
        <v>0</v>
      </c>
      <c r="R35025" s="57">
        <v>1</v>
      </c>
      <c r="S35025" s="57">
        <v>0.125</v>
      </c>
      <c r="T35025" s="57">
        <v>0</v>
      </c>
      <c r="U35025" s="57">
        <v>312120</v>
      </c>
      <c r="V35025" s="1" t="s">
        <v>145</v>
      </c>
      <c r="W35025" s="1" t="s">
        <v>456</v>
      </c>
      <c r="X35025" s="56" t="s">
        <v>4306</v>
      </c>
      <c r="Y35025" t="s">
        <v>1</v>
      </c>
    </row>
    <row r="35026" spans="1:25" x14ac:dyDescent="0.3">
      <c r="A35026" s="1" t="s">
        <v>2202</v>
      </c>
      <c r="B35026" s="49">
        <v>45435</v>
      </c>
      <c r="C35026" s="29">
        <v>660952.43999999994</v>
      </c>
      <c r="D35026" s="29">
        <v>680042.11</v>
      </c>
      <c r="E35026" s="29">
        <v>660952.43999999994</v>
      </c>
      <c r="F35026" s="29">
        <v>19089.669999999998</v>
      </c>
      <c r="G35026" s="29">
        <v>704807.6</v>
      </c>
      <c r="H35026" s="26">
        <v>44911</v>
      </c>
      <c r="I35026" s="26">
        <v>44862</v>
      </c>
      <c r="J35026" s="47">
        <v>48515</v>
      </c>
      <c r="K35026" s="55">
        <f t="shared" si="286"/>
        <v>10</v>
      </c>
      <c r="L35026" t="s">
        <v>0</v>
      </c>
      <c r="M35026" t="s">
        <v>0</v>
      </c>
      <c r="N35026" s="1">
        <v>530303</v>
      </c>
      <c r="O35026" s="1" t="s">
        <v>485</v>
      </c>
      <c r="P35026" t="s">
        <v>16277</v>
      </c>
      <c r="Q35026" s="57">
        <v>3.5150000000000001</v>
      </c>
      <c r="R35026" s="57">
        <v>1</v>
      </c>
      <c r="S35026" s="57">
        <v>0.14499999999999999</v>
      </c>
      <c r="T35026" s="57">
        <v>0.49</v>
      </c>
      <c r="U35026" s="57">
        <v>445131</v>
      </c>
      <c r="V35026" s="1" t="s">
        <v>11</v>
      </c>
      <c r="W35026" s="1" t="s">
        <v>445</v>
      </c>
      <c r="X35026" s="56" t="s">
        <v>1241</v>
      </c>
      <c r="Y35026" t="s">
        <v>3</v>
      </c>
    </row>
    <row r="35027" spans="1:25" x14ac:dyDescent="0.3">
      <c r="A35027" s="1" t="s">
        <v>2003</v>
      </c>
      <c r="B35027" s="49">
        <v>45435</v>
      </c>
      <c r="C35027" s="29">
        <v>120673.60000000001</v>
      </c>
      <c r="D35027" s="29">
        <v>124061.89</v>
      </c>
      <c r="E35027" s="29">
        <v>120673.60000000001</v>
      </c>
      <c r="F35027" s="29">
        <v>3388.29</v>
      </c>
      <c r="G35027" s="29">
        <v>127500</v>
      </c>
      <c r="H35027" s="26">
        <v>44911</v>
      </c>
      <c r="I35027" s="26">
        <v>44895</v>
      </c>
      <c r="J35027" s="47">
        <v>48548</v>
      </c>
      <c r="K35027" s="55">
        <f t="shared" si="286"/>
        <v>10</v>
      </c>
      <c r="L35027" t="s">
        <v>0</v>
      </c>
      <c r="M35027" t="s">
        <v>0</v>
      </c>
      <c r="N35027" s="1">
        <v>530303</v>
      </c>
      <c r="O35027" s="1" t="s">
        <v>485</v>
      </c>
      <c r="P35027" t="s">
        <v>16277</v>
      </c>
      <c r="Q35027" s="57">
        <v>5.0049999999999999</v>
      </c>
      <c r="R35027" s="57">
        <v>1</v>
      </c>
      <c r="S35027" s="57">
        <v>0.14499999999999999</v>
      </c>
      <c r="T35027" s="57">
        <v>0</v>
      </c>
      <c r="U35027" s="57">
        <v>423990</v>
      </c>
      <c r="V35027" s="1" t="s">
        <v>11918</v>
      </c>
      <c r="W35027" s="1" t="s">
        <v>440</v>
      </c>
      <c r="X35027" s="56" t="s">
        <v>7209</v>
      </c>
      <c r="Y35027" t="s">
        <v>3</v>
      </c>
    </row>
    <row r="35028" spans="1:25" x14ac:dyDescent="0.3">
      <c r="A35028" s="1" t="s">
        <v>2156</v>
      </c>
      <c r="B35028" s="49">
        <v>45435</v>
      </c>
      <c r="C35028" s="29">
        <v>131080.49</v>
      </c>
      <c r="D35028" s="29">
        <v>134852.85</v>
      </c>
      <c r="E35028" s="29">
        <v>131080.49</v>
      </c>
      <c r="F35028" s="29">
        <v>3772.36</v>
      </c>
      <c r="G35028" s="29">
        <v>159000</v>
      </c>
      <c r="H35028" s="26">
        <v>44952</v>
      </c>
      <c r="I35028" s="26">
        <v>44923</v>
      </c>
      <c r="J35028" s="47">
        <v>48576</v>
      </c>
      <c r="K35028" s="55">
        <f t="shared" si="286"/>
        <v>10</v>
      </c>
      <c r="L35028" t="s">
        <v>0</v>
      </c>
      <c r="M35028" t="s">
        <v>0</v>
      </c>
      <c r="N35028" s="1">
        <v>530332</v>
      </c>
      <c r="O35028" s="1" t="s">
        <v>485</v>
      </c>
      <c r="P35028" t="s">
        <v>16277</v>
      </c>
      <c r="Q35028" s="57">
        <v>4.1050000000000004</v>
      </c>
      <c r="R35028" s="57">
        <v>1</v>
      </c>
      <c r="S35028" s="57">
        <v>0.14499999999999999</v>
      </c>
      <c r="T35028" s="57">
        <v>0</v>
      </c>
      <c r="U35028" s="57">
        <v>722511</v>
      </c>
      <c r="V35028" s="1" t="s">
        <v>10701</v>
      </c>
      <c r="W35028" s="1" t="s">
        <v>434</v>
      </c>
      <c r="X35028" s="56" t="s">
        <v>3265</v>
      </c>
      <c r="Y35028" t="s">
        <v>3</v>
      </c>
    </row>
    <row r="35029" spans="1:25" x14ac:dyDescent="0.3">
      <c r="A35029" s="1" t="s">
        <v>2233</v>
      </c>
      <c r="B35029" s="49">
        <v>45435</v>
      </c>
      <c r="C35029" s="29">
        <v>350422.99</v>
      </c>
      <c r="D35029" s="29">
        <v>358286.07</v>
      </c>
      <c r="E35029" s="29">
        <v>350422.99</v>
      </c>
      <c r="F35029" s="29">
        <v>7863.08</v>
      </c>
      <c r="G35029" s="29">
        <v>370310.75</v>
      </c>
      <c r="H35029" s="26">
        <v>44992</v>
      </c>
      <c r="I35029" s="26">
        <v>44925</v>
      </c>
      <c r="J35029" s="47">
        <v>48578</v>
      </c>
      <c r="K35029" s="55">
        <f t="shared" si="286"/>
        <v>10</v>
      </c>
      <c r="L35029" t="s">
        <v>0</v>
      </c>
      <c r="M35029" t="s">
        <v>0</v>
      </c>
      <c r="N35029" s="1">
        <v>530362</v>
      </c>
      <c r="O35029" s="1" t="s">
        <v>485</v>
      </c>
      <c r="P35029" t="s">
        <v>16277</v>
      </c>
      <c r="Q35029" s="57">
        <v>4.4050000000000002</v>
      </c>
      <c r="R35029" s="57">
        <v>1</v>
      </c>
      <c r="S35029" s="57">
        <v>0.14499999999999999</v>
      </c>
      <c r="T35029" s="57">
        <v>0</v>
      </c>
      <c r="U35029" s="57">
        <v>561730</v>
      </c>
      <c r="V35029" s="1" t="s">
        <v>1800</v>
      </c>
      <c r="W35029" s="1" t="s">
        <v>438</v>
      </c>
      <c r="X35029" s="56" t="s">
        <v>4967</v>
      </c>
      <c r="Y35029" t="s">
        <v>3</v>
      </c>
    </row>
    <row r="35030" spans="1:25" x14ac:dyDescent="0.3">
      <c r="A35030" s="1" t="s">
        <v>1998</v>
      </c>
      <c r="B35030" s="49">
        <v>45435</v>
      </c>
      <c r="C35030" s="29">
        <v>122060.8</v>
      </c>
      <c r="D35030" s="29">
        <v>124913.74</v>
      </c>
      <c r="E35030" s="29">
        <v>122060.8</v>
      </c>
      <c r="F35030" s="29">
        <v>2852.94</v>
      </c>
      <c r="G35030" s="29">
        <v>125766.66</v>
      </c>
      <c r="H35030" s="26">
        <v>45133</v>
      </c>
      <c r="I35030" s="26">
        <v>44999</v>
      </c>
      <c r="J35030" s="47">
        <v>48652</v>
      </c>
      <c r="K35030" s="55">
        <f t="shared" si="286"/>
        <v>10</v>
      </c>
      <c r="L35030" t="s">
        <v>0</v>
      </c>
      <c r="M35030" t="s">
        <v>0</v>
      </c>
      <c r="N35030" s="1">
        <v>530424</v>
      </c>
      <c r="O35030" s="1" t="s">
        <v>485</v>
      </c>
      <c r="P35030" t="s">
        <v>16277</v>
      </c>
      <c r="Q35030" s="57">
        <v>4.0549999999999997</v>
      </c>
      <c r="R35030" s="57">
        <v>1</v>
      </c>
      <c r="S35030" s="57">
        <v>0.14499999999999999</v>
      </c>
      <c r="T35030" s="57">
        <v>0</v>
      </c>
      <c r="U35030" s="57">
        <v>238110</v>
      </c>
      <c r="V35030" s="1" t="s">
        <v>6</v>
      </c>
      <c r="W35030" s="1" t="s">
        <v>434</v>
      </c>
      <c r="X35030" s="56" t="s">
        <v>2733</v>
      </c>
      <c r="Y35030" t="s">
        <v>3</v>
      </c>
    </row>
    <row r="35031" spans="1:25" x14ac:dyDescent="0.3">
      <c r="A35031" s="1" t="s">
        <v>2003</v>
      </c>
      <c r="B35031" s="49">
        <v>45435</v>
      </c>
      <c r="C35031" s="29">
        <v>182633.5</v>
      </c>
      <c r="D35031" s="29">
        <v>188955.64</v>
      </c>
      <c r="E35031" s="29">
        <v>182633.5</v>
      </c>
      <c r="F35031" s="29">
        <v>6322.14</v>
      </c>
      <c r="G35031" s="29">
        <v>187500</v>
      </c>
      <c r="H35031" s="26">
        <v>45098</v>
      </c>
      <c r="I35031" s="26">
        <v>45076</v>
      </c>
      <c r="J35031" s="47">
        <v>48729</v>
      </c>
      <c r="K35031" s="55">
        <f t="shared" si="286"/>
        <v>10</v>
      </c>
      <c r="L35031" t="s">
        <v>0</v>
      </c>
      <c r="M35031" t="s">
        <v>0</v>
      </c>
      <c r="N35031" s="1">
        <v>530417</v>
      </c>
      <c r="O35031" s="1" t="s">
        <v>485</v>
      </c>
      <c r="P35031" t="s">
        <v>16277</v>
      </c>
      <c r="Q35031" s="57">
        <v>2.605</v>
      </c>
      <c r="R35031" s="57">
        <v>1</v>
      </c>
      <c r="S35031" s="57">
        <v>0.14499999999999999</v>
      </c>
      <c r="T35031" s="57">
        <v>0</v>
      </c>
      <c r="U35031" s="57">
        <v>238210</v>
      </c>
      <c r="V35031" s="1" t="s">
        <v>110</v>
      </c>
      <c r="W35031" s="1" t="s">
        <v>456</v>
      </c>
      <c r="X35031" s="56" t="s">
        <v>14929</v>
      </c>
      <c r="Y35031" t="s">
        <v>3</v>
      </c>
    </row>
    <row r="35032" spans="1:25" x14ac:dyDescent="0.3">
      <c r="A35032" s="1" t="s">
        <v>2003</v>
      </c>
      <c r="B35032" s="49">
        <v>45435</v>
      </c>
      <c r="C35032" s="29">
        <v>75992.55</v>
      </c>
      <c r="D35032" s="29">
        <v>78118.87</v>
      </c>
      <c r="E35032" s="29">
        <v>75992.55</v>
      </c>
      <c r="F35032" s="29">
        <v>2126.3200000000002</v>
      </c>
      <c r="G35032" s="29">
        <v>77037.58</v>
      </c>
      <c r="H35032" s="26">
        <v>45183</v>
      </c>
      <c r="I35032" s="26">
        <v>45098</v>
      </c>
      <c r="J35032" s="47">
        <v>48751</v>
      </c>
      <c r="K35032" s="55">
        <f t="shared" si="286"/>
        <v>10</v>
      </c>
      <c r="L35032" t="s">
        <v>0</v>
      </c>
      <c r="M35032" t="s">
        <v>0</v>
      </c>
      <c r="N35032" s="1">
        <v>530442</v>
      </c>
      <c r="O35032" s="1" t="s">
        <v>485</v>
      </c>
      <c r="P35032" t="s">
        <v>16277</v>
      </c>
      <c r="Q35032" s="57">
        <v>5.0049999999999999</v>
      </c>
      <c r="R35032" s="57">
        <v>1</v>
      </c>
      <c r="S35032" s="57">
        <v>0.14499999999999999</v>
      </c>
      <c r="T35032" s="57">
        <v>0</v>
      </c>
      <c r="U35032" s="57">
        <v>337110</v>
      </c>
      <c r="V35032" s="1" t="s">
        <v>198</v>
      </c>
      <c r="W35032" s="1" t="s">
        <v>466</v>
      </c>
      <c r="X35032" s="56" t="s">
        <v>9895</v>
      </c>
      <c r="Y35032" t="s">
        <v>3</v>
      </c>
    </row>
    <row r="35033" spans="1:25" x14ac:dyDescent="0.3">
      <c r="A35033" s="1" t="s">
        <v>2003</v>
      </c>
      <c r="B35033" s="49">
        <v>45435</v>
      </c>
      <c r="C35033" s="29">
        <v>126183.52</v>
      </c>
      <c r="D35033" s="29">
        <v>129727.43</v>
      </c>
      <c r="E35033" s="29">
        <v>126183.52</v>
      </c>
      <c r="F35033" s="29">
        <v>3543.91</v>
      </c>
      <c r="G35033" s="29">
        <v>127500</v>
      </c>
      <c r="H35033" s="26">
        <v>45181</v>
      </c>
      <c r="I35033" s="26">
        <v>45120</v>
      </c>
      <c r="J35033" s="47">
        <v>48773</v>
      </c>
      <c r="K35033" s="55">
        <f t="shared" si="286"/>
        <v>10</v>
      </c>
      <c r="L35033" t="s">
        <v>0</v>
      </c>
      <c r="M35033" t="s">
        <v>0</v>
      </c>
      <c r="N35033" s="1">
        <v>530442</v>
      </c>
      <c r="O35033" s="1" t="s">
        <v>485</v>
      </c>
      <c r="P35033" t="s">
        <v>16277</v>
      </c>
      <c r="Q35033" s="57">
        <v>5.0049999999999999</v>
      </c>
      <c r="R35033" s="57">
        <v>1</v>
      </c>
      <c r="S35033" s="57">
        <v>0.14499999999999999</v>
      </c>
      <c r="T35033" s="57">
        <v>0</v>
      </c>
      <c r="U35033" s="57">
        <v>236220</v>
      </c>
      <c r="V35033" s="1" t="s">
        <v>67</v>
      </c>
      <c r="W35033" s="1" t="s">
        <v>442</v>
      </c>
      <c r="X35033" s="56" t="s">
        <v>1254</v>
      </c>
      <c r="Y35033" t="s">
        <v>3</v>
      </c>
    </row>
    <row r="35034" spans="1:25" x14ac:dyDescent="0.3">
      <c r="A35034" s="1" t="s">
        <v>2415</v>
      </c>
      <c r="B35034" s="49">
        <v>45435</v>
      </c>
      <c r="C35034" s="29">
        <v>371757.37</v>
      </c>
      <c r="D35034" s="29">
        <v>371891.5</v>
      </c>
      <c r="E35034" s="29">
        <v>371757.37</v>
      </c>
      <c r="F35034" s="29">
        <v>134.13</v>
      </c>
      <c r="G35034" s="29">
        <v>843750</v>
      </c>
      <c r="H35034" s="26">
        <v>45288</v>
      </c>
      <c r="I35034" s="26">
        <v>45279</v>
      </c>
      <c r="J35034" s="47">
        <v>48932</v>
      </c>
      <c r="K35034" s="55">
        <f t="shared" si="286"/>
        <v>10</v>
      </c>
      <c r="L35034" t="s">
        <v>4</v>
      </c>
      <c r="M35034" t="s">
        <v>4</v>
      </c>
      <c r="O35034" s="1" t="s">
        <v>485</v>
      </c>
      <c r="P35034" t="s">
        <v>16277</v>
      </c>
      <c r="Q35034" s="57">
        <v>0</v>
      </c>
      <c r="R35034" s="57">
        <v>1</v>
      </c>
      <c r="S35034" s="57">
        <v>0.125</v>
      </c>
      <c r="T35034" s="57">
        <v>0.54999999999999993</v>
      </c>
      <c r="U35034" s="57">
        <v>423130</v>
      </c>
      <c r="V35034" s="1" t="s">
        <v>16189</v>
      </c>
      <c r="W35034" s="1" t="s">
        <v>438</v>
      </c>
      <c r="X35034" s="56" t="s">
        <v>7432</v>
      </c>
      <c r="Y35034" t="s">
        <v>1</v>
      </c>
    </row>
    <row r="35035" spans="1:25" x14ac:dyDescent="0.3">
      <c r="A35035" s="1" t="s">
        <v>2016</v>
      </c>
      <c r="B35035" s="49">
        <v>45435</v>
      </c>
      <c r="C35035" s="29">
        <v>905282.21</v>
      </c>
      <c r="D35035" s="29">
        <v>908517.51</v>
      </c>
      <c r="E35035" s="29">
        <v>905282.21</v>
      </c>
      <c r="F35035" s="29">
        <v>3235.3</v>
      </c>
      <c r="G35035" s="29">
        <v>1068559.67</v>
      </c>
      <c r="H35035" s="26">
        <v>43452</v>
      </c>
      <c r="I35035" s="26">
        <v>43417</v>
      </c>
      <c r="J35035" s="47">
        <v>50722</v>
      </c>
      <c r="K35035" s="55">
        <f t="shared" si="286"/>
        <v>20</v>
      </c>
      <c r="L35035" t="s">
        <v>4</v>
      </c>
      <c r="M35035" t="s">
        <v>0</v>
      </c>
      <c r="N35035" s="1">
        <v>510445</v>
      </c>
      <c r="O35035" s="1" t="s">
        <v>485</v>
      </c>
      <c r="P35035" t="s">
        <v>16277</v>
      </c>
      <c r="Q35035" s="57">
        <v>1.8049999999999999</v>
      </c>
      <c r="R35035" s="57">
        <v>1</v>
      </c>
      <c r="S35035" s="57">
        <v>0.14499999999999999</v>
      </c>
      <c r="T35035" s="57">
        <v>0.54999999999999993</v>
      </c>
      <c r="U35035" s="57">
        <v>112310</v>
      </c>
      <c r="V35035" s="1" t="s">
        <v>11782</v>
      </c>
      <c r="W35035" s="1" t="s">
        <v>453</v>
      </c>
      <c r="X35035" s="56" t="s">
        <v>16190</v>
      </c>
      <c r="Y35035" t="s">
        <v>1</v>
      </c>
    </row>
    <row r="35036" spans="1:25" x14ac:dyDescent="0.3">
      <c r="A35036" s="1" t="s">
        <v>2080</v>
      </c>
      <c r="B35036" s="49">
        <v>45435</v>
      </c>
      <c r="C35036" s="29">
        <v>526623.43999999994</v>
      </c>
      <c r="D35036" s="29">
        <v>529286.41</v>
      </c>
      <c r="E35036" s="29">
        <v>526623.43999999994</v>
      </c>
      <c r="F35036" s="29">
        <v>2662.97</v>
      </c>
      <c r="G35036" s="29">
        <v>658170.31000000006</v>
      </c>
      <c r="H35036" s="26">
        <v>41942</v>
      </c>
      <c r="I35036" s="26">
        <v>41866</v>
      </c>
      <c r="J35036" s="47">
        <v>50997</v>
      </c>
      <c r="K35036" s="55">
        <f t="shared" si="286"/>
        <v>25</v>
      </c>
      <c r="L35036" t="s">
        <v>4</v>
      </c>
      <c r="M35036" t="s">
        <v>0</v>
      </c>
      <c r="N35036" s="1">
        <v>522098</v>
      </c>
      <c r="O35036" s="1" t="s">
        <v>485</v>
      </c>
      <c r="P35036" t="s">
        <v>16277</v>
      </c>
      <c r="Q35036" s="57">
        <v>0</v>
      </c>
      <c r="R35036" s="57">
        <v>1</v>
      </c>
      <c r="S35036" s="57">
        <v>0.125</v>
      </c>
      <c r="T35036" s="57">
        <v>0.52</v>
      </c>
      <c r="U35036" s="57">
        <v>445120</v>
      </c>
      <c r="V35036" s="1" t="s">
        <v>10526</v>
      </c>
      <c r="W35036" s="1" t="s">
        <v>453</v>
      </c>
      <c r="X35036" s="56" t="s">
        <v>6923</v>
      </c>
      <c r="Y35036" t="s">
        <v>1</v>
      </c>
    </row>
    <row r="35037" spans="1:25" x14ac:dyDescent="0.3">
      <c r="A35037" s="1" t="s">
        <v>2218</v>
      </c>
      <c r="B35037" s="49">
        <v>45435</v>
      </c>
      <c r="C35037" s="29">
        <v>517192.65</v>
      </c>
      <c r="D35037" s="29">
        <v>520357.64</v>
      </c>
      <c r="E35037" s="29">
        <v>517192.65</v>
      </c>
      <c r="F35037" s="29">
        <v>3164.99</v>
      </c>
      <c r="G35037" s="29">
        <v>552750</v>
      </c>
      <c r="H35037" s="26">
        <v>43762</v>
      </c>
      <c r="I35037" s="26">
        <v>43706</v>
      </c>
      <c r="J35037" s="47">
        <v>52472</v>
      </c>
      <c r="K35037" s="55">
        <f t="shared" si="286"/>
        <v>24</v>
      </c>
      <c r="L35037" t="s">
        <v>4</v>
      </c>
      <c r="M35037" t="s">
        <v>0</v>
      </c>
      <c r="N35037" s="1">
        <v>522583</v>
      </c>
      <c r="O35037" s="1" t="s">
        <v>485</v>
      </c>
      <c r="P35037" t="s">
        <v>16277</v>
      </c>
      <c r="Q35037" s="57">
        <v>0</v>
      </c>
      <c r="R35037" s="57">
        <v>1</v>
      </c>
      <c r="S35037" s="57">
        <v>0.125</v>
      </c>
      <c r="T35037" s="57">
        <v>0.54999999999999993</v>
      </c>
      <c r="U35037" s="57">
        <v>624410</v>
      </c>
      <c r="V35037" s="1" t="s">
        <v>19</v>
      </c>
      <c r="W35037" s="1" t="s">
        <v>453</v>
      </c>
      <c r="X35037" s="56" t="s">
        <v>4009</v>
      </c>
      <c r="Y35037" t="s">
        <v>1</v>
      </c>
    </row>
    <row r="35038" spans="1:25" x14ac:dyDescent="0.3">
      <c r="A35038" s="1" t="s">
        <v>2040</v>
      </c>
      <c r="B35038" s="49">
        <v>45435</v>
      </c>
      <c r="C35038" s="29">
        <v>3074201.97</v>
      </c>
      <c r="D35038" s="29">
        <v>3131286.33</v>
      </c>
      <c r="E35038" s="29">
        <v>3074201.97</v>
      </c>
      <c r="F35038" s="29">
        <v>57084.36</v>
      </c>
      <c r="G35038" s="29">
        <v>3375000</v>
      </c>
      <c r="H35038" s="26">
        <v>43565</v>
      </c>
      <c r="I35038" s="26">
        <v>43552</v>
      </c>
      <c r="J35038" s="47">
        <v>52684</v>
      </c>
      <c r="K35038" s="55">
        <f t="shared" si="286"/>
        <v>25</v>
      </c>
      <c r="L35038" t="s">
        <v>0</v>
      </c>
      <c r="M35038" t="s">
        <v>0</v>
      </c>
      <c r="N35038" s="1">
        <v>510418</v>
      </c>
      <c r="O35038" s="1" t="s">
        <v>485</v>
      </c>
      <c r="P35038" t="s">
        <v>16277</v>
      </c>
      <c r="Q35038" s="57">
        <v>1.8049999999999999</v>
      </c>
      <c r="R35038" s="57">
        <v>1</v>
      </c>
      <c r="S35038" s="57">
        <v>0.14499999999999999</v>
      </c>
      <c r="T35038" s="57">
        <v>0.54999999999999993</v>
      </c>
      <c r="U35038" s="57">
        <v>721110</v>
      </c>
      <c r="V35038" s="1" t="s">
        <v>16191</v>
      </c>
      <c r="W35038" s="1" t="s">
        <v>460</v>
      </c>
      <c r="X35038" s="56" t="s">
        <v>9314</v>
      </c>
      <c r="Y35038" t="s">
        <v>3</v>
      </c>
    </row>
    <row r="35039" spans="1:25" x14ac:dyDescent="0.3">
      <c r="A35039" s="1" t="s">
        <v>2040</v>
      </c>
      <c r="B35039" s="49">
        <v>45435</v>
      </c>
      <c r="C35039" s="29">
        <v>1315559.73</v>
      </c>
      <c r="D35039" s="29">
        <v>1326785.06</v>
      </c>
      <c r="E35039" s="29">
        <v>1315559.73</v>
      </c>
      <c r="F35039" s="29">
        <v>11225.33</v>
      </c>
      <c r="G35039" s="29">
        <v>1410000</v>
      </c>
      <c r="H35039" s="26">
        <v>43721</v>
      </c>
      <c r="I35039" s="26">
        <v>43551</v>
      </c>
      <c r="J35039" s="47">
        <v>52867</v>
      </c>
      <c r="K35039" s="55">
        <f t="shared" si="286"/>
        <v>25</v>
      </c>
      <c r="L35039" t="s">
        <v>4</v>
      </c>
      <c r="M35039" t="s">
        <v>0</v>
      </c>
      <c r="N35039" s="1">
        <v>510522</v>
      </c>
      <c r="O35039" s="1" t="s">
        <v>485</v>
      </c>
      <c r="P35039" t="s">
        <v>16277</v>
      </c>
      <c r="Q35039" s="57">
        <v>2.8050000000000002</v>
      </c>
      <c r="R35039" s="57">
        <v>1</v>
      </c>
      <c r="S35039" s="57">
        <v>0.14499999999999999</v>
      </c>
      <c r="T35039" s="57">
        <v>0.54999999999999993</v>
      </c>
      <c r="U35039" s="57">
        <v>721110</v>
      </c>
      <c r="V35039" s="1" t="s">
        <v>11061</v>
      </c>
      <c r="W35039" s="1" t="s">
        <v>458</v>
      </c>
      <c r="X35039" s="56" t="s">
        <v>6192</v>
      </c>
      <c r="Y35039" t="s">
        <v>1</v>
      </c>
    </row>
    <row r="35040" spans="1:25" x14ac:dyDescent="0.3">
      <c r="A35040" s="1" t="s">
        <v>1990</v>
      </c>
      <c r="B35040" s="49">
        <v>45435</v>
      </c>
      <c r="C35040" s="29">
        <v>878587.37</v>
      </c>
      <c r="D35040" s="29">
        <v>884940.14</v>
      </c>
      <c r="E35040" s="29">
        <v>878587.37</v>
      </c>
      <c r="F35040" s="29">
        <v>6352.77</v>
      </c>
      <c r="G35040" s="29">
        <v>925592.52</v>
      </c>
      <c r="H35040" s="26">
        <v>44181</v>
      </c>
      <c r="I35040" s="26">
        <v>44046</v>
      </c>
      <c r="J35040" s="47">
        <v>53177</v>
      </c>
      <c r="K35040" s="55">
        <f t="shared" si="286"/>
        <v>25</v>
      </c>
      <c r="L35040" t="s">
        <v>4</v>
      </c>
      <c r="M35040" t="s">
        <v>0</v>
      </c>
      <c r="N35040" s="1">
        <v>510737</v>
      </c>
      <c r="O35040" s="1" t="s">
        <v>485</v>
      </c>
      <c r="P35040" t="s">
        <v>16277</v>
      </c>
      <c r="Q35040" s="57">
        <v>0.23</v>
      </c>
      <c r="R35040" s="57">
        <v>1</v>
      </c>
      <c r="S35040" s="57">
        <v>0.14499999999999999</v>
      </c>
      <c r="T35040" s="57">
        <v>0.54999999999999993</v>
      </c>
      <c r="U35040" s="57">
        <v>722511</v>
      </c>
      <c r="V35040" s="1" t="s">
        <v>13369</v>
      </c>
      <c r="W35040" s="1" t="s">
        <v>470</v>
      </c>
      <c r="X35040" s="56" t="s">
        <v>8217</v>
      </c>
      <c r="Y35040" t="s">
        <v>1</v>
      </c>
    </row>
    <row r="35041" spans="1:25" x14ac:dyDescent="0.3">
      <c r="A35041" s="1" t="s">
        <v>2272</v>
      </c>
      <c r="B35041" s="49">
        <v>45435</v>
      </c>
      <c r="C35041" s="29">
        <v>2336873.27</v>
      </c>
      <c r="D35041" s="29">
        <v>2344119.9900000002</v>
      </c>
      <c r="E35041" s="29">
        <v>2336873.27</v>
      </c>
      <c r="F35041" s="29">
        <v>7246.72</v>
      </c>
      <c r="G35041" s="29">
        <v>2493750</v>
      </c>
      <c r="H35041" s="26">
        <v>44120</v>
      </c>
      <c r="I35041" s="26">
        <v>44104</v>
      </c>
      <c r="J35041" s="47">
        <v>53235</v>
      </c>
      <c r="K35041" s="55">
        <f t="shared" si="286"/>
        <v>25</v>
      </c>
      <c r="L35041" t="s">
        <v>4</v>
      </c>
      <c r="M35041" t="s">
        <v>0</v>
      </c>
      <c r="N35041" s="1">
        <v>510756</v>
      </c>
      <c r="O35041" s="1" t="s">
        <v>485</v>
      </c>
      <c r="P35041" t="s">
        <v>16277</v>
      </c>
      <c r="Q35041" s="57">
        <v>2.63</v>
      </c>
      <c r="R35041" s="57">
        <v>1</v>
      </c>
      <c r="S35041" s="57">
        <v>0.14499999999999999</v>
      </c>
      <c r="T35041" s="57">
        <v>0.54999999999999993</v>
      </c>
      <c r="U35041" s="57">
        <v>238990</v>
      </c>
      <c r="V35041" s="1" t="s">
        <v>108</v>
      </c>
      <c r="W35041" s="1" t="s">
        <v>438</v>
      </c>
      <c r="X35041" s="56" t="s">
        <v>1352</v>
      </c>
      <c r="Y35041" t="s">
        <v>1</v>
      </c>
    </row>
    <row r="35042" spans="1:25" x14ac:dyDescent="0.3">
      <c r="A35042" s="1" t="s">
        <v>2194</v>
      </c>
      <c r="B35042" s="49">
        <v>45435</v>
      </c>
      <c r="C35042" s="29">
        <v>1064929.56</v>
      </c>
      <c r="D35042" s="29">
        <v>1069052.57</v>
      </c>
      <c r="E35042" s="29">
        <v>1064929.56</v>
      </c>
      <c r="F35042" s="29">
        <v>4123.01</v>
      </c>
      <c r="G35042" s="29">
        <v>1127520</v>
      </c>
      <c r="H35042" s="26">
        <v>44273</v>
      </c>
      <c r="I35042" s="26">
        <v>44239</v>
      </c>
      <c r="J35042" s="47">
        <v>53370</v>
      </c>
      <c r="K35042" s="55">
        <f t="shared" si="286"/>
        <v>25</v>
      </c>
      <c r="L35042" t="s">
        <v>4</v>
      </c>
      <c r="M35042" t="s">
        <v>0</v>
      </c>
      <c r="N35042" s="1">
        <v>522661</v>
      </c>
      <c r="O35042" s="1" t="s">
        <v>485</v>
      </c>
      <c r="P35042" t="s">
        <v>16277</v>
      </c>
      <c r="Q35042" s="57">
        <v>0</v>
      </c>
      <c r="R35042" s="57">
        <v>1</v>
      </c>
      <c r="S35042" s="57">
        <v>0.125</v>
      </c>
      <c r="T35042" s="57">
        <v>0</v>
      </c>
      <c r="U35042" s="57">
        <v>721110</v>
      </c>
      <c r="V35042" s="1" t="s">
        <v>619</v>
      </c>
      <c r="W35042" s="1" t="s">
        <v>436</v>
      </c>
      <c r="X35042" s="56" t="s">
        <v>7166</v>
      </c>
      <c r="Y35042" t="s">
        <v>1</v>
      </c>
    </row>
    <row r="35043" spans="1:25" x14ac:dyDescent="0.3">
      <c r="A35043" s="1" t="s">
        <v>2006</v>
      </c>
      <c r="B35043" s="49">
        <v>45435</v>
      </c>
      <c r="C35043" s="29">
        <v>1387134.58</v>
      </c>
      <c r="D35043" s="29">
        <v>1432890.02</v>
      </c>
      <c r="E35043" s="29">
        <v>1387134.58</v>
      </c>
      <c r="F35043" s="29">
        <v>45755.44</v>
      </c>
      <c r="G35043" s="29">
        <v>1444050</v>
      </c>
      <c r="H35043" s="26">
        <v>44368</v>
      </c>
      <c r="I35043" s="26">
        <v>44342</v>
      </c>
      <c r="J35043" s="47">
        <v>53474</v>
      </c>
      <c r="K35043" s="55">
        <f t="shared" si="286"/>
        <v>25</v>
      </c>
      <c r="L35043" t="s">
        <v>0</v>
      </c>
      <c r="M35043" t="s">
        <v>0</v>
      </c>
      <c r="N35043" s="1">
        <v>510835</v>
      </c>
      <c r="O35043" s="1" t="s">
        <v>485</v>
      </c>
      <c r="P35043" t="s">
        <v>16277</v>
      </c>
      <c r="Q35043" s="57">
        <v>0</v>
      </c>
      <c r="R35043" s="57">
        <v>1</v>
      </c>
      <c r="S35043" s="57">
        <v>0.125</v>
      </c>
      <c r="T35043" s="57">
        <v>0</v>
      </c>
      <c r="U35043" s="57">
        <v>327991</v>
      </c>
      <c r="V35043" s="1" t="s">
        <v>411</v>
      </c>
      <c r="W35043" s="1" t="s">
        <v>448</v>
      </c>
      <c r="X35043" s="56" t="s">
        <v>5400</v>
      </c>
      <c r="Y35043" t="s">
        <v>3</v>
      </c>
    </row>
    <row r="35044" spans="1:25" x14ac:dyDescent="0.3">
      <c r="A35044" s="1" t="s">
        <v>2075</v>
      </c>
      <c r="B35044" s="49">
        <v>45435</v>
      </c>
      <c r="C35044" s="29">
        <v>2785684.73</v>
      </c>
      <c r="D35044" s="29">
        <v>2848657.46</v>
      </c>
      <c r="E35044" s="29">
        <v>2785684.73</v>
      </c>
      <c r="F35044" s="29">
        <v>62972.73</v>
      </c>
      <c r="G35044" s="29">
        <v>2839500</v>
      </c>
      <c r="H35044" s="26">
        <v>44515</v>
      </c>
      <c r="I35044" s="26">
        <v>44495</v>
      </c>
      <c r="J35044" s="47">
        <v>53626</v>
      </c>
      <c r="K35044" s="55">
        <f t="shared" si="286"/>
        <v>25</v>
      </c>
      <c r="L35044" t="s">
        <v>0</v>
      </c>
      <c r="M35044" t="s">
        <v>0</v>
      </c>
      <c r="N35044" s="1">
        <v>530041</v>
      </c>
      <c r="O35044" s="1" t="s">
        <v>485</v>
      </c>
      <c r="P35044" t="s">
        <v>16277</v>
      </c>
      <c r="Q35044" s="57">
        <v>0.73</v>
      </c>
      <c r="R35044" s="57">
        <v>1</v>
      </c>
      <c r="S35044" s="57">
        <v>0.14499999999999999</v>
      </c>
      <c r="T35044" s="57">
        <v>0</v>
      </c>
      <c r="U35044" s="57">
        <v>722410</v>
      </c>
      <c r="V35044" s="1" t="s">
        <v>563</v>
      </c>
      <c r="W35044" s="1" t="s">
        <v>466</v>
      </c>
      <c r="X35044" s="56" t="s">
        <v>8395</v>
      </c>
      <c r="Y35044" t="s">
        <v>3</v>
      </c>
    </row>
    <row r="35045" spans="1:25" x14ac:dyDescent="0.3">
      <c r="A35045" s="1" t="s">
        <v>2126</v>
      </c>
      <c r="B35045" s="49">
        <v>45435</v>
      </c>
      <c r="C35045" s="29">
        <v>3451870.04</v>
      </c>
      <c r="D35045" s="29">
        <v>3470440.44</v>
      </c>
      <c r="E35045" s="29">
        <v>3451870.04</v>
      </c>
      <c r="F35045" s="29">
        <v>18570.400000000001</v>
      </c>
      <c r="G35045" s="29">
        <v>3543750</v>
      </c>
      <c r="H35045" s="26">
        <v>44607</v>
      </c>
      <c r="I35045" s="26">
        <v>44582</v>
      </c>
      <c r="J35045" s="47">
        <v>53713</v>
      </c>
      <c r="K35045" s="55">
        <f t="shared" si="286"/>
        <v>25</v>
      </c>
      <c r="L35045" t="s">
        <v>4</v>
      </c>
      <c r="M35045" t="s">
        <v>0</v>
      </c>
      <c r="N35045" s="1">
        <v>540044</v>
      </c>
      <c r="O35045" s="1" t="s">
        <v>485</v>
      </c>
      <c r="P35045" t="s">
        <v>16277</v>
      </c>
      <c r="Q35045" s="57">
        <v>0</v>
      </c>
      <c r="R35045" s="57">
        <v>1</v>
      </c>
      <c r="S35045" s="57">
        <v>0.125</v>
      </c>
      <c r="T35045" s="57">
        <v>0.54999999999999993</v>
      </c>
      <c r="U35045" s="57">
        <v>721110</v>
      </c>
      <c r="V35045" s="1" t="s">
        <v>139</v>
      </c>
      <c r="W35045" s="1" t="s">
        <v>440</v>
      </c>
      <c r="X35045" s="56" t="s">
        <v>5911</v>
      </c>
      <c r="Y35045" t="s">
        <v>1</v>
      </c>
    </row>
    <row r="35046" spans="1:25" x14ac:dyDescent="0.3">
      <c r="A35046" s="1" t="s">
        <v>2005</v>
      </c>
      <c r="B35046" s="49">
        <v>45434</v>
      </c>
      <c r="C35046" s="29">
        <v>1085.8499999999999</v>
      </c>
      <c r="D35046" s="29">
        <v>1081.05</v>
      </c>
      <c r="E35046" s="29">
        <v>1065.8499999999999</v>
      </c>
      <c r="F35046" s="29">
        <v>15.2</v>
      </c>
      <c r="G35046" s="29">
        <v>102000</v>
      </c>
      <c r="H35046" s="26">
        <v>36290</v>
      </c>
      <c r="I35046" s="26">
        <v>36243</v>
      </c>
      <c r="J35046" s="47">
        <v>45436</v>
      </c>
      <c r="K35046" s="55">
        <f t="shared" si="286"/>
        <v>25</v>
      </c>
      <c r="L35046" t="s">
        <v>4</v>
      </c>
      <c r="M35046" t="s">
        <v>0</v>
      </c>
      <c r="N35046" s="1">
        <v>504650</v>
      </c>
      <c r="O35046" s="1" t="s">
        <v>485</v>
      </c>
      <c r="P35046" t="s">
        <v>16277</v>
      </c>
      <c r="Q35046" s="57">
        <v>0</v>
      </c>
      <c r="R35046" s="57">
        <v>1</v>
      </c>
      <c r="S35046" s="57">
        <v>0.125</v>
      </c>
      <c r="T35046" s="57">
        <v>0.5</v>
      </c>
      <c r="U35046" s="57"/>
      <c r="V35046" s="1" t="s">
        <v>1039</v>
      </c>
      <c r="W35046" s="1" t="s">
        <v>442</v>
      </c>
      <c r="X35046" s="56" t="s">
        <v>1040</v>
      </c>
      <c r="Y35046" t="s">
        <v>5</v>
      </c>
    </row>
    <row r="35047" spans="1:25" x14ac:dyDescent="0.3">
      <c r="A35047" s="1" t="s">
        <v>2019</v>
      </c>
      <c r="B35047" s="49">
        <v>45434</v>
      </c>
      <c r="C35047" s="29">
        <v>10154.549999999999</v>
      </c>
      <c r="D35047" s="29">
        <v>10348.629999999999</v>
      </c>
      <c r="E35047" s="29">
        <v>10154.549999999999</v>
      </c>
      <c r="F35047" s="29">
        <v>194.08</v>
      </c>
      <c r="G35047" s="29">
        <v>125157.27</v>
      </c>
      <c r="H35047" s="26">
        <v>42045</v>
      </c>
      <c r="I35047" s="26">
        <v>41921</v>
      </c>
      <c r="J35047" s="47">
        <v>45580</v>
      </c>
      <c r="K35047" s="55">
        <f t="shared" si="286"/>
        <v>10</v>
      </c>
      <c r="L35047" t="s">
        <v>4</v>
      </c>
      <c r="M35047" t="s">
        <v>0</v>
      </c>
      <c r="N35047" s="1">
        <v>522150</v>
      </c>
      <c r="O35047" s="1" t="s">
        <v>485</v>
      </c>
      <c r="P35047" t="s">
        <v>16277</v>
      </c>
      <c r="Q35047" s="57">
        <v>0</v>
      </c>
      <c r="R35047" s="57">
        <v>1</v>
      </c>
      <c r="S35047" s="57">
        <v>0.125</v>
      </c>
      <c r="T35047" s="57">
        <v>0</v>
      </c>
      <c r="U35047" s="57">
        <v>424990</v>
      </c>
      <c r="V35047" s="1" t="s">
        <v>10815</v>
      </c>
      <c r="W35047" s="1" t="s">
        <v>442</v>
      </c>
      <c r="X35047" s="56" t="s">
        <v>3936</v>
      </c>
      <c r="Y35047" t="s">
        <v>1</v>
      </c>
    </row>
    <row r="35048" spans="1:25" x14ac:dyDescent="0.3">
      <c r="A35048" s="1" t="s">
        <v>2058</v>
      </c>
      <c r="B35048" s="49">
        <v>45434</v>
      </c>
      <c r="C35048" s="29">
        <v>86778.21</v>
      </c>
      <c r="D35048" s="29">
        <v>87537.59</v>
      </c>
      <c r="E35048" s="29">
        <v>86778.21</v>
      </c>
      <c r="F35048" s="29">
        <v>759.38</v>
      </c>
      <c r="G35048" s="29">
        <v>1087500</v>
      </c>
      <c r="H35048" s="26">
        <v>41982</v>
      </c>
      <c r="I35048" s="26">
        <v>41956</v>
      </c>
      <c r="J35048" s="47">
        <v>45609</v>
      </c>
      <c r="K35048" s="55">
        <f t="shared" si="286"/>
        <v>10</v>
      </c>
      <c r="L35048" t="s">
        <v>4</v>
      </c>
      <c r="M35048" t="s">
        <v>0</v>
      </c>
      <c r="N35048" s="1">
        <v>522136</v>
      </c>
      <c r="O35048" s="1" t="s">
        <v>485</v>
      </c>
      <c r="P35048" t="s">
        <v>16277</v>
      </c>
      <c r="Q35048" s="57">
        <v>0</v>
      </c>
      <c r="R35048" s="57">
        <v>1</v>
      </c>
      <c r="S35048" s="57">
        <v>0.125</v>
      </c>
      <c r="T35048" s="57">
        <v>0.51900000000000002</v>
      </c>
      <c r="U35048" s="57">
        <v>523930</v>
      </c>
      <c r="V35048" s="1" t="s">
        <v>137</v>
      </c>
      <c r="W35048" s="1" t="s">
        <v>441</v>
      </c>
      <c r="X35048" s="56" t="s">
        <v>138</v>
      </c>
      <c r="Y35048" t="s">
        <v>1</v>
      </c>
    </row>
    <row r="35049" spans="1:25" x14ac:dyDescent="0.3">
      <c r="A35049" s="1" t="s">
        <v>2212</v>
      </c>
      <c r="B35049" s="49">
        <v>45434</v>
      </c>
      <c r="C35049" s="29">
        <v>69945.850000000006</v>
      </c>
      <c r="D35049" s="29">
        <v>70172.14</v>
      </c>
      <c r="E35049" s="29">
        <v>69945.850000000006</v>
      </c>
      <c r="F35049" s="29">
        <v>226.29</v>
      </c>
      <c r="G35049" s="29">
        <v>556266.87</v>
      </c>
      <c r="H35049" s="26">
        <v>42886</v>
      </c>
      <c r="I35049" s="26">
        <v>42815</v>
      </c>
      <c r="J35049" s="47">
        <v>45740</v>
      </c>
      <c r="K35049" s="55">
        <f t="shared" si="286"/>
        <v>8</v>
      </c>
      <c r="L35049" t="s">
        <v>4</v>
      </c>
      <c r="M35049" t="s">
        <v>0</v>
      </c>
      <c r="N35049" s="1">
        <v>510024</v>
      </c>
      <c r="O35049" s="1" t="s">
        <v>485</v>
      </c>
      <c r="P35049" t="s">
        <v>16277</v>
      </c>
      <c r="Q35049" s="57">
        <v>0.73</v>
      </c>
      <c r="R35049" s="57">
        <v>1</v>
      </c>
      <c r="S35049" s="57">
        <v>0.14499999999999999</v>
      </c>
      <c r="T35049" s="57">
        <v>0.54599999999999993</v>
      </c>
      <c r="U35049" s="57">
        <v>333318</v>
      </c>
      <c r="V35049" s="1" t="s">
        <v>11021</v>
      </c>
      <c r="W35049" s="1" t="s">
        <v>442</v>
      </c>
      <c r="X35049" s="56" t="s">
        <v>6022</v>
      </c>
      <c r="Y35049" t="s">
        <v>1</v>
      </c>
    </row>
    <row r="35050" spans="1:25" x14ac:dyDescent="0.3">
      <c r="A35050" s="1" t="s">
        <v>2009</v>
      </c>
      <c r="B35050" s="49">
        <v>45434</v>
      </c>
      <c r="C35050" s="29">
        <v>25045.66</v>
      </c>
      <c r="D35050" s="29">
        <v>23745.29</v>
      </c>
      <c r="E35050" s="29">
        <v>23745.29</v>
      </c>
      <c r="F35050" s="29">
        <v>0</v>
      </c>
      <c r="G35050" s="29">
        <v>270750</v>
      </c>
      <c r="H35050" s="26">
        <v>42115</v>
      </c>
      <c r="I35050" s="26">
        <v>42094</v>
      </c>
      <c r="J35050" s="47">
        <v>45747</v>
      </c>
      <c r="K35050" s="55">
        <f t="shared" si="286"/>
        <v>10</v>
      </c>
      <c r="L35050" t="s">
        <v>4</v>
      </c>
      <c r="M35050" t="s">
        <v>0</v>
      </c>
      <c r="N35050" s="1">
        <v>522169</v>
      </c>
      <c r="O35050" s="1" t="s">
        <v>485</v>
      </c>
      <c r="P35050" t="s">
        <v>16277</v>
      </c>
      <c r="Q35050" s="57">
        <v>0</v>
      </c>
      <c r="R35050" s="57">
        <v>1</v>
      </c>
      <c r="S35050" s="57">
        <v>0.125</v>
      </c>
      <c r="T35050" s="57">
        <v>0.51900000000000002</v>
      </c>
      <c r="U35050" s="57">
        <v>524210</v>
      </c>
      <c r="V35050" s="1" t="s">
        <v>1874</v>
      </c>
      <c r="W35050" s="1" t="s">
        <v>462</v>
      </c>
      <c r="X35050" s="56" t="s">
        <v>8200</v>
      </c>
      <c r="Y35050" t="s">
        <v>1</v>
      </c>
    </row>
    <row r="35051" spans="1:25" x14ac:dyDescent="0.3">
      <c r="A35051" s="1" t="s">
        <v>2062</v>
      </c>
      <c r="B35051" s="49">
        <v>45434</v>
      </c>
      <c r="C35051" s="29">
        <v>1519.1</v>
      </c>
      <c r="D35051" s="29">
        <v>1520.39</v>
      </c>
      <c r="E35051" s="29">
        <v>1519.1</v>
      </c>
      <c r="F35051" s="29">
        <v>1.29</v>
      </c>
      <c r="G35051" s="29">
        <v>187500</v>
      </c>
      <c r="H35051" s="26">
        <v>42429</v>
      </c>
      <c r="I35051" s="26">
        <v>42348</v>
      </c>
      <c r="J35051" s="47">
        <v>46001</v>
      </c>
      <c r="K35051" s="55">
        <f t="shared" si="286"/>
        <v>10</v>
      </c>
      <c r="L35051" t="s">
        <v>4</v>
      </c>
      <c r="M35051" t="s">
        <v>0</v>
      </c>
      <c r="N35051" s="1">
        <v>522262</v>
      </c>
      <c r="O35051" s="1" t="s">
        <v>485</v>
      </c>
      <c r="P35051" t="s">
        <v>16277</v>
      </c>
      <c r="Q35051" s="57">
        <v>0</v>
      </c>
      <c r="R35051" s="57">
        <v>1</v>
      </c>
      <c r="S35051" s="57">
        <v>0.125</v>
      </c>
      <c r="T35051" s="57">
        <v>0.47299999999999998</v>
      </c>
      <c r="U35051" s="57">
        <v>541213</v>
      </c>
      <c r="V35051" s="1" t="s">
        <v>409</v>
      </c>
      <c r="W35051" s="1" t="s">
        <v>437</v>
      </c>
      <c r="X35051" s="56" t="s">
        <v>4475</v>
      </c>
      <c r="Y35051" t="s">
        <v>1</v>
      </c>
    </row>
    <row r="35052" spans="1:25" x14ac:dyDescent="0.3">
      <c r="A35052" s="1" t="s">
        <v>2118</v>
      </c>
      <c r="B35052" s="49">
        <v>45434</v>
      </c>
      <c r="C35052" s="29">
        <v>495772.32</v>
      </c>
      <c r="D35052" s="29">
        <v>505497.62</v>
      </c>
      <c r="E35052" s="29">
        <v>495772.32</v>
      </c>
      <c r="F35052" s="29">
        <v>9725.2999999999993</v>
      </c>
      <c r="G35052" s="29">
        <v>1831500</v>
      </c>
      <c r="H35052" s="26">
        <v>42396</v>
      </c>
      <c r="I35052" s="26">
        <v>42377</v>
      </c>
      <c r="J35052" s="47">
        <v>46030</v>
      </c>
      <c r="K35052" s="55">
        <f t="shared" si="286"/>
        <v>10</v>
      </c>
      <c r="L35052" t="s">
        <v>4</v>
      </c>
      <c r="M35052" t="s">
        <v>0</v>
      </c>
      <c r="N35052" s="1">
        <v>522245</v>
      </c>
      <c r="O35052" s="1" t="s">
        <v>485</v>
      </c>
      <c r="P35052" t="s">
        <v>16277</v>
      </c>
      <c r="Q35052" s="57">
        <v>0</v>
      </c>
      <c r="R35052" s="57">
        <v>1</v>
      </c>
      <c r="S35052" s="57">
        <v>0.125</v>
      </c>
      <c r="T35052" s="57">
        <v>0.47299999999999998</v>
      </c>
      <c r="U35052" s="57">
        <v>333249</v>
      </c>
      <c r="V35052" s="1" t="s">
        <v>10787</v>
      </c>
      <c r="W35052" s="1" t="s">
        <v>451</v>
      </c>
      <c r="X35052" s="56" t="s">
        <v>3426</v>
      </c>
      <c r="Y35052" t="s">
        <v>1</v>
      </c>
    </row>
    <row r="35053" spans="1:25" x14ac:dyDescent="0.3">
      <c r="A35053" s="1" t="s">
        <v>2015</v>
      </c>
      <c r="B35053" s="49">
        <v>45434</v>
      </c>
      <c r="C35053" s="29">
        <v>11749.11</v>
      </c>
      <c r="D35053" s="29">
        <v>11833.4</v>
      </c>
      <c r="E35053" s="29">
        <v>11749.11</v>
      </c>
      <c r="F35053" s="29">
        <v>84.29</v>
      </c>
      <c r="G35053" s="29">
        <v>41988.05</v>
      </c>
      <c r="H35053" s="26">
        <v>42594</v>
      </c>
      <c r="I35053" s="26">
        <v>42524</v>
      </c>
      <c r="J35053" s="47">
        <v>46176</v>
      </c>
      <c r="K35053" s="55">
        <f t="shared" si="286"/>
        <v>10</v>
      </c>
      <c r="L35053" t="s">
        <v>4</v>
      </c>
      <c r="M35053" t="s">
        <v>0</v>
      </c>
      <c r="N35053" s="1">
        <v>522334</v>
      </c>
      <c r="O35053" s="1" t="s">
        <v>485</v>
      </c>
      <c r="P35053" t="s">
        <v>16277</v>
      </c>
      <c r="Q35053" s="57">
        <v>0</v>
      </c>
      <c r="R35053" s="57">
        <v>1</v>
      </c>
      <c r="S35053" s="57">
        <v>0.125</v>
      </c>
      <c r="T35053" s="57">
        <v>0</v>
      </c>
      <c r="U35053" s="57">
        <v>561740</v>
      </c>
      <c r="V35053" s="1" t="s">
        <v>10926</v>
      </c>
      <c r="W35053" s="1" t="s">
        <v>451</v>
      </c>
      <c r="X35053" s="56" t="s">
        <v>3656</v>
      </c>
      <c r="Y35053" t="s">
        <v>1</v>
      </c>
    </row>
    <row r="35054" spans="1:25" x14ac:dyDescent="0.3">
      <c r="A35054" s="1" t="s">
        <v>1990</v>
      </c>
      <c r="B35054" s="49">
        <v>45434</v>
      </c>
      <c r="C35054" s="29">
        <v>51290.13</v>
      </c>
      <c r="D35054" s="29">
        <v>53020</v>
      </c>
      <c r="E35054" s="29">
        <v>51290.13</v>
      </c>
      <c r="F35054" s="29">
        <v>1729.87</v>
      </c>
      <c r="G35054" s="29">
        <v>127500</v>
      </c>
      <c r="H35054" s="26">
        <v>42836</v>
      </c>
      <c r="I35054" s="26">
        <v>42808</v>
      </c>
      <c r="J35054" s="47">
        <v>46460</v>
      </c>
      <c r="K35054" s="55">
        <f t="shared" si="286"/>
        <v>10</v>
      </c>
      <c r="L35054" t="s">
        <v>0</v>
      </c>
      <c r="M35054" t="s">
        <v>0</v>
      </c>
      <c r="N35054" s="1">
        <v>522425</v>
      </c>
      <c r="O35054" s="1" t="s">
        <v>485</v>
      </c>
      <c r="P35054" t="s">
        <v>16277</v>
      </c>
      <c r="Q35054" s="57">
        <v>0</v>
      </c>
      <c r="R35054" s="57">
        <v>1</v>
      </c>
      <c r="S35054" s="57">
        <v>0.125</v>
      </c>
      <c r="T35054" s="57">
        <v>0.54599999999999993</v>
      </c>
      <c r="U35054" s="57">
        <v>623311</v>
      </c>
      <c r="V35054" s="1" t="s">
        <v>7</v>
      </c>
      <c r="W35054" s="1" t="s">
        <v>435</v>
      </c>
      <c r="X35054" s="56" t="s">
        <v>6574</v>
      </c>
      <c r="Y35054" t="s">
        <v>3</v>
      </c>
    </row>
    <row r="35055" spans="1:25" x14ac:dyDescent="0.3">
      <c r="A35055" s="1" t="s">
        <v>1992</v>
      </c>
      <c r="B35055" s="49">
        <v>45434</v>
      </c>
      <c r="C35055" s="29">
        <v>14613.07</v>
      </c>
      <c r="D35055" s="29">
        <v>14670.29</v>
      </c>
      <c r="E35055" s="29">
        <v>14613.07</v>
      </c>
      <c r="F35055" s="29">
        <v>57.22</v>
      </c>
      <c r="G35055" s="29">
        <v>232350</v>
      </c>
      <c r="H35055" s="26">
        <v>42914</v>
      </c>
      <c r="I35055" s="26">
        <v>42880</v>
      </c>
      <c r="J35055" s="47">
        <v>46532</v>
      </c>
      <c r="K35055" s="55">
        <f t="shared" si="286"/>
        <v>10</v>
      </c>
      <c r="L35055" t="s">
        <v>4</v>
      </c>
      <c r="M35055" t="s">
        <v>0</v>
      </c>
      <c r="N35055" s="1">
        <v>522423</v>
      </c>
      <c r="O35055" s="1" t="s">
        <v>485</v>
      </c>
      <c r="P35055" t="s">
        <v>16277</v>
      </c>
      <c r="Q35055" s="57">
        <v>0</v>
      </c>
      <c r="R35055" s="57">
        <v>1</v>
      </c>
      <c r="S35055" s="57">
        <v>0.125</v>
      </c>
      <c r="T35055" s="57">
        <v>0.54599999999999993</v>
      </c>
      <c r="U35055" s="57">
        <v>541211</v>
      </c>
      <c r="V35055" s="1" t="s">
        <v>12278</v>
      </c>
      <c r="W35055" s="1" t="s">
        <v>458</v>
      </c>
      <c r="X35055" s="56" t="s">
        <v>16163</v>
      </c>
      <c r="Y35055" t="s">
        <v>1</v>
      </c>
    </row>
    <row r="35056" spans="1:25" x14ac:dyDescent="0.3">
      <c r="A35056" s="1" t="s">
        <v>2127</v>
      </c>
      <c r="B35056" s="49">
        <v>45434</v>
      </c>
      <c r="C35056" s="29">
        <v>71673.91</v>
      </c>
      <c r="D35056" s="29">
        <v>71930.490000000005</v>
      </c>
      <c r="E35056" s="29">
        <v>71673.91</v>
      </c>
      <c r="F35056" s="29">
        <v>256.58</v>
      </c>
      <c r="G35056" s="29">
        <v>270000</v>
      </c>
      <c r="H35056" s="26">
        <v>41044</v>
      </c>
      <c r="I35056" s="26">
        <v>40991</v>
      </c>
      <c r="J35056" s="47">
        <v>46561</v>
      </c>
      <c r="K35056" s="55">
        <f t="shared" si="286"/>
        <v>15</v>
      </c>
      <c r="L35056" t="s">
        <v>4</v>
      </c>
      <c r="M35056" t="s">
        <v>0</v>
      </c>
      <c r="N35056" s="1">
        <v>509263</v>
      </c>
      <c r="O35056" s="1" t="s">
        <v>485</v>
      </c>
      <c r="P35056" t="s">
        <v>16277</v>
      </c>
      <c r="Q35056" s="57">
        <v>1.73</v>
      </c>
      <c r="R35056" s="57">
        <v>1</v>
      </c>
      <c r="S35056" s="57">
        <v>0.14499999999999999</v>
      </c>
      <c r="T35056" s="57">
        <v>0.54999999999999993</v>
      </c>
      <c r="U35056" s="57">
        <v>541360</v>
      </c>
      <c r="V35056" s="1" t="s">
        <v>226</v>
      </c>
      <c r="W35056" s="1" t="s">
        <v>453</v>
      </c>
      <c r="X35056" s="56" t="s">
        <v>4208</v>
      </c>
      <c r="Y35056" t="s">
        <v>1</v>
      </c>
    </row>
    <row r="35057" spans="1:25" x14ac:dyDescent="0.3">
      <c r="A35057" s="1" t="s">
        <v>2012</v>
      </c>
      <c r="B35057" s="49">
        <v>45434</v>
      </c>
      <c r="C35057" s="29">
        <v>141372.18</v>
      </c>
      <c r="D35057" s="29">
        <v>145129.34</v>
      </c>
      <c r="E35057" s="29">
        <v>141372.18</v>
      </c>
      <c r="F35057" s="29">
        <v>3757.16</v>
      </c>
      <c r="G35057" s="29">
        <v>297000</v>
      </c>
      <c r="H35057" s="26">
        <v>43117</v>
      </c>
      <c r="I35057" s="26">
        <v>43038</v>
      </c>
      <c r="J35057" s="47">
        <v>46690</v>
      </c>
      <c r="K35057" s="55">
        <f t="shared" si="286"/>
        <v>10</v>
      </c>
      <c r="L35057" t="s">
        <v>0</v>
      </c>
      <c r="M35057" t="s">
        <v>0</v>
      </c>
      <c r="N35057" s="1">
        <v>510137</v>
      </c>
      <c r="O35057" s="1" t="s">
        <v>485</v>
      </c>
      <c r="P35057" t="s">
        <v>16277</v>
      </c>
      <c r="Q35057" s="57">
        <v>0.35899999999999999</v>
      </c>
      <c r="R35057" s="57">
        <v>1</v>
      </c>
      <c r="S35057" s="57">
        <v>0.14499999999999999</v>
      </c>
      <c r="T35057" s="57">
        <v>0.54599999999999993</v>
      </c>
      <c r="U35057" s="57">
        <v>624410</v>
      </c>
      <c r="V35057" s="1" t="s">
        <v>220</v>
      </c>
      <c r="W35057" s="1" t="s">
        <v>449</v>
      </c>
      <c r="X35057" s="56" t="s">
        <v>303</v>
      </c>
      <c r="Y35057" t="s">
        <v>3</v>
      </c>
    </row>
    <row r="35058" spans="1:25" x14ac:dyDescent="0.3">
      <c r="A35058" s="1" t="s">
        <v>2051</v>
      </c>
      <c r="B35058" s="49">
        <v>45434</v>
      </c>
      <c r="C35058" s="29">
        <v>79166.92</v>
      </c>
      <c r="D35058" s="29">
        <v>84156.88</v>
      </c>
      <c r="E35058" s="29">
        <v>79166.92</v>
      </c>
      <c r="F35058" s="29">
        <v>4989.96</v>
      </c>
      <c r="G35058" s="29">
        <v>126962.43</v>
      </c>
      <c r="H35058" s="26">
        <v>43236</v>
      </c>
      <c r="I35058" s="26">
        <v>43133</v>
      </c>
      <c r="J35058" s="47">
        <v>46784</v>
      </c>
      <c r="K35058" s="55">
        <f t="shared" si="286"/>
        <v>9</v>
      </c>
      <c r="L35058" t="s">
        <v>0</v>
      </c>
      <c r="M35058" t="s">
        <v>0</v>
      </c>
      <c r="N35058" s="1">
        <v>510322</v>
      </c>
      <c r="O35058" s="1" t="s">
        <v>485</v>
      </c>
      <c r="P35058" t="s">
        <v>16277</v>
      </c>
      <c r="Q35058" s="57">
        <v>2.9350000000000001</v>
      </c>
      <c r="R35058" s="57">
        <v>2.5950000000000002</v>
      </c>
      <c r="S35058" s="57">
        <v>0.14499999999999999</v>
      </c>
      <c r="T35058" s="57">
        <v>0.54999999999999993</v>
      </c>
      <c r="U35058" s="57">
        <v>533110</v>
      </c>
      <c r="V35058" s="1" t="s">
        <v>109</v>
      </c>
      <c r="W35058" s="1" t="s">
        <v>442</v>
      </c>
      <c r="X35058" s="56" t="s">
        <v>2734</v>
      </c>
      <c r="Y35058" t="s">
        <v>3</v>
      </c>
    </row>
    <row r="35059" spans="1:25" x14ac:dyDescent="0.3">
      <c r="A35059" s="1" t="s">
        <v>1998</v>
      </c>
      <c r="B35059" s="49">
        <v>45434</v>
      </c>
      <c r="C35059" s="29">
        <v>65903.11</v>
      </c>
      <c r="D35059" s="29">
        <v>67224.55</v>
      </c>
      <c r="E35059" s="29">
        <v>65903.11</v>
      </c>
      <c r="F35059" s="29">
        <v>1321.44</v>
      </c>
      <c r="G35059" s="29">
        <v>127500</v>
      </c>
      <c r="H35059" s="26">
        <v>43251</v>
      </c>
      <c r="I35059" s="26">
        <v>43217</v>
      </c>
      <c r="J35059" s="47">
        <v>46870</v>
      </c>
      <c r="K35059" s="55">
        <f t="shared" si="286"/>
        <v>10</v>
      </c>
      <c r="L35059" t="s">
        <v>0</v>
      </c>
      <c r="M35059" t="s">
        <v>0</v>
      </c>
      <c r="N35059" s="1">
        <v>510204</v>
      </c>
      <c r="O35059" s="1" t="s">
        <v>485</v>
      </c>
      <c r="P35059" t="s">
        <v>16277</v>
      </c>
      <c r="Q35059" s="57">
        <v>3.7050000000000001</v>
      </c>
      <c r="R35059" s="57">
        <v>1</v>
      </c>
      <c r="S35059" s="57">
        <v>0.14499999999999999</v>
      </c>
      <c r="T35059" s="57">
        <v>0.54999999999999993</v>
      </c>
      <c r="U35059" s="57">
        <v>562910</v>
      </c>
      <c r="V35059" s="1" t="s">
        <v>170</v>
      </c>
      <c r="W35059" s="1" t="s">
        <v>468</v>
      </c>
      <c r="X35059" s="56" t="s">
        <v>16164</v>
      </c>
      <c r="Y35059" t="s">
        <v>3</v>
      </c>
    </row>
    <row r="35060" spans="1:25" x14ac:dyDescent="0.3">
      <c r="A35060" s="1" t="s">
        <v>2295</v>
      </c>
      <c r="B35060" s="49">
        <v>45434</v>
      </c>
      <c r="C35060" s="29">
        <v>143152.46</v>
      </c>
      <c r="D35060" s="29">
        <v>147617.04999999999</v>
      </c>
      <c r="E35060" s="29">
        <v>143152.46</v>
      </c>
      <c r="F35060" s="29">
        <v>4464.59</v>
      </c>
      <c r="G35060" s="29">
        <v>261426.34</v>
      </c>
      <c r="H35060" s="26">
        <v>43306</v>
      </c>
      <c r="I35060" s="26">
        <v>43258</v>
      </c>
      <c r="J35060" s="47">
        <v>46912</v>
      </c>
      <c r="K35060" s="55">
        <f t="shared" si="286"/>
        <v>10</v>
      </c>
      <c r="L35060" t="s">
        <v>0</v>
      </c>
      <c r="M35060" t="s">
        <v>0</v>
      </c>
      <c r="N35060" s="1">
        <v>510299</v>
      </c>
      <c r="O35060" s="1" t="s">
        <v>485</v>
      </c>
      <c r="P35060" t="s">
        <v>16277</v>
      </c>
      <c r="Q35060" s="57">
        <v>3.5049999999999999</v>
      </c>
      <c r="R35060" s="57">
        <v>1</v>
      </c>
      <c r="S35060" s="57">
        <v>0.14499999999999999</v>
      </c>
      <c r="T35060" s="57">
        <v>0.54999999999999993</v>
      </c>
      <c r="U35060" s="57">
        <v>488510</v>
      </c>
      <c r="V35060" s="1" t="s">
        <v>16165</v>
      </c>
      <c r="W35060" s="1" t="s">
        <v>451</v>
      </c>
      <c r="X35060" s="56" t="s">
        <v>16166</v>
      </c>
      <c r="Y35060" t="s">
        <v>3</v>
      </c>
    </row>
    <row r="35061" spans="1:25" x14ac:dyDescent="0.3">
      <c r="A35061" s="1" t="s">
        <v>2000</v>
      </c>
      <c r="B35061" s="49">
        <v>45434</v>
      </c>
      <c r="C35061" s="29">
        <v>304080.34000000003</v>
      </c>
      <c r="D35061" s="29">
        <v>304858.03000000003</v>
      </c>
      <c r="E35061" s="29">
        <v>304080.34000000003</v>
      </c>
      <c r="F35061" s="29">
        <v>777.69</v>
      </c>
      <c r="G35061" s="29">
        <v>1117948.3</v>
      </c>
      <c r="H35061" s="26">
        <v>43378</v>
      </c>
      <c r="I35061" s="26">
        <v>43347</v>
      </c>
      <c r="J35061" s="47">
        <v>47000</v>
      </c>
      <c r="K35061" s="55">
        <f t="shared" si="286"/>
        <v>10</v>
      </c>
      <c r="L35061" t="s">
        <v>4</v>
      </c>
      <c r="M35061" t="s">
        <v>0</v>
      </c>
      <c r="N35061" s="1">
        <v>522516</v>
      </c>
      <c r="O35061" s="1" t="s">
        <v>485</v>
      </c>
      <c r="P35061" t="s">
        <v>16277</v>
      </c>
      <c r="Q35061" s="57">
        <v>0</v>
      </c>
      <c r="R35061" s="57">
        <v>1</v>
      </c>
      <c r="S35061" s="57">
        <v>0.125</v>
      </c>
      <c r="T35061" s="57">
        <v>0.54999999999999993</v>
      </c>
      <c r="U35061" s="57">
        <v>423840</v>
      </c>
      <c r="V35061" s="1" t="s">
        <v>11735</v>
      </c>
      <c r="W35061" s="1" t="s">
        <v>449</v>
      </c>
      <c r="X35061" s="56" t="s">
        <v>16167</v>
      </c>
      <c r="Y35061" t="s">
        <v>1</v>
      </c>
    </row>
    <row r="35062" spans="1:25" x14ac:dyDescent="0.3">
      <c r="A35062" s="1" t="s">
        <v>2031</v>
      </c>
      <c r="B35062" s="49">
        <v>45434</v>
      </c>
      <c r="C35062" s="29">
        <v>156868.38</v>
      </c>
      <c r="D35062" s="29">
        <v>162239.17000000001</v>
      </c>
      <c r="E35062" s="29">
        <v>156868.38</v>
      </c>
      <c r="F35062" s="29">
        <v>5370.79</v>
      </c>
      <c r="G35062" s="29">
        <v>259908.32</v>
      </c>
      <c r="H35062" s="26">
        <v>43455</v>
      </c>
      <c r="I35062" s="26">
        <v>43419</v>
      </c>
      <c r="J35062" s="47">
        <v>47072</v>
      </c>
      <c r="K35062" s="55">
        <f t="shared" si="286"/>
        <v>10</v>
      </c>
      <c r="L35062" t="s">
        <v>0</v>
      </c>
      <c r="M35062" t="s">
        <v>0</v>
      </c>
      <c r="N35062" s="1">
        <v>522528</v>
      </c>
      <c r="O35062" s="1" t="s">
        <v>485</v>
      </c>
      <c r="P35062" t="s">
        <v>16277</v>
      </c>
      <c r="Q35062" s="57">
        <v>0</v>
      </c>
      <c r="R35062" s="57">
        <v>1</v>
      </c>
      <c r="S35062" s="57">
        <v>0.125</v>
      </c>
      <c r="T35062" s="57">
        <v>0.54999999999999993</v>
      </c>
      <c r="U35062" s="57">
        <v>484121</v>
      </c>
      <c r="V35062" s="1" t="s">
        <v>68</v>
      </c>
      <c r="W35062" s="1" t="s">
        <v>466</v>
      </c>
      <c r="X35062" s="56" t="s">
        <v>6800</v>
      </c>
      <c r="Y35062" t="s">
        <v>3</v>
      </c>
    </row>
    <row r="35063" spans="1:25" x14ac:dyDescent="0.3">
      <c r="A35063" s="1" t="s">
        <v>2002</v>
      </c>
      <c r="B35063" s="49">
        <v>45434</v>
      </c>
      <c r="C35063" s="29">
        <v>31278.79</v>
      </c>
      <c r="D35063" s="29">
        <v>31308.02</v>
      </c>
      <c r="E35063" s="29">
        <v>31278.79</v>
      </c>
      <c r="F35063" s="29">
        <v>29.23</v>
      </c>
      <c r="G35063" s="29">
        <v>127500</v>
      </c>
      <c r="H35063" s="26">
        <v>43495</v>
      </c>
      <c r="I35063" s="26">
        <v>43327</v>
      </c>
      <c r="J35063" s="47">
        <v>47164</v>
      </c>
      <c r="K35063" s="55">
        <f t="shared" si="286"/>
        <v>10</v>
      </c>
      <c r="L35063" t="s">
        <v>4</v>
      </c>
      <c r="M35063" t="s">
        <v>0</v>
      </c>
      <c r="N35063" s="1">
        <v>522538</v>
      </c>
      <c r="O35063" s="1" t="s">
        <v>485</v>
      </c>
      <c r="P35063" t="s">
        <v>16277</v>
      </c>
      <c r="Q35063" s="57">
        <v>0</v>
      </c>
      <c r="R35063" s="57">
        <v>1</v>
      </c>
      <c r="S35063" s="57">
        <v>0.125</v>
      </c>
      <c r="T35063" s="57">
        <v>0.54999999999999993</v>
      </c>
      <c r="U35063" s="57">
        <v>561510</v>
      </c>
      <c r="V35063" s="1" t="s">
        <v>970</v>
      </c>
      <c r="W35063" s="1" t="s">
        <v>443</v>
      </c>
      <c r="X35063" s="56" t="s">
        <v>971</v>
      </c>
      <c r="Y35063" t="s">
        <v>1</v>
      </c>
    </row>
    <row r="35064" spans="1:25" x14ac:dyDescent="0.3">
      <c r="A35064" s="1" t="s">
        <v>2062</v>
      </c>
      <c r="B35064" s="49">
        <v>45434</v>
      </c>
      <c r="C35064" s="29">
        <v>1847.33</v>
      </c>
      <c r="D35064" s="29">
        <v>1832.66</v>
      </c>
      <c r="E35064" s="29">
        <v>1827.33</v>
      </c>
      <c r="F35064" s="29">
        <v>5.33</v>
      </c>
      <c r="G35064" s="29">
        <v>127500</v>
      </c>
      <c r="H35064" s="26">
        <v>43550</v>
      </c>
      <c r="I35064" s="26">
        <v>43523</v>
      </c>
      <c r="J35064" s="47">
        <v>47176</v>
      </c>
      <c r="K35064" s="55">
        <f t="shared" si="286"/>
        <v>10</v>
      </c>
      <c r="L35064" t="s">
        <v>4</v>
      </c>
      <c r="M35064" t="s">
        <v>0</v>
      </c>
      <c r="N35064" s="1">
        <v>510405</v>
      </c>
      <c r="O35064" s="1" t="s">
        <v>485</v>
      </c>
      <c r="P35064" t="s">
        <v>16277</v>
      </c>
      <c r="Q35064" s="57">
        <v>0</v>
      </c>
      <c r="R35064" s="57">
        <v>1</v>
      </c>
      <c r="S35064" s="57">
        <v>0.125</v>
      </c>
      <c r="T35064" s="57">
        <v>0.54999999999999993</v>
      </c>
      <c r="U35064" s="57">
        <v>522292</v>
      </c>
      <c r="V35064" s="1" t="s">
        <v>10471</v>
      </c>
      <c r="W35064" s="1" t="s">
        <v>440</v>
      </c>
      <c r="X35064" s="56" t="s">
        <v>2896</v>
      </c>
      <c r="Y35064" t="s">
        <v>1</v>
      </c>
    </row>
    <row r="35065" spans="1:25" x14ac:dyDescent="0.3">
      <c r="A35065" s="1" t="s">
        <v>1989</v>
      </c>
      <c r="B35065" s="49">
        <v>45434</v>
      </c>
      <c r="C35065" s="29">
        <v>55704.01</v>
      </c>
      <c r="D35065" s="29">
        <v>56734.03</v>
      </c>
      <c r="E35065" s="29">
        <v>55704.01</v>
      </c>
      <c r="F35065" s="29">
        <v>1030.02</v>
      </c>
      <c r="G35065" s="29">
        <v>98600</v>
      </c>
      <c r="H35065" s="26">
        <v>43550</v>
      </c>
      <c r="I35065" s="26">
        <v>43522</v>
      </c>
      <c r="J35065" s="47">
        <v>47177</v>
      </c>
      <c r="K35065" s="55">
        <f t="shared" si="286"/>
        <v>10</v>
      </c>
      <c r="L35065" t="s">
        <v>0</v>
      </c>
      <c r="M35065" t="s">
        <v>0</v>
      </c>
      <c r="N35065" s="1">
        <v>510578</v>
      </c>
      <c r="O35065" s="1" t="s">
        <v>485</v>
      </c>
      <c r="P35065" t="s">
        <v>16277</v>
      </c>
      <c r="Q35065" s="57">
        <v>2.63</v>
      </c>
      <c r="R35065" s="57">
        <v>1</v>
      </c>
      <c r="S35065" s="57">
        <v>0.14499999999999999</v>
      </c>
      <c r="T35065" s="57">
        <v>0.54999999999999993</v>
      </c>
      <c r="U35065" s="57">
        <v>561720</v>
      </c>
      <c r="V35065" s="1" t="s">
        <v>10730</v>
      </c>
      <c r="W35065" s="1" t="s">
        <v>434</v>
      </c>
      <c r="X35065" s="56" t="s">
        <v>10274</v>
      </c>
      <c r="Y35065" t="s">
        <v>3</v>
      </c>
    </row>
    <row r="35066" spans="1:25" x14ac:dyDescent="0.3">
      <c r="A35066" s="1" t="s">
        <v>2062</v>
      </c>
      <c r="B35066" s="49">
        <v>45434</v>
      </c>
      <c r="C35066" s="29">
        <v>53351.94</v>
      </c>
      <c r="D35066" s="29">
        <v>54840.41</v>
      </c>
      <c r="E35066" s="29">
        <v>53351.94</v>
      </c>
      <c r="F35066" s="29">
        <v>1488.47</v>
      </c>
      <c r="G35066" s="29">
        <v>85000</v>
      </c>
      <c r="H35066" s="26">
        <v>43598</v>
      </c>
      <c r="I35066" s="26">
        <v>43573</v>
      </c>
      <c r="J35066" s="47">
        <v>47226</v>
      </c>
      <c r="K35066" s="55">
        <f t="shared" si="286"/>
        <v>10</v>
      </c>
      <c r="L35066" t="s">
        <v>0</v>
      </c>
      <c r="M35066" t="s">
        <v>0</v>
      </c>
      <c r="N35066" s="1">
        <v>510433</v>
      </c>
      <c r="O35066" s="1" t="s">
        <v>485</v>
      </c>
      <c r="P35066" t="s">
        <v>16277</v>
      </c>
      <c r="Q35066" s="57">
        <v>4.1050000000000004</v>
      </c>
      <c r="R35066" s="57">
        <v>1</v>
      </c>
      <c r="S35066" s="57">
        <v>0.14499999999999999</v>
      </c>
      <c r="T35066" s="57">
        <v>0</v>
      </c>
      <c r="U35066" s="57">
        <v>484110</v>
      </c>
      <c r="V35066" s="1" t="s">
        <v>16168</v>
      </c>
      <c r="W35066" s="1" t="s">
        <v>442</v>
      </c>
      <c r="X35066" s="56" t="s">
        <v>16169</v>
      </c>
      <c r="Y35066" t="s">
        <v>3</v>
      </c>
    </row>
    <row r="35067" spans="1:25" x14ac:dyDescent="0.3">
      <c r="A35067" s="1" t="s">
        <v>2002</v>
      </c>
      <c r="B35067" s="49">
        <v>45434</v>
      </c>
      <c r="C35067" s="29">
        <v>53881.599999999999</v>
      </c>
      <c r="D35067" s="29">
        <v>53861.599999999999</v>
      </c>
      <c r="E35067" s="29">
        <v>53861.599999999999</v>
      </c>
      <c r="F35067" s="29">
        <v>0</v>
      </c>
      <c r="G35067" s="29">
        <v>214500</v>
      </c>
      <c r="H35067" s="26">
        <v>43577</v>
      </c>
      <c r="I35067" s="26">
        <v>43500</v>
      </c>
      <c r="J35067" s="47">
        <v>47243</v>
      </c>
      <c r="K35067" s="55">
        <f t="shared" si="286"/>
        <v>10</v>
      </c>
      <c r="L35067" t="s">
        <v>4</v>
      </c>
      <c r="M35067" t="s">
        <v>0</v>
      </c>
      <c r="N35067" s="1">
        <v>510477</v>
      </c>
      <c r="O35067" s="1" t="s">
        <v>485</v>
      </c>
      <c r="P35067" t="s">
        <v>16277</v>
      </c>
      <c r="Q35067" s="57">
        <v>3.7050000000000001</v>
      </c>
      <c r="R35067" s="57">
        <v>1</v>
      </c>
      <c r="S35067" s="57">
        <v>0.14499999999999999</v>
      </c>
      <c r="T35067" s="57">
        <v>0.54999999999999993</v>
      </c>
      <c r="U35067" s="57">
        <v>454390</v>
      </c>
      <c r="V35067" s="1" t="s">
        <v>12165</v>
      </c>
      <c r="W35067" s="1" t="s">
        <v>454</v>
      </c>
      <c r="X35067" s="56" t="s">
        <v>6040</v>
      </c>
      <c r="Y35067" t="s">
        <v>1</v>
      </c>
    </row>
    <row r="35068" spans="1:25" x14ac:dyDescent="0.3">
      <c r="A35068" s="1" t="s">
        <v>2011</v>
      </c>
      <c r="B35068" s="49">
        <v>45434</v>
      </c>
      <c r="C35068" s="29">
        <v>7503.4</v>
      </c>
      <c r="D35068" s="29">
        <v>8125.43</v>
      </c>
      <c r="E35068" s="29">
        <v>7503.4</v>
      </c>
      <c r="F35068" s="29">
        <v>622.03</v>
      </c>
      <c r="G35068" s="29">
        <v>8435.0300000000007</v>
      </c>
      <c r="H35068" s="26">
        <v>44789</v>
      </c>
      <c r="I35068" s="26">
        <v>44713</v>
      </c>
      <c r="J35068" s="47">
        <v>47270</v>
      </c>
      <c r="K35068" s="55">
        <f t="shared" ref="K35068:K35131" si="287">DATEDIF(I35068,J35068, "Y")</f>
        <v>7</v>
      </c>
      <c r="L35068" t="s">
        <v>0</v>
      </c>
      <c r="M35068" t="s">
        <v>0</v>
      </c>
      <c r="N35068" s="1">
        <v>540081</v>
      </c>
      <c r="O35068" s="1" t="s">
        <v>485</v>
      </c>
      <c r="P35068" t="s">
        <v>16277</v>
      </c>
      <c r="Q35068" s="57">
        <v>0</v>
      </c>
      <c r="R35068" s="57">
        <v>1</v>
      </c>
      <c r="S35068" s="57">
        <v>0.125</v>
      </c>
      <c r="T35068" s="57">
        <v>0</v>
      </c>
      <c r="U35068" s="57">
        <v>455219</v>
      </c>
      <c r="V35068" s="1" t="s">
        <v>11578</v>
      </c>
      <c r="W35068" s="1" t="s">
        <v>449</v>
      </c>
      <c r="X35068" s="56" t="s">
        <v>4846</v>
      </c>
      <c r="Y35068" t="s">
        <v>3</v>
      </c>
    </row>
    <row r="35069" spans="1:25" x14ac:dyDescent="0.3">
      <c r="A35069" s="1" t="s">
        <v>2031</v>
      </c>
      <c r="B35069" s="49">
        <v>45434</v>
      </c>
      <c r="C35069" s="29">
        <v>94938.78</v>
      </c>
      <c r="D35069" s="29">
        <v>97907.4</v>
      </c>
      <c r="E35069" s="29">
        <v>94938.78</v>
      </c>
      <c r="F35069" s="29">
        <v>2968.62</v>
      </c>
      <c r="G35069" s="29">
        <v>138750</v>
      </c>
      <c r="H35069" s="26">
        <v>43734</v>
      </c>
      <c r="I35069" s="26">
        <v>43698</v>
      </c>
      <c r="J35069" s="47">
        <v>47351</v>
      </c>
      <c r="K35069" s="55">
        <f t="shared" si="287"/>
        <v>10</v>
      </c>
      <c r="L35069" t="s">
        <v>0</v>
      </c>
      <c r="M35069" t="s">
        <v>0</v>
      </c>
      <c r="N35069" s="1">
        <v>522569</v>
      </c>
      <c r="O35069" s="1" t="s">
        <v>485</v>
      </c>
      <c r="P35069" t="s">
        <v>16277</v>
      </c>
      <c r="Q35069" s="57">
        <v>0</v>
      </c>
      <c r="R35069" s="57">
        <v>1</v>
      </c>
      <c r="S35069" s="57">
        <v>0.125</v>
      </c>
      <c r="T35069" s="57">
        <v>0.54999999999999993</v>
      </c>
      <c r="U35069" s="57">
        <v>238220</v>
      </c>
      <c r="V35069" s="1" t="s">
        <v>10730</v>
      </c>
      <c r="W35069" s="1" t="s">
        <v>434</v>
      </c>
      <c r="X35069" s="56" t="s">
        <v>10274</v>
      </c>
      <c r="Y35069" t="s">
        <v>3</v>
      </c>
    </row>
    <row r="35070" spans="1:25" x14ac:dyDescent="0.3">
      <c r="A35070" s="1" t="s">
        <v>2000</v>
      </c>
      <c r="B35070" s="49">
        <v>45434</v>
      </c>
      <c r="C35070" s="29">
        <v>184604.03</v>
      </c>
      <c r="D35070" s="29">
        <v>188167.62</v>
      </c>
      <c r="E35070" s="29">
        <v>184604.03</v>
      </c>
      <c r="F35070" s="29">
        <v>3563.59</v>
      </c>
      <c r="G35070" s="29">
        <v>260301.03</v>
      </c>
      <c r="H35070" s="26">
        <v>43839</v>
      </c>
      <c r="I35070" s="26">
        <v>43813</v>
      </c>
      <c r="J35070" s="47">
        <v>47466</v>
      </c>
      <c r="K35070" s="55">
        <f t="shared" si="287"/>
        <v>10</v>
      </c>
      <c r="L35070" t="s">
        <v>0</v>
      </c>
      <c r="M35070" t="s">
        <v>0</v>
      </c>
      <c r="N35070" s="1">
        <v>522582</v>
      </c>
      <c r="O35070" s="1" t="s">
        <v>485</v>
      </c>
      <c r="P35070" t="s">
        <v>16277</v>
      </c>
      <c r="Q35070" s="57">
        <v>0</v>
      </c>
      <c r="R35070" s="57">
        <v>1</v>
      </c>
      <c r="S35070" s="57">
        <v>0.125</v>
      </c>
      <c r="T35070" s="57">
        <v>0.54999999999999993</v>
      </c>
      <c r="U35070" s="57">
        <v>423450</v>
      </c>
      <c r="V35070" s="1" t="s">
        <v>1907</v>
      </c>
      <c r="W35070" s="1" t="s">
        <v>442</v>
      </c>
      <c r="X35070" s="56" t="s">
        <v>4969</v>
      </c>
      <c r="Y35070" t="s">
        <v>3</v>
      </c>
    </row>
    <row r="35071" spans="1:25" x14ac:dyDescent="0.3">
      <c r="A35071" s="1" t="s">
        <v>2305</v>
      </c>
      <c r="B35071" s="49">
        <v>45434</v>
      </c>
      <c r="C35071" s="29">
        <v>62973.9</v>
      </c>
      <c r="D35071" s="29">
        <v>65163.45</v>
      </c>
      <c r="E35071" s="29">
        <v>62973.9</v>
      </c>
      <c r="F35071" s="29">
        <v>2189.5500000000002</v>
      </c>
      <c r="G35071" s="29">
        <v>127500</v>
      </c>
      <c r="H35071" s="26">
        <v>42824</v>
      </c>
      <c r="I35071" s="26">
        <v>42725</v>
      </c>
      <c r="J35071" s="47">
        <v>47473</v>
      </c>
      <c r="K35071" s="55">
        <f t="shared" si="287"/>
        <v>13</v>
      </c>
      <c r="L35071" t="s">
        <v>4</v>
      </c>
      <c r="M35071" t="s">
        <v>0</v>
      </c>
      <c r="N35071" s="1">
        <v>509994</v>
      </c>
      <c r="O35071" s="1" t="s">
        <v>485</v>
      </c>
      <c r="P35071" t="s">
        <v>16277</v>
      </c>
      <c r="Q35071" s="57">
        <v>4.2300000000000004</v>
      </c>
      <c r="R35071" s="57">
        <v>1</v>
      </c>
      <c r="S35071" s="57">
        <v>0.14499999999999999</v>
      </c>
      <c r="T35071" s="57">
        <v>0</v>
      </c>
      <c r="U35071" s="57">
        <v>713940</v>
      </c>
      <c r="V35071" s="1" t="s">
        <v>15627</v>
      </c>
      <c r="W35071" s="1" t="s">
        <v>458</v>
      </c>
      <c r="X35071" s="56" t="s">
        <v>15628</v>
      </c>
      <c r="Y35071" t="s">
        <v>2</v>
      </c>
    </row>
    <row r="35072" spans="1:25" x14ac:dyDescent="0.3">
      <c r="A35072" s="1" t="s">
        <v>2031</v>
      </c>
      <c r="B35072" s="49">
        <v>45434</v>
      </c>
      <c r="C35072" s="29">
        <v>196576.83</v>
      </c>
      <c r="D35072" s="29">
        <v>200940.09</v>
      </c>
      <c r="E35072" s="29">
        <v>196576.83</v>
      </c>
      <c r="F35072" s="29">
        <v>4363.26</v>
      </c>
      <c r="G35072" s="29">
        <v>262500</v>
      </c>
      <c r="H35072" s="26">
        <v>44042</v>
      </c>
      <c r="I35072" s="26">
        <v>43994</v>
      </c>
      <c r="J35072" s="47">
        <v>47646</v>
      </c>
      <c r="K35072" s="55">
        <f t="shared" si="287"/>
        <v>10</v>
      </c>
      <c r="L35072" t="s">
        <v>0</v>
      </c>
      <c r="M35072" t="s">
        <v>0</v>
      </c>
      <c r="N35072" s="1">
        <v>522603</v>
      </c>
      <c r="O35072" s="1" t="s">
        <v>485</v>
      </c>
      <c r="P35072" t="s">
        <v>16277</v>
      </c>
      <c r="Q35072" s="57">
        <v>0</v>
      </c>
      <c r="R35072" s="57">
        <v>1</v>
      </c>
      <c r="S35072" s="57">
        <v>0.125</v>
      </c>
      <c r="T35072" s="57">
        <v>0.54999999999999993</v>
      </c>
      <c r="U35072" s="57">
        <v>541511</v>
      </c>
      <c r="V35072" s="1" t="s">
        <v>76</v>
      </c>
      <c r="W35072" s="1" t="s">
        <v>442</v>
      </c>
      <c r="X35072" s="56" t="s">
        <v>4786</v>
      </c>
      <c r="Y35072" t="s">
        <v>3</v>
      </c>
    </row>
    <row r="35073" spans="1:25" x14ac:dyDescent="0.3">
      <c r="A35073" s="1" t="s">
        <v>2031</v>
      </c>
      <c r="B35073" s="49">
        <v>45434</v>
      </c>
      <c r="C35073" s="29">
        <v>113708.95</v>
      </c>
      <c r="D35073" s="29">
        <v>118401.95</v>
      </c>
      <c r="E35073" s="29">
        <v>113708.95</v>
      </c>
      <c r="F35073" s="29">
        <v>4693</v>
      </c>
      <c r="G35073" s="29">
        <v>150000</v>
      </c>
      <c r="H35073" s="26">
        <v>44097</v>
      </c>
      <c r="I35073" s="26">
        <v>44063</v>
      </c>
      <c r="J35073" s="47">
        <v>47715</v>
      </c>
      <c r="K35073" s="55">
        <f t="shared" si="287"/>
        <v>10</v>
      </c>
      <c r="L35073" t="s">
        <v>0</v>
      </c>
      <c r="M35073" t="s">
        <v>0</v>
      </c>
      <c r="N35073" s="1">
        <v>522648</v>
      </c>
      <c r="O35073" s="1" t="s">
        <v>485</v>
      </c>
      <c r="P35073" t="s">
        <v>16277</v>
      </c>
      <c r="Q35073" s="57">
        <v>0</v>
      </c>
      <c r="R35073" s="57">
        <v>1</v>
      </c>
      <c r="S35073" s="57">
        <v>0.125</v>
      </c>
      <c r="T35073" s="57">
        <v>0.54999999999999993</v>
      </c>
      <c r="U35073" s="57">
        <v>454390</v>
      </c>
      <c r="V35073" s="1" t="s">
        <v>111</v>
      </c>
      <c r="W35073" s="1" t="s">
        <v>442</v>
      </c>
      <c r="X35073" s="56" t="s">
        <v>7627</v>
      </c>
      <c r="Y35073" t="s">
        <v>3</v>
      </c>
    </row>
    <row r="35074" spans="1:25" x14ac:dyDescent="0.3">
      <c r="A35074" s="1" t="s">
        <v>1990</v>
      </c>
      <c r="B35074" s="49">
        <v>45434</v>
      </c>
      <c r="C35074" s="29">
        <v>413762.67</v>
      </c>
      <c r="D35074" s="29">
        <v>417140.06</v>
      </c>
      <c r="E35074" s="29">
        <v>413762.67</v>
      </c>
      <c r="F35074" s="29">
        <v>3377.39</v>
      </c>
      <c r="G35074" s="29">
        <v>916898.6</v>
      </c>
      <c r="H35074" s="26">
        <v>44133</v>
      </c>
      <c r="I35074" s="26">
        <v>44089</v>
      </c>
      <c r="J35074" s="47">
        <v>47741</v>
      </c>
      <c r="K35074" s="55">
        <f t="shared" si="287"/>
        <v>10</v>
      </c>
      <c r="L35074" t="s">
        <v>4</v>
      </c>
      <c r="M35074" t="s">
        <v>0</v>
      </c>
      <c r="N35074" s="1">
        <v>510715</v>
      </c>
      <c r="O35074" s="1" t="s">
        <v>485</v>
      </c>
      <c r="P35074" t="s">
        <v>16277</v>
      </c>
      <c r="Q35074" s="57">
        <v>1.23</v>
      </c>
      <c r="R35074" s="57">
        <v>1</v>
      </c>
      <c r="S35074" s="57">
        <v>0.14499999999999999</v>
      </c>
      <c r="T35074" s="57">
        <v>0.54999999999999993</v>
      </c>
      <c r="U35074" s="57">
        <v>524210</v>
      </c>
      <c r="V35074" s="1" t="s">
        <v>12000</v>
      </c>
      <c r="W35074" s="1" t="s">
        <v>435</v>
      </c>
      <c r="X35074" s="56" t="s">
        <v>9818</v>
      </c>
      <c r="Y35074" t="s">
        <v>1</v>
      </c>
    </row>
    <row r="35075" spans="1:25" x14ac:dyDescent="0.3">
      <c r="A35075" s="1" t="s">
        <v>2009</v>
      </c>
      <c r="B35075" s="49">
        <v>45434</v>
      </c>
      <c r="C35075" s="29">
        <v>745663.54</v>
      </c>
      <c r="D35075" s="29">
        <v>721900.37</v>
      </c>
      <c r="E35075" s="29">
        <v>721900.37</v>
      </c>
      <c r="F35075" s="29">
        <v>0</v>
      </c>
      <c r="G35075" s="29">
        <v>1186200</v>
      </c>
      <c r="H35075" s="26">
        <v>42753</v>
      </c>
      <c r="I35075" s="26">
        <v>42586</v>
      </c>
      <c r="J35075" s="47">
        <v>47880</v>
      </c>
      <c r="K35075" s="55">
        <f t="shared" si="287"/>
        <v>14</v>
      </c>
      <c r="L35075" t="s">
        <v>4</v>
      </c>
      <c r="M35075" t="s">
        <v>0</v>
      </c>
      <c r="N35075" s="1">
        <v>522382</v>
      </c>
      <c r="O35075" s="1" t="s">
        <v>485</v>
      </c>
      <c r="P35075" t="s">
        <v>16277</v>
      </c>
      <c r="Q35075" s="57">
        <v>0</v>
      </c>
      <c r="R35075" s="57">
        <v>1</v>
      </c>
      <c r="S35075" s="57">
        <v>0.125</v>
      </c>
      <c r="T35075" s="57">
        <v>0.51900000000000002</v>
      </c>
      <c r="U35075" s="57">
        <v>722511</v>
      </c>
      <c r="V35075" s="1" t="s">
        <v>769</v>
      </c>
      <c r="W35075" s="1" t="s">
        <v>453</v>
      </c>
      <c r="X35075" s="56" t="s">
        <v>2905</v>
      </c>
      <c r="Y35075" t="s">
        <v>2</v>
      </c>
    </row>
    <row r="35076" spans="1:25" x14ac:dyDescent="0.3">
      <c r="A35076" s="1" t="s">
        <v>2210</v>
      </c>
      <c r="B35076" s="49">
        <v>45434</v>
      </c>
      <c r="C35076" s="29">
        <v>233244.82</v>
      </c>
      <c r="D35076" s="29">
        <v>234842.36</v>
      </c>
      <c r="E35076" s="29">
        <v>233244.82</v>
      </c>
      <c r="F35076" s="29">
        <v>1597.54</v>
      </c>
      <c r="G35076" s="29">
        <v>304200</v>
      </c>
      <c r="H35076" s="26">
        <v>44323</v>
      </c>
      <c r="I35076" s="26">
        <v>44305</v>
      </c>
      <c r="J35076" s="47">
        <v>47959</v>
      </c>
      <c r="K35076" s="55">
        <f t="shared" si="287"/>
        <v>10</v>
      </c>
      <c r="L35076" t="s">
        <v>4</v>
      </c>
      <c r="M35076" t="s">
        <v>0</v>
      </c>
      <c r="N35076" s="1">
        <v>540012</v>
      </c>
      <c r="O35076" s="1" t="s">
        <v>485</v>
      </c>
      <c r="P35076" t="s">
        <v>16277</v>
      </c>
      <c r="Q35076" s="57">
        <v>0</v>
      </c>
      <c r="R35076" s="57">
        <v>1</v>
      </c>
      <c r="S35076" s="57">
        <v>0.125</v>
      </c>
      <c r="T35076" s="57">
        <v>0</v>
      </c>
      <c r="U35076" s="57">
        <v>722513</v>
      </c>
      <c r="V35076" s="1" t="s">
        <v>11258</v>
      </c>
      <c r="W35076" s="1" t="s">
        <v>443</v>
      </c>
      <c r="X35076" s="56" t="s">
        <v>4246</v>
      </c>
      <c r="Y35076" t="s">
        <v>1</v>
      </c>
    </row>
    <row r="35077" spans="1:25" x14ac:dyDescent="0.3">
      <c r="A35077" s="1" t="s">
        <v>2079</v>
      </c>
      <c r="B35077" s="49">
        <v>45434</v>
      </c>
      <c r="C35077" s="29">
        <v>132326.16</v>
      </c>
      <c r="D35077" s="29">
        <v>132372.32</v>
      </c>
      <c r="E35077" s="29">
        <v>132326.16</v>
      </c>
      <c r="F35077" s="29">
        <v>46.16</v>
      </c>
      <c r="G35077" s="29">
        <v>685800</v>
      </c>
      <c r="H35077" s="26">
        <v>44336</v>
      </c>
      <c r="I35077" s="26">
        <v>44316</v>
      </c>
      <c r="J35077" s="47">
        <v>47968</v>
      </c>
      <c r="K35077" s="55">
        <f t="shared" si="287"/>
        <v>10</v>
      </c>
      <c r="L35077" t="s">
        <v>4</v>
      </c>
      <c r="M35077" t="s">
        <v>0</v>
      </c>
      <c r="N35077" s="1">
        <v>522679</v>
      </c>
      <c r="O35077" s="1" t="s">
        <v>485</v>
      </c>
      <c r="P35077" t="s">
        <v>16277</v>
      </c>
      <c r="Q35077" s="57">
        <v>0</v>
      </c>
      <c r="R35077" s="57">
        <v>1</v>
      </c>
      <c r="S35077" s="57">
        <v>0.125</v>
      </c>
      <c r="T35077" s="57">
        <v>0</v>
      </c>
      <c r="U35077" s="57">
        <v>238210</v>
      </c>
      <c r="V35077" s="1" t="s">
        <v>11490</v>
      </c>
      <c r="W35077" s="1" t="s">
        <v>437</v>
      </c>
      <c r="X35077" s="56" t="s">
        <v>16170</v>
      </c>
      <c r="Y35077" t="s">
        <v>1</v>
      </c>
    </row>
    <row r="35078" spans="1:25" x14ac:dyDescent="0.3">
      <c r="A35078" s="1" t="s">
        <v>2011</v>
      </c>
      <c r="B35078" s="49">
        <v>45434</v>
      </c>
      <c r="C35078" s="29">
        <v>57952.38</v>
      </c>
      <c r="D35078" s="29">
        <v>61847.14</v>
      </c>
      <c r="E35078" s="29">
        <v>57952.38</v>
      </c>
      <c r="F35078" s="29">
        <v>3894.76</v>
      </c>
      <c r="G35078" s="29">
        <v>67500</v>
      </c>
      <c r="H35078" s="26">
        <v>44468</v>
      </c>
      <c r="I35078" s="26">
        <v>44425</v>
      </c>
      <c r="J35078" s="47">
        <v>48078</v>
      </c>
      <c r="K35078" s="55">
        <f t="shared" si="287"/>
        <v>10</v>
      </c>
      <c r="L35078" t="s">
        <v>0</v>
      </c>
      <c r="M35078" t="s">
        <v>0</v>
      </c>
      <c r="N35078" s="1">
        <v>530025</v>
      </c>
      <c r="O35078" s="1" t="s">
        <v>485</v>
      </c>
      <c r="P35078" t="s">
        <v>16277</v>
      </c>
      <c r="Q35078" s="57">
        <v>0.73</v>
      </c>
      <c r="R35078" s="57">
        <v>1</v>
      </c>
      <c r="S35078" s="57">
        <v>0.14499999999999999</v>
      </c>
      <c r="T35078" s="57">
        <v>0</v>
      </c>
      <c r="U35078" s="57">
        <v>541611</v>
      </c>
      <c r="V35078" s="1" t="s">
        <v>116</v>
      </c>
      <c r="W35078" s="1" t="s">
        <v>442</v>
      </c>
      <c r="X35078" s="56" t="s">
        <v>5442</v>
      </c>
      <c r="Y35078" t="s">
        <v>3</v>
      </c>
    </row>
    <row r="35079" spans="1:25" x14ac:dyDescent="0.3">
      <c r="A35079" s="1" t="s">
        <v>2031</v>
      </c>
      <c r="B35079" s="49">
        <v>45434</v>
      </c>
      <c r="C35079" s="29">
        <v>255612.11</v>
      </c>
      <c r="D35079" s="29">
        <v>257533.17</v>
      </c>
      <c r="E35079" s="29">
        <v>255612.11</v>
      </c>
      <c r="F35079" s="29">
        <v>1921.06</v>
      </c>
      <c r="G35079" s="29">
        <v>312557.49</v>
      </c>
      <c r="H35079" s="26">
        <v>44491</v>
      </c>
      <c r="I35079" s="26">
        <v>44452</v>
      </c>
      <c r="J35079" s="47">
        <v>48104</v>
      </c>
      <c r="K35079" s="55">
        <f t="shared" si="287"/>
        <v>10</v>
      </c>
      <c r="L35079" t="s">
        <v>4</v>
      </c>
      <c r="M35079" t="s">
        <v>0</v>
      </c>
      <c r="N35079" s="1">
        <v>540032</v>
      </c>
      <c r="O35079" s="1" t="s">
        <v>485</v>
      </c>
      <c r="P35079" t="s">
        <v>16277</v>
      </c>
      <c r="Q35079" s="57">
        <v>0</v>
      </c>
      <c r="R35079" s="57">
        <v>1</v>
      </c>
      <c r="S35079" s="57">
        <v>0.125</v>
      </c>
      <c r="T35079" s="57">
        <v>0</v>
      </c>
      <c r="U35079" s="57">
        <v>621610</v>
      </c>
      <c r="V35079" s="1" t="s">
        <v>145</v>
      </c>
      <c r="W35079" s="1" t="s">
        <v>440</v>
      </c>
      <c r="X35079" s="56" t="s">
        <v>7810</v>
      </c>
      <c r="Y35079" t="s">
        <v>1</v>
      </c>
    </row>
    <row r="35080" spans="1:25" x14ac:dyDescent="0.3">
      <c r="A35080" s="1" t="s">
        <v>2721</v>
      </c>
      <c r="B35080" s="49">
        <v>45434</v>
      </c>
      <c r="C35080" s="29">
        <v>168052.13</v>
      </c>
      <c r="D35080" s="29">
        <v>170388.31</v>
      </c>
      <c r="E35080" s="29">
        <v>168052.13</v>
      </c>
      <c r="F35080" s="29">
        <v>2336.1799999999998</v>
      </c>
      <c r="G35080" s="29">
        <v>185059.89</v>
      </c>
      <c r="H35080" s="26">
        <v>44691</v>
      </c>
      <c r="I35080" s="26">
        <v>44545</v>
      </c>
      <c r="J35080" s="47">
        <v>48197</v>
      </c>
      <c r="K35080" s="55">
        <f t="shared" si="287"/>
        <v>10</v>
      </c>
      <c r="L35080" t="s">
        <v>4</v>
      </c>
      <c r="M35080" t="s">
        <v>0</v>
      </c>
      <c r="N35080" s="1">
        <v>530132</v>
      </c>
      <c r="O35080" s="1" t="s">
        <v>485</v>
      </c>
      <c r="P35080" t="s">
        <v>16277</v>
      </c>
      <c r="Q35080" s="57">
        <v>4.6050000000000004</v>
      </c>
      <c r="R35080" s="57">
        <v>1</v>
      </c>
      <c r="S35080" s="57">
        <v>0.14499999999999999</v>
      </c>
      <c r="T35080" s="57">
        <v>0</v>
      </c>
      <c r="U35080" s="57">
        <v>541810</v>
      </c>
      <c r="V35080" s="1" t="s">
        <v>195</v>
      </c>
      <c r="W35080" s="1" t="s">
        <v>442</v>
      </c>
      <c r="X35080" s="56" t="s">
        <v>7700</v>
      </c>
      <c r="Y35080" t="s">
        <v>1</v>
      </c>
    </row>
    <row r="35081" spans="1:25" x14ac:dyDescent="0.3">
      <c r="A35081" s="1" t="s">
        <v>1993</v>
      </c>
      <c r="B35081" s="49">
        <v>45434</v>
      </c>
      <c r="C35081" s="29">
        <v>41577.78</v>
      </c>
      <c r="D35081" s="29">
        <v>41745.46</v>
      </c>
      <c r="E35081" s="29">
        <v>41577.78</v>
      </c>
      <c r="F35081" s="29">
        <v>167.68</v>
      </c>
      <c r="G35081" s="29">
        <v>49512.5</v>
      </c>
      <c r="H35081" s="26">
        <v>44574</v>
      </c>
      <c r="I35081" s="26">
        <v>44550</v>
      </c>
      <c r="J35081" s="47">
        <v>48202</v>
      </c>
      <c r="K35081" s="55">
        <f t="shared" si="287"/>
        <v>10</v>
      </c>
      <c r="L35081" t="s">
        <v>4</v>
      </c>
      <c r="M35081" t="s">
        <v>0</v>
      </c>
      <c r="N35081" s="1">
        <v>530077</v>
      </c>
      <c r="O35081" s="1" t="s">
        <v>485</v>
      </c>
      <c r="P35081" t="s">
        <v>16277</v>
      </c>
      <c r="Q35081" s="57">
        <v>1.98</v>
      </c>
      <c r="R35081" s="57">
        <v>1</v>
      </c>
      <c r="S35081" s="57">
        <v>0.14499999999999999</v>
      </c>
      <c r="T35081" s="57">
        <v>0</v>
      </c>
      <c r="U35081" s="57">
        <v>621399</v>
      </c>
      <c r="V35081" s="1" t="s">
        <v>12814</v>
      </c>
      <c r="W35081" s="1" t="s">
        <v>441</v>
      </c>
      <c r="X35081" s="56" t="s">
        <v>7202</v>
      </c>
      <c r="Y35081" t="s">
        <v>1</v>
      </c>
    </row>
    <row r="35082" spans="1:25" x14ac:dyDescent="0.3">
      <c r="A35082" s="1" t="s">
        <v>2000</v>
      </c>
      <c r="B35082" s="49">
        <v>45434</v>
      </c>
      <c r="C35082" s="29">
        <v>1021818.83</v>
      </c>
      <c r="D35082" s="29">
        <v>1025757.67</v>
      </c>
      <c r="E35082" s="29">
        <v>1021818.83</v>
      </c>
      <c r="F35082" s="29">
        <v>3938.84</v>
      </c>
      <c r="G35082" s="29">
        <v>1386850.72</v>
      </c>
      <c r="H35082" s="26">
        <v>44620</v>
      </c>
      <c r="I35082" s="26">
        <v>44559</v>
      </c>
      <c r="J35082" s="47">
        <v>48211</v>
      </c>
      <c r="K35082" s="55">
        <f t="shared" si="287"/>
        <v>10</v>
      </c>
      <c r="L35082" t="s">
        <v>4</v>
      </c>
      <c r="M35082" t="s">
        <v>0</v>
      </c>
      <c r="N35082" s="1">
        <v>540101</v>
      </c>
      <c r="O35082" s="1" t="s">
        <v>485</v>
      </c>
      <c r="P35082" t="s">
        <v>16277</v>
      </c>
      <c r="Q35082" s="57">
        <v>0</v>
      </c>
      <c r="R35082" s="57">
        <v>1</v>
      </c>
      <c r="S35082" s="57">
        <v>0.125</v>
      </c>
      <c r="T35082" s="57">
        <v>0.54999999999999993</v>
      </c>
      <c r="U35082" s="57">
        <v>423840</v>
      </c>
      <c r="V35082" s="1" t="s">
        <v>11735</v>
      </c>
      <c r="W35082" s="1" t="s">
        <v>449</v>
      </c>
      <c r="X35082" s="56" t="s">
        <v>16167</v>
      </c>
      <c r="Y35082" t="s">
        <v>1</v>
      </c>
    </row>
    <row r="35083" spans="1:25" x14ac:dyDescent="0.3">
      <c r="A35083" s="1" t="s">
        <v>2000</v>
      </c>
      <c r="B35083" s="49">
        <v>45434</v>
      </c>
      <c r="C35083" s="29">
        <v>218797.91</v>
      </c>
      <c r="D35083" s="29">
        <v>123387.71</v>
      </c>
      <c r="E35083" s="29">
        <v>123387.71</v>
      </c>
      <c r="F35083" s="29">
        <v>0</v>
      </c>
      <c r="G35083" s="29">
        <v>1491344.6</v>
      </c>
      <c r="H35083" s="26">
        <v>44707</v>
      </c>
      <c r="I35083" s="26">
        <v>44645</v>
      </c>
      <c r="J35083" s="47">
        <v>48298</v>
      </c>
      <c r="K35083" s="55">
        <f t="shared" si="287"/>
        <v>10</v>
      </c>
      <c r="L35083" t="s">
        <v>4</v>
      </c>
      <c r="M35083" t="s">
        <v>0</v>
      </c>
      <c r="N35083" s="1">
        <v>530360</v>
      </c>
      <c r="O35083" s="1" t="s">
        <v>485</v>
      </c>
      <c r="P35083" t="s">
        <v>16277</v>
      </c>
      <c r="Q35083" s="57">
        <v>2.9049999999999998</v>
      </c>
      <c r="R35083" s="57">
        <v>1</v>
      </c>
      <c r="S35083" s="57">
        <v>0.14499999999999999</v>
      </c>
      <c r="T35083" s="57">
        <v>0.54999999999999993</v>
      </c>
      <c r="U35083" s="57">
        <v>541512</v>
      </c>
      <c r="V35083" s="1" t="s">
        <v>10990</v>
      </c>
      <c r="W35083" s="1" t="s">
        <v>470</v>
      </c>
      <c r="X35083" s="56" t="s">
        <v>3769</v>
      </c>
      <c r="Y35083" t="s">
        <v>1</v>
      </c>
    </row>
    <row r="35084" spans="1:25" x14ac:dyDescent="0.3">
      <c r="A35084" s="1" t="s">
        <v>1992</v>
      </c>
      <c r="B35084" s="49">
        <v>45434</v>
      </c>
      <c r="C35084" s="29">
        <v>337443.17</v>
      </c>
      <c r="D35084" s="29">
        <v>338255.22</v>
      </c>
      <c r="E35084" s="29">
        <v>337443.17</v>
      </c>
      <c r="F35084" s="29">
        <v>812.05</v>
      </c>
      <c r="G35084" s="29">
        <v>378952.39</v>
      </c>
      <c r="H35084" s="26">
        <v>44818</v>
      </c>
      <c r="I35084" s="26">
        <v>44686</v>
      </c>
      <c r="J35084" s="47">
        <v>48339</v>
      </c>
      <c r="K35084" s="55">
        <f t="shared" si="287"/>
        <v>10</v>
      </c>
      <c r="L35084" t="s">
        <v>4</v>
      </c>
      <c r="M35084" t="s">
        <v>0</v>
      </c>
      <c r="N35084" s="1">
        <v>530254</v>
      </c>
      <c r="O35084" s="1" t="s">
        <v>485</v>
      </c>
      <c r="P35084" t="s">
        <v>16277</v>
      </c>
      <c r="Q35084" s="57">
        <v>3.3650000000000002</v>
      </c>
      <c r="R35084" s="57">
        <v>1</v>
      </c>
      <c r="S35084" s="57">
        <v>0.14499999999999999</v>
      </c>
      <c r="T35084" s="57">
        <v>0.49</v>
      </c>
      <c r="U35084" s="57">
        <v>722511</v>
      </c>
      <c r="V35084" s="1" t="s">
        <v>10950</v>
      </c>
      <c r="W35084" s="1" t="s">
        <v>440</v>
      </c>
      <c r="X35084" s="56" t="s">
        <v>3710</v>
      </c>
      <c r="Y35084" t="s">
        <v>1</v>
      </c>
    </row>
    <row r="35085" spans="1:25" x14ac:dyDescent="0.3">
      <c r="A35085" s="1" t="s">
        <v>1993</v>
      </c>
      <c r="B35085" s="49">
        <v>45434</v>
      </c>
      <c r="C35085" s="29">
        <v>111587.62</v>
      </c>
      <c r="D35085" s="29">
        <v>112355.24</v>
      </c>
      <c r="E35085" s="29">
        <v>111587.62</v>
      </c>
      <c r="F35085" s="29">
        <v>767.62</v>
      </c>
      <c r="G35085" s="29">
        <v>126727.22</v>
      </c>
      <c r="H35085" s="26">
        <v>44755</v>
      </c>
      <c r="I35085" s="26">
        <v>44697</v>
      </c>
      <c r="J35085" s="47">
        <v>48350</v>
      </c>
      <c r="K35085" s="55">
        <f t="shared" si="287"/>
        <v>10</v>
      </c>
      <c r="L35085" t="s">
        <v>4</v>
      </c>
      <c r="M35085" t="s">
        <v>0</v>
      </c>
      <c r="N35085" s="1">
        <v>530220</v>
      </c>
      <c r="O35085" s="1" t="s">
        <v>485</v>
      </c>
      <c r="P35085" t="s">
        <v>16277</v>
      </c>
      <c r="Q35085" s="57">
        <v>1.03</v>
      </c>
      <c r="R35085" s="57">
        <v>1</v>
      </c>
      <c r="S35085" s="57">
        <v>0.14499999999999999</v>
      </c>
      <c r="T35085" s="57">
        <v>0</v>
      </c>
      <c r="U35085" s="57">
        <v>325510</v>
      </c>
      <c r="V35085" s="1" t="s">
        <v>1072</v>
      </c>
      <c r="W35085" s="1" t="s">
        <v>448</v>
      </c>
      <c r="X35085" s="56" t="s">
        <v>5989</v>
      </c>
      <c r="Y35085" t="s">
        <v>1</v>
      </c>
    </row>
    <row r="35086" spans="1:25" x14ac:dyDescent="0.3">
      <c r="A35086" s="1" t="s">
        <v>2118</v>
      </c>
      <c r="B35086" s="49">
        <v>45434</v>
      </c>
      <c r="C35086" s="29">
        <v>529772.99</v>
      </c>
      <c r="D35086" s="29">
        <v>554378.76</v>
      </c>
      <c r="E35086" s="29">
        <v>529772.99</v>
      </c>
      <c r="F35086" s="29">
        <v>24605.77</v>
      </c>
      <c r="G35086" s="29">
        <v>831333.87</v>
      </c>
      <c r="H35086" s="26">
        <v>44896</v>
      </c>
      <c r="I35086" s="26">
        <v>44582</v>
      </c>
      <c r="J35086" s="47">
        <v>48416</v>
      </c>
      <c r="K35086" s="55">
        <f t="shared" si="287"/>
        <v>10</v>
      </c>
      <c r="L35086" t="s">
        <v>4</v>
      </c>
      <c r="M35086" t="s">
        <v>0</v>
      </c>
      <c r="N35086" s="1">
        <v>540107</v>
      </c>
      <c r="O35086" s="1" t="s">
        <v>485</v>
      </c>
      <c r="P35086" t="s">
        <v>16277</v>
      </c>
      <c r="Q35086" s="57">
        <v>0</v>
      </c>
      <c r="R35086" s="57">
        <v>1</v>
      </c>
      <c r="S35086" s="57">
        <v>0.125</v>
      </c>
      <c r="T35086" s="57">
        <v>0</v>
      </c>
      <c r="U35086" s="57">
        <v>713940</v>
      </c>
      <c r="V35086" s="1" t="s">
        <v>16171</v>
      </c>
      <c r="W35086" s="1" t="s">
        <v>465</v>
      </c>
      <c r="X35086" s="56" t="s">
        <v>9464</v>
      </c>
      <c r="Y35086" t="s">
        <v>1</v>
      </c>
    </row>
    <row r="35087" spans="1:25" x14ac:dyDescent="0.3">
      <c r="A35087" s="1" t="s">
        <v>1993</v>
      </c>
      <c r="B35087" s="49">
        <v>45434</v>
      </c>
      <c r="C35087" s="29">
        <v>114115.35</v>
      </c>
      <c r="D35087" s="29">
        <v>114368.4</v>
      </c>
      <c r="E35087" s="29">
        <v>114115.35</v>
      </c>
      <c r="F35087" s="29">
        <v>253.05</v>
      </c>
      <c r="G35087" s="29">
        <v>127500</v>
      </c>
      <c r="H35087" s="26">
        <v>44817</v>
      </c>
      <c r="I35087" s="26">
        <v>44777</v>
      </c>
      <c r="J35087" s="47">
        <v>48430</v>
      </c>
      <c r="K35087" s="55">
        <f t="shared" si="287"/>
        <v>10</v>
      </c>
      <c r="L35087" t="s">
        <v>4</v>
      </c>
      <c r="M35087" t="s">
        <v>0</v>
      </c>
      <c r="N35087" s="1">
        <v>530312</v>
      </c>
      <c r="O35087" s="1" t="s">
        <v>485</v>
      </c>
      <c r="P35087" t="s">
        <v>16277</v>
      </c>
      <c r="Q35087" s="57">
        <v>3.9550000000000001</v>
      </c>
      <c r="R35087" s="57">
        <v>1</v>
      </c>
      <c r="S35087" s="57">
        <v>0.14499999999999999</v>
      </c>
      <c r="T35087" s="57">
        <v>0</v>
      </c>
      <c r="U35087" s="57">
        <v>238210</v>
      </c>
      <c r="V35087" s="1" t="s">
        <v>1078</v>
      </c>
      <c r="W35087" s="1" t="s">
        <v>723</v>
      </c>
      <c r="X35087" s="56" t="s">
        <v>1079</v>
      </c>
      <c r="Y35087" t="s">
        <v>1</v>
      </c>
    </row>
    <row r="35088" spans="1:25" x14ac:dyDescent="0.3">
      <c r="A35088" s="1" t="s">
        <v>2003</v>
      </c>
      <c r="B35088" s="49">
        <v>45434</v>
      </c>
      <c r="C35088" s="29">
        <v>120810.74</v>
      </c>
      <c r="D35088" s="29">
        <v>128118.41</v>
      </c>
      <c r="E35088" s="29">
        <v>120810.74</v>
      </c>
      <c r="F35088" s="29">
        <v>7307.67</v>
      </c>
      <c r="G35088" s="29">
        <v>125598.92</v>
      </c>
      <c r="H35088" s="26">
        <v>44902</v>
      </c>
      <c r="I35088" s="26">
        <v>44811</v>
      </c>
      <c r="J35088" s="47">
        <v>48464</v>
      </c>
      <c r="K35088" s="55">
        <f t="shared" si="287"/>
        <v>10</v>
      </c>
      <c r="L35088" t="s">
        <v>0</v>
      </c>
      <c r="M35088" t="s">
        <v>0</v>
      </c>
      <c r="N35088" s="1">
        <v>540090</v>
      </c>
      <c r="O35088" s="1" t="s">
        <v>485</v>
      </c>
      <c r="P35088" t="s">
        <v>16277</v>
      </c>
      <c r="Q35088" s="57">
        <v>0</v>
      </c>
      <c r="R35088" s="57">
        <v>1</v>
      </c>
      <c r="S35088" s="57">
        <v>0.125</v>
      </c>
      <c r="T35088" s="57">
        <v>0</v>
      </c>
      <c r="U35088" s="57">
        <v>541330</v>
      </c>
      <c r="V35088" s="1" t="s">
        <v>411</v>
      </c>
      <c r="W35088" s="1" t="s">
        <v>448</v>
      </c>
      <c r="X35088" s="56" t="s">
        <v>7017</v>
      </c>
      <c r="Y35088" t="s">
        <v>3</v>
      </c>
    </row>
    <row r="35089" spans="1:25" x14ac:dyDescent="0.3">
      <c r="A35089" s="1" t="s">
        <v>2041</v>
      </c>
      <c r="B35089" s="49">
        <v>45434</v>
      </c>
      <c r="C35089" s="29">
        <v>271105.45</v>
      </c>
      <c r="D35089" s="29">
        <v>273001.76</v>
      </c>
      <c r="E35089" s="29">
        <v>271105.45</v>
      </c>
      <c r="F35089" s="29">
        <v>1896.31</v>
      </c>
      <c r="G35089" s="29">
        <v>298597.34000000003</v>
      </c>
      <c r="H35089" s="26">
        <v>44903</v>
      </c>
      <c r="I35089" s="26">
        <v>44855</v>
      </c>
      <c r="J35089" s="47">
        <v>48508</v>
      </c>
      <c r="K35089" s="55">
        <f t="shared" si="287"/>
        <v>10</v>
      </c>
      <c r="L35089" t="s">
        <v>4</v>
      </c>
      <c r="M35089" t="s">
        <v>0</v>
      </c>
      <c r="N35089" s="1">
        <v>530332</v>
      </c>
      <c r="O35089" s="1" t="s">
        <v>485</v>
      </c>
      <c r="P35089" t="s">
        <v>16277</v>
      </c>
      <c r="Q35089" s="57">
        <v>3.0550000000000002</v>
      </c>
      <c r="R35089" s="57">
        <v>1</v>
      </c>
      <c r="S35089" s="57">
        <v>0.14499999999999999</v>
      </c>
      <c r="T35089" s="57">
        <v>0.54999999999999993</v>
      </c>
      <c r="U35089" s="57">
        <v>722515</v>
      </c>
      <c r="V35089" s="1" t="s">
        <v>11466</v>
      </c>
      <c r="W35089" s="1" t="s">
        <v>438</v>
      </c>
      <c r="X35089" s="56" t="s">
        <v>4637</v>
      </c>
      <c r="Y35089" t="s">
        <v>1</v>
      </c>
    </row>
    <row r="35090" spans="1:25" x14ac:dyDescent="0.3">
      <c r="A35090" s="1" t="s">
        <v>2003</v>
      </c>
      <c r="B35090" s="49">
        <v>45434</v>
      </c>
      <c r="C35090" s="29">
        <v>120511.27</v>
      </c>
      <c r="D35090" s="29">
        <v>125523.44</v>
      </c>
      <c r="E35090" s="29">
        <v>120511.27</v>
      </c>
      <c r="F35090" s="29">
        <v>5012.17</v>
      </c>
      <c r="G35090" s="29">
        <v>126337.45</v>
      </c>
      <c r="H35090" s="26">
        <v>45009</v>
      </c>
      <c r="I35090" s="26">
        <v>44925</v>
      </c>
      <c r="J35090" s="47">
        <v>48578</v>
      </c>
      <c r="K35090" s="55">
        <f t="shared" si="287"/>
        <v>10</v>
      </c>
      <c r="L35090" t="s">
        <v>0</v>
      </c>
      <c r="M35090" t="s">
        <v>0</v>
      </c>
      <c r="N35090" s="1">
        <v>540104</v>
      </c>
      <c r="O35090" s="1" t="s">
        <v>485</v>
      </c>
      <c r="P35090" t="s">
        <v>16277</v>
      </c>
      <c r="Q35090" s="57">
        <v>0</v>
      </c>
      <c r="R35090" s="57">
        <v>1</v>
      </c>
      <c r="S35090" s="57">
        <v>0.125</v>
      </c>
      <c r="T35090" s="57">
        <v>0</v>
      </c>
      <c r="U35090" s="57">
        <v>448190</v>
      </c>
      <c r="V35090" s="1" t="s">
        <v>16172</v>
      </c>
      <c r="W35090" s="1" t="s">
        <v>442</v>
      </c>
      <c r="X35090" s="56" t="s">
        <v>16173</v>
      </c>
      <c r="Y35090" t="s">
        <v>3</v>
      </c>
    </row>
    <row r="35091" spans="1:25" x14ac:dyDescent="0.3">
      <c r="A35091" s="1" t="s">
        <v>2655</v>
      </c>
      <c r="B35091" s="49">
        <v>45434</v>
      </c>
      <c r="C35091" s="29">
        <v>1023391.68</v>
      </c>
      <c r="D35091" s="29">
        <v>1072788.8799999999</v>
      </c>
      <c r="E35091" s="29">
        <v>1023391.68</v>
      </c>
      <c r="F35091" s="29">
        <v>49397.2</v>
      </c>
      <c r="G35091" s="29">
        <v>1068570</v>
      </c>
      <c r="H35091" s="26">
        <v>44988</v>
      </c>
      <c r="I35091" s="26">
        <v>44538</v>
      </c>
      <c r="J35091" s="47">
        <v>48606</v>
      </c>
      <c r="K35091" s="55">
        <f t="shared" si="287"/>
        <v>11</v>
      </c>
      <c r="L35091" t="s">
        <v>0</v>
      </c>
      <c r="M35091" t="s">
        <v>0</v>
      </c>
      <c r="N35091" s="1">
        <v>540109</v>
      </c>
      <c r="O35091" s="1" t="s">
        <v>485</v>
      </c>
      <c r="P35091" t="s">
        <v>16277</v>
      </c>
      <c r="Q35091" s="57">
        <v>0</v>
      </c>
      <c r="R35091" s="57">
        <v>1</v>
      </c>
      <c r="S35091" s="57">
        <v>0.125</v>
      </c>
      <c r="T35091" s="57">
        <v>0</v>
      </c>
      <c r="U35091" s="57">
        <v>722513</v>
      </c>
      <c r="V35091" s="1" t="s">
        <v>16174</v>
      </c>
      <c r="W35091" s="1" t="s">
        <v>469</v>
      </c>
      <c r="X35091" s="56" t="s">
        <v>1580</v>
      </c>
      <c r="Y35091" t="s">
        <v>3</v>
      </c>
    </row>
    <row r="35092" spans="1:25" x14ac:dyDescent="0.3">
      <c r="A35092" s="1" t="s">
        <v>2009</v>
      </c>
      <c r="B35092" s="49">
        <v>45434</v>
      </c>
      <c r="C35092" s="29">
        <v>138896.71</v>
      </c>
      <c r="D35092" s="29">
        <v>142116.32999999999</v>
      </c>
      <c r="E35092" s="29">
        <v>138896.71</v>
      </c>
      <c r="F35092" s="29">
        <v>3219.62</v>
      </c>
      <c r="G35092" s="29">
        <v>146250</v>
      </c>
      <c r="H35092" s="26">
        <v>45009</v>
      </c>
      <c r="I35092" s="26">
        <v>44981</v>
      </c>
      <c r="J35092" s="47">
        <v>48634</v>
      </c>
      <c r="K35092" s="55">
        <f t="shared" si="287"/>
        <v>10</v>
      </c>
      <c r="L35092" t="s">
        <v>4</v>
      </c>
      <c r="M35092" t="s">
        <v>0</v>
      </c>
      <c r="N35092" s="1">
        <v>530436</v>
      </c>
      <c r="O35092" s="1" t="s">
        <v>485</v>
      </c>
      <c r="P35092" t="s">
        <v>16277</v>
      </c>
      <c r="Q35092" s="57">
        <v>3.9049999999999998</v>
      </c>
      <c r="R35092" s="57">
        <v>1</v>
      </c>
      <c r="S35092" s="57">
        <v>0.14499999999999999</v>
      </c>
      <c r="T35092" s="57">
        <v>0</v>
      </c>
      <c r="U35092" s="57">
        <v>812990</v>
      </c>
      <c r="V35092" s="1" t="s">
        <v>10481</v>
      </c>
      <c r="W35092" s="1" t="s">
        <v>438</v>
      </c>
      <c r="X35092" s="56" t="s">
        <v>637</v>
      </c>
      <c r="Y35092" t="s">
        <v>2</v>
      </c>
    </row>
    <row r="35093" spans="1:25" x14ac:dyDescent="0.3">
      <c r="A35093" s="1" t="s">
        <v>2151</v>
      </c>
      <c r="B35093" s="49">
        <v>45434</v>
      </c>
      <c r="C35093" s="29">
        <v>494394.39</v>
      </c>
      <c r="D35093" s="29">
        <v>495004.52</v>
      </c>
      <c r="E35093" s="29">
        <v>494394.39</v>
      </c>
      <c r="F35093" s="29">
        <v>610.13</v>
      </c>
      <c r="G35093" s="29">
        <v>515697.33</v>
      </c>
      <c r="H35093" s="26">
        <v>45089</v>
      </c>
      <c r="I35093" s="26">
        <v>44811</v>
      </c>
      <c r="J35093" s="47">
        <v>48645</v>
      </c>
      <c r="K35093" s="55">
        <f t="shared" si="287"/>
        <v>10</v>
      </c>
      <c r="L35093" t="s">
        <v>4</v>
      </c>
      <c r="M35093" t="s">
        <v>0</v>
      </c>
      <c r="N35093" s="1">
        <v>530422</v>
      </c>
      <c r="O35093" s="1" t="s">
        <v>485</v>
      </c>
      <c r="P35093" t="s">
        <v>16277</v>
      </c>
      <c r="Q35093" s="57">
        <v>3.1150000000000002</v>
      </c>
      <c r="R35093" s="57">
        <v>1</v>
      </c>
      <c r="S35093" s="57">
        <v>0.14499999999999999</v>
      </c>
      <c r="T35093" s="57">
        <v>0.49</v>
      </c>
      <c r="U35093" s="57">
        <v>722513</v>
      </c>
      <c r="V35093" s="1" t="s">
        <v>49</v>
      </c>
      <c r="W35093" s="1" t="s">
        <v>442</v>
      </c>
      <c r="X35093" s="56" t="s">
        <v>5180</v>
      </c>
      <c r="Y35093" t="s">
        <v>1</v>
      </c>
    </row>
    <row r="35094" spans="1:25" x14ac:dyDescent="0.3">
      <c r="A35094" s="1" t="s">
        <v>2298</v>
      </c>
      <c r="B35094" s="49">
        <v>45434</v>
      </c>
      <c r="C35094" s="29">
        <v>82889.83</v>
      </c>
      <c r="D35094" s="29">
        <v>85771.32</v>
      </c>
      <c r="E35094" s="29">
        <v>82889.83</v>
      </c>
      <c r="F35094" s="29">
        <v>2881.49</v>
      </c>
      <c r="G35094" s="29">
        <v>83332.429999999993</v>
      </c>
      <c r="H35094" s="26">
        <v>45225</v>
      </c>
      <c r="I35094" s="26">
        <v>45070</v>
      </c>
      <c r="J35094" s="47">
        <v>48731</v>
      </c>
      <c r="K35094" s="55">
        <f t="shared" si="287"/>
        <v>10</v>
      </c>
      <c r="L35094" t="s">
        <v>0</v>
      </c>
      <c r="M35094" t="s">
        <v>0</v>
      </c>
      <c r="N35094" s="1">
        <v>130609</v>
      </c>
      <c r="O35094" s="1" t="s">
        <v>485</v>
      </c>
      <c r="P35094" t="s">
        <v>15667</v>
      </c>
      <c r="Q35094" s="57">
        <v>2.4300000000000002</v>
      </c>
      <c r="R35094" s="57">
        <v>1</v>
      </c>
      <c r="S35094" s="57">
        <v>0.14499999999999999</v>
      </c>
      <c r="T35094" s="57">
        <v>0</v>
      </c>
      <c r="U35094" s="57">
        <v>236220</v>
      </c>
      <c r="V35094" s="1" t="s">
        <v>16175</v>
      </c>
      <c r="W35094" s="1" t="s">
        <v>466</v>
      </c>
      <c r="X35094" s="56" t="s">
        <v>5134</v>
      </c>
      <c r="Y35094" t="s">
        <v>3</v>
      </c>
    </row>
    <row r="35095" spans="1:25" x14ac:dyDescent="0.3">
      <c r="A35095" s="1" t="s">
        <v>1993</v>
      </c>
      <c r="B35095" s="49">
        <v>45434</v>
      </c>
      <c r="C35095" s="29">
        <v>258008.45</v>
      </c>
      <c r="D35095" s="29">
        <v>266698.53000000003</v>
      </c>
      <c r="E35095" s="29">
        <v>258008.45</v>
      </c>
      <c r="F35095" s="29">
        <v>8690.08</v>
      </c>
      <c r="G35095" s="29">
        <v>262500</v>
      </c>
      <c r="H35095" s="26">
        <v>45103</v>
      </c>
      <c r="I35095" s="26">
        <v>45006</v>
      </c>
      <c r="J35095" s="47">
        <v>48781</v>
      </c>
      <c r="K35095" s="55">
        <f t="shared" si="287"/>
        <v>10</v>
      </c>
      <c r="L35095" t="s">
        <v>0</v>
      </c>
      <c r="M35095" t="s">
        <v>0</v>
      </c>
      <c r="N35095" s="1">
        <v>530406</v>
      </c>
      <c r="O35095" s="1" t="s">
        <v>485</v>
      </c>
      <c r="P35095" t="s">
        <v>16277</v>
      </c>
      <c r="Q35095" s="57">
        <v>4.2549999999999999</v>
      </c>
      <c r="R35095" s="57">
        <v>1</v>
      </c>
      <c r="S35095" s="57">
        <v>0.14499999999999999</v>
      </c>
      <c r="T35095" s="57">
        <v>0</v>
      </c>
      <c r="U35095" s="57">
        <v>611699</v>
      </c>
      <c r="V35095" s="1" t="s">
        <v>11087</v>
      </c>
      <c r="W35095" s="1" t="s">
        <v>442</v>
      </c>
      <c r="X35095" s="56" t="s">
        <v>8836</v>
      </c>
      <c r="Y35095" t="s">
        <v>3</v>
      </c>
    </row>
    <row r="35096" spans="1:25" x14ac:dyDescent="0.3">
      <c r="A35096" s="1" t="s">
        <v>2003</v>
      </c>
      <c r="B35096" s="49">
        <v>45434</v>
      </c>
      <c r="C35096" s="29">
        <v>126659.98</v>
      </c>
      <c r="D35096" s="29">
        <v>131962.04</v>
      </c>
      <c r="E35096" s="29">
        <v>126659.98</v>
      </c>
      <c r="F35096" s="29">
        <v>5302.06</v>
      </c>
      <c r="G35096" s="29">
        <v>127500</v>
      </c>
      <c r="H35096" s="26">
        <v>45190</v>
      </c>
      <c r="I35096" s="26">
        <v>45154</v>
      </c>
      <c r="J35096" s="47">
        <v>48807</v>
      </c>
      <c r="K35096" s="55">
        <f t="shared" si="287"/>
        <v>10</v>
      </c>
      <c r="L35096" t="s">
        <v>0</v>
      </c>
      <c r="M35096" t="s">
        <v>0</v>
      </c>
      <c r="N35096" s="1">
        <v>530453</v>
      </c>
      <c r="O35096" s="1" t="s">
        <v>485</v>
      </c>
      <c r="P35096" t="s">
        <v>16277</v>
      </c>
      <c r="Q35096" s="57">
        <v>2.0299999999999998</v>
      </c>
      <c r="R35096" s="57">
        <v>1</v>
      </c>
      <c r="S35096" s="57">
        <v>0.14499999999999999</v>
      </c>
      <c r="T35096" s="57">
        <v>0</v>
      </c>
      <c r="U35096" s="57">
        <v>484121</v>
      </c>
      <c r="V35096" s="1" t="s">
        <v>326</v>
      </c>
      <c r="W35096" s="1" t="s">
        <v>449</v>
      </c>
      <c r="X35096" s="56" t="s">
        <v>9151</v>
      </c>
      <c r="Y35096" t="s">
        <v>3</v>
      </c>
    </row>
    <row r="35097" spans="1:25" x14ac:dyDescent="0.3">
      <c r="A35097" s="1" t="s">
        <v>2220</v>
      </c>
      <c r="B35097" s="49">
        <v>45434</v>
      </c>
      <c r="C35097" s="29">
        <v>476059.83</v>
      </c>
      <c r="D35097" s="29">
        <v>479147.59</v>
      </c>
      <c r="E35097" s="29">
        <v>476059.83</v>
      </c>
      <c r="F35097" s="29">
        <v>3087.76</v>
      </c>
      <c r="G35097" s="29">
        <v>1695000</v>
      </c>
      <c r="H35097" s="26">
        <v>45187</v>
      </c>
      <c r="I35097" s="26">
        <v>45166</v>
      </c>
      <c r="J35097" s="47">
        <v>48819</v>
      </c>
      <c r="K35097" s="55">
        <f t="shared" si="287"/>
        <v>10</v>
      </c>
      <c r="L35097" t="s">
        <v>4</v>
      </c>
      <c r="M35097" t="s">
        <v>0</v>
      </c>
      <c r="N35097" s="1">
        <v>540119</v>
      </c>
      <c r="O35097" s="1" t="s">
        <v>485</v>
      </c>
      <c r="P35097" t="s">
        <v>16277</v>
      </c>
      <c r="Q35097" s="57">
        <v>0</v>
      </c>
      <c r="R35097" s="57">
        <v>1</v>
      </c>
      <c r="S35097" s="57">
        <v>0.125</v>
      </c>
      <c r="T35097" s="57">
        <v>0.54999999999999993</v>
      </c>
      <c r="U35097" s="57">
        <v>238120</v>
      </c>
      <c r="V35097" s="1" t="s">
        <v>153</v>
      </c>
      <c r="W35097" s="1" t="s">
        <v>443</v>
      </c>
      <c r="X35097" s="56" t="s">
        <v>1325</v>
      </c>
      <c r="Y35097" t="s">
        <v>1</v>
      </c>
    </row>
    <row r="35098" spans="1:25" x14ac:dyDescent="0.3">
      <c r="A35098" s="1" t="s">
        <v>15864</v>
      </c>
      <c r="B35098" s="49">
        <v>45434</v>
      </c>
      <c r="C35098" s="29">
        <v>368608</v>
      </c>
      <c r="D35098" s="29">
        <v>370183.11</v>
      </c>
      <c r="E35098" s="29">
        <v>368608</v>
      </c>
      <c r="F35098" s="29">
        <v>1575.11</v>
      </c>
      <c r="G35098" s="29">
        <v>373942.13</v>
      </c>
      <c r="H35098" s="26">
        <v>45329</v>
      </c>
      <c r="I35098" s="26">
        <v>45287</v>
      </c>
      <c r="J35098" s="47">
        <v>48940</v>
      </c>
      <c r="K35098" s="55">
        <f t="shared" si="287"/>
        <v>10</v>
      </c>
      <c r="L35098" t="s">
        <v>4</v>
      </c>
      <c r="M35098" t="s">
        <v>0</v>
      </c>
      <c r="N35098" s="1">
        <v>530540</v>
      </c>
      <c r="O35098" s="1" t="s">
        <v>485</v>
      </c>
      <c r="P35098" t="s">
        <v>16277</v>
      </c>
      <c r="Q35098" s="57">
        <v>4.2549999999999999</v>
      </c>
      <c r="R35098" s="57">
        <v>1</v>
      </c>
      <c r="S35098" s="57">
        <v>0.14499999999999999</v>
      </c>
      <c r="T35098" s="57">
        <v>0</v>
      </c>
      <c r="U35098" s="57">
        <v>541110</v>
      </c>
      <c r="V35098" s="1" t="s">
        <v>10442</v>
      </c>
      <c r="W35098" s="1" t="s">
        <v>438</v>
      </c>
      <c r="X35098" s="56" t="s">
        <v>6170</v>
      </c>
      <c r="Y35098" t="s">
        <v>1</v>
      </c>
    </row>
    <row r="35099" spans="1:25" x14ac:dyDescent="0.3">
      <c r="A35099" s="1" t="s">
        <v>2071</v>
      </c>
      <c r="B35099" s="49">
        <v>45434</v>
      </c>
      <c r="C35099" s="29">
        <v>1070561.94</v>
      </c>
      <c r="D35099" s="29">
        <v>1095788.1399999999</v>
      </c>
      <c r="E35099" s="29">
        <v>1070561.94</v>
      </c>
      <c r="F35099" s="29">
        <v>25226.2</v>
      </c>
      <c r="G35099" s="29">
        <v>1098166.1299999999</v>
      </c>
      <c r="H35099" s="26">
        <v>44974</v>
      </c>
      <c r="I35099" s="26">
        <v>44810</v>
      </c>
      <c r="J35099" s="47">
        <v>50289</v>
      </c>
      <c r="K35099" s="55">
        <f t="shared" si="287"/>
        <v>15</v>
      </c>
      <c r="L35099" t="s">
        <v>0</v>
      </c>
      <c r="M35099" t="s">
        <v>0</v>
      </c>
      <c r="N35099" s="1">
        <v>530448</v>
      </c>
      <c r="O35099" s="1" t="s">
        <v>485</v>
      </c>
      <c r="P35099" t="s">
        <v>16277</v>
      </c>
      <c r="Q35099" s="57">
        <v>0.23</v>
      </c>
      <c r="R35099" s="57">
        <v>1</v>
      </c>
      <c r="S35099" s="57">
        <v>0.14499999999999999</v>
      </c>
      <c r="T35099" s="57">
        <v>0.54999999999999993</v>
      </c>
      <c r="U35099" s="57">
        <v>561720</v>
      </c>
      <c r="V35099" s="1" t="s">
        <v>10555</v>
      </c>
      <c r="W35099" s="1" t="s">
        <v>439</v>
      </c>
      <c r="X35099" s="56" t="s">
        <v>3023</v>
      </c>
      <c r="Y35099" t="s">
        <v>3</v>
      </c>
    </row>
    <row r="35100" spans="1:25" x14ac:dyDescent="0.3">
      <c r="A35100" s="1" t="s">
        <v>2027</v>
      </c>
      <c r="B35100" s="49">
        <v>45434</v>
      </c>
      <c r="C35100" s="29">
        <v>700949.8</v>
      </c>
      <c r="D35100" s="29">
        <v>702536.22</v>
      </c>
      <c r="E35100" s="29">
        <v>700949.8</v>
      </c>
      <c r="F35100" s="29">
        <v>1586.42</v>
      </c>
      <c r="G35100" s="29">
        <v>885000</v>
      </c>
      <c r="H35100" s="26">
        <v>42107</v>
      </c>
      <c r="I35100" s="26">
        <v>42081</v>
      </c>
      <c r="J35100" s="47">
        <v>51213</v>
      </c>
      <c r="K35100" s="55">
        <f t="shared" si="287"/>
        <v>25</v>
      </c>
      <c r="L35100" t="s">
        <v>4</v>
      </c>
      <c r="M35100" t="s">
        <v>0</v>
      </c>
      <c r="N35100" s="1">
        <v>509766</v>
      </c>
      <c r="O35100" s="1" t="s">
        <v>485</v>
      </c>
      <c r="P35100" t="s">
        <v>16277</v>
      </c>
      <c r="Q35100" s="57">
        <v>2.3610000000000002</v>
      </c>
      <c r="R35100" s="57">
        <v>1</v>
      </c>
      <c r="S35100" s="57">
        <v>0.14499999999999999</v>
      </c>
      <c r="T35100" s="57">
        <v>0.51900000000000002</v>
      </c>
      <c r="U35100" s="57">
        <v>611620</v>
      </c>
      <c r="V35100" s="1" t="s">
        <v>12053</v>
      </c>
      <c r="W35100" s="1" t="s">
        <v>439</v>
      </c>
      <c r="X35100" s="56" t="s">
        <v>5742</v>
      </c>
      <c r="Y35100" t="s">
        <v>1</v>
      </c>
    </row>
    <row r="35101" spans="1:25" x14ac:dyDescent="0.3">
      <c r="A35101" s="1" t="s">
        <v>2171</v>
      </c>
      <c r="B35101" s="49">
        <v>45434</v>
      </c>
      <c r="C35101" s="29">
        <v>2366015.7999999998</v>
      </c>
      <c r="D35101" s="29">
        <v>2373323.9700000002</v>
      </c>
      <c r="E35101" s="29">
        <v>2366015.7999999998</v>
      </c>
      <c r="F35101" s="29">
        <v>7308.17</v>
      </c>
      <c r="G35101" s="29">
        <v>2831194.5</v>
      </c>
      <c r="H35101" s="26">
        <v>42262</v>
      </c>
      <c r="I35101" s="26">
        <v>42221</v>
      </c>
      <c r="J35101" s="47">
        <v>51354</v>
      </c>
      <c r="K35101" s="55">
        <f t="shared" si="287"/>
        <v>25</v>
      </c>
      <c r="L35101" t="s">
        <v>4</v>
      </c>
      <c r="M35101" t="s">
        <v>0</v>
      </c>
      <c r="N35101" s="1">
        <v>509740</v>
      </c>
      <c r="O35101" s="1" t="s">
        <v>485</v>
      </c>
      <c r="P35101" t="s">
        <v>16277</v>
      </c>
      <c r="Q35101" s="57">
        <v>3.6360000000000001</v>
      </c>
      <c r="R35101" s="57">
        <v>1</v>
      </c>
      <c r="S35101" s="57">
        <v>0.14499999999999999</v>
      </c>
      <c r="T35101" s="57">
        <v>0.51900000000000002</v>
      </c>
      <c r="U35101" s="57">
        <v>721110</v>
      </c>
      <c r="V35101" s="1" t="s">
        <v>1170</v>
      </c>
      <c r="W35101" s="1" t="s">
        <v>454</v>
      </c>
      <c r="X35101" s="56" t="s">
        <v>14692</v>
      </c>
      <c r="Y35101" t="s">
        <v>1</v>
      </c>
    </row>
    <row r="35102" spans="1:25" x14ac:dyDescent="0.3">
      <c r="A35102" s="1" t="s">
        <v>2014</v>
      </c>
      <c r="B35102" s="49">
        <v>45434</v>
      </c>
      <c r="C35102" s="29">
        <v>863145.88</v>
      </c>
      <c r="D35102" s="29">
        <v>860880.98</v>
      </c>
      <c r="E35102" s="29">
        <v>860880.98</v>
      </c>
      <c r="F35102" s="29">
        <v>0</v>
      </c>
      <c r="G35102" s="29">
        <v>921053.99</v>
      </c>
      <c r="H35102" s="26">
        <v>44490</v>
      </c>
      <c r="I35102" s="26">
        <v>44195</v>
      </c>
      <c r="J35102" s="47">
        <v>51500</v>
      </c>
      <c r="K35102" s="55">
        <f t="shared" si="287"/>
        <v>20</v>
      </c>
      <c r="L35102" t="s">
        <v>4</v>
      </c>
      <c r="M35102" t="s">
        <v>0</v>
      </c>
      <c r="N35102" s="1">
        <v>530033</v>
      </c>
      <c r="O35102" s="1" t="s">
        <v>485</v>
      </c>
      <c r="P35102" t="s">
        <v>16277</v>
      </c>
      <c r="Q35102" s="57">
        <v>2.5550000000000002</v>
      </c>
      <c r="R35102" s="57">
        <v>1</v>
      </c>
      <c r="S35102" s="57">
        <v>0.14499999999999999</v>
      </c>
      <c r="T35102" s="57">
        <v>0.54999999999999993</v>
      </c>
      <c r="U35102" s="57">
        <v>447110</v>
      </c>
      <c r="V35102" s="1" t="s">
        <v>14329</v>
      </c>
      <c r="W35102" s="1" t="s">
        <v>453</v>
      </c>
      <c r="X35102" s="56" t="s">
        <v>9866</v>
      </c>
      <c r="Y35102" t="s">
        <v>1</v>
      </c>
    </row>
    <row r="35103" spans="1:25" x14ac:dyDescent="0.3">
      <c r="A35103" s="1" t="s">
        <v>2302</v>
      </c>
      <c r="B35103" s="49">
        <v>45434</v>
      </c>
      <c r="C35103" s="29">
        <v>1458215.87</v>
      </c>
      <c r="D35103" s="29">
        <v>1470293.87</v>
      </c>
      <c r="E35103" s="29">
        <v>1458215.87</v>
      </c>
      <c r="F35103" s="29">
        <v>12078</v>
      </c>
      <c r="G35103" s="29">
        <v>1687500</v>
      </c>
      <c r="H35103" s="26">
        <v>42606</v>
      </c>
      <c r="I35103" s="26">
        <v>42597</v>
      </c>
      <c r="J35103" s="47">
        <v>51728</v>
      </c>
      <c r="K35103" s="55">
        <f t="shared" si="287"/>
        <v>25</v>
      </c>
      <c r="L35103" t="s">
        <v>4</v>
      </c>
      <c r="M35103" t="s">
        <v>0</v>
      </c>
      <c r="N35103" s="1">
        <v>522310</v>
      </c>
      <c r="O35103" s="1" t="s">
        <v>485</v>
      </c>
      <c r="P35103" t="s">
        <v>16277</v>
      </c>
      <c r="Q35103" s="57">
        <v>0</v>
      </c>
      <c r="R35103" s="57">
        <v>1</v>
      </c>
      <c r="S35103" s="57">
        <v>0.125</v>
      </c>
      <c r="T35103" s="57">
        <v>0.47299999999999998</v>
      </c>
      <c r="U35103" s="57">
        <v>541310</v>
      </c>
      <c r="V35103" s="1" t="s">
        <v>16</v>
      </c>
      <c r="W35103" s="1" t="s">
        <v>438</v>
      </c>
      <c r="X35103" s="56" t="s">
        <v>4615</v>
      </c>
      <c r="Y35103" t="s">
        <v>1</v>
      </c>
    </row>
    <row r="35104" spans="1:25" x14ac:dyDescent="0.3">
      <c r="A35104" s="1" t="s">
        <v>2001</v>
      </c>
      <c r="B35104" s="49">
        <v>45434</v>
      </c>
      <c r="C35104" s="29">
        <v>2943744.88</v>
      </c>
      <c r="D35104" s="29">
        <v>3062585.64</v>
      </c>
      <c r="E35104" s="29">
        <v>2943744.88</v>
      </c>
      <c r="F35104" s="29">
        <v>118840.76</v>
      </c>
      <c r="G35104" s="29">
        <v>3353992.46</v>
      </c>
      <c r="H35104" s="26">
        <v>43021</v>
      </c>
      <c r="I35104" s="26">
        <v>42642</v>
      </c>
      <c r="J35104" s="47">
        <v>51834</v>
      </c>
      <c r="K35104" s="55">
        <f t="shared" si="287"/>
        <v>25</v>
      </c>
      <c r="L35104" t="s">
        <v>0</v>
      </c>
      <c r="M35104" t="s">
        <v>0</v>
      </c>
      <c r="N35104" s="1">
        <v>510109</v>
      </c>
      <c r="O35104" s="1" t="s">
        <v>485</v>
      </c>
      <c r="P35104" t="s">
        <v>16277</v>
      </c>
      <c r="Q35104" s="57">
        <v>0.307</v>
      </c>
      <c r="R35104" s="57">
        <v>1</v>
      </c>
      <c r="S35104" s="57">
        <v>0.14499999999999999</v>
      </c>
      <c r="T35104" s="57">
        <v>0.47299999999999998</v>
      </c>
      <c r="U35104" s="57">
        <v>721110</v>
      </c>
      <c r="V35104" s="1" t="s">
        <v>14602</v>
      </c>
      <c r="W35104" s="1" t="s">
        <v>436</v>
      </c>
      <c r="X35104" s="56" t="s">
        <v>10355</v>
      </c>
      <c r="Y35104" t="s">
        <v>3</v>
      </c>
    </row>
    <row r="35105" spans="1:25" x14ac:dyDescent="0.3">
      <c r="A35105" s="1" t="s">
        <v>15869</v>
      </c>
      <c r="B35105" s="49">
        <v>45434</v>
      </c>
      <c r="C35105" s="29">
        <v>660444.81000000006</v>
      </c>
      <c r="D35105" s="29">
        <v>663322.51</v>
      </c>
      <c r="E35105" s="29">
        <v>660444.81000000006</v>
      </c>
      <c r="F35105" s="29">
        <v>2877.7</v>
      </c>
      <c r="G35105" s="29">
        <v>750000</v>
      </c>
      <c r="H35105" s="26">
        <v>42933</v>
      </c>
      <c r="I35105" s="26">
        <v>42915</v>
      </c>
      <c r="J35105" s="47">
        <v>52046</v>
      </c>
      <c r="K35105" s="55">
        <f t="shared" si="287"/>
        <v>25</v>
      </c>
      <c r="L35105" t="s">
        <v>4</v>
      </c>
      <c r="M35105" t="s">
        <v>0</v>
      </c>
      <c r="N35105" s="1">
        <v>510041</v>
      </c>
      <c r="O35105" s="1" t="s">
        <v>485</v>
      </c>
      <c r="P35105" t="s">
        <v>16277</v>
      </c>
      <c r="Q35105" s="57">
        <v>3.2090000000000001</v>
      </c>
      <c r="R35105" s="57">
        <v>1</v>
      </c>
      <c r="S35105" s="57">
        <v>0.14499999999999999</v>
      </c>
      <c r="T35105" s="57">
        <v>0.54599999999999993</v>
      </c>
      <c r="U35105" s="57">
        <v>722320</v>
      </c>
      <c r="V35105" s="1" t="s">
        <v>885</v>
      </c>
      <c r="W35105" s="1" t="s">
        <v>456</v>
      </c>
      <c r="X35105" s="56" t="s">
        <v>886</v>
      </c>
      <c r="Y35105" t="s">
        <v>1</v>
      </c>
    </row>
    <row r="35106" spans="1:25" x14ac:dyDescent="0.3">
      <c r="A35106" s="1" t="s">
        <v>2043</v>
      </c>
      <c r="B35106" s="49">
        <v>45434</v>
      </c>
      <c r="C35106" s="29">
        <v>595345.32999999996</v>
      </c>
      <c r="D35106" s="29">
        <v>597363.12</v>
      </c>
      <c r="E35106" s="29">
        <v>595345.32999999996</v>
      </c>
      <c r="F35106" s="29">
        <v>2017.79</v>
      </c>
      <c r="G35106" s="29">
        <v>675000</v>
      </c>
      <c r="H35106" s="26">
        <v>42943</v>
      </c>
      <c r="I35106" s="26">
        <v>42934</v>
      </c>
      <c r="J35106" s="47">
        <v>52067</v>
      </c>
      <c r="K35106" s="55">
        <f t="shared" si="287"/>
        <v>25</v>
      </c>
      <c r="L35106" t="s">
        <v>4</v>
      </c>
      <c r="M35106" t="s">
        <v>0</v>
      </c>
      <c r="N35106" s="1">
        <v>510047</v>
      </c>
      <c r="O35106" s="1" t="s">
        <v>485</v>
      </c>
      <c r="P35106" t="s">
        <v>16277</v>
      </c>
      <c r="Q35106" s="57">
        <v>1.23</v>
      </c>
      <c r="R35106" s="57">
        <v>1</v>
      </c>
      <c r="S35106" s="57">
        <v>0.14499999999999999</v>
      </c>
      <c r="T35106" s="57">
        <v>0.54599999999999993</v>
      </c>
      <c r="U35106" s="57">
        <v>811111</v>
      </c>
      <c r="V35106" s="1" t="s">
        <v>16</v>
      </c>
      <c r="W35106" s="1" t="s">
        <v>438</v>
      </c>
      <c r="X35106" s="56" t="s">
        <v>17</v>
      </c>
      <c r="Y35106" t="s">
        <v>1</v>
      </c>
    </row>
    <row r="35107" spans="1:25" x14ac:dyDescent="0.3">
      <c r="A35107" s="1" t="s">
        <v>1990</v>
      </c>
      <c r="B35107" s="49">
        <v>45434</v>
      </c>
      <c r="C35107" s="29">
        <v>994236.17</v>
      </c>
      <c r="D35107" s="29">
        <v>1005077.86</v>
      </c>
      <c r="E35107" s="29">
        <v>994236.17</v>
      </c>
      <c r="F35107" s="29">
        <v>10841.69</v>
      </c>
      <c r="G35107" s="29">
        <v>1130348.8999999999</v>
      </c>
      <c r="H35107" s="26">
        <v>42992</v>
      </c>
      <c r="I35107" s="26">
        <v>42951</v>
      </c>
      <c r="J35107" s="47">
        <v>52082</v>
      </c>
      <c r="K35107" s="55">
        <f t="shared" si="287"/>
        <v>25</v>
      </c>
      <c r="L35107" t="s">
        <v>4</v>
      </c>
      <c r="M35107" t="s">
        <v>0</v>
      </c>
      <c r="N35107" s="1">
        <v>510098</v>
      </c>
      <c r="O35107" s="1" t="s">
        <v>485</v>
      </c>
      <c r="P35107" t="s">
        <v>16277</v>
      </c>
      <c r="Q35107" s="57">
        <v>1.8089999999999999</v>
      </c>
      <c r="R35107" s="57">
        <v>1</v>
      </c>
      <c r="S35107" s="57">
        <v>0.14499999999999999</v>
      </c>
      <c r="T35107" s="57">
        <v>0.54599999999999993</v>
      </c>
      <c r="U35107" s="57">
        <v>447110</v>
      </c>
      <c r="V35107" s="1" t="s">
        <v>11063</v>
      </c>
      <c r="W35107" s="1" t="s">
        <v>436</v>
      </c>
      <c r="X35107" s="56" t="s">
        <v>7368</v>
      </c>
      <c r="Y35107" t="s">
        <v>1</v>
      </c>
    </row>
    <row r="35108" spans="1:25" x14ac:dyDescent="0.3">
      <c r="A35108" s="1" t="s">
        <v>2157</v>
      </c>
      <c r="B35108" s="49">
        <v>45434</v>
      </c>
      <c r="C35108" s="29">
        <v>347984.44</v>
      </c>
      <c r="D35108" s="29">
        <v>355711.34</v>
      </c>
      <c r="E35108" s="29">
        <v>347984.44</v>
      </c>
      <c r="F35108" s="29">
        <v>7726.9</v>
      </c>
      <c r="G35108" s="29">
        <v>382500</v>
      </c>
      <c r="H35108" s="26">
        <v>43031</v>
      </c>
      <c r="I35108" s="26">
        <v>43005</v>
      </c>
      <c r="J35108" s="47">
        <v>52136</v>
      </c>
      <c r="K35108" s="55">
        <f t="shared" si="287"/>
        <v>25</v>
      </c>
      <c r="L35108" t="s">
        <v>0</v>
      </c>
      <c r="M35108" t="s">
        <v>0</v>
      </c>
      <c r="N35108" s="1">
        <v>510129</v>
      </c>
      <c r="O35108" s="1" t="s">
        <v>485</v>
      </c>
      <c r="P35108" t="s">
        <v>16277</v>
      </c>
      <c r="Q35108" s="57">
        <v>0.17899999999999999</v>
      </c>
      <c r="R35108" s="57">
        <v>1</v>
      </c>
      <c r="S35108" s="57">
        <v>0.14499999999999999</v>
      </c>
      <c r="T35108" s="57">
        <v>0.54599999999999993</v>
      </c>
      <c r="U35108" s="57">
        <v>237310</v>
      </c>
      <c r="V35108" s="1" t="s">
        <v>13416</v>
      </c>
      <c r="W35108" s="1" t="s">
        <v>439</v>
      </c>
      <c r="X35108" s="56" t="s">
        <v>3007</v>
      </c>
      <c r="Y35108" t="s">
        <v>3</v>
      </c>
    </row>
    <row r="35109" spans="1:25" x14ac:dyDescent="0.3">
      <c r="A35109" s="1" t="s">
        <v>1993</v>
      </c>
      <c r="B35109" s="49">
        <v>45434</v>
      </c>
      <c r="C35109" s="29">
        <v>124639.44</v>
      </c>
      <c r="D35109" s="29">
        <v>125381.9</v>
      </c>
      <c r="E35109" s="29">
        <v>124639.44</v>
      </c>
      <c r="F35109" s="29">
        <v>742.46</v>
      </c>
      <c r="G35109" s="29">
        <v>138750</v>
      </c>
      <c r="H35109" s="26">
        <v>43278</v>
      </c>
      <c r="I35109" s="26">
        <v>43266</v>
      </c>
      <c r="J35109" s="47">
        <v>52397</v>
      </c>
      <c r="K35109" s="55">
        <f t="shared" si="287"/>
        <v>25</v>
      </c>
      <c r="L35109" t="s">
        <v>4</v>
      </c>
      <c r="M35109" t="s">
        <v>0</v>
      </c>
      <c r="N35109" s="1">
        <v>510275</v>
      </c>
      <c r="O35109" s="1" t="s">
        <v>485</v>
      </c>
      <c r="P35109" t="s">
        <v>16277</v>
      </c>
      <c r="Q35109" s="57">
        <v>0</v>
      </c>
      <c r="R35109" s="57">
        <v>1</v>
      </c>
      <c r="S35109" s="57">
        <v>0.125</v>
      </c>
      <c r="T35109" s="57">
        <v>0.54999999999999993</v>
      </c>
      <c r="U35109" s="57">
        <v>445110</v>
      </c>
      <c r="V35109" s="1" t="s">
        <v>10574</v>
      </c>
      <c r="W35109" s="1" t="s">
        <v>465</v>
      </c>
      <c r="X35109" s="56" t="s">
        <v>7730</v>
      </c>
      <c r="Y35109" t="s">
        <v>1</v>
      </c>
    </row>
    <row r="35110" spans="1:25" x14ac:dyDescent="0.3">
      <c r="A35110" s="1" t="s">
        <v>2085</v>
      </c>
      <c r="B35110" s="49">
        <v>45434</v>
      </c>
      <c r="C35110" s="29">
        <v>263983.3</v>
      </c>
      <c r="D35110" s="29">
        <v>264776.95</v>
      </c>
      <c r="E35110" s="29">
        <v>263983.3</v>
      </c>
      <c r="F35110" s="29">
        <v>793.65</v>
      </c>
      <c r="G35110" s="29">
        <v>312120</v>
      </c>
      <c r="H35110" s="26">
        <v>44281</v>
      </c>
      <c r="I35110" s="26">
        <v>44246</v>
      </c>
      <c r="J35110" s="47">
        <v>53377</v>
      </c>
      <c r="K35110" s="55">
        <f t="shared" si="287"/>
        <v>25</v>
      </c>
      <c r="L35110" t="s">
        <v>4</v>
      </c>
      <c r="M35110" t="s">
        <v>0</v>
      </c>
      <c r="N35110" s="1">
        <v>510782</v>
      </c>
      <c r="O35110" s="1" t="s">
        <v>485</v>
      </c>
      <c r="P35110" t="s">
        <v>16277</v>
      </c>
      <c r="Q35110" s="57">
        <v>1.855</v>
      </c>
      <c r="R35110" s="57">
        <v>1</v>
      </c>
      <c r="S35110" s="57">
        <v>0.14499999999999999</v>
      </c>
      <c r="T35110" s="57">
        <v>0</v>
      </c>
      <c r="U35110" s="57">
        <v>722513</v>
      </c>
      <c r="V35110" s="1" t="s">
        <v>10424</v>
      </c>
      <c r="W35110" s="1" t="s">
        <v>468</v>
      </c>
      <c r="X35110" s="56" t="s">
        <v>2820</v>
      </c>
      <c r="Y35110" t="s">
        <v>1</v>
      </c>
    </row>
    <row r="35111" spans="1:25" x14ac:dyDescent="0.3">
      <c r="A35111" s="1" t="s">
        <v>2081</v>
      </c>
      <c r="B35111" s="49">
        <v>45433</v>
      </c>
      <c r="C35111" s="29">
        <v>1036.1400000000001</v>
      </c>
      <c r="D35111" s="29">
        <v>1026.78</v>
      </c>
      <c r="E35111" s="29">
        <v>1016.14</v>
      </c>
      <c r="F35111" s="29">
        <v>10.64</v>
      </c>
      <c r="G35111" s="29">
        <v>69289.210000000006</v>
      </c>
      <c r="H35111" s="26">
        <v>42909</v>
      </c>
      <c r="I35111" s="26">
        <v>42860</v>
      </c>
      <c r="J35111" s="47">
        <v>45415</v>
      </c>
      <c r="K35111" s="55">
        <f t="shared" si="287"/>
        <v>6</v>
      </c>
      <c r="L35111" t="s">
        <v>4</v>
      </c>
      <c r="M35111" t="s">
        <v>0</v>
      </c>
      <c r="N35111" s="1">
        <v>510035</v>
      </c>
      <c r="O35111" s="1" t="s">
        <v>485</v>
      </c>
      <c r="P35111" t="s">
        <v>16277</v>
      </c>
      <c r="Q35111" s="57">
        <v>0</v>
      </c>
      <c r="R35111" s="57">
        <v>1</v>
      </c>
      <c r="S35111" s="57">
        <v>0.125</v>
      </c>
      <c r="T35111" s="57">
        <v>0.54599999999999993</v>
      </c>
      <c r="U35111" s="57">
        <v>722513</v>
      </c>
      <c r="V35111" s="1" t="s">
        <v>1663</v>
      </c>
      <c r="W35111" s="1" t="s">
        <v>442</v>
      </c>
      <c r="X35111" s="56" t="s">
        <v>1664</v>
      </c>
      <c r="Y35111" t="s">
        <v>5</v>
      </c>
    </row>
    <row r="35112" spans="1:25" x14ac:dyDescent="0.3">
      <c r="A35112" s="1" t="s">
        <v>1992</v>
      </c>
      <c r="B35112" s="49">
        <v>45433</v>
      </c>
      <c r="C35112" s="29">
        <v>631.41</v>
      </c>
      <c r="D35112" s="29">
        <v>616.89</v>
      </c>
      <c r="E35112" s="29">
        <v>611.41</v>
      </c>
      <c r="F35112" s="29">
        <v>5.48</v>
      </c>
      <c r="G35112" s="29">
        <v>53377.38</v>
      </c>
      <c r="H35112" s="26">
        <v>41817</v>
      </c>
      <c r="I35112" s="26">
        <v>41775</v>
      </c>
      <c r="J35112" s="47">
        <v>45428</v>
      </c>
      <c r="K35112" s="55">
        <f t="shared" si="287"/>
        <v>10</v>
      </c>
      <c r="L35112" t="s">
        <v>4</v>
      </c>
      <c r="M35112" t="s">
        <v>0</v>
      </c>
      <c r="N35112" s="1">
        <v>522064</v>
      </c>
      <c r="O35112" s="1" t="s">
        <v>485</v>
      </c>
      <c r="P35112" t="s">
        <v>16277</v>
      </c>
      <c r="Q35112" s="57">
        <v>0</v>
      </c>
      <c r="R35112" s="57">
        <v>1</v>
      </c>
      <c r="S35112" s="57">
        <v>0.125</v>
      </c>
      <c r="T35112" s="57">
        <v>0.52</v>
      </c>
      <c r="U35112" s="57">
        <v>423830</v>
      </c>
      <c r="V35112" s="1" t="s">
        <v>16144</v>
      </c>
      <c r="W35112" s="1" t="s">
        <v>458</v>
      </c>
      <c r="X35112" s="56" t="s">
        <v>16145</v>
      </c>
      <c r="Y35112" t="s">
        <v>5</v>
      </c>
    </row>
    <row r="35113" spans="1:25" x14ac:dyDescent="0.3">
      <c r="A35113" s="1" t="s">
        <v>1990</v>
      </c>
      <c r="B35113" s="49">
        <v>45433</v>
      </c>
      <c r="C35113" s="29">
        <v>10307.629999999999</v>
      </c>
      <c r="D35113" s="29">
        <v>10439.17</v>
      </c>
      <c r="E35113" s="29">
        <v>10307.629999999999</v>
      </c>
      <c r="F35113" s="29">
        <v>131.54</v>
      </c>
      <c r="G35113" s="29">
        <v>127500</v>
      </c>
      <c r="H35113" s="26">
        <v>41967</v>
      </c>
      <c r="I35113" s="26">
        <v>41941</v>
      </c>
      <c r="J35113" s="47">
        <v>45594</v>
      </c>
      <c r="K35113" s="55">
        <f t="shared" si="287"/>
        <v>10</v>
      </c>
      <c r="L35113" t="s">
        <v>4</v>
      </c>
      <c r="M35113" t="s">
        <v>0</v>
      </c>
      <c r="N35113" s="1">
        <v>522105</v>
      </c>
      <c r="O35113" s="1" t="s">
        <v>485</v>
      </c>
      <c r="P35113" t="s">
        <v>16277</v>
      </c>
      <c r="Q35113" s="57">
        <v>0</v>
      </c>
      <c r="R35113" s="57">
        <v>1</v>
      </c>
      <c r="S35113" s="57">
        <v>0.125</v>
      </c>
      <c r="T35113" s="57">
        <v>0</v>
      </c>
      <c r="U35113" s="57">
        <v>331420</v>
      </c>
      <c r="V35113" s="1" t="s">
        <v>178</v>
      </c>
      <c r="W35113" s="1" t="s">
        <v>450</v>
      </c>
      <c r="X35113" s="56" t="s">
        <v>2836</v>
      </c>
      <c r="Y35113" t="s">
        <v>1</v>
      </c>
    </row>
    <row r="35114" spans="1:25" x14ac:dyDescent="0.3">
      <c r="A35114" s="1" t="s">
        <v>1992</v>
      </c>
      <c r="B35114" s="49">
        <v>45433</v>
      </c>
      <c r="C35114" s="29">
        <v>184606.14</v>
      </c>
      <c r="D35114" s="29">
        <v>187620.76</v>
      </c>
      <c r="E35114" s="29">
        <v>184606.14</v>
      </c>
      <c r="F35114" s="29">
        <v>3014.62</v>
      </c>
      <c r="G35114" s="29">
        <v>701250</v>
      </c>
      <c r="H35114" s="26">
        <v>38100</v>
      </c>
      <c r="I35114" s="26">
        <v>38076</v>
      </c>
      <c r="J35114" s="47">
        <v>45746</v>
      </c>
      <c r="K35114" s="55">
        <f t="shared" si="287"/>
        <v>21</v>
      </c>
      <c r="L35114" t="s">
        <v>4</v>
      </c>
      <c r="M35114" t="s">
        <v>0</v>
      </c>
      <c r="N35114" s="1">
        <v>506884</v>
      </c>
      <c r="O35114" s="1" t="s">
        <v>485</v>
      </c>
      <c r="P35114" t="s">
        <v>16277</v>
      </c>
      <c r="Q35114" s="57">
        <v>2.06</v>
      </c>
      <c r="R35114" s="57">
        <v>1.7949999999999999</v>
      </c>
      <c r="S35114" s="57">
        <v>0.14499999999999999</v>
      </c>
      <c r="T35114" s="57">
        <v>0.25</v>
      </c>
      <c r="U35114" s="57">
        <v>445120</v>
      </c>
      <c r="V35114" s="1" t="s">
        <v>16146</v>
      </c>
      <c r="W35114" s="1" t="s">
        <v>440</v>
      </c>
      <c r="X35114" s="56" t="s">
        <v>16147</v>
      </c>
      <c r="Y35114" t="s">
        <v>1</v>
      </c>
    </row>
    <row r="35115" spans="1:25" x14ac:dyDescent="0.3">
      <c r="A35115" s="1" t="s">
        <v>2167</v>
      </c>
      <c r="B35115" s="49">
        <v>45433</v>
      </c>
      <c r="C35115" s="29">
        <v>16830.599999999999</v>
      </c>
      <c r="D35115" s="29">
        <v>16818.79</v>
      </c>
      <c r="E35115" s="29">
        <v>16810.599999999999</v>
      </c>
      <c r="F35115" s="29">
        <v>8.19</v>
      </c>
      <c r="G35115" s="29">
        <v>103955</v>
      </c>
      <c r="H35115" s="26">
        <v>42223</v>
      </c>
      <c r="I35115" s="26">
        <v>42198</v>
      </c>
      <c r="J35115" s="47">
        <v>45851</v>
      </c>
      <c r="K35115" s="55">
        <f t="shared" si="287"/>
        <v>10</v>
      </c>
      <c r="L35115" t="s">
        <v>4</v>
      </c>
      <c r="M35115" t="s">
        <v>0</v>
      </c>
      <c r="N35115" s="1">
        <v>522226</v>
      </c>
      <c r="O35115" s="1" t="s">
        <v>485</v>
      </c>
      <c r="P35115" t="s">
        <v>16277</v>
      </c>
      <c r="Q35115" s="57">
        <v>0</v>
      </c>
      <c r="R35115" s="57">
        <v>1</v>
      </c>
      <c r="S35115" s="57">
        <v>0.125</v>
      </c>
      <c r="T35115" s="57">
        <v>0</v>
      </c>
      <c r="U35115" s="57">
        <v>523920</v>
      </c>
      <c r="V35115" s="1" t="s">
        <v>264</v>
      </c>
      <c r="W35115" s="1" t="s">
        <v>449</v>
      </c>
      <c r="X35115" s="56" t="s">
        <v>3634</v>
      </c>
      <c r="Y35115" t="s">
        <v>1</v>
      </c>
    </row>
    <row r="35116" spans="1:25" x14ac:dyDescent="0.3">
      <c r="A35116" s="1" t="s">
        <v>2059</v>
      </c>
      <c r="B35116" s="49">
        <v>45433</v>
      </c>
      <c r="C35116" s="29">
        <v>33600.83</v>
      </c>
      <c r="D35116" s="29">
        <v>33753.93</v>
      </c>
      <c r="E35116" s="29">
        <v>33600.83</v>
      </c>
      <c r="F35116" s="29">
        <v>153.1</v>
      </c>
      <c r="G35116" s="29">
        <v>148719.38</v>
      </c>
      <c r="H35116" s="26">
        <v>42503</v>
      </c>
      <c r="I35116" s="26">
        <v>42441</v>
      </c>
      <c r="J35116" s="47">
        <v>46093</v>
      </c>
      <c r="K35116" s="55">
        <f t="shared" si="287"/>
        <v>10</v>
      </c>
      <c r="L35116" t="s">
        <v>4</v>
      </c>
      <c r="M35116" t="s">
        <v>0</v>
      </c>
      <c r="N35116" s="1">
        <v>522290</v>
      </c>
      <c r="O35116" s="1" t="s">
        <v>485</v>
      </c>
      <c r="P35116" t="s">
        <v>16277</v>
      </c>
      <c r="Q35116" s="57">
        <v>0</v>
      </c>
      <c r="R35116" s="57">
        <v>1</v>
      </c>
      <c r="S35116" s="57">
        <v>0.125</v>
      </c>
      <c r="T35116" s="57">
        <v>0.47299999999999998</v>
      </c>
      <c r="U35116" s="57">
        <v>812112</v>
      </c>
      <c r="V35116" s="1" t="s">
        <v>197</v>
      </c>
      <c r="W35116" s="1" t="s">
        <v>453</v>
      </c>
      <c r="X35116" s="56" t="s">
        <v>3240</v>
      </c>
      <c r="Y35116" t="s">
        <v>1</v>
      </c>
    </row>
    <row r="35117" spans="1:25" x14ac:dyDescent="0.3">
      <c r="A35117" s="1" t="s">
        <v>2679</v>
      </c>
      <c r="B35117" s="49">
        <v>45433</v>
      </c>
      <c r="C35117" s="29">
        <v>26448.12</v>
      </c>
      <c r="D35117" s="29">
        <v>26458.93</v>
      </c>
      <c r="E35117" s="29">
        <v>26448.12</v>
      </c>
      <c r="F35117" s="29">
        <v>10.81</v>
      </c>
      <c r="G35117" s="29">
        <v>1412598.13</v>
      </c>
      <c r="H35117" s="26">
        <v>44413</v>
      </c>
      <c r="I35117" s="26">
        <v>44285</v>
      </c>
      <c r="J35117" s="47">
        <v>46113</v>
      </c>
      <c r="K35117" s="55">
        <f t="shared" si="287"/>
        <v>5</v>
      </c>
      <c r="L35117" t="s">
        <v>4</v>
      </c>
      <c r="M35117" t="s">
        <v>4</v>
      </c>
      <c r="O35117" s="1" t="s">
        <v>485</v>
      </c>
      <c r="P35117" t="s">
        <v>15667</v>
      </c>
      <c r="Q35117" s="57">
        <v>0</v>
      </c>
      <c r="R35117" s="57">
        <v>2</v>
      </c>
      <c r="S35117" s="57">
        <v>0.125</v>
      </c>
      <c r="T35117" s="57">
        <v>0</v>
      </c>
      <c r="U35117" s="57">
        <v>532412</v>
      </c>
      <c r="V35117" s="1" t="s">
        <v>139</v>
      </c>
      <c r="W35117" s="1" t="s">
        <v>450</v>
      </c>
      <c r="X35117" s="56" t="s">
        <v>8543</v>
      </c>
      <c r="Y35117" t="s">
        <v>1</v>
      </c>
    </row>
    <row r="35118" spans="1:25" x14ac:dyDescent="0.3">
      <c r="A35118" s="1" t="s">
        <v>1990</v>
      </c>
      <c r="B35118" s="49">
        <v>45433</v>
      </c>
      <c r="C35118" s="29">
        <v>6157.44</v>
      </c>
      <c r="D35118" s="29">
        <v>6175.02</v>
      </c>
      <c r="E35118" s="29">
        <v>6157.44</v>
      </c>
      <c r="F35118" s="29">
        <v>17.579999999999998</v>
      </c>
      <c r="G35118" s="29">
        <v>126723.12</v>
      </c>
      <c r="H35118" s="26">
        <v>42537</v>
      </c>
      <c r="I35118" s="26">
        <v>42485</v>
      </c>
      <c r="J35118" s="47">
        <v>46137</v>
      </c>
      <c r="K35118" s="55">
        <f t="shared" si="287"/>
        <v>10</v>
      </c>
      <c r="L35118" t="s">
        <v>4</v>
      </c>
      <c r="M35118" t="s">
        <v>0</v>
      </c>
      <c r="N35118" s="1">
        <v>522285</v>
      </c>
      <c r="O35118" s="1" t="s">
        <v>485</v>
      </c>
      <c r="P35118" t="s">
        <v>16277</v>
      </c>
      <c r="Q35118" s="57">
        <v>0</v>
      </c>
      <c r="R35118" s="57">
        <v>1</v>
      </c>
      <c r="S35118" s="57">
        <v>0.125</v>
      </c>
      <c r="T35118" s="57">
        <v>0</v>
      </c>
      <c r="U35118" s="57">
        <v>541611</v>
      </c>
      <c r="V35118" s="1" t="s">
        <v>171</v>
      </c>
      <c r="W35118" s="1" t="s">
        <v>448</v>
      </c>
      <c r="X35118" s="56" t="s">
        <v>4490</v>
      </c>
      <c r="Y35118" t="s">
        <v>1</v>
      </c>
    </row>
    <row r="35119" spans="1:25" x14ac:dyDescent="0.3">
      <c r="A35119" s="1" t="s">
        <v>2003</v>
      </c>
      <c r="B35119" s="49">
        <v>45433</v>
      </c>
      <c r="C35119" s="29">
        <v>25870.63</v>
      </c>
      <c r="D35119" s="29">
        <v>25958.28</v>
      </c>
      <c r="E35119" s="29">
        <v>25870.63</v>
      </c>
      <c r="F35119" s="29">
        <v>87.65</v>
      </c>
      <c r="G35119" s="29">
        <v>126701.42</v>
      </c>
      <c r="H35119" s="26">
        <v>42548</v>
      </c>
      <c r="I35119" s="26">
        <v>42492</v>
      </c>
      <c r="J35119" s="47">
        <v>46143</v>
      </c>
      <c r="K35119" s="55">
        <f t="shared" si="287"/>
        <v>9</v>
      </c>
      <c r="L35119" t="s">
        <v>4</v>
      </c>
      <c r="M35119" t="s">
        <v>0</v>
      </c>
      <c r="N35119" s="1">
        <v>522334</v>
      </c>
      <c r="O35119" s="1" t="s">
        <v>485</v>
      </c>
      <c r="P35119" t="s">
        <v>16277</v>
      </c>
      <c r="Q35119" s="57">
        <v>0</v>
      </c>
      <c r="R35119" s="57">
        <v>1</v>
      </c>
      <c r="S35119" s="57">
        <v>0.125</v>
      </c>
      <c r="T35119" s="57">
        <v>0</v>
      </c>
      <c r="U35119" s="57">
        <v>721110</v>
      </c>
      <c r="V35119" s="1" t="s">
        <v>11567</v>
      </c>
      <c r="W35119" s="1" t="s">
        <v>438</v>
      </c>
      <c r="X35119" s="56" t="s">
        <v>16148</v>
      </c>
      <c r="Y35119" t="s">
        <v>1</v>
      </c>
    </row>
    <row r="35120" spans="1:25" x14ac:dyDescent="0.3">
      <c r="A35120" s="1" t="s">
        <v>2002</v>
      </c>
      <c r="B35120" s="49">
        <v>45433</v>
      </c>
      <c r="C35120" s="29">
        <v>43412.15</v>
      </c>
      <c r="D35120" s="29">
        <v>43563.87</v>
      </c>
      <c r="E35120" s="29">
        <v>43412.15</v>
      </c>
      <c r="F35120" s="29">
        <v>151.72</v>
      </c>
      <c r="G35120" s="29">
        <v>126679.8</v>
      </c>
      <c r="H35120" s="26">
        <v>42793</v>
      </c>
      <c r="I35120" s="26">
        <v>42641</v>
      </c>
      <c r="J35120" s="47">
        <v>46384</v>
      </c>
      <c r="K35120" s="55">
        <f t="shared" si="287"/>
        <v>10</v>
      </c>
      <c r="L35120" t="s">
        <v>4</v>
      </c>
      <c r="M35120" t="s">
        <v>0</v>
      </c>
      <c r="N35120" s="1">
        <v>510037</v>
      </c>
      <c r="O35120" s="1" t="s">
        <v>485</v>
      </c>
      <c r="P35120" t="s">
        <v>16277</v>
      </c>
      <c r="Q35120" s="57">
        <v>3.23</v>
      </c>
      <c r="R35120" s="57">
        <v>1</v>
      </c>
      <c r="S35120" s="57">
        <v>0.14499999999999999</v>
      </c>
      <c r="T35120" s="57">
        <v>0</v>
      </c>
      <c r="U35120" s="57">
        <v>445291</v>
      </c>
      <c r="V35120" s="1" t="s">
        <v>13846</v>
      </c>
      <c r="W35120" s="1" t="s">
        <v>439</v>
      </c>
      <c r="X35120" s="56" t="s">
        <v>9082</v>
      </c>
      <c r="Y35120" t="s">
        <v>1</v>
      </c>
    </row>
    <row r="35121" spans="1:25" x14ac:dyDescent="0.3">
      <c r="A35121" s="1" t="s">
        <v>2079</v>
      </c>
      <c r="B35121" s="49">
        <v>45433</v>
      </c>
      <c r="C35121" s="29">
        <v>1265510.1299999999</v>
      </c>
      <c r="D35121" s="29">
        <v>1275397.81</v>
      </c>
      <c r="E35121" s="29">
        <v>1265510.1299999999</v>
      </c>
      <c r="F35121" s="29">
        <v>9887.68</v>
      </c>
      <c r="G35121" s="29">
        <v>3190500</v>
      </c>
      <c r="H35121" s="26">
        <v>42913</v>
      </c>
      <c r="I35121" s="26">
        <v>42895</v>
      </c>
      <c r="J35121" s="47">
        <v>46547</v>
      </c>
      <c r="K35121" s="55">
        <f t="shared" si="287"/>
        <v>10</v>
      </c>
      <c r="L35121" t="s">
        <v>4</v>
      </c>
      <c r="M35121" t="s">
        <v>0</v>
      </c>
      <c r="N35121" s="1">
        <v>522435</v>
      </c>
      <c r="O35121" s="1" t="s">
        <v>485</v>
      </c>
      <c r="P35121" t="s">
        <v>16277</v>
      </c>
      <c r="Q35121" s="57">
        <v>0</v>
      </c>
      <c r="R35121" s="57">
        <v>1</v>
      </c>
      <c r="S35121" s="57">
        <v>0.125</v>
      </c>
      <c r="T35121" s="57">
        <v>0.54599999999999993</v>
      </c>
      <c r="U35121" s="57">
        <v>722513</v>
      </c>
      <c r="V35121" s="1" t="s">
        <v>16034</v>
      </c>
      <c r="W35121" s="1" t="s">
        <v>465</v>
      </c>
      <c r="X35121" s="56" t="s">
        <v>16035</v>
      </c>
      <c r="Y35121" t="s">
        <v>1</v>
      </c>
    </row>
    <row r="35122" spans="1:25" x14ac:dyDescent="0.3">
      <c r="A35122" s="1" t="s">
        <v>1990</v>
      </c>
      <c r="B35122" s="49">
        <v>45433</v>
      </c>
      <c r="C35122" s="29">
        <v>52764.47</v>
      </c>
      <c r="D35122" s="29">
        <v>53215.28</v>
      </c>
      <c r="E35122" s="29">
        <v>52764.47</v>
      </c>
      <c r="F35122" s="29">
        <v>450.81</v>
      </c>
      <c r="G35122" s="29">
        <v>127500</v>
      </c>
      <c r="H35122" s="26">
        <v>42965</v>
      </c>
      <c r="I35122" s="26">
        <v>42937</v>
      </c>
      <c r="J35122" s="47">
        <v>46589</v>
      </c>
      <c r="K35122" s="55">
        <f t="shared" si="287"/>
        <v>10</v>
      </c>
      <c r="L35122" t="s">
        <v>4</v>
      </c>
      <c r="M35122" t="s">
        <v>0</v>
      </c>
      <c r="N35122" s="1">
        <v>522438</v>
      </c>
      <c r="O35122" s="1" t="s">
        <v>485</v>
      </c>
      <c r="P35122" t="s">
        <v>16277</v>
      </c>
      <c r="Q35122" s="57">
        <v>0</v>
      </c>
      <c r="R35122" s="57">
        <v>1</v>
      </c>
      <c r="S35122" s="57">
        <v>0.125</v>
      </c>
      <c r="T35122" s="57">
        <v>0.54599999999999993</v>
      </c>
      <c r="U35122" s="57">
        <v>423510</v>
      </c>
      <c r="V35122" s="1" t="s">
        <v>178</v>
      </c>
      <c r="W35122" s="1" t="s">
        <v>450</v>
      </c>
      <c r="X35122" s="56" t="s">
        <v>2836</v>
      </c>
      <c r="Y35122" t="s">
        <v>1</v>
      </c>
    </row>
    <row r="35123" spans="1:25" x14ac:dyDescent="0.3">
      <c r="A35123" s="1" t="s">
        <v>2003</v>
      </c>
      <c r="B35123" s="49">
        <v>45433</v>
      </c>
      <c r="C35123" s="29">
        <v>51785.05</v>
      </c>
      <c r="D35123" s="29">
        <v>52023.27</v>
      </c>
      <c r="E35123" s="29">
        <v>51785.05</v>
      </c>
      <c r="F35123" s="29">
        <v>238.22</v>
      </c>
      <c r="G35123" s="29">
        <v>126994</v>
      </c>
      <c r="H35123" s="26">
        <v>43006</v>
      </c>
      <c r="I35123" s="26">
        <v>42941</v>
      </c>
      <c r="J35123" s="47">
        <v>46593</v>
      </c>
      <c r="K35123" s="55">
        <f t="shared" si="287"/>
        <v>10</v>
      </c>
      <c r="L35123" t="s">
        <v>4</v>
      </c>
      <c r="M35123" t="s">
        <v>0</v>
      </c>
      <c r="N35123" s="1">
        <v>510088</v>
      </c>
      <c r="O35123" s="1" t="s">
        <v>485</v>
      </c>
      <c r="P35123" t="s">
        <v>16277</v>
      </c>
      <c r="Q35123" s="57">
        <v>0</v>
      </c>
      <c r="R35123" s="57">
        <v>1</v>
      </c>
      <c r="S35123" s="57">
        <v>0.125</v>
      </c>
      <c r="T35123" s="57">
        <v>0.54599999999999993</v>
      </c>
      <c r="U35123" s="57">
        <v>424330</v>
      </c>
      <c r="V35123" s="1" t="s">
        <v>11021</v>
      </c>
      <c r="W35123" s="1" t="s">
        <v>442</v>
      </c>
      <c r="X35123" s="56" t="s">
        <v>6022</v>
      </c>
      <c r="Y35123" t="s">
        <v>1</v>
      </c>
    </row>
    <row r="35124" spans="1:25" x14ac:dyDescent="0.3">
      <c r="A35124" s="1" t="s">
        <v>2062</v>
      </c>
      <c r="B35124" s="49">
        <v>45433</v>
      </c>
      <c r="C35124" s="29">
        <v>56208.37</v>
      </c>
      <c r="D35124" s="29">
        <v>57520.66</v>
      </c>
      <c r="E35124" s="29">
        <v>56208.37</v>
      </c>
      <c r="F35124" s="29">
        <v>1312.29</v>
      </c>
      <c r="G35124" s="29">
        <v>106250</v>
      </c>
      <c r="H35124" s="26">
        <v>43271</v>
      </c>
      <c r="I35124" s="26">
        <v>43234</v>
      </c>
      <c r="J35124" s="47">
        <v>46887</v>
      </c>
      <c r="K35124" s="55">
        <f t="shared" si="287"/>
        <v>10</v>
      </c>
      <c r="L35124" t="s">
        <v>0</v>
      </c>
      <c r="M35124" t="s">
        <v>0</v>
      </c>
      <c r="N35124" s="1">
        <v>510298</v>
      </c>
      <c r="O35124" s="1" t="s">
        <v>485</v>
      </c>
      <c r="P35124" t="s">
        <v>16277</v>
      </c>
      <c r="Q35124" s="57">
        <v>3.5049999999999999</v>
      </c>
      <c r="R35124" s="57">
        <v>1</v>
      </c>
      <c r="S35124" s="57">
        <v>0.14499999999999999</v>
      </c>
      <c r="T35124" s="57">
        <v>0.54999999999999993</v>
      </c>
      <c r="U35124" s="57">
        <v>484121</v>
      </c>
      <c r="V35124" s="1" t="s">
        <v>12209</v>
      </c>
      <c r="W35124" s="1" t="s">
        <v>471</v>
      </c>
      <c r="X35124" s="56" t="s">
        <v>5363</v>
      </c>
      <c r="Y35124" t="s">
        <v>3</v>
      </c>
    </row>
    <row r="35125" spans="1:25" x14ac:dyDescent="0.3">
      <c r="A35125" s="1" t="s">
        <v>2003</v>
      </c>
      <c r="B35125" s="49">
        <v>45433</v>
      </c>
      <c r="C35125" s="29">
        <v>98664.53</v>
      </c>
      <c r="D35125" s="29">
        <v>99136.3</v>
      </c>
      <c r="E35125" s="29">
        <v>98664.53</v>
      </c>
      <c r="F35125" s="29">
        <v>471.77</v>
      </c>
      <c r="G35125" s="29">
        <v>187500</v>
      </c>
      <c r="H35125" s="26">
        <v>43371</v>
      </c>
      <c r="I35125" s="26">
        <v>43332</v>
      </c>
      <c r="J35125" s="47">
        <v>46985</v>
      </c>
      <c r="K35125" s="55">
        <f t="shared" si="287"/>
        <v>10</v>
      </c>
      <c r="L35125" t="s">
        <v>4</v>
      </c>
      <c r="M35125" t="s">
        <v>0</v>
      </c>
      <c r="N35125" s="1">
        <v>522512</v>
      </c>
      <c r="O35125" s="1" t="s">
        <v>485</v>
      </c>
      <c r="P35125" t="s">
        <v>16277</v>
      </c>
      <c r="Q35125" s="57">
        <v>0</v>
      </c>
      <c r="R35125" s="57">
        <v>1</v>
      </c>
      <c r="S35125" s="57">
        <v>0.125</v>
      </c>
      <c r="T35125" s="57">
        <v>0.54999999999999993</v>
      </c>
      <c r="U35125" s="57">
        <v>424330</v>
      </c>
      <c r="V35125" s="1" t="s">
        <v>11021</v>
      </c>
      <c r="W35125" s="1" t="s">
        <v>442</v>
      </c>
      <c r="X35125" s="56" t="s">
        <v>6022</v>
      </c>
      <c r="Y35125" t="s">
        <v>1</v>
      </c>
    </row>
    <row r="35126" spans="1:25" x14ac:dyDescent="0.3">
      <c r="A35126" s="1" t="s">
        <v>2012</v>
      </c>
      <c r="B35126" s="49">
        <v>45433</v>
      </c>
      <c r="C35126" s="29">
        <v>140346.79</v>
      </c>
      <c r="D35126" s="29">
        <v>141443.41</v>
      </c>
      <c r="E35126" s="29">
        <v>140346.79</v>
      </c>
      <c r="F35126" s="29">
        <v>1096.6199999999999</v>
      </c>
      <c r="G35126" s="29">
        <v>258750</v>
      </c>
      <c r="H35126" s="26">
        <v>43389</v>
      </c>
      <c r="I35126" s="26">
        <v>43187</v>
      </c>
      <c r="J35126" s="47">
        <v>47024</v>
      </c>
      <c r="K35126" s="55">
        <f t="shared" si="287"/>
        <v>10</v>
      </c>
      <c r="L35126" t="s">
        <v>4</v>
      </c>
      <c r="M35126" t="s">
        <v>4</v>
      </c>
      <c r="O35126" s="1" t="s">
        <v>485</v>
      </c>
      <c r="P35126" t="s">
        <v>16277</v>
      </c>
      <c r="Q35126" s="57">
        <v>0</v>
      </c>
      <c r="R35126" s="57">
        <v>1</v>
      </c>
      <c r="S35126" s="57">
        <v>0.125</v>
      </c>
      <c r="T35126" s="57">
        <v>0.54999999999999993</v>
      </c>
      <c r="U35126" s="57">
        <v>722513</v>
      </c>
      <c r="V35126" s="1" t="s">
        <v>198</v>
      </c>
      <c r="W35126" s="1" t="s">
        <v>466</v>
      </c>
      <c r="X35126" s="56" t="s">
        <v>16149</v>
      </c>
      <c r="Y35126" t="s">
        <v>1</v>
      </c>
    </row>
    <row r="35127" spans="1:25" x14ac:dyDescent="0.3">
      <c r="A35127" s="1" t="s">
        <v>2002</v>
      </c>
      <c r="B35127" s="49">
        <v>45433</v>
      </c>
      <c r="C35127" s="29">
        <v>72833.039999999994</v>
      </c>
      <c r="D35127" s="29">
        <v>73214.27</v>
      </c>
      <c r="E35127" s="29">
        <v>72833.039999999994</v>
      </c>
      <c r="F35127" s="29">
        <v>381.23</v>
      </c>
      <c r="G35127" s="29">
        <v>130614.85</v>
      </c>
      <c r="H35127" s="26">
        <v>43532</v>
      </c>
      <c r="I35127" s="26">
        <v>43340</v>
      </c>
      <c r="J35127" s="47">
        <v>47085</v>
      </c>
      <c r="K35127" s="55">
        <f t="shared" si="287"/>
        <v>10</v>
      </c>
      <c r="L35127" t="s">
        <v>4</v>
      </c>
      <c r="M35127" t="s">
        <v>0</v>
      </c>
      <c r="N35127" s="1">
        <v>522538</v>
      </c>
      <c r="O35127" s="1" t="s">
        <v>485</v>
      </c>
      <c r="P35127" t="s">
        <v>16277</v>
      </c>
      <c r="Q35127" s="57">
        <v>0</v>
      </c>
      <c r="R35127" s="57">
        <v>1</v>
      </c>
      <c r="S35127" s="57">
        <v>0.125</v>
      </c>
      <c r="T35127" s="57">
        <v>0.54999999999999993</v>
      </c>
      <c r="U35127" s="57">
        <v>722515</v>
      </c>
      <c r="V35127" s="1" t="s">
        <v>12985</v>
      </c>
      <c r="W35127" s="1" t="s">
        <v>446</v>
      </c>
      <c r="X35127" s="56" t="s">
        <v>2899</v>
      </c>
      <c r="Y35127" t="s">
        <v>1</v>
      </c>
    </row>
    <row r="35128" spans="1:25" x14ac:dyDescent="0.3">
      <c r="A35128" s="1" t="s">
        <v>2011</v>
      </c>
      <c r="B35128" s="49">
        <v>45433</v>
      </c>
      <c r="C35128" s="29">
        <v>17600.68</v>
      </c>
      <c r="D35128" s="29">
        <v>18216.29</v>
      </c>
      <c r="E35128" s="29">
        <v>17600.68</v>
      </c>
      <c r="F35128" s="29">
        <v>615.61</v>
      </c>
      <c r="G35128" s="29">
        <v>20871.830000000002</v>
      </c>
      <c r="H35128" s="26">
        <v>44705</v>
      </c>
      <c r="I35128" s="26">
        <v>44596</v>
      </c>
      <c r="J35128" s="47">
        <v>47153</v>
      </c>
      <c r="K35128" s="55">
        <f t="shared" si="287"/>
        <v>7</v>
      </c>
      <c r="L35128" t="s">
        <v>0</v>
      </c>
      <c r="M35128" t="s">
        <v>0</v>
      </c>
      <c r="N35128" s="1">
        <v>540065</v>
      </c>
      <c r="O35128" s="1" t="s">
        <v>485</v>
      </c>
      <c r="P35128" t="s">
        <v>16277</v>
      </c>
      <c r="Q35128" s="57">
        <v>0</v>
      </c>
      <c r="R35128" s="57">
        <v>1</v>
      </c>
      <c r="S35128" s="57">
        <v>0.125</v>
      </c>
      <c r="T35128" s="57">
        <v>0</v>
      </c>
      <c r="U35128" s="57">
        <v>811490</v>
      </c>
      <c r="V35128" s="1" t="s">
        <v>32</v>
      </c>
      <c r="W35128" s="1" t="s">
        <v>436</v>
      </c>
      <c r="X35128" s="56" t="s">
        <v>5889</v>
      </c>
      <c r="Y35128" t="s">
        <v>3</v>
      </c>
    </row>
    <row r="35129" spans="1:25" x14ac:dyDescent="0.3">
      <c r="A35129" s="1" t="s">
        <v>2128</v>
      </c>
      <c r="B35129" s="49">
        <v>45433</v>
      </c>
      <c r="C35129" s="29">
        <v>587042.84</v>
      </c>
      <c r="D35129" s="29">
        <v>612894.54</v>
      </c>
      <c r="E35129" s="29">
        <v>587042.84</v>
      </c>
      <c r="F35129" s="29">
        <v>25851.7</v>
      </c>
      <c r="G35129" s="29">
        <v>913500</v>
      </c>
      <c r="H35129" s="26">
        <v>43573</v>
      </c>
      <c r="I35129" s="26">
        <v>43560</v>
      </c>
      <c r="J35129" s="47">
        <v>47213</v>
      </c>
      <c r="K35129" s="55">
        <f t="shared" si="287"/>
        <v>10</v>
      </c>
      <c r="L35129" t="s">
        <v>0</v>
      </c>
      <c r="M35129" t="s">
        <v>0</v>
      </c>
      <c r="N35129" s="1">
        <v>522547</v>
      </c>
      <c r="O35129" s="1" t="s">
        <v>485</v>
      </c>
      <c r="P35129" t="s">
        <v>16277</v>
      </c>
      <c r="Q35129" s="57">
        <v>0</v>
      </c>
      <c r="R35129" s="57">
        <v>1</v>
      </c>
      <c r="S35129" s="57">
        <v>0.125</v>
      </c>
      <c r="T35129" s="57">
        <v>0.54999999999999993</v>
      </c>
      <c r="U35129" s="57">
        <v>722410</v>
      </c>
      <c r="V35129" s="1" t="s">
        <v>158</v>
      </c>
      <c r="W35129" s="1" t="s">
        <v>466</v>
      </c>
      <c r="X35129" s="56" t="s">
        <v>8281</v>
      </c>
      <c r="Y35129" t="s">
        <v>3</v>
      </c>
    </row>
    <row r="35130" spans="1:25" x14ac:dyDescent="0.3">
      <c r="A35130" s="1" t="s">
        <v>2102</v>
      </c>
      <c r="B35130" s="49">
        <v>45433</v>
      </c>
      <c r="C35130" s="29">
        <v>152928.25</v>
      </c>
      <c r="D35130" s="29">
        <v>153181.60999999999</v>
      </c>
      <c r="E35130" s="29">
        <v>152928.25</v>
      </c>
      <c r="F35130" s="29">
        <v>253.36</v>
      </c>
      <c r="G35130" s="29">
        <v>262500</v>
      </c>
      <c r="H35130" s="26">
        <v>43641</v>
      </c>
      <c r="I35130" s="26">
        <v>43620</v>
      </c>
      <c r="J35130" s="47">
        <v>47273</v>
      </c>
      <c r="K35130" s="55">
        <f t="shared" si="287"/>
        <v>10</v>
      </c>
      <c r="L35130" t="s">
        <v>4</v>
      </c>
      <c r="M35130" t="s">
        <v>0</v>
      </c>
      <c r="N35130" s="1">
        <v>510466</v>
      </c>
      <c r="O35130" s="1" t="s">
        <v>485</v>
      </c>
      <c r="P35130" t="s">
        <v>16277</v>
      </c>
      <c r="Q35130" s="57">
        <v>2.7050000000000001</v>
      </c>
      <c r="R35130" s="57">
        <v>1</v>
      </c>
      <c r="S35130" s="57">
        <v>0.14499999999999999</v>
      </c>
      <c r="T35130" s="57">
        <v>0.54999999999999993</v>
      </c>
      <c r="U35130" s="57">
        <v>445291</v>
      </c>
      <c r="V35130" s="1" t="s">
        <v>110</v>
      </c>
      <c r="W35130" s="1" t="s">
        <v>456</v>
      </c>
      <c r="X35130" s="56" t="s">
        <v>7856</v>
      </c>
      <c r="Y35130" t="s">
        <v>1</v>
      </c>
    </row>
    <row r="35131" spans="1:25" x14ac:dyDescent="0.3">
      <c r="A35131" s="1" t="s">
        <v>2224</v>
      </c>
      <c r="B35131" s="49">
        <v>45433</v>
      </c>
      <c r="C35131" s="29">
        <v>470617.42</v>
      </c>
      <c r="D35131" s="29">
        <v>473957.91</v>
      </c>
      <c r="E35131" s="29">
        <v>470617.42</v>
      </c>
      <c r="F35131" s="29">
        <v>3340.49</v>
      </c>
      <c r="G35131" s="29">
        <v>770250</v>
      </c>
      <c r="H35131" s="26">
        <v>43678</v>
      </c>
      <c r="I35131" s="26">
        <v>43664</v>
      </c>
      <c r="J35131" s="47">
        <v>47317</v>
      </c>
      <c r="K35131" s="55">
        <f t="shared" si="287"/>
        <v>10</v>
      </c>
      <c r="L35131" t="s">
        <v>4</v>
      </c>
      <c r="M35131" t="s">
        <v>0</v>
      </c>
      <c r="N35131" s="1">
        <v>522562</v>
      </c>
      <c r="O35131" s="1" t="s">
        <v>485</v>
      </c>
      <c r="P35131" t="s">
        <v>16277</v>
      </c>
      <c r="Q35131" s="57">
        <v>0</v>
      </c>
      <c r="R35131" s="57">
        <v>1</v>
      </c>
      <c r="S35131" s="57">
        <v>0.125</v>
      </c>
      <c r="T35131" s="57">
        <v>0.54999999999999993</v>
      </c>
      <c r="U35131" s="57">
        <v>722515</v>
      </c>
      <c r="V35131" s="1" t="s">
        <v>16150</v>
      </c>
      <c r="W35131" s="1" t="s">
        <v>457</v>
      </c>
      <c r="X35131" s="56" t="s">
        <v>5460</v>
      </c>
      <c r="Y35131" t="s">
        <v>1</v>
      </c>
    </row>
    <row r="35132" spans="1:25" x14ac:dyDescent="0.3">
      <c r="A35132" s="1" t="s">
        <v>2003</v>
      </c>
      <c r="B35132" s="49">
        <v>45433</v>
      </c>
      <c r="C35132" s="29">
        <v>68416.94</v>
      </c>
      <c r="D35132" s="29">
        <v>68564.44</v>
      </c>
      <c r="E35132" s="29">
        <v>68416.94</v>
      </c>
      <c r="F35132" s="29">
        <v>147.5</v>
      </c>
      <c r="G35132" s="29">
        <v>109644.21</v>
      </c>
      <c r="H35132" s="26">
        <v>43726</v>
      </c>
      <c r="I35132" s="26">
        <v>43691</v>
      </c>
      <c r="J35132" s="47">
        <v>47344</v>
      </c>
      <c r="K35132" s="55">
        <f t="shared" ref="K35132:K35195" si="288">DATEDIF(I35132,J35132, "Y")</f>
        <v>10</v>
      </c>
      <c r="L35132" t="s">
        <v>4</v>
      </c>
      <c r="M35132" t="s">
        <v>0</v>
      </c>
      <c r="N35132" s="1">
        <v>510525</v>
      </c>
      <c r="O35132" s="1" t="s">
        <v>485</v>
      </c>
      <c r="P35132" t="s">
        <v>16277</v>
      </c>
      <c r="Q35132" s="57">
        <v>4.2549999999999999</v>
      </c>
      <c r="R35132" s="57">
        <v>1</v>
      </c>
      <c r="S35132" s="57">
        <v>0.14499999999999999</v>
      </c>
      <c r="T35132" s="57">
        <v>0</v>
      </c>
      <c r="U35132" s="57">
        <v>424330</v>
      </c>
      <c r="V35132" s="1" t="s">
        <v>11021</v>
      </c>
      <c r="W35132" s="1" t="s">
        <v>442</v>
      </c>
      <c r="X35132" s="56" t="s">
        <v>6022</v>
      </c>
      <c r="Y35132" t="s">
        <v>1</v>
      </c>
    </row>
    <row r="35133" spans="1:25" x14ac:dyDescent="0.3">
      <c r="A35133" s="1" t="s">
        <v>2224</v>
      </c>
      <c r="B35133" s="49">
        <v>45433</v>
      </c>
      <c r="C35133" s="29">
        <v>126108.93</v>
      </c>
      <c r="D35133" s="29">
        <v>127076.78</v>
      </c>
      <c r="E35133" s="29">
        <v>126108.93</v>
      </c>
      <c r="F35133" s="29">
        <v>967.85</v>
      </c>
      <c r="G35133" s="29">
        <v>190500</v>
      </c>
      <c r="H35133" s="26">
        <v>43874</v>
      </c>
      <c r="I35133" s="26">
        <v>43770</v>
      </c>
      <c r="J35133" s="47">
        <v>47423</v>
      </c>
      <c r="K35133" s="55">
        <f t="shared" si="288"/>
        <v>10</v>
      </c>
      <c r="L35133" t="s">
        <v>4</v>
      </c>
      <c r="M35133" t="s">
        <v>0</v>
      </c>
      <c r="N35133" s="1">
        <v>510605</v>
      </c>
      <c r="O35133" s="1" t="s">
        <v>485</v>
      </c>
      <c r="P35133" t="s">
        <v>16277</v>
      </c>
      <c r="Q35133" s="57">
        <v>2.8050000000000002</v>
      </c>
      <c r="R35133" s="57">
        <v>1</v>
      </c>
      <c r="S35133" s="57">
        <v>0.14499999999999999</v>
      </c>
      <c r="T35133" s="57">
        <v>0.54999999999999993</v>
      </c>
      <c r="U35133" s="57">
        <v>722515</v>
      </c>
      <c r="V35133" s="1" t="s">
        <v>200</v>
      </c>
      <c r="W35133" s="1" t="s">
        <v>458</v>
      </c>
      <c r="X35133" s="56" t="s">
        <v>5460</v>
      </c>
      <c r="Y35133" t="s">
        <v>1</v>
      </c>
    </row>
    <row r="35134" spans="1:25" x14ac:dyDescent="0.3">
      <c r="A35134" s="1" t="s">
        <v>2292</v>
      </c>
      <c r="B35134" s="49">
        <v>45433</v>
      </c>
      <c r="C35134" s="29">
        <v>78754.960000000006</v>
      </c>
      <c r="D35134" s="29">
        <v>79745.649999999994</v>
      </c>
      <c r="E35134" s="29">
        <v>78754.960000000006</v>
      </c>
      <c r="F35134" s="29">
        <v>990.69</v>
      </c>
      <c r="G35134" s="29">
        <v>1563750</v>
      </c>
      <c r="H35134" s="26">
        <v>43872</v>
      </c>
      <c r="I35134" s="26">
        <v>43861</v>
      </c>
      <c r="J35134" s="47">
        <v>47514</v>
      </c>
      <c r="K35134" s="55">
        <f t="shared" si="288"/>
        <v>10</v>
      </c>
      <c r="L35134" t="s">
        <v>4</v>
      </c>
      <c r="M35134" t="s">
        <v>0</v>
      </c>
      <c r="N35134" s="1">
        <v>510605</v>
      </c>
      <c r="O35134" s="1" t="s">
        <v>485</v>
      </c>
      <c r="P35134" t="s">
        <v>16277</v>
      </c>
      <c r="Q35134" s="57">
        <v>2.8050000000000002</v>
      </c>
      <c r="R35134" s="57">
        <v>1</v>
      </c>
      <c r="S35134" s="57">
        <v>0.14499999999999999</v>
      </c>
      <c r="T35134" s="57">
        <v>0.54999999999999993</v>
      </c>
      <c r="U35134" s="57">
        <v>621610</v>
      </c>
      <c r="V35134" s="1" t="s">
        <v>16151</v>
      </c>
      <c r="W35134" s="1" t="s">
        <v>449</v>
      </c>
      <c r="X35134" s="56" t="s">
        <v>16152</v>
      </c>
      <c r="Y35134" t="s">
        <v>1</v>
      </c>
    </row>
    <row r="35135" spans="1:25" x14ac:dyDescent="0.3">
      <c r="A35135" s="1" t="s">
        <v>2131</v>
      </c>
      <c r="B35135" s="49">
        <v>45433</v>
      </c>
      <c r="C35135" s="29">
        <v>318382.88</v>
      </c>
      <c r="D35135" s="29">
        <v>320684.42</v>
      </c>
      <c r="E35135" s="29">
        <v>318382.88</v>
      </c>
      <c r="F35135" s="29">
        <v>2301.54</v>
      </c>
      <c r="G35135" s="29">
        <v>447843.11</v>
      </c>
      <c r="H35135" s="26">
        <v>44155</v>
      </c>
      <c r="I35135" s="26">
        <v>43964</v>
      </c>
      <c r="J35135" s="47">
        <v>47616</v>
      </c>
      <c r="K35135" s="55">
        <f t="shared" si="288"/>
        <v>10</v>
      </c>
      <c r="L35135" t="s">
        <v>4</v>
      </c>
      <c r="M35135" t="s">
        <v>0</v>
      </c>
      <c r="N35135" s="1">
        <v>510734</v>
      </c>
      <c r="O35135" s="1" t="s">
        <v>485</v>
      </c>
      <c r="P35135" t="s">
        <v>16277</v>
      </c>
      <c r="Q35135" s="57">
        <v>1.98</v>
      </c>
      <c r="R35135" s="57">
        <v>1</v>
      </c>
      <c r="S35135" s="57">
        <v>0.14499999999999999</v>
      </c>
      <c r="T35135" s="57">
        <v>0.54999999999999993</v>
      </c>
      <c r="U35135" s="57">
        <v>541613</v>
      </c>
      <c r="V35135" s="1" t="s">
        <v>358</v>
      </c>
      <c r="W35135" s="1" t="s">
        <v>439</v>
      </c>
      <c r="X35135" s="56" t="s">
        <v>7900</v>
      </c>
      <c r="Y35135" t="s">
        <v>1</v>
      </c>
    </row>
    <row r="35136" spans="1:25" x14ac:dyDescent="0.3">
      <c r="A35136" s="1" t="s">
        <v>2080</v>
      </c>
      <c r="B35136" s="49">
        <v>45433</v>
      </c>
      <c r="C35136" s="29">
        <v>58677.25</v>
      </c>
      <c r="D35136" s="29">
        <v>58891.35</v>
      </c>
      <c r="E35136" s="29">
        <v>58677.25</v>
      </c>
      <c r="F35136" s="29">
        <v>214.1</v>
      </c>
      <c r="G35136" s="29">
        <v>84523.82</v>
      </c>
      <c r="H35136" s="26">
        <v>44042</v>
      </c>
      <c r="I35136" s="26">
        <v>43980</v>
      </c>
      <c r="J35136" s="47">
        <v>47632</v>
      </c>
      <c r="K35136" s="55">
        <f t="shared" si="288"/>
        <v>10</v>
      </c>
      <c r="L35136" t="s">
        <v>4</v>
      </c>
      <c r="M35136" t="s">
        <v>0</v>
      </c>
      <c r="N35136" s="1">
        <v>522599</v>
      </c>
      <c r="O35136" s="1" t="s">
        <v>485</v>
      </c>
      <c r="P35136" t="s">
        <v>16277</v>
      </c>
      <c r="Q35136" s="57">
        <v>0</v>
      </c>
      <c r="R35136" s="57">
        <v>1</v>
      </c>
      <c r="S35136" s="57">
        <v>0.125</v>
      </c>
      <c r="T35136" s="57">
        <v>0.54999999999999993</v>
      </c>
      <c r="U35136" s="57">
        <v>238220</v>
      </c>
      <c r="V35136" s="1" t="s">
        <v>16153</v>
      </c>
      <c r="W35136" s="1" t="s">
        <v>439</v>
      </c>
      <c r="X35136" s="56" t="s">
        <v>10048</v>
      </c>
      <c r="Y35136" t="s">
        <v>1</v>
      </c>
    </row>
    <row r="35137" spans="1:25" x14ac:dyDescent="0.3">
      <c r="A35137" s="1" t="s">
        <v>2332</v>
      </c>
      <c r="B35137" s="49">
        <v>45433</v>
      </c>
      <c r="C35137" s="29">
        <v>266084.39</v>
      </c>
      <c r="D35137" s="29">
        <v>267091.18</v>
      </c>
      <c r="E35137" s="29">
        <v>266084.39</v>
      </c>
      <c r="F35137" s="29">
        <v>1006.79</v>
      </c>
      <c r="G35137" s="29">
        <v>338400</v>
      </c>
      <c r="H35137" s="26">
        <v>44329</v>
      </c>
      <c r="I35137" s="26">
        <v>44284</v>
      </c>
      <c r="J35137" s="47">
        <v>47964</v>
      </c>
      <c r="K35137" s="55">
        <f t="shared" si="288"/>
        <v>10</v>
      </c>
      <c r="L35137" t="s">
        <v>4</v>
      </c>
      <c r="M35137" t="s">
        <v>0</v>
      </c>
      <c r="N35137" s="1">
        <v>510832</v>
      </c>
      <c r="O35137" s="1" t="s">
        <v>485</v>
      </c>
      <c r="P35137" t="s">
        <v>16277</v>
      </c>
      <c r="Q35137" s="57">
        <v>2.2799999999999998</v>
      </c>
      <c r="R35137" s="57">
        <v>1</v>
      </c>
      <c r="S35137" s="57">
        <v>0.14499999999999999</v>
      </c>
      <c r="T35137" s="57">
        <v>0</v>
      </c>
      <c r="U35137" s="57">
        <v>445310</v>
      </c>
      <c r="V35137" s="1" t="s">
        <v>12610</v>
      </c>
      <c r="W35137" s="1" t="s">
        <v>442</v>
      </c>
      <c r="X35137" s="56" t="s">
        <v>6787</v>
      </c>
      <c r="Y35137" t="s">
        <v>1</v>
      </c>
    </row>
    <row r="35138" spans="1:25" x14ac:dyDescent="0.3">
      <c r="A35138" s="1" t="s">
        <v>2080</v>
      </c>
      <c r="B35138" s="49">
        <v>45433</v>
      </c>
      <c r="C35138" s="29">
        <v>5217.74</v>
      </c>
      <c r="D35138" s="29">
        <v>5219.75</v>
      </c>
      <c r="E35138" s="29">
        <v>5217.74</v>
      </c>
      <c r="F35138" s="29">
        <v>2.0099999999999998</v>
      </c>
      <c r="G35138" s="29">
        <v>315000</v>
      </c>
      <c r="H35138" s="26">
        <v>44392</v>
      </c>
      <c r="I35138" s="26">
        <v>44371</v>
      </c>
      <c r="J35138" s="47">
        <v>48023</v>
      </c>
      <c r="K35138" s="55">
        <f t="shared" si="288"/>
        <v>10</v>
      </c>
      <c r="L35138" t="s">
        <v>4</v>
      </c>
      <c r="M35138" t="s">
        <v>0</v>
      </c>
      <c r="N35138" s="1">
        <v>540003</v>
      </c>
      <c r="O35138" s="1" t="s">
        <v>485</v>
      </c>
      <c r="P35138" t="s">
        <v>16277</v>
      </c>
      <c r="Q35138" s="57">
        <v>0</v>
      </c>
      <c r="R35138" s="57">
        <v>1</v>
      </c>
      <c r="S35138" s="57">
        <v>0.125</v>
      </c>
      <c r="T35138" s="57">
        <v>0</v>
      </c>
      <c r="U35138" s="57">
        <v>541990</v>
      </c>
      <c r="V35138" s="1" t="s">
        <v>116</v>
      </c>
      <c r="W35138" s="1" t="s">
        <v>442</v>
      </c>
      <c r="X35138" s="56" t="s">
        <v>5804</v>
      </c>
      <c r="Y35138" t="s">
        <v>1</v>
      </c>
    </row>
    <row r="35139" spans="1:25" x14ac:dyDescent="0.3">
      <c r="A35139" s="1" t="s">
        <v>1992</v>
      </c>
      <c r="B35139" s="49">
        <v>45433</v>
      </c>
      <c r="C35139" s="29">
        <v>653028.99</v>
      </c>
      <c r="D35139" s="29">
        <v>655129.1</v>
      </c>
      <c r="E35139" s="29">
        <v>653028.99</v>
      </c>
      <c r="F35139" s="29">
        <v>2100.11</v>
      </c>
      <c r="G35139" s="29">
        <v>793351.94</v>
      </c>
      <c r="H35139" s="26">
        <v>44592</v>
      </c>
      <c r="I35139" s="26">
        <v>44378</v>
      </c>
      <c r="J35139" s="47">
        <v>48030</v>
      </c>
      <c r="K35139" s="55">
        <f t="shared" si="288"/>
        <v>10</v>
      </c>
      <c r="L35139" t="s">
        <v>4</v>
      </c>
      <c r="M35139" t="s">
        <v>0</v>
      </c>
      <c r="N35139" s="1">
        <v>540077</v>
      </c>
      <c r="O35139" s="1" t="s">
        <v>485</v>
      </c>
      <c r="P35139" t="s">
        <v>16277</v>
      </c>
      <c r="Q35139" s="57">
        <v>0</v>
      </c>
      <c r="R35139" s="57">
        <v>1</v>
      </c>
      <c r="S35139" s="57">
        <v>0.125</v>
      </c>
      <c r="T35139" s="57">
        <v>0</v>
      </c>
      <c r="U35139" s="57">
        <v>541330</v>
      </c>
      <c r="V35139" s="1" t="s">
        <v>84</v>
      </c>
      <c r="W35139" s="1" t="s">
        <v>438</v>
      </c>
      <c r="X35139" s="56" t="s">
        <v>1808</v>
      </c>
      <c r="Y35139" t="s">
        <v>1</v>
      </c>
    </row>
    <row r="35140" spans="1:25" x14ac:dyDescent="0.3">
      <c r="A35140" s="1" t="s">
        <v>2015</v>
      </c>
      <c r="B35140" s="49">
        <v>45433</v>
      </c>
      <c r="C35140" s="29">
        <v>40720.99</v>
      </c>
      <c r="D35140" s="29">
        <v>41192.57</v>
      </c>
      <c r="E35140" s="29">
        <v>40720.99</v>
      </c>
      <c r="F35140" s="29">
        <v>471.58</v>
      </c>
      <c r="G35140" s="29">
        <v>434841.8</v>
      </c>
      <c r="H35140" s="26">
        <v>44504</v>
      </c>
      <c r="I35140" s="26">
        <v>44378</v>
      </c>
      <c r="J35140" s="47">
        <v>48030</v>
      </c>
      <c r="K35140" s="55">
        <f t="shared" si="288"/>
        <v>10</v>
      </c>
      <c r="L35140" t="s">
        <v>4</v>
      </c>
      <c r="M35140" t="s">
        <v>0</v>
      </c>
      <c r="N35140" s="1">
        <v>530042</v>
      </c>
      <c r="O35140" s="1" t="s">
        <v>485</v>
      </c>
      <c r="P35140" t="s">
        <v>16277</v>
      </c>
      <c r="Q35140" s="57">
        <v>0.73</v>
      </c>
      <c r="R35140" s="57">
        <v>1</v>
      </c>
      <c r="S35140" s="57">
        <v>0.14499999999999999</v>
      </c>
      <c r="T35140" s="57">
        <v>0</v>
      </c>
      <c r="U35140" s="57">
        <v>448130</v>
      </c>
      <c r="V35140" s="1" t="s">
        <v>10407</v>
      </c>
      <c r="W35140" s="1" t="s">
        <v>451</v>
      </c>
      <c r="X35140" s="56" t="s">
        <v>2791</v>
      </c>
      <c r="Y35140" t="s">
        <v>1</v>
      </c>
    </row>
    <row r="35141" spans="1:25" x14ac:dyDescent="0.3">
      <c r="A35141" s="1" t="s">
        <v>2058</v>
      </c>
      <c r="B35141" s="49">
        <v>45433</v>
      </c>
      <c r="C35141" s="29">
        <v>199687.37</v>
      </c>
      <c r="D35141" s="29">
        <v>200013.4</v>
      </c>
      <c r="E35141" s="29">
        <v>199687.37</v>
      </c>
      <c r="F35141" s="29">
        <v>326.02999999999997</v>
      </c>
      <c r="G35141" s="29">
        <v>238017.52</v>
      </c>
      <c r="H35141" s="26">
        <v>44643</v>
      </c>
      <c r="I35141" s="26">
        <v>44392</v>
      </c>
      <c r="J35141" s="47">
        <v>48044</v>
      </c>
      <c r="K35141" s="55">
        <f t="shared" si="288"/>
        <v>10</v>
      </c>
      <c r="L35141" t="s">
        <v>4</v>
      </c>
      <c r="M35141" t="s">
        <v>0</v>
      </c>
      <c r="N35141" s="1">
        <v>530113</v>
      </c>
      <c r="O35141" s="1" t="s">
        <v>485</v>
      </c>
      <c r="P35141" t="s">
        <v>16277</v>
      </c>
      <c r="Q35141" s="57">
        <v>4.1050000000000004</v>
      </c>
      <c r="R35141" s="57">
        <v>1</v>
      </c>
      <c r="S35141" s="57">
        <v>0.14499999999999999</v>
      </c>
      <c r="T35141" s="57">
        <v>0</v>
      </c>
      <c r="U35141" s="57">
        <v>713940</v>
      </c>
      <c r="V35141" s="1" t="s">
        <v>64</v>
      </c>
      <c r="W35141" s="1" t="s">
        <v>436</v>
      </c>
      <c r="X35141" s="56" t="s">
        <v>9466</v>
      </c>
      <c r="Y35141" t="s">
        <v>1</v>
      </c>
    </row>
    <row r="35142" spans="1:25" x14ac:dyDescent="0.3">
      <c r="A35142" s="1" t="s">
        <v>2063</v>
      </c>
      <c r="B35142" s="49">
        <v>45433</v>
      </c>
      <c r="C35142" s="29">
        <v>102169.97</v>
      </c>
      <c r="D35142" s="29">
        <v>102447.38</v>
      </c>
      <c r="E35142" s="29">
        <v>102169.97</v>
      </c>
      <c r="F35142" s="29">
        <v>277.41000000000003</v>
      </c>
      <c r="G35142" s="29">
        <v>126000</v>
      </c>
      <c r="H35142" s="26">
        <v>44447</v>
      </c>
      <c r="I35142" s="26">
        <v>44432</v>
      </c>
      <c r="J35142" s="47">
        <v>48084</v>
      </c>
      <c r="K35142" s="55">
        <f t="shared" si="288"/>
        <v>10</v>
      </c>
      <c r="L35142" t="s">
        <v>4</v>
      </c>
      <c r="M35142" t="s">
        <v>0</v>
      </c>
      <c r="N35142" s="1">
        <v>530003</v>
      </c>
      <c r="O35142" s="1" t="s">
        <v>485</v>
      </c>
      <c r="P35142" t="s">
        <v>16277</v>
      </c>
      <c r="Q35142" s="57">
        <v>3.605</v>
      </c>
      <c r="R35142" s="57">
        <v>1</v>
      </c>
      <c r="S35142" s="57">
        <v>0.14499999999999999</v>
      </c>
      <c r="T35142" s="57">
        <v>0</v>
      </c>
      <c r="U35142" s="57">
        <v>624190</v>
      </c>
      <c r="V35142" s="1" t="s">
        <v>1130</v>
      </c>
      <c r="W35142" s="1" t="s">
        <v>439</v>
      </c>
      <c r="X35142" s="56" t="s">
        <v>8916</v>
      </c>
      <c r="Y35142" t="s">
        <v>1</v>
      </c>
    </row>
    <row r="35143" spans="1:25" x14ac:dyDescent="0.3">
      <c r="A35143" s="1" t="s">
        <v>1998</v>
      </c>
      <c r="B35143" s="49">
        <v>45433</v>
      </c>
      <c r="C35143" s="29">
        <v>116794.17</v>
      </c>
      <c r="D35143" s="29">
        <v>120532.38</v>
      </c>
      <c r="E35143" s="29">
        <v>116794.17</v>
      </c>
      <c r="F35143" s="29">
        <v>3738.21</v>
      </c>
      <c r="G35143" s="29">
        <v>132491.12</v>
      </c>
      <c r="H35143" s="26">
        <v>44617</v>
      </c>
      <c r="I35143" s="26">
        <v>44487</v>
      </c>
      <c r="J35143" s="47">
        <v>48139</v>
      </c>
      <c r="K35143" s="55">
        <f t="shared" si="288"/>
        <v>10</v>
      </c>
      <c r="L35143" t="s">
        <v>0</v>
      </c>
      <c r="M35143" t="s">
        <v>0</v>
      </c>
      <c r="N35143" s="1">
        <v>540062</v>
      </c>
      <c r="O35143" s="1" t="s">
        <v>485</v>
      </c>
      <c r="P35143" t="s">
        <v>16277</v>
      </c>
      <c r="Q35143" s="57">
        <v>0</v>
      </c>
      <c r="R35143" s="57">
        <v>1</v>
      </c>
      <c r="S35143" s="57">
        <v>0.125</v>
      </c>
      <c r="T35143" s="57">
        <v>0</v>
      </c>
      <c r="U35143" s="57">
        <v>562910</v>
      </c>
      <c r="V35143" s="1" t="s">
        <v>10607</v>
      </c>
      <c r="W35143" s="1" t="s">
        <v>448</v>
      </c>
      <c r="X35143" s="56" t="s">
        <v>3681</v>
      </c>
      <c r="Y35143" t="s">
        <v>3</v>
      </c>
    </row>
    <row r="35144" spans="1:25" x14ac:dyDescent="0.3">
      <c r="A35144" s="1" t="s">
        <v>2182</v>
      </c>
      <c r="B35144" s="49">
        <v>45433</v>
      </c>
      <c r="C35144" s="29">
        <v>53563.29</v>
      </c>
      <c r="D35144" s="29">
        <v>56396.09</v>
      </c>
      <c r="E35144" s="29">
        <v>53563.29</v>
      </c>
      <c r="F35144" s="29">
        <v>2832.8</v>
      </c>
      <c r="G35144" s="29">
        <v>60750</v>
      </c>
      <c r="H35144" s="26">
        <v>44530</v>
      </c>
      <c r="I35144" s="26">
        <v>44508</v>
      </c>
      <c r="J35144" s="47">
        <v>48160</v>
      </c>
      <c r="K35144" s="55">
        <f t="shared" si="288"/>
        <v>10</v>
      </c>
      <c r="L35144" t="s">
        <v>0</v>
      </c>
      <c r="M35144" t="s">
        <v>0</v>
      </c>
      <c r="N35144" s="1">
        <v>540019</v>
      </c>
      <c r="O35144" s="1" t="s">
        <v>485</v>
      </c>
      <c r="P35144" t="s">
        <v>16277</v>
      </c>
      <c r="Q35144" s="57">
        <v>0</v>
      </c>
      <c r="R35144" s="57">
        <v>1</v>
      </c>
      <c r="S35144" s="57">
        <v>0.125</v>
      </c>
      <c r="T35144" s="57">
        <v>0</v>
      </c>
      <c r="U35144" s="57">
        <v>484121</v>
      </c>
      <c r="V35144" s="1" t="s">
        <v>866</v>
      </c>
      <c r="W35144" s="1" t="s">
        <v>461</v>
      </c>
      <c r="X35144" s="56" t="s">
        <v>867</v>
      </c>
      <c r="Y35144" t="s">
        <v>3</v>
      </c>
    </row>
    <row r="35145" spans="1:25" x14ac:dyDescent="0.3">
      <c r="A35145" s="1" t="s">
        <v>2031</v>
      </c>
      <c r="B35145" s="49">
        <v>45433</v>
      </c>
      <c r="C35145" s="29">
        <v>109959.44</v>
      </c>
      <c r="D35145" s="29">
        <v>111958.93</v>
      </c>
      <c r="E35145" s="29">
        <v>109959.44</v>
      </c>
      <c r="F35145" s="29">
        <v>1999.49</v>
      </c>
      <c r="G35145" s="29">
        <v>126490.35</v>
      </c>
      <c r="H35145" s="26">
        <v>44579</v>
      </c>
      <c r="I35145" s="26">
        <v>44545</v>
      </c>
      <c r="J35145" s="47">
        <v>48197</v>
      </c>
      <c r="K35145" s="55">
        <f t="shared" si="288"/>
        <v>10</v>
      </c>
      <c r="L35145" t="s">
        <v>0</v>
      </c>
      <c r="M35145" t="s">
        <v>0</v>
      </c>
      <c r="N35145" s="1">
        <v>530215</v>
      </c>
      <c r="O35145" s="1" t="s">
        <v>485</v>
      </c>
      <c r="P35145" t="s">
        <v>16277</v>
      </c>
      <c r="Q35145" s="57">
        <v>3.9550000000000001</v>
      </c>
      <c r="R35145" s="57">
        <v>1</v>
      </c>
      <c r="S35145" s="57">
        <v>0.14499999999999999</v>
      </c>
      <c r="T35145" s="57">
        <v>0</v>
      </c>
      <c r="U35145" s="57">
        <v>541613</v>
      </c>
      <c r="V35145" s="1" t="s">
        <v>10419</v>
      </c>
      <c r="W35145" s="1" t="s">
        <v>461</v>
      </c>
      <c r="X35145" s="56" t="s">
        <v>2807</v>
      </c>
      <c r="Y35145" t="s">
        <v>3</v>
      </c>
    </row>
    <row r="35146" spans="1:25" x14ac:dyDescent="0.3">
      <c r="A35146" s="1" t="s">
        <v>1998</v>
      </c>
      <c r="B35146" s="49">
        <v>45433</v>
      </c>
      <c r="C35146" s="29">
        <v>112801.36</v>
      </c>
      <c r="D35146" s="29">
        <v>116724</v>
      </c>
      <c r="E35146" s="29">
        <v>112801.36</v>
      </c>
      <c r="F35146" s="29">
        <v>3922.64</v>
      </c>
      <c r="G35146" s="29">
        <v>125261.53</v>
      </c>
      <c r="H35146" s="26">
        <v>44768</v>
      </c>
      <c r="I35146" s="26">
        <v>44650</v>
      </c>
      <c r="J35146" s="47">
        <v>48303</v>
      </c>
      <c r="K35146" s="55">
        <f t="shared" si="288"/>
        <v>10</v>
      </c>
      <c r="L35146" t="s">
        <v>0</v>
      </c>
      <c r="M35146" t="s">
        <v>0</v>
      </c>
      <c r="N35146" s="1">
        <v>540085</v>
      </c>
      <c r="O35146" s="1" t="s">
        <v>485</v>
      </c>
      <c r="P35146" t="s">
        <v>16277</v>
      </c>
      <c r="Q35146" s="57">
        <v>0</v>
      </c>
      <c r="R35146" s="57">
        <v>1</v>
      </c>
      <c r="S35146" s="57">
        <v>0.125</v>
      </c>
      <c r="T35146" s="57">
        <v>0</v>
      </c>
      <c r="U35146" s="57">
        <v>811412</v>
      </c>
      <c r="V35146" s="1" t="s">
        <v>12413</v>
      </c>
      <c r="W35146" s="1" t="s">
        <v>442</v>
      </c>
      <c r="X35146" s="56" t="s">
        <v>6433</v>
      </c>
      <c r="Y35146" t="s">
        <v>3</v>
      </c>
    </row>
    <row r="35147" spans="1:25" x14ac:dyDescent="0.3">
      <c r="A35147" s="1" t="s">
        <v>1989</v>
      </c>
      <c r="B35147" s="49">
        <v>45433</v>
      </c>
      <c r="C35147" s="29">
        <v>102839.63</v>
      </c>
      <c r="D35147" s="29">
        <v>108306.76</v>
      </c>
      <c r="E35147" s="29">
        <v>102839.63</v>
      </c>
      <c r="F35147" s="29">
        <v>5467.13</v>
      </c>
      <c r="G35147" s="29">
        <v>109007.08</v>
      </c>
      <c r="H35147" s="26">
        <v>44914</v>
      </c>
      <c r="I35147" s="26">
        <v>44826</v>
      </c>
      <c r="J35147" s="47">
        <v>48486</v>
      </c>
      <c r="K35147" s="55">
        <f t="shared" si="288"/>
        <v>10</v>
      </c>
      <c r="L35147" t="s">
        <v>0</v>
      </c>
      <c r="M35147" t="s">
        <v>0</v>
      </c>
      <c r="N35147" s="1">
        <v>540091</v>
      </c>
      <c r="O35147" s="1" t="s">
        <v>485</v>
      </c>
      <c r="P35147" t="s">
        <v>16277</v>
      </c>
      <c r="Q35147" s="57">
        <v>0</v>
      </c>
      <c r="R35147" s="57">
        <v>1</v>
      </c>
      <c r="S35147" s="57">
        <v>0.125</v>
      </c>
      <c r="T35147" s="57">
        <v>0</v>
      </c>
      <c r="U35147" s="57">
        <v>621610</v>
      </c>
      <c r="V35147" s="1" t="s">
        <v>88</v>
      </c>
      <c r="W35147" s="1" t="s">
        <v>454</v>
      </c>
      <c r="X35147" s="56" t="s">
        <v>16154</v>
      </c>
      <c r="Y35147" t="s">
        <v>3</v>
      </c>
    </row>
    <row r="35148" spans="1:25" x14ac:dyDescent="0.3">
      <c r="A35148" s="1" t="s">
        <v>1989</v>
      </c>
      <c r="B35148" s="49">
        <v>45433</v>
      </c>
      <c r="C35148" s="29">
        <v>57442.05</v>
      </c>
      <c r="D35148" s="29">
        <v>62053.22</v>
      </c>
      <c r="E35148" s="29">
        <v>57442.05</v>
      </c>
      <c r="F35148" s="29">
        <v>4611.17</v>
      </c>
      <c r="G35148" s="29">
        <v>57924.65</v>
      </c>
      <c r="H35148" s="26">
        <v>45013</v>
      </c>
      <c r="I35148" s="26">
        <v>44848</v>
      </c>
      <c r="J35148" s="47">
        <v>48506</v>
      </c>
      <c r="K35148" s="55">
        <f t="shared" si="288"/>
        <v>10</v>
      </c>
      <c r="L35148" t="s">
        <v>0</v>
      </c>
      <c r="M35148" t="s">
        <v>0</v>
      </c>
      <c r="N35148" s="1">
        <v>530351</v>
      </c>
      <c r="O35148" s="1" t="s">
        <v>485</v>
      </c>
      <c r="P35148" t="s">
        <v>16277</v>
      </c>
      <c r="Q35148" s="57">
        <v>1.98</v>
      </c>
      <c r="R35148" s="57">
        <v>1</v>
      </c>
      <c r="S35148" s="57">
        <v>0.14499999999999999</v>
      </c>
      <c r="T35148" s="57">
        <v>0</v>
      </c>
      <c r="U35148" s="57">
        <v>458110</v>
      </c>
      <c r="V35148" s="1" t="s">
        <v>389</v>
      </c>
      <c r="W35148" s="1" t="s">
        <v>434</v>
      </c>
      <c r="X35148" s="56" t="s">
        <v>16155</v>
      </c>
      <c r="Y35148" t="s">
        <v>3</v>
      </c>
    </row>
    <row r="35149" spans="1:25" x14ac:dyDescent="0.3">
      <c r="A35149" s="1" t="s">
        <v>2151</v>
      </c>
      <c r="B35149" s="49">
        <v>45433</v>
      </c>
      <c r="C35149" s="29">
        <v>212327.21</v>
      </c>
      <c r="D35149" s="29">
        <v>212496.51</v>
      </c>
      <c r="E35149" s="29">
        <v>212327.21</v>
      </c>
      <c r="F35149" s="29">
        <v>169.3</v>
      </c>
      <c r="G35149" s="29">
        <v>333400.83</v>
      </c>
      <c r="H35149" s="26">
        <v>44991</v>
      </c>
      <c r="I35149" s="26">
        <v>44775</v>
      </c>
      <c r="J35149" s="47">
        <v>48520</v>
      </c>
      <c r="K35149" s="55">
        <f t="shared" si="288"/>
        <v>10</v>
      </c>
      <c r="L35149" t="s">
        <v>4</v>
      </c>
      <c r="M35149" t="s">
        <v>0</v>
      </c>
      <c r="N35149" s="1">
        <v>530346</v>
      </c>
      <c r="O35149" s="1" t="s">
        <v>485</v>
      </c>
      <c r="P35149" t="s">
        <v>16277</v>
      </c>
      <c r="Q35149" s="57">
        <v>3.2149999999999999</v>
      </c>
      <c r="R35149" s="57">
        <v>1</v>
      </c>
      <c r="S35149" s="57">
        <v>0.14499999999999999</v>
      </c>
      <c r="T35149" s="57">
        <v>0.49</v>
      </c>
      <c r="U35149" s="57">
        <v>722515</v>
      </c>
      <c r="V35149" s="1" t="s">
        <v>1552</v>
      </c>
      <c r="W35149" s="1" t="s">
        <v>453</v>
      </c>
      <c r="X35149" s="56" t="s">
        <v>4183</v>
      </c>
      <c r="Y35149" t="s">
        <v>1</v>
      </c>
    </row>
    <row r="35150" spans="1:25" x14ac:dyDescent="0.3">
      <c r="A35150" s="1" t="s">
        <v>1998</v>
      </c>
      <c r="B35150" s="49">
        <v>45433</v>
      </c>
      <c r="C35150" s="29">
        <v>120081.3</v>
      </c>
      <c r="D35150" s="29">
        <v>124191.77</v>
      </c>
      <c r="E35150" s="29">
        <v>120081.3</v>
      </c>
      <c r="F35150" s="29">
        <v>4110.47</v>
      </c>
      <c r="G35150" s="29">
        <v>125703.92</v>
      </c>
      <c r="H35150" s="26">
        <v>45043</v>
      </c>
      <c r="I35150" s="26">
        <v>44914</v>
      </c>
      <c r="J35150" s="47">
        <v>48567</v>
      </c>
      <c r="K35150" s="55">
        <f t="shared" si="288"/>
        <v>10</v>
      </c>
      <c r="L35150" t="s">
        <v>0</v>
      </c>
      <c r="M35150" t="s">
        <v>0</v>
      </c>
      <c r="N35150" s="1">
        <v>540108</v>
      </c>
      <c r="O35150" s="1" t="s">
        <v>485</v>
      </c>
      <c r="P35150" t="s">
        <v>16277</v>
      </c>
      <c r="Q35150" s="57">
        <v>0</v>
      </c>
      <c r="R35150" s="57">
        <v>1</v>
      </c>
      <c r="S35150" s="57">
        <v>0.125</v>
      </c>
      <c r="T35150" s="57">
        <v>0</v>
      </c>
      <c r="U35150" s="57">
        <v>713940</v>
      </c>
      <c r="V35150" s="1" t="s">
        <v>10970</v>
      </c>
      <c r="W35150" s="1" t="s">
        <v>449</v>
      </c>
      <c r="X35150" s="56" t="s">
        <v>4301</v>
      </c>
      <c r="Y35150" t="s">
        <v>3</v>
      </c>
    </row>
    <row r="35151" spans="1:25" x14ac:dyDescent="0.3">
      <c r="A35151" s="1" t="s">
        <v>2011</v>
      </c>
      <c r="B35151" s="49">
        <v>45433</v>
      </c>
      <c r="C35151" s="29">
        <v>211730.87</v>
      </c>
      <c r="D35151" s="29">
        <v>212406.97</v>
      </c>
      <c r="E35151" s="29">
        <v>211730.87</v>
      </c>
      <c r="F35151" s="29">
        <v>676.1</v>
      </c>
      <c r="G35151" s="29">
        <v>227625</v>
      </c>
      <c r="H35151" s="26">
        <v>44985</v>
      </c>
      <c r="I35151" s="26">
        <v>44959</v>
      </c>
      <c r="J35151" s="47">
        <v>48612</v>
      </c>
      <c r="K35151" s="55">
        <f t="shared" si="288"/>
        <v>10</v>
      </c>
      <c r="L35151" t="s">
        <v>4</v>
      </c>
      <c r="M35151" t="s">
        <v>0</v>
      </c>
      <c r="N35151" s="1">
        <v>530431</v>
      </c>
      <c r="O35151" s="1" t="s">
        <v>485</v>
      </c>
      <c r="P35151" t="s">
        <v>16277</v>
      </c>
      <c r="Q35151" s="57">
        <v>2.605</v>
      </c>
      <c r="R35151" s="57">
        <v>1</v>
      </c>
      <c r="S35151" s="57">
        <v>0.14499999999999999</v>
      </c>
      <c r="T35151" s="57">
        <v>0</v>
      </c>
      <c r="U35151" s="57">
        <v>624410</v>
      </c>
      <c r="V35151" s="1" t="s">
        <v>552</v>
      </c>
      <c r="W35151" s="1" t="s">
        <v>451</v>
      </c>
      <c r="X35151" s="56" t="s">
        <v>673</v>
      </c>
      <c r="Y35151" t="s">
        <v>1</v>
      </c>
    </row>
    <row r="35152" spans="1:25" x14ac:dyDescent="0.3">
      <c r="A35152" s="1" t="s">
        <v>2421</v>
      </c>
      <c r="B35152" s="49">
        <v>45433</v>
      </c>
      <c r="C35152" s="29">
        <v>462252.16</v>
      </c>
      <c r="D35152" s="29">
        <v>466449.42</v>
      </c>
      <c r="E35152" s="29">
        <v>462252.16</v>
      </c>
      <c r="F35152" s="29">
        <v>4197.26</v>
      </c>
      <c r="G35152" s="29">
        <v>551526.31999999995</v>
      </c>
      <c r="H35152" s="26">
        <v>45120</v>
      </c>
      <c r="I35152" s="26">
        <v>45007</v>
      </c>
      <c r="J35152" s="47">
        <v>48660</v>
      </c>
      <c r="K35152" s="55">
        <f t="shared" si="288"/>
        <v>10</v>
      </c>
      <c r="L35152" t="s">
        <v>4</v>
      </c>
      <c r="M35152" t="s">
        <v>4</v>
      </c>
      <c r="O35152" s="1" t="s">
        <v>485</v>
      </c>
      <c r="P35152" t="s">
        <v>15667</v>
      </c>
      <c r="Q35152" s="57">
        <v>0</v>
      </c>
      <c r="R35152" s="57">
        <v>1</v>
      </c>
      <c r="S35152" s="57">
        <v>0.125</v>
      </c>
      <c r="T35152" s="57">
        <v>0.54999999999999993</v>
      </c>
      <c r="U35152" s="57">
        <v>492110</v>
      </c>
      <c r="V35152" s="1" t="s">
        <v>11303</v>
      </c>
      <c r="W35152" s="1" t="s">
        <v>458</v>
      </c>
      <c r="X35152" s="56" t="s">
        <v>3071</v>
      </c>
      <c r="Y35152" t="s">
        <v>1</v>
      </c>
    </row>
    <row r="35153" spans="1:25" x14ac:dyDescent="0.3">
      <c r="A35153" s="1" t="s">
        <v>2003</v>
      </c>
      <c r="B35153" s="49">
        <v>45433</v>
      </c>
      <c r="C35153" s="29">
        <v>124745.46</v>
      </c>
      <c r="D35153" s="29">
        <v>127919.29</v>
      </c>
      <c r="E35153" s="29">
        <v>124745.46</v>
      </c>
      <c r="F35153" s="29">
        <v>3173.83</v>
      </c>
      <c r="G35153" s="29">
        <v>127264.48</v>
      </c>
      <c r="H35153" s="26">
        <v>45078</v>
      </c>
      <c r="I35153" s="26">
        <v>45012</v>
      </c>
      <c r="J35153" s="47">
        <v>48665</v>
      </c>
      <c r="K35153" s="55">
        <f t="shared" si="288"/>
        <v>10</v>
      </c>
      <c r="L35153" t="s">
        <v>0</v>
      </c>
      <c r="M35153" t="s">
        <v>0</v>
      </c>
      <c r="N35153" s="1">
        <v>540112</v>
      </c>
      <c r="O35153" s="1" t="s">
        <v>485</v>
      </c>
      <c r="P35153" t="s">
        <v>16277</v>
      </c>
      <c r="Q35153" s="57">
        <v>0</v>
      </c>
      <c r="R35153" s="57">
        <v>1</v>
      </c>
      <c r="S35153" s="57">
        <v>0.125</v>
      </c>
      <c r="T35153" s="57">
        <v>0</v>
      </c>
      <c r="U35153" s="57">
        <v>484121</v>
      </c>
      <c r="V35153" s="1" t="s">
        <v>13762</v>
      </c>
      <c r="W35153" s="1" t="s">
        <v>442</v>
      </c>
      <c r="X35153" s="56" t="s">
        <v>8925</v>
      </c>
      <c r="Y35153" t="s">
        <v>3</v>
      </c>
    </row>
    <row r="35154" spans="1:25" x14ac:dyDescent="0.3">
      <c r="A35154" s="1" t="s">
        <v>2027</v>
      </c>
      <c r="B35154" s="49">
        <v>45433</v>
      </c>
      <c r="C35154" s="29">
        <v>136447.69</v>
      </c>
      <c r="D35154" s="29">
        <v>135693.42000000001</v>
      </c>
      <c r="E35154" s="29">
        <v>135693.42000000001</v>
      </c>
      <c r="F35154" s="29">
        <v>0</v>
      </c>
      <c r="G35154" s="29">
        <v>143683.45000000001</v>
      </c>
      <c r="H35154" s="26">
        <v>45085</v>
      </c>
      <c r="I35154" s="26">
        <v>45037</v>
      </c>
      <c r="J35154" s="47">
        <v>48690</v>
      </c>
      <c r="K35154" s="55">
        <f t="shared" si="288"/>
        <v>10</v>
      </c>
      <c r="L35154" t="s">
        <v>4</v>
      </c>
      <c r="M35154" t="s">
        <v>0</v>
      </c>
      <c r="N35154" s="1">
        <v>530428</v>
      </c>
      <c r="O35154" s="1" t="s">
        <v>485</v>
      </c>
      <c r="P35154" t="s">
        <v>16277</v>
      </c>
      <c r="Q35154" s="57">
        <v>3.3050000000000002</v>
      </c>
      <c r="R35154" s="57">
        <v>1</v>
      </c>
      <c r="S35154" s="57">
        <v>0.14499999999999999</v>
      </c>
      <c r="T35154" s="57">
        <v>0</v>
      </c>
      <c r="U35154" s="57">
        <v>722513</v>
      </c>
      <c r="V35154" s="1" t="s">
        <v>11534</v>
      </c>
      <c r="W35154" s="1" t="s">
        <v>436</v>
      </c>
      <c r="X35154" s="56" t="s">
        <v>8978</v>
      </c>
      <c r="Y35154" t="s">
        <v>1</v>
      </c>
    </row>
    <row r="35155" spans="1:25" x14ac:dyDescent="0.3">
      <c r="A35155" s="1" t="s">
        <v>2303</v>
      </c>
      <c r="B35155" s="49">
        <v>45433</v>
      </c>
      <c r="C35155" s="29">
        <v>276998.2</v>
      </c>
      <c r="D35155" s="29">
        <v>282913.55</v>
      </c>
      <c r="E35155" s="29">
        <v>276998.2</v>
      </c>
      <c r="F35155" s="29">
        <v>5915.35</v>
      </c>
      <c r="G35155" s="29">
        <v>277431.96000000002</v>
      </c>
      <c r="H35155" s="26">
        <v>44945</v>
      </c>
      <c r="I35155" s="26">
        <v>44756</v>
      </c>
      <c r="J35155" s="47">
        <v>48774</v>
      </c>
      <c r="K35155" s="55">
        <f t="shared" si="288"/>
        <v>11</v>
      </c>
      <c r="L35155" t="s">
        <v>0</v>
      </c>
      <c r="M35155" t="s">
        <v>0</v>
      </c>
      <c r="N35155" s="1">
        <v>530364</v>
      </c>
      <c r="O35155" s="1" t="s">
        <v>485</v>
      </c>
      <c r="P35155" t="s">
        <v>16277</v>
      </c>
      <c r="Q35155" s="57">
        <v>3.9049999999999998</v>
      </c>
      <c r="R35155" s="57">
        <v>1</v>
      </c>
      <c r="S35155" s="57">
        <v>0.14499999999999999</v>
      </c>
      <c r="T35155" s="57">
        <v>0.49</v>
      </c>
      <c r="U35155" s="57">
        <v>722513</v>
      </c>
      <c r="V35155" s="1" t="s">
        <v>10378</v>
      </c>
      <c r="W35155" s="1" t="s">
        <v>436</v>
      </c>
      <c r="X35155" s="56" t="s">
        <v>2746</v>
      </c>
      <c r="Y35155" t="s">
        <v>3</v>
      </c>
    </row>
    <row r="35156" spans="1:25" x14ac:dyDescent="0.3">
      <c r="A35156" s="1" t="s">
        <v>2037</v>
      </c>
      <c r="B35156" s="49">
        <v>45433</v>
      </c>
      <c r="C35156" s="29">
        <v>199089.87</v>
      </c>
      <c r="D35156" s="29">
        <v>199475.69</v>
      </c>
      <c r="E35156" s="29">
        <v>199089.87</v>
      </c>
      <c r="F35156" s="29">
        <v>385.82</v>
      </c>
      <c r="G35156" s="29">
        <v>206250</v>
      </c>
      <c r="H35156" s="26">
        <v>45243</v>
      </c>
      <c r="I35156" s="26">
        <v>45041</v>
      </c>
      <c r="J35156" s="47">
        <v>48877</v>
      </c>
      <c r="K35156" s="55">
        <f t="shared" si="288"/>
        <v>10</v>
      </c>
      <c r="L35156" t="s">
        <v>4</v>
      </c>
      <c r="M35156" t="s">
        <v>0</v>
      </c>
      <c r="N35156" s="1">
        <v>530488</v>
      </c>
      <c r="O35156" s="1" t="s">
        <v>485</v>
      </c>
      <c r="P35156" t="s">
        <v>16277</v>
      </c>
      <c r="Q35156" s="57">
        <v>3.355</v>
      </c>
      <c r="R35156" s="57">
        <v>1</v>
      </c>
      <c r="S35156" s="57">
        <v>0.14499999999999999</v>
      </c>
      <c r="T35156" s="57">
        <v>0.54999999999999993</v>
      </c>
      <c r="U35156" s="57">
        <v>311811</v>
      </c>
      <c r="V35156" s="1" t="s">
        <v>16156</v>
      </c>
      <c r="W35156" s="1" t="s">
        <v>476</v>
      </c>
      <c r="X35156" s="56" t="s">
        <v>16157</v>
      </c>
      <c r="Y35156" t="s">
        <v>1</v>
      </c>
    </row>
    <row r="35157" spans="1:25" x14ac:dyDescent="0.3">
      <c r="A35157" s="1" t="s">
        <v>2027</v>
      </c>
      <c r="B35157" s="49">
        <v>45433</v>
      </c>
      <c r="C35157" s="29">
        <v>1058995.9099999999</v>
      </c>
      <c r="D35157" s="29">
        <v>1061024.27</v>
      </c>
      <c r="E35157" s="29">
        <v>1058995.9099999999</v>
      </c>
      <c r="F35157" s="29">
        <v>2028.36</v>
      </c>
      <c r="G35157" s="29">
        <v>1575000</v>
      </c>
      <c r="H35157" s="26">
        <v>40676</v>
      </c>
      <c r="I35157" s="26">
        <v>40645</v>
      </c>
      <c r="J35157" s="47">
        <v>49799</v>
      </c>
      <c r="K35157" s="55">
        <f t="shared" si="288"/>
        <v>25</v>
      </c>
      <c r="L35157" t="s">
        <v>4</v>
      </c>
      <c r="M35157" t="s">
        <v>0</v>
      </c>
      <c r="N35157" s="1">
        <v>521808</v>
      </c>
      <c r="O35157" s="1" t="s">
        <v>485</v>
      </c>
      <c r="P35157" t="s">
        <v>16277</v>
      </c>
      <c r="Q35157" s="57">
        <v>0</v>
      </c>
      <c r="R35157" s="57">
        <v>1</v>
      </c>
      <c r="S35157" s="57">
        <v>0.125</v>
      </c>
      <c r="T35157" s="57">
        <v>0.54999999999999993</v>
      </c>
      <c r="U35157" s="57">
        <v>721110</v>
      </c>
      <c r="V35157" s="1" t="s">
        <v>809</v>
      </c>
      <c r="W35157" s="1" t="s">
        <v>442</v>
      </c>
      <c r="X35157" s="56" t="s">
        <v>4149</v>
      </c>
      <c r="Y35157" t="s">
        <v>1</v>
      </c>
    </row>
    <row r="35158" spans="1:25" x14ac:dyDescent="0.3">
      <c r="A35158" s="1" t="s">
        <v>2214</v>
      </c>
      <c r="B35158" s="49">
        <v>45433</v>
      </c>
      <c r="C35158" s="29">
        <v>256508.76</v>
      </c>
      <c r="D35158" s="29">
        <v>256796.68</v>
      </c>
      <c r="E35158" s="29">
        <v>256508.76</v>
      </c>
      <c r="F35158" s="29">
        <v>287.92</v>
      </c>
      <c r="G35158" s="29">
        <v>300000</v>
      </c>
      <c r="H35158" s="26">
        <v>42943</v>
      </c>
      <c r="I35158" s="26">
        <v>42720</v>
      </c>
      <c r="J35158" s="47">
        <v>50390</v>
      </c>
      <c r="K35158" s="55">
        <f t="shared" si="288"/>
        <v>21</v>
      </c>
      <c r="L35158" t="s">
        <v>4</v>
      </c>
      <c r="M35158" t="s">
        <v>0</v>
      </c>
      <c r="N35158" s="1">
        <v>510074</v>
      </c>
      <c r="O35158" s="1" t="s">
        <v>485</v>
      </c>
      <c r="P35158" t="s">
        <v>16277</v>
      </c>
      <c r="Q35158" s="57">
        <v>3.6320000000000001</v>
      </c>
      <c r="R35158" s="57">
        <v>1</v>
      </c>
      <c r="S35158" s="57">
        <v>0.14499999999999999</v>
      </c>
      <c r="T35158" s="57">
        <v>0.47299999999999998</v>
      </c>
      <c r="U35158" s="57">
        <v>531120</v>
      </c>
      <c r="V35158" s="1" t="s">
        <v>16158</v>
      </c>
      <c r="W35158" s="1" t="s">
        <v>457</v>
      </c>
      <c r="X35158" s="56" t="s">
        <v>16159</v>
      </c>
      <c r="Y35158" t="s">
        <v>1</v>
      </c>
    </row>
    <row r="35159" spans="1:25" x14ac:dyDescent="0.3">
      <c r="A35159" s="1" t="s">
        <v>2015</v>
      </c>
      <c r="B35159" s="49">
        <v>45433</v>
      </c>
      <c r="C35159" s="29">
        <v>491537.91</v>
      </c>
      <c r="D35159" s="29">
        <v>493780.33</v>
      </c>
      <c r="E35159" s="29">
        <v>491537.91</v>
      </c>
      <c r="F35159" s="29">
        <v>2242.42</v>
      </c>
      <c r="G35159" s="29">
        <v>577500</v>
      </c>
      <c r="H35159" s="26">
        <v>42774</v>
      </c>
      <c r="I35159" s="26">
        <v>42328</v>
      </c>
      <c r="J35159" s="47">
        <v>51460</v>
      </c>
      <c r="K35159" s="55">
        <f t="shared" si="288"/>
        <v>25</v>
      </c>
      <c r="L35159" t="s">
        <v>4</v>
      </c>
      <c r="M35159" t="s">
        <v>0</v>
      </c>
      <c r="N35159" s="1">
        <v>509976</v>
      </c>
      <c r="O35159" s="1" t="s">
        <v>485</v>
      </c>
      <c r="P35159" t="s">
        <v>16277</v>
      </c>
      <c r="Q35159" s="57">
        <v>3.5859999999999999</v>
      </c>
      <c r="R35159" s="57">
        <v>1</v>
      </c>
      <c r="S35159" s="57">
        <v>0.14499999999999999</v>
      </c>
      <c r="T35159" s="57">
        <v>0.51900000000000002</v>
      </c>
      <c r="U35159" s="57">
        <v>812990</v>
      </c>
      <c r="V35159" s="1" t="s">
        <v>11592</v>
      </c>
      <c r="W35159" s="1" t="s">
        <v>438</v>
      </c>
      <c r="X35159" s="56" t="s">
        <v>4889</v>
      </c>
      <c r="Y35159" t="s">
        <v>1</v>
      </c>
    </row>
    <row r="35160" spans="1:25" x14ac:dyDescent="0.3">
      <c r="A35160" s="1" t="s">
        <v>2058</v>
      </c>
      <c r="B35160" s="49">
        <v>45433</v>
      </c>
      <c r="C35160" s="29">
        <v>1022197.7</v>
      </c>
      <c r="D35160" s="29">
        <v>1022841.43</v>
      </c>
      <c r="E35160" s="29">
        <v>1022197.7</v>
      </c>
      <c r="F35160" s="29">
        <v>643.73</v>
      </c>
      <c r="G35160" s="29">
        <v>1156500</v>
      </c>
      <c r="H35160" s="26">
        <v>42341</v>
      </c>
      <c r="I35160" s="26">
        <v>42328</v>
      </c>
      <c r="J35160" s="47">
        <v>51460</v>
      </c>
      <c r="K35160" s="55">
        <f t="shared" si="288"/>
        <v>25</v>
      </c>
      <c r="L35160" t="s">
        <v>4</v>
      </c>
      <c r="M35160" t="s">
        <v>0</v>
      </c>
      <c r="N35160" s="1">
        <v>509807</v>
      </c>
      <c r="O35160" s="1" t="s">
        <v>485</v>
      </c>
      <c r="P35160" t="s">
        <v>16277</v>
      </c>
      <c r="Q35160" s="57">
        <v>3.2069999999999999</v>
      </c>
      <c r="R35160" s="57">
        <v>1</v>
      </c>
      <c r="S35160" s="57">
        <v>0.14499999999999999</v>
      </c>
      <c r="T35160" s="57">
        <v>0.47299999999999998</v>
      </c>
      <c r="U35160" s="57">
        <v>713950</v>
      </c>
      <c r="V35160" s="1" t="s">
        <v>10670</v>
      </c>
      <c r="W35160" s="1" t="s">
        <v>449</v>
      </c>
      <c r="X35160" s="56" t="s">
        <v>5468</v>
      </c>
      <c r="Y35160" t="s">
        <v>1</v>
      </c>
    </row>
    <row r="35161" spans="1:25" x14ac:dyDescent="0.3">
      <c r="A35161" s="1" t="s">
        <v>2058</v>
      </c>
      <c r="B35161" s="49">
        <v>45433</v>
      </c>
      <c r="C35161" s="29">
        <v>767642.79</v>
      </c>
      <c r="D35161" s="29">
        <v>768123.34</v>
      </c>
      <c r="E35161" s="29">
        <v>767642.79</v>
      </c>
      <c r="F35161" s="29">
        <v>480.55</v>
      </c>
      <c r="G35161" s="29">
        <v>868500</v>
      </c>
      <c r="H35161" s="26">
        <v>42549</v>
      </c>
      <c r="I35161" s="26">
        <v>42328</v>
      </c>
      <c r="J35161" s="47">
        <v>51460</v>
      </c>
      <c r="K35161" s="55">
        <f t="shared" si="288"/>
        <v>25</v>
      </c>
      <c r="L35161" t="s">
        <v>4</v>
      </c>
      <c r="M35161" t="s">
        <v>0</v>
      </c>
      <c r="N35161" s="1">
        <v>509919</v>
      </c>
      <c r="O35161" s="1" t="s">
        <v>485</v>
      </c>
      <c r="P35161" t="s">
        <v>16277</v>
      </c>
      <c r="Q35161" s="57">
        <v>3.1819999999999999</v>
      </c>
      <c r="R35161" s="57">
        <v>1</v>
      </c>
      <c r="S35161" s="57">
        <v>0.14499999999999999</v>
      </c>
      <c r="T35161" s="57">
        <v>0.47299999999999998</v>
      </c>
      <c r="U35161" s="57">
        <v>713950</v>
      </c>
      <c r="V35161" s="1" t="s">
        <v>10670</v>
      </c>
      <c r="W35161" s="1" t="s">
        <v>449</v>
      </c>
      <c r="X35161" s="56" t="s">
        <v>5468</v>
      </c>
      <c r="Y35161" t="s">
        <v>1</v>
      </c>
    </row>
    <row r="35162" spans="1:25" x14ac:dyDescent="0.3">
      <c r="A35162" s="1" t="s">
        <v>2049</v>
      </c>
      <c r="B35162" s="49">
        <v>45433</v>
      </c>
      <c r="C35162" s="29">
        <v>926101.16</v>
      </c>
      <c r="D35162" s="29">
        <v>937679.63</v>
      </c>
      <c r="E35162" s="29">
        <v>926101.16</v>
      </c>
      <c r="F35162" s="29">
        <v>11578.47</v>
      </c>
      <c r="G35162" s="29">
        <v>1085850</v>
      </c>
      <c r="H35162" s="26">
        <v>44272</v>
      </c>
      <c r="I35162" s="26">
        <v>44265</v>
      </c>
      <c r="J35162" s="47">
        <v>51570</v>
      </c>
      <c r="K35162" s="55">
        <f t="shared" si="288"/>
        <v>20</v>
      </c>
      <c r="L35162" t="s">
        <v>0</v>
      </c>
      <c r="M35162" t="s">
        <v>0</v>
      </c>
      <c r="N35162" s="1">
        <v>530024</v>
      </c>
      <c r="O35162" s="1" t="s">
        <v>485</v>
      </c>
      <c r="P35162" t="s">
        <v>16277</v>
      </c>
      <c r="Q35162" s="57">
        <v>0.73</v>
      </c>
      <c r="R35162" s="57">
        <v>1</v>
      </c>
      <c r="S35162" s="57">
        <v>0.14499999999999999</v>
      </c>
      <c r="T35162" s="57">
        <v>0</v>
      </c>
      <c r="U35162" s="57">
        <v>112320</v>
      </c>
      <c r="V35162" s="1" t="s">
        <v>296</v>
      </c>
      <c r="W35162" s="1" t="s">
        <v>453</v>
      </c>
      <c r="X35162" s="56" t="s">
        <v>7071</v>
      </c>
      <c r="Y35162" t="s">
        <v>3</v>
      </c>
    </row>
    <row r="35163" spans="1:25" x14ac:dyDescent="0.3">
      <c r="A35163" s="1" t="s">
        <v>2124</v>
      </c>
      <c r="B35163" s="49">
        <v>45433</v>
      </c>
      <c r="C35163" s="29">
        <v>636550.42000000004</v>
      </c>
      <c r="D35163" s="29">
        <v>704556.64</v>
      </c>
      <c r="E35163" s="29">
        <v>636550.42000000004</v>
      </c>
      <c r="F35163" s="29">
        <v>68006.22</v>
      </c>
      <c r="G35163" s="29">
        <v>636550.42000000004</v>
      </c>
      <c r="H35163" s="26">
        <v>45005</v>
      </c>
      <c r="I35163" s="26">
        <v>44620</v>
      </c>
      <c r="J35163" s="47">
        <v>51925</v>
      </c>
      <c r="K35163" s="55">
        <f t="shared" si="288"/>
        <v>20</v>
      </c>
      <c r="L35163" t="s">
        <v>0</v>
      </c>
      <c r="M35163" t="s">
        <v>0</v>
      </c>
      <c r="N35163" s="1">
        <v>540101</v>
      </c>
      <c r="O35163" s="1" t="s">
        <v>485</v>
      </c>
      <c r="P35163" t="s">
        <v>16277</v>
      </c>
      <c r="Q35163" s="57">
        <v>0</v>
      </c>
      <c r="R35163" s="57">
        <v>1</v>
      </c>
      <c r="S35163" s="57">
        <v>0.125</v>
      </c>
      <c r="T35163" s="57">
        <v>0.49</v>
      </c>
      <c r="U35163" s="57">
        <v>722511</v>
      </c>
      <c r="V35163" s="1" t="s">
        <v>32</v>
      </c>
      <c r="W35163" s="1" t="s">
        <v>436</v>
      </c>
      <c r="X35163" s="56" t="s">
        <v>5930</v>
      </c>
      <c r="Y35163" t="s">
        <v>3</v>
      </c>
    </row>
    <row r="35164" spans="1:25" x14ac:dyDescent="0.3">
      <c r="A35164" s="1" t="s">
        <v>2012</v>
      </c>
      <c r="B35164" s="49">
        <v>45433</v>
      </c>
      <c r="C35164" s="29">
        <v>317441.03999999998</v>
      </c>
      <c r="D35164" s="29">
        <v>318080.23</v>
      </c>
      <c r="E35164" s="29">
        <v>317441.03999999998</v>
      </c>
      <c r="F35164" s="29">
        <v>639.19000000000005</v>
      </c>
      <c r="G35164" s="29">
        <v>363750</v>
      </c>
      <c r="H35164" s="26">
        <v>42887</v>
      </c>
      <c r="I35164" s="26">
        <v>42865</v>
      </c>
      <c r="J35164" s="47">
        <v>51996</v>
      </c>
      <c r="K35164" s="55">
        <f t="shared" si="288"/>
        <v>25</v>
      </c>
      <c r="L35164" t="s">
        <v>4</v>
      </c>
      <c r="M35164" t="s">
        <v>0</v>
      </c>
      <c r="N35164" s="1">
        <v>510051</v>
      </c>
      <c r="O35164" s="1" t="s">
        <v>485</v>
      </c>
      <c r="P35164" t="s">
        <v>16277</v>
      </c>
      <c r="Q35164" s="57">
        <v>1.0589999999999999</v>
      </c>
      <c r="R35164" s="57">
        <v>1</v>
      </c>
      <c r="S35164" s="57">
        <v>0.14499999999999999</v>
      </c>
      <c r="T35164" s="57">
        <v>0.54599999999999993</v>
      </c>
      <c r="U35164" s="57">
        <v>811121</v>
      </c>
      <c r="V35164" s="1" t="s">
        <v>908</v>
      </c>
      <c r="W35164" s="1" t="s">
        <v>453</v>
      </c>
      <c r="X35164" s="56" t="s">
        <v>1725</v>
      </c>
      <c r="Y35164" t="s">
        <v>1</v>
      </c>
    </row>
    <row r="35165" spans="1:25" x14ac:dyDescent="0.3">
      <c r="A35165" s="1" t="s">
        <v>1995</v>
      </c>
      <c r="B35165" s="49">
        <v>45433</v>
      </c>
      <c r="C35165" s="29">
        <v>1395557.91</v>
      </c>
      <c r="D35165" s="29">
        <v>1422430.5</v>
      </c>
      <c r="E35165" s="29">
        <v>1395557.91</v>
      </c>
      <c r="F35165" s="29">
        <v>26872.59</v>
      </c>
      <c r="G35165" s="29">
        <v>1558125</v>
      </c>
      <c r="H35165" s="26">
        <v>43364</v>
      </c>
      <c r="I35165" s="26">
        <v>43333</v>
      </c>
      <c r="J35165" s="47">
        <v>52464</v>
      </c>
      <c r="K35165" s="55">
        <f t="shared" si="288"/>
        <v>25</v>
      </c>
      <c r="L35165" t="s">
        <v>4</v>
      </c>
      <c r="M35165" t="s">
        <v>0</v>
      </c>
      <c r="N35165" s="1">
        <v>510326</v>
      </c>
      <c r="O35165" s="1" t="s">
        <v>485</v>
      </c>
      <c r="P35165" t="s">
        <v>16277</v>
      </c>
      <c r="Q35165" s="57">
        <v>1.2749999999999999</v>
      </c>
      <c r="R35165" s="57">
        <v>1</v>
      </c>
      <c r="S35165" s="57">
        <v>0.14499999999999999</v>
      </c>
      <c r="T35165" s="57">
        <v>0.54999999999999993</v>
      </c>
      <c r="U35165" s="57">
        <v>812320</v>
      </c>
      <c r="V35165" s="1" t="s">
        <v>11813</v>
      </c>
      <c r="W35165" s="1" t="s">
        <v>436</v>
      </c>
      <c r="X35165" s="56" t="s">
        <v>7276</v>
      </c>
      <c r="Y35165" t="s">
        <v>2</v>
      </c>
    </row>
    <row r="35166" spans="1:25" x14ac:dyDescent="0.3">
      <c r="A35166" s="1" t="s">
        <v>2058</v>
      </c>
      <c r="B35166" s="49">
        <v>45433</v>
      </c>
      <c r="C35166" s="29">
        <v>437515.49</v>
      </c>
      <c r="D35166" s="29">
        <v>437779.58</v>
      </c>
      <c r="E35166" s="29">
        <v>437515.49</v>
      </c>
      <c r="F35166" s="29">
        <v>264.08999999999997</v>
      </c>
      <c r="G35166" s="29">
        <v>462395.59</v>
      </c>
      <c r="H35166" s="26">
        <v>43808</v>
      </c>
      <c r="I35166" s="26">
        <v>43370</v>
      </c>
      <c r="J35166" s="47">
        <v>52501</v>
      </c>
      <c r="K35166" s="55">
        <f t="shared" si="288"/>
        <v>25</v>
      </c>
      <c r="L35166" t="s">
        <v>4</v>
      </c>
      <c r="M35166" t="s">
        <v>0</v>
      </c>
      <c r="N35166" s="1">
        <v>510555</v>
      </c>
      <c r="O35166" s="1" t="s">
        <v>485</v>
      </c>
      <c r="P35166" t="s">
        <v>16277</v>
      </c>
      <c r="Q35166" s="57">
        <v>2.63</v>
      </c>
      <c r="R35166" s="57">
        <v>1</v>
      </c>
      <c r="S35166" s="57">
        <v>0.14499999999999999</v>
      </c>
      <c r="T35166" s="57">
        <v>0.54999999999999993</v>
      </c>
      <c r="U35166" s="57">
        <v>713950</v>
      </c>
      <c r="V35166" s="1" t="s">
        <v>10670</v>
      </c>
      <c r="W35166" s="1" t="s">
        <v>449</v>
      </c>
      <c r="X35166" s="56" t="s">
        <v>5468</v>
      </c>
      <c r="Y35166" t="s">
        <v>1</v>
      </c>
    </row>
    <row r="35167" spans="1:25" x14ac:dyDescent="0.3">
      <c r="A35167" s="1" t="s">
        <v>2027</v>
      </c>
      <c r="B35167" s="49">
        <v>45433</v>
      </c>
      <c r="C35167" s="29">
        <v>104687.03999999999</v>
      </c>
      <c r="D35167" s="29">
        <v>103343.02</v>
      </c>
      <c r="E35167" s="29">
        <v>103343.02</v>
      </c>
      <c r="F35167" s="29">
        <v>0</v>
      </c>
      <c r="G35167" s="29">
        <v>149998.97</v>
      </c>
      <c r="H35167" s="26">
        <v>43839</v>
      </c>
      <c r="I35167" s="26">
        <v>43810</v>
      </c>
      <c r="J35167" s="47">
        <v>52961</v>
      </c>
      <c r="K35167" s="55">
        <f t="shared" si="288"/>
        <v>25</v>
      </c>
      <c r="L35167" t="s">
        <v>4</v>
      </c>
      <c r="M35167" t="s">
        <v>0</v>
      </c>
      <c r="N35167" s="1">
        <v>510580</v>
      </c>
      <c r="O35167" s="1" t="s">
        <v>485</v>
      </c>
      <c r="P35167" t="s">
        <v>16277</v>
      </c>
      <c r="Q35167" s="57">
        <v>0.48</v>
      </c>
      <c r="R35167" s="57">
        <v>1</v>
      </c>
      <c r="S35167" s="57">
        <v>0.14499999999999999</v>
      </c>
      <c r="T35167" s="57">
        <v>0.54999999999999993</v>
      </c>
      <c r="U35167" s="57">
        <v>447110</v>
      </c>
      <c r="V35167" s="1" t="s">
        <v>12805</v>
      </c>
      <c r="W35167" s="1" t="s">
        <v>454</v>
      </c>
      <c r="X35167" s="56" t="s">
        <v>16160</v>
      </c>
      <c r="Y35167" t="s">
        <v>1</v>
      </c>
    </row>
    <row r="35168" spans="1:25" x14ac:dyDescent="0.3">
      <c r="A35168" s="1" t="s">
        <v>2012</v>
      </c>
      <c r="B35168" s="49">
        <v>45433</v>
      </c>
      <c r="C35168" s="29">
        <v>1047171.12</v>
      </c>
      <c r="D35168" s="29">
        <v>1049666.5900000001</v>
      </c>
      <c r="E35168" s="29">
        <v>1047171.12</v>
      </c>
      <c r="F35168" s="29">
        <v>2495.4699999999998</v>
      </c>
      <c r="G35168" s="29">
        <v>1125000</v>
      </c>
      <c r="H35168" s="26">
        <v>43875</v>
      </c>
      <c r="I35168" s="26">
        <v>43836</v>
      </c>
      <c r="J35168" s="47">
        <v>52968</v>
      </c>
      <c r="K35168" s="55">
        <f t="shared" si="288"/>
        <v>25</v>
      </c>
      <c r="L35168" t="s">
        <v>4</v>
      </c>
      <c r="M35168" t="s">
        <v>0</v>
      </c>
      <c r="N35168" s="1">
        <v>522584</v>
      </c>
      <c r="O35168" s="1" t="s">
        <v>485</v>
      </c>
      <c r="P35168" t="s">
        <v>16277</v>
      </c>
      <c r="Q35168" s="57">
        <v>0</v>
      </c>
      <c r="R35168" s="57">
        <v>1</v>
      </c>
      <c r="S35168" s="57">
        <v>0.125</v>
      </c>
      <c r="T35168" s="57">
        <v>0.54999999999999993</v>
      </c>
      <c r="U35168" s="57">
        <v>811192</v>
      </c>
      <c r="V35168" s="1" t="s">
        <v>819</v>
      </c>
      <c r="W35168" s="1" t="s">
        <v>453</v>
      </c>
      <c r="X35168" s="56" t="s">
        <v>820</v>
      </c>
      <c r="Y35168" t="s">
        <v>1</v>
      </c>
    </row>
    <row r="35169" spans="1:25" x14ac:dyDescent="0.3">
      <c r="A35169" s="1" t="s">
        <v>2210</v>
      </c>
      <c r="B35169" s="49">
        <v>45433</v>
      </c>
      <c r="C35169" s="29">
        <v>1934191.64</v>
      </c>
      <c r="D35169" s="29">
        <v>1933469.22</v>
      </c>
      <c r="E35169" s="29">
        <v>1933469.22</v>
      </c>
      <c r="F35169" s="29">
        <v>0</v>
      </c>
      <c r="G35169" s="29">
        <v>2085000</v>
      </c>
      <c r="H35169" s="26">
        <v>44020</v>
      </c>
      <c r="I35169" s="26">
        <v>43955</v>
      </c>
      <c r="J35169" s="47">
        <v>53136</v>
      </c>
      <c r="K35169" s="55">
        <f t="shared" si="288"/>
        <v>25</v>
      </c>
      <c r="L35169" t="s">
        <v>4</v>
      </c>
      <c r="M35169" t="s">
        <v>0</v>
      </c>
      <c r="N35169" s="1">
        <v>510644</v>
      </c>
      <c r="O35169" s="1" t="s">
        <v>485</v>
      </c>
      <c r="P35169" t="s">
        <v>16277</v>
      </c>
      <c r="Q35169" s="57">
        <v>0.23</v>
      </c>
      <c r="R35169" s="57">
        <v>1</v>
      </c>
      <c r="S35169" s="57">
        <v>0.14499999999999999</v>
      </c>
      <c r="T35169" s="57">
        <v>0.54999999999999993</v>
      </c>
      <c r="U35169" s="57">
        <v>445310</v>
      </c>
      <c r="V35169" s="1" t="s">
        <v>76</v>
      </c>
      <c r="W35169" s="1" t="s">
        <v>442</v>
      </c>
      <c r="X35169" s="56" t="s">
        <v>4177</v>
      </c>
      <c r="Y35169" t="s">
        <v>1</v>
      </c>
    </row>
    <row r="35170" spans="1:25" x14ac:dyDescent="0.3">
      <c r="A35170" s="1" t="s">
        <v>2318</v>
      </c>
      <c r="B35170" s="49">
        <v>45433</v>
      </c>
      <c r="C35170" s="29">
        <v>1253455.54</v>
      </c>
      <c r="D35170" s="29">
        <v>1255551.1100000001</v>
      </c>
      <c r="E35170" s="29">
        <v>1253455.54</v>
      </c>
      <c r="F35170" s="29">
        <v>2095.5700000000002</v>
      </c>
      <c r="G35170" s="29">
        <v>1350000</v>
      </c>
      <c r="H35170" s="26">
        <v>44019</v>
      </c>
      <c r="I35170" s="26">
        <v>43999</v>
      </c>
      <c r="J35170" s="47">
        <v>53142</v>
      </c>
      <c r="K35170" s="55">
        <f t="shared" si="288"/>
        <v>25</v>
      </c>
      <c r="L35170" t="s">
        <v>4</v>
      </c>
      <c r="M35170" t="s">
        <v>0</v>
      </c>
      <c r="N35170" s="1">
        <v>510651</v>
      </c>
      <c r="O35170" s="1" t="s">
        <v>485</v>
      </c>
      <c r="P35170" t="s">
        <v>16277</v>
      </c>
      <c r="Q35170" s="57">
        <v>2.105</v>
      </c>
      <c r="R35170" s="57">
        <v>1</v>
      </c>
      <c r="S35170" s="57">
        <v>0.14499999999999999</v>
      </c>
      <c r="T35170" s="57">
        <v>0.54999999999999993</v>
      </c>
      <c r="U35170" s="57">
        <v>424310</v>
      </c>
      <c r="V35170" s="1" t="s">
        <v>86</v>
      </c>
      <c r="W35170" s="1" t="s">
        <v>442</v>
      </c>
      <c r="X35170" s="56" t="s">
        <v>4216</v>
      </c>
      <c r="Y35170" t="s">
        <v>1</v>
      </c>
    </row>
    <row r="35171" spans="1:25" x14ac:dyDescent="0.3">
      <c r="A35171" s="1" t="s">
        <v>1990</v>
      </c>
      <c r="B35171" s="49">
        <v>45433</v>
      </c>
      <c r="C35171" s="29">
        <v>360425.26</v>
      </c>
      <c r="D35171" s="29">
        <v>362568.8</v>
      </c>
      <c r="E35171" s="29">
        <v>360425.26</v>
      </c>
      <c r="F35171" s="29">
        <v>2143.54</v>
      </c>
      <c r="G35171" s="29">
        <v>375390</v>
      </c>
      <c r="H35171" s="26">
        <v>44308</v>
      </c>
      <c r="I35171" s="26">
        <v>44285</v>
      </c>
      <c r="J35171" s="47">
        <v>53416</v>
      </c>
      <c r="K35171" s="55">
        <f t="shared" si="288"/>
        <v>25</v>
      </c>
      <c r="L35171" t="s">
        <v>4</v>
      </c>
      <c r="M35171" t="s">
        <v>0</v>
      </c>
      <c r="N35171" s="1">
        <v>510795</v>
      </c>
      <c r="O35171" s="1" t="s">
        <v>485</v>
      </c>
      <c r="P35171" t="s">
        <v>16277</v>
      </c>
      <c r="Q35171" s="57">
        <v>2.2799999999999998</v>
      </c>
      <c r="R35171" s="57">
        <v>1</v>
      </c>
      <c r="S35171" s="57">
        <v>0.14499999999999999</v>
      </c>
      <c r="T35171" s="57">
        <v>0</v>
      </c>
      <c r="U35171" s="57">
        <v>721110</v>
      </c>
      <c r="V35171" s="1" t="s">
        <v>16161</v>
      </c>
      <c r="W35171" s="1" t="s">
        <v>451</v>
      </c>
      <c r="X35171" s="56" t="s">
        <v>16162</v>
      </c>
      <c r="Y35171" t="s">
        <v>1</v>
      </c>
    </row>
    <row r="35172" spans="1:25" x14ac:dyDescent="0.3">
      <c r="A35172" s="1" t="s">
        <v>2085</v>
      </c>
      <c r="B35172" s="49">
        <v>45433</v>
      </c>
      <c r="C35172" s="29">
        <v>1050686.6499999999</v>
      </c>
      <c r="D35172" s="29">
        <v>1062163.03</v>
      </c>
      <c r="E35172" s="29">
        <v>1050686.6499999999</v>
      </c>
      <c r="F35172" s="29">
        <v>11476.38</v>
      </c>
      <c r="G35172" s="29">
        <v>1106100</v>
      </c>
      <c r="H35172" s="26">
        <v>44335</v>
      </c>
      <c r="I35172" s="26">
        <v>44298</v>
      </c>
      <c r="J35172" s="47">
        <v>53429</v>
      </c>
      <c r="K35172" s="55">
        <f t="shared" si="288"/>
        <v>25</v>
      </c>
      <c r="L35172" t="s">
        <v>4</v>
      </c>
      <c r="M35172" t="s">
        <v>0</v>
      </c>
      <c r="N35172" s="1">
        <v>522689</v>
      </c>
      <c r="O35172" s="1" t="s">
        <v>485</v>
      </c>
      <c r="P35172" t="s">
        <v>16277</v>
      </c>
      <c r="Q35172" s="57">
        <v>0</v>
      </c>
      <c r="R35172" s="57">
        <v>1</v>
      </c>
      <c r="S35172" s="57">
        <v>0.125</v>
      </c>
      <c r="T35172" s="57">
        <v>0</v>
      </c>
      <c r="U35172" s="57">
        <v>238220</v>
      </c>
      <c r="V35172" s="1" t="s">
        <v>159</v>
      </c>
      <c r="W35172" s="1" t="s">
        <v>471</v>
      </c>
      <c r="X35172" s="56" t="s">
        <v>715</v>
      </c>
      <c r="Y35172" t="s">
        <v>1</v>
      </c>
    </row>
    <row r="35173" spans="1:25" x14ac:dyDescent="0.3">
      <c r="A35173" s="1" t="s">
        <v>2089</v>
      </c>
      <c r="B35173" s="49">
        <v>45433</v>
      </c>
      <c r="C35173" s="29">
        <v>2126063.4900000002</v>
      </c>
      <c r="D35173" s="29">
        <v>2133266.2799999998</v>
      </c>
      <c r="E35173" s="29">
        <v>2126063.4900000002</v>
      </c>
      <c r="F35173" s="29">
        <v>7202.79</v>
      </c>
      <c r="G35173" s="29">
        <v>2223000</v>
      </c>
      <c r="H35173" s="26">
        <v>44469</v>
      </c>
      <c r="I35173" s="26">
        <v>44432</v>
      </c>
      <c r="J35173" s="47">
        <v>53577</v>
      </c>
      <c r="K35173" s="55">
        <f t="shared" si="288"/>
        <v>25</v>
      </c>
      <c r="L35173" t="s">
        <v>4</v>
      </c>
      <c r="M35173" t="s">
        <v>0</v>
      </c>
      <c r="N35173" s="1">
        <v>530019</v>
      </c>
      <c r="O35173" s="1" t="s">
        <v>485</v>
      </c>
      <c r="P35173" t="s">
        <v>16277</v>
      </c>
      <c r="Q35173" s="57">
        <v>0.35499999999999998</v>
      </c>
      <c r="R35173" s="57">
        <v>1</v>
      </c>
      <c r="S35173" s="57">
        <v>0.14499999999999999</v>
      </c>
      <c r="T35173" s="57">
        <v>0</v>
      </c>
      <c r="U35173" s="57">
        <v>447110</v>
      </c>
      <c r="V35173" s="1" t="s">
        <v>942</v>
      </c>
      <c r="W35173" s="1" t="s">
        <v>443</v>
      </c>
      <c r="X35173" s="56" t="s">
        <v>10035</v>
      </c>
      <c r="Y35173" t="s">
        <v>1</v>
      </c>
    </row>
    <row r="35174" spans="1:25" x14ac:dyDescent="0.3">
      <c r="A35174" s="1" t="s">
        <v>2043</v>
      </c>
      <c r="B35174" s="49">
        <v>45433</v>
      </c>
      <c r="C35174" s="29">
        <v>320194.73</v>
      </c>
      <c r="D35174" s="29">
        <v>320704.40999999997</v>
      </c>
      <c r="E35174" s="29">
        <v>320194.73</v>
      </c>
      <c r="F35174" s="29">
        <v>509.68</v>
      </c>
      <c r="G35174" s="29">
        <v>328950</v>
      </c>
      <c r="H35174" s="26">
        <v>44533</v>
      </c>
      <c r="I35174" s="26">
        <v>44509</v>
      </c>
      <c r="J35174" s="47">
        <v>53654</v>
      </c>
      <c r="K35174" s="55">
        <f t="shared" si="288"/>
        <v>25</v>
      </c>
      <c r="L35174" t="s">
        <v>4</v>
      </c>
      <c r="M35174" t="s">
        <v>0</v>
      </c>
      <c r="N35174" s="1">
        <v>530048</v>
      </c>
      <c r="O35174" s="1" t="s">
        <v>485</v>
      </c>
      <c r="P35174" t="s">
        <v>16277</v>
      </c>
      <c r="Q35174" s="57">
        <v>0.73</v>
      </c>
      <c r="R35174" s="57">
        <v>1</v>
      </c>
      <c r="S35174" s="57">
        <v>0.14499999999999999</v>
      </c>
      <c r="T35174" s="57">
        <v>0</v>
      </c>
      <c r="U35174" s="57">
        <v>441120</v>
      </c>
      <c r="V35174" s="1" t="s">
        <v>13338</v>
      </c>
      <c r="W35174" s="1" t="s">
        <v>440</v>
      </c>
      <c r="X35174" s="56" t="s">
        <v>8166</v>
      </c>
      <c r="Y35174" t="s">
        <v>1</v>
      </c>
    </row>
    <row r="35175" spans="1:25" x14ac:dyDescent="0.3">
      <c r="A35175" s="1" t="s">
        <v>1989</v>
      </c>
      <c r="B35175" s="49">
        <v>45432</v>
      </c>
      <c r="C35175" s="29">
        <v>379.48</v>
      </c>
      <c r="D35175" s="29">
        <v>363.54</v>
      </c>
      <c r="E35175" s="29">
        <v>359.48</v>
      </c>
      <c r="F35175" s="29">
        <v>4.0599999999999996</v>
      </c>
      <c r="G35175" s="29">
        <v>16234.49</v>
      </c>
      <c r="H35175" s="26">
        <v>43677</v>
      </c>
      <c r="I35175" s="26">
        <v>43563</v>
      </c>
      <c r="J35175" s="47">
        <v>45397</v>
      </c>
      <c r="K35175" s="55">
        <f t="shared" si="288"/>
        <v>5</v>
      </c>
      <c r="L35175" t="s">
        <v>4</v>
      </c>
      <c r="M35175" t="s">
        <v>4</v>
      </c>
      <c r="O35175" s="1" t="s">
        <v>485</v>
      </c>
      <c r="P35175" t="s">
        <v>16277</v>
      </c>
      <c r="Q35175" s="57">
        <v>5.1050000000000004</v>
      </c>
      <c r="R35175" s="57">
        <v>1</v>
      </c>
      <c r="S35175" s="57">
        <v>0.14499999999999999</v>
      </c>
      <c r="T35175" s="57">
        <v>0.54999999999999993</v>
      </c>
      <c r="U35175" s="57">
        <v>541110</v>
      </c>
      <c r="V35175" s="1" t="s">
        <v>208</v>
      </c>
      <c r="W35175" s="1" t="s">
        <v>442</v>
      </c>
      <c r="X35175" s="56" t="s">
        <v>8755</v>
      </c>
      <c r="Y35175" t="s">
        <v>5</v>
      </c>
    </row>
    <row r="35176" spans="1:25" x14ac:dyDescent="0.3">
      <c r="A35176" s="1" t="s">
        <v>1990</v>
      </c>
      <c r="B35176" s="49">
        <v>45432</v>
      </c>
      <c r="C35176" s="29">
        <v>1496.81</v>
      </c>
      <c r="D35176" s="29">
        <v>1489.68</v>
      </c>
      <c r="E35176" s="29">
        <v>1476.81</v>
      </c>
      <c r="F35176" s="29">
        <v>12.87</v>
      </c>
      <c r="G35176" s="29">
        <v>127500</v>
      </c>
      <c r="H35176" s="26">
        <v>41799</v>
      </c>
      <c r="I35176" s="26">
        <v>41775</v>
      </c>
      <c r="J35176" s="47">
        <v>45428</v>
      </c>
      <c r="K35176" s="55">
        <f t="shared" si="288"/>
        <v>10</v>
      </c>
      <c r="L35176" t="s">
        <v>4</v>
      </c>
      <c r="M35176" t="s">
        <v>0</v>
      </c>
      <c r="N35176" s="1">
        <v>509521</v>
      </c>
      <c r="O35176" s="1" t="s">
        <v>485</v>
      </c>
      <c r="P35176" t="s">
        <v>16277</v>
      </c>
      <c r="Q35176" s="57">
        <v>0</v>
      </c>
      <c r="R35176" s="57">
        <v>1</v>
      </c>
      <c r="S35176" s="57">
        <v>0.125</v>
      </c>
      <c r="T35176" s="57">
        <v>0</v>
      </c>
      <c r="U35176" s="57">
        <v>333244</v>
      </c>
      <c r="V35176" s="1" t="s">
        <v>393</v>
      </c>
      <c r="W35176" s="1" t="s">
        <v>442</v>
      </c>
      <c r="X35176" s="56" t="s">
        <v>6730</v>
      </c>
      <c r="Y35176" t="s">
        <v>5</v>
      </c>
    </row>
    <row r="35177" spans="1:25" x14ac:dyDescent="0.3">
      <c r="A35177" s="1" t="s">
        <v>1990</v>
      </c>
      <c r="B35177" s="49">
        <v>45432</v>
      </c>
      <c r="C35177" s="29">
        <v>1496.84</v>
      </c>
      <c r="D35177" s="29">
        <v>1489.71</v>
      </c>
      <c r="E35177" s="29">
        <v>1476.84</v>
      </c>
      <c r="F35177" s="29">
        <v>12.87</v>
      </c>
      <c r="G35177" s="29">
        <v>127500</v>
      </c>
      <c r="H35177" s="26">
        <v>41793</v>
      </c>
      <c r="I35177" s="26">
        <v>41775</v>
      </c>
      <c r="J35177" s="47">
        <v>45428</v>
      </c>
      <c r="K35177" s="55">
        <f t="shared" si="288"/>
        <v>10</v>
      </c>
      <c r="L35177" t="s">
        <v>4</v>
      </c>
      <c r="M35177" t="s">
        <v>0</v>
      </c>
      <c r="N35177" s="1">
        <v>509517</v>
      </c>
      <c r="O35177" s="1" t="s">
        <v>485</v>
      </c>
      <c r="P35177" t="s">
        <v>16277</v>
      </c>
      <c r="Q35177" s="57">
        <v>0</v>
      </c>
      <c r="R35177" s="57">
        <v>1</v>
      </c>
      <c r="S35177" s="57">
        <v>0.125</v>
      </c>
      <c r="T35177" s="57">
        <v>0</v>
      </c>
      <c r="U35177" s="57">
        <v>541512</v>
      </c>
      <c r="V35177" s="1" t="s">
        <v>12398</v>
      </c>
      <c r="W35177" s="1" t="s">
        <v>436</v>
      </c>
      <c r="X35177" s="56" t="s">
        <v>6397</v>
      </c>
      <c r="Y35177" t="s">
        <v>5</v>
      </c>
    </row>
    <row r="35178" spans="1:25" x14ac:dyDescent="0.3">
      <c r="A35178" s="1" t="s">
        <v>2058</v>
      </c>
      <c r="B35178" s="49">
        <v>45432</v>
      </c>
      <c r="C35178" s="29">
        <v>3490.65</v>
      </c>
      <c r="D35178" s="29">
        <v>3501.96</v>
      </c>
      <c r="E35178" s="29">
        <v>3490.65</v>
      </c>
      <c r="F35178" s="29">
        <v>11.31</v>
      </c>
      <c r="G35178" s="29">
        <v>187500</v>
      </c>
      <c r="H35178" s="26">
        <v>41800</v>
      </c>
      <c r="I35178" s="26">
        <v>41781</v>
      </c>
      <c r="J35178" s="47">
        <v>45434</v>
      </c>
      <c r="K35178" s="55">
        <f t="shared" si="288"/>
        <v>10</v>
      </c>
      <c r="L35178" t="s">
        <v>4</v>
      </c>
      <c r="M35178" t="s">
        <v>0</v>
      </c>
      <c r="N35178" s="1">
        <v>522076</v>
      </c>
      <c r="O35178" s="1" t="s">
        <v>485</v>
      </c>
      <c r="P35178" t="s">
        <v>16277</v>
      </c>
      <c r="Q35178" s="57">
        <v>0</v>
      </c>
      <c r="R35178" s="57">
        <v>1</v>
      </c>
      <c r="S35178" s="57">
        <v>0.125</v>
      </c>
      <c r="T35178" s="57">
        <v>0.52</v>
      </c>
      <c r="U35178" s="57">
        <v>523930</v>
      </c>
      <c r="V35178" s="1" t="s">
        <v>123</v>
      </c>
      <c r="W35178" s="1" t="s">
        <v>460</v>
      </c>
      <c r="X35178" s="56" t="s">
        <v>3390</v>
      </c>
      <c r="Y35178" t="s">
        <v>5</v>
      </c>
    </row>
    <row r="35179" spans="1:25" x14ac:dyDescent="0.3">
      <c r="A35179" s="1" t="s">
        <v>2387</v>
      </c>
      <c r="B35179" s="49">
        <v>45432</v>
      </c>
      <c r="C35179" s="29">
        <v>3426.05</v>
      </c>
      <c r="D35179" s="29">
        <v>3439.48</v>
      </c>
      <c r="E35179" s="29">
        <v>3426.05</v>
      </c>
      <c r="F35179" s="29">
        <v>13.43</v>
      </c>
      <c r="G35179" s="29">
        <v>125755.72</v>
      </c>
      <c r="H35179" s="26">
        <v>42185</v>
      </c>
      <c r="I35179" s="26">
        <v>41985</v>
      </c>
      <c r="J35179" s="47">
        <v>45820</v>
      </c>
      <c r="K35179" s="55">
        <f t="shared" si="288"/>
        <v>10</v>
      </c>
      <c r="L35179" t="s">
        <v>4</v>
      </c>
      <c r="M35179" t="s">
        <v>0</v>
      </c>
      <c r="N35179" s="1">
        <v>522187</v>
      </c>
      <c r="O35179" s="1" t="s">
        <v>485</v>
      </c>
      <c r="P35179" t="s">
        <v>16277</v>
      </c>
      <c r="Q35179" s="57">
        <v>0</v>
      </c>
      <c r="R35179" s="57">
        <v>1</v>
      </c>
      <c r="S35179" s="57">
        <v>0.125</v>
      </c>
      <c r="T35179" s="57">
        <v>0</v>
      </c>
      <c r="U35179" s="57">
        <v>722511</v>
      </c>
      <c r="V35179" s="1" t="s">
        <v>579</v>
      </c>
      <c r="W35179" s="1" t="s">
        <v>451</v>
      </c>
      <c r="X35179" s="56" t="s">
        <v>8236</v>
      </c>
      <c r="Y35179" t="s">
        <v>1</v>
      </c>
    </row>
    <row r="35180" spans="1:25" x14ac:dyDescent="0.3">
      <c r="A35180" s="1" t="s">
        <v>15867</v>
      </c>
      <c r="B35180" s="49">
        <v>45432</v>
      </c>
      <c r="C35180" s="29">
        <v>7403.68</v>
      </c>
      <c r="D35180" s="29">
        <v>7400.11</v>
      </c>
      <c r="E35180" s="29">
        <v>7383.68</v>
      </c>
      <c r="F35180" s="29">
        <v>16.43</v>
      </c>
      <c r="G35180" s="29">
        <v>94814.84</v>
      </c>
      <c r="H35180" s="26">
        <v>42523</v>
      </c>
      <c r="I35180" s="26">
        <v>42453</v>
      </c>
      <c r="J35180" s="47">
        <v>46136</v>
      </c>
      <c r="K35180" s="55">
        <f t="shared" si="288"/>
        <v>10</v>
      </c>
      <c r="L35180" t="s">
        <v>4</v>
      </c>
      <c r="M35180" t="s">
        <v>0</v>
      </c>
      <c r="N35180" s="1">
        <v>522322</v>
      </c>
      <c r="O35180" s="1" t="s">
        <v>485</v>
      </c>
      <c r="P35180" t="s">
        <v>16277</v>
      </c>
      <c r="Q35180" s="57">
        <v>0</v>
      </c>
      <c r="R35180" s="57">
        <v>1</v>
      </c>
      <c r="S35180" s="57">
        <v>0.125</v>
      </c>
      <c r="T35180" s="57">
        <v>0</v>
      </c>
      <c r="U35180" s="57">
        <v>722515</v>
      </c>
      <c r="V35180" s="1" t="s">
        <v>1237</v>
      </c>
      <c r="W35180" s="1" t="s">
        <v>450</v>
      </c>
      <c r="X35180" s="56" t="s">
        <v>1238</v>
      </c>
      <c r="Y35180" t="s">
        <v>1</v>
      </c>
    </row>
    <row r="35181" spans="1:25" x14ac:dyDescent="0.3">
      <c r="A35181" s="1" t="s">
        <v>1985</v>
      </c>
      <c r="B35181" s="49">
        <v>45432</v>
      </c>
      <c r="C35181" s="29">
        <v>102251.89</v>
      </c>
      <c r="D35181" s="29">
        <v>102605.96</v>
      </c>
      <c r="E35181" s="29">
        <v>102251.89</v>
      </c>
      <c r="F35181" s="29">
        <v>354.07</v>
      </c>
      <c r="G35181" s="29">
        <v>392999.99</v>
      </c>
      <c r="H35181" s="26">
        <v>42538</v>
      </c>
      <c r="I35181" s="26">
        <v>42503</v>
      </c>
      <c r="J35181" s="47">
        <v>46158</v>
      </c>
      <c r="K35181" s="55">
        <f t="shared" si="288"/>
        <v>10</v>
      </c>
      <c r="L35181" t="s">
        <v>4</v>
      </c>
      <c r="M35181" t="s">
        <v>0</v>
      </c>
      <c r="N35181" s="1">
        <v>522293</v>
      </c>
      <c r="O35181" s="1" t="s">
        <v>485</v>
      </c>
      <c r="P35181" t="s">
        <v>16277</v>
      </c>
      <c r="Q35181" s="57">
        <v>0</v>
      </c>
      <c r="R35181" s="57">
        <v>1</v>
      </c>
      <c r="S35181" s="57">
        <v>0.125</v>
      </c>
      <c r="T35181" s="57">
        <v>0.47299999999999998</v>
      </c>
      <c r="U35181" s="57">
        <v>445310</v>
      </c>
      <c r="V35181" s="1" t="s">
        <v>398</v>
      </c>
      <c r="W35181" s="1" t="s">
        <v>448</v>
      </c>
      <c r="X35181" s="56" t="s">
        <v>10126</v>
      </c>
      <c r="Y35181" t="s">
        <v>1</v>
      </c>
    </row>
    <row r="35182" spans="1:25" x14ac:dyDescent="0.3">
      <c r="A35182" s="1" t="s">
        <v>2051</v>
      </c>
      <c r="B35182" s="49">
        <v>45432</v>
      </c>
      <c r="C35182" s="29">
        <v>48272.15</v>
      </c>
      <c r="D35182" s="29">
        <v>50277.2</v>
      </c>
      <c r="E35182" s="29">
        <v>48272.15</v>
      </c>
      <c r="F35182" s="29">
        <v>2005.05</v>
      </c>
      <c r="G35182" s="29">
        <v>127500</v>
      </c>
      <c r="H35182" s="26">
        <v>42608</v>
      </c>
      <c r="I35182" s="26">
        <v>42562</v>
      </c>
      <c r="J35182" s="47">
        <v>46235</v>
      </c>
      <c r="K35182" s="55">
        <f t="shared" si="288"/>
        <v>10</v>
      </c>
      <c r="L35182" t="s">
        <v>0</v>
      </c>
      <c r="M35182" t="s">
        <v>0</v>
      </c>
      <c r="N35182" s="1">
        <v>522328</v>
      </c>
      <c r="O35182" s="1" t="s">
        <v>485</v>
      </c>
      <c r="P35182" t="s">
        <v>16277</v>
      </c>
      <c r="Q35182" s="57">
        <v>0</v>
      </c>
      <c r="R35182" s="57">
        <v>3.0950000000000002</v>
      </c>
      <c r="S35182" s="57">
        <v>0.125</v>
      </c>
      <c r="T35182" s="57">
        <v>0</v>
      </c>
      <c r="U35182" s="57">
        <v>446120</v>
      </c>
      <c r="V35182" s="1" t="s">
        <v>116</v>
      </c>
      <c r="W35182" s="1" t="s">
        <v>442</v>
      </c>
      <c r="X35182" s="56" t="s">
        <v>1343</v>
      </c>
      <c r="Y35182" t="s">
        <v>3</v>
      </c>
    </row>
    <row r="35183" spans="1:25" x14ac:dyDescent="0.3">
      <c r="A35183" s="1" t="s">
        <v>1987</v>
      </c>
      <c r="B35183" s="49">
        <v>45432</v>
      </c>
      <c r="C35183" s="29">
        <v>44725.56</v>
      </c>
      <c r="D35183" s="29">
        <v>44806.19</v>
      </c>
      <c r="E35183" s="29">
        <v>44725.56</v>
      </c>
      <c r="F35183" s="29">
        <v>80.63</v>
      </c>
      <c r="G35183" s="29">
        <v>125981.87</v>
      </c>
      <c r="H35183" s="26">
        <v>42661</v>
      </c>
      <c r="I35183" s="26">
        <v>42583</v>
      </c>
      <c r="J35183" s="47">
        <v>46235</v>
      </c>
      <c r="K35183" s="55">
        <f t="shared" si="288"/>
        <v>10</v>
      </c>
      <c r="L35183" t="s">
        <v>4</v>
      </c>
      <c r="M35183" t="s">
        <v>0</v>
      </c>
      <c r="N35183" s="1">
        <v>522372</v>
      </c>
      <c r="O35183" s="1" t="s">
        <v>485</v>
      </c>
      <c r="P35183" t="s">
        <v>16277</v>
      </c>
      <c r="Q35183" s="57">
        <v>0</v>
      </c>
      <c r="R35183" s="57">
        <v>1</v>
      </c>
      <c r="S35183" s="57">
        <v>0.125</v>
      </c>
      <c r="T35183" s="57">
        <v>0</v>
      </c>
      <c r="U35183" s="57">
        <v>561740</v>
      </c>
      <c r="V35183" s="1" t="s">
        <v>682</v>
      </c>
      <c r="W35183" s="1" t="s">
        <v>469</v>
      </c>
      <c r="X35183" s="56" t="s">
        <v>683</v>
      </c>
      <c r="Y35183" t="s">
        <v>1</v>
      </c>
    </row>
    <row r="35184" spans="1:25" x14ac:dyDescent="0.3">
      <c r="A35184" s="1" t="s">
        <v>2058</v>
      </c>
      <c r="B35184" s="49">
        <v>45432</v>
      </c>
      <c r="C35184" s="29">
        <v>29174.55</v>
      </c>
      <c r="D35184" s="29">
        <v>29226.37</v>
      </c>
      <c r="E35184" s="29">
        <v>29174.55</v>
      </c>
      <c r="F35184" s="29">
        <v>51.82</v>
      </c>
      <c r="G35184" s="29">
        <v>245250</v>
      </c>
      <c r="H35184" s="26">
        <v>42657</v>
      </c>
      <c r="I35184" s="26">
        <v>42635</v>
      </c>
      <c r="J35184" s="47">
        <v>46287</v>
      </c>
      <c r="K35184" s="55">
        <f t="shared" si="288"/>
        <v>10</v>
      </c>
      <c r="L35184" t="s">
        <v>4</v>
      </c>
      <c r="M35184" t="s">
        <v>0</v>
      </c>
      <c r="N35184" s="1">
        <v>522330</v>
      </c>
      <c r="O35184" s="1" t="s">
        <v>485</v>
      </c>
      <c r="P35184" t="s">
        <v>16277</v>
      </c>
      <c r="Q35184" s="57">
        <v>0</v>
      </c>
      <c r="R35184" s="57">
        <v>1</v>
      </c>
      <c r="S35184" s="57">
        <v>0.125</v>
      </c>
      <c r="T35184" s="57">
        <v>0.47299999999999998</v>
      </c>
      <c r="U35184" s="57">
        <v>524210</v>
      </c>
      <c r="V35184" s="1" t="s">
        <v>10687</v>
      </c>
      <c r="W35184" s="1" t="s">
        <v>438</v>
      </c>
      <c r="X35184" s="56" t="s">
        <v>3247</v>
      </c>
      <c r="Y35184" t="s">
        <v>1</v>
      </c>
    </row>
    <row r="35185" spans="1:25" x14ac:dyDescent="0.3">
      <c r="A35185" s="1" t="s">
        <v>2058</v>
      </c>
      <c r="B35185" s="49">
        <v>45432</v>
      </c>
      <c r="C35185" s="29">
        <v>27745.16</v>
      </c>
      <c r="D35185" s="29">
        <v>27831.49</v>
      </c>
      <c r="E35185" s="29">
        <v>27745.16</v>
      </c>
      <c r="F35185" s="29">
        <v>86.33</v>
      </c>
      <c r="G35185" s="29">
        <v>68343.759999999995</v>
      </c>
      <c r="H35185" s="26">
        <v>43368</v>
      </c>
      <c r="I35185" s="26">
        <v>42830</v>
      </c>
      <c r="J35185" s="47">
        <v>46482</v>
      </c>
      <c r="K35185" s="55">
        <f t="shared" si="288"/>
        <v>10</v>
      </c>
      <c r="L35185" t="s">
        <v>4</v>
      </c>
      <c r="M35185" t="s">
        <v>0</v>
      </c>
      <c r="N35185" s="1">
        <v>510361</v>
      </c>
      <c r="O35185" s="1" t="s">
        <v>485</v>
      </c>
      <c r="P35185" t="s">
        <v>16277</v>
      </c>
      <c r="Q35185" s="57">
        <v>1.974</v>
      </c>
      <c r="R35185" s="57">
        <v>1</v>
      </c>
      <c r="S35185" s="57">
        <v>0.14499999999999999</v>
      </c>
      <c r="T35185" s="57">
        <v>0.54599999999999993</v>
      </c>
      <c r="U35185" s="57">
        <v>523930</v>
      </c>
      <c r="V35185" s="1" t="s">
        <v>11907</v>
      </c>
      <c r="W35185" s="1" t="s">
        <v>456</v>
      </c>
      <c r="X35185" s="56" t="s">
        <v>16134</v>
      </c>
      <c r="Y35185" t="s">
        <v>1</v>
      </c>
    </row>
    <row r="35186" spans="1:25" x14ac:dyDescent="0.3">
      <c r="A35186" s="1" t="s">
        <v>1988</v>
      </c>
      <c r="B35186" s="49">
        <v>45432</v>
      </c>
      <c r="C35186" s="29">
        <v>629256.87</v>
      </c>
      <c r="D35186" s="29">
        <v>651200.64</v>
      </c>
      <c r="E35186" s="29">
        <v>629256.87</v>
      </c>
      <c r="F35186" s="29">
        <v>21943.77</v>
      </c>
      <c r="G35186" s="29">
        <v>1462500</v>
      </c>
      <c r="H35186" s="26">
        <v>42955</v>
      </c>
      <c r="I35186" s="26">
        <v>42916</v>
      </c>
      <c r="J35186" s="47">
        <v>46568</v>
      </c>
      <c r="K35186" s="55">
        <f t="shared" si="288"/>
        <v>10</v>
      </c>
      <c r="L35186" t="s">
        <v>0</v>
      </c>
      <c r="M35186" t="s">
        <v>0</v>
      </c>
      <c r="N35186" s="1">
        <v>522436</v>
      </c>
      <c r="O35186" s="1" t="s">
        <v>485</v>
      </c>
      <c r="P35186" t="s">
        <v>16277</v>
      </c>
      <c r="Q35186" s="57">
        <v>0</v>
      </c>
      <c r="R35186" s="57">
        <v>1</v>
      </c>
      <c r="S35186" s="57">
        <v>0.125</v>
      </c>
      <c r="T35186" s="57">
        <v>0.54599999999999993</v>
      </c>
      <c r="U35186" s="57">
        <v>722511</v>
      </c>
      <c r="V35186" s="1" t="s">
        <v>32</v>
      </c>
      <c r="W35186" s="1" t="s">
        <v>436</v>
      </c>
      <c r="X35186" s="56" t="s">
        <v>7766</v>
      </c>
      <c r="Y35186" t="s">
        <v>3</v>
      </c>
    </row>
    <row r="35187" spans="1:25" x14ac:dyDescent="0.3">
      <c r="A35187" s="1" t="s">
        <v>2011</v>
      </c>
      <c r="B35187" s="49">
        <v>45432</v>
      </c>
      <c r="C35187" s="29">
        <v>1292.46</v>
      </c>
      <c r="D35187" s="29">
        <v>1272.46</v>
      </c>
      <c r="E35187" s="29">
        <v>1272.46</v>
      </c>
      <c r="F35187" s="29">
        <v>0</v>
      </c>
      <c r="G35187" s="29">
        <v>465000</v>
      </c>
      <c r="H35187" s="26">
        <v>43055</v>
      </c>
      <c r="I35187" s="26">
        <v>43025</v>
      </c>
      <c r="J35187" s="47">
        <v>46677</v>
      </c>
      <c r="K35187" s="55">
        <f t="shared" si="288"/>
        <v>10</v>
      </c>
      <c r="L35187" t="s">
        <v>4</v>
      </c>
      <c r="M35187" t="s">
        <v>0</v>
      </c>
      <c r="N35187" s="1">
        <v>522459</v>
      </c>
      <c r="O35187" s="1" t="s">
        <v>485</v>
      </c>
      <c r="P35187" t="s">
        <v>16277</v>
      </c>
      <c r="Q35187" s="57">
        <v>0</v>
      </c>
      <c r="R35187" s="57">
        <v>1</v>
      </c>
      <c r="S35187" s="57">
        <v>0.125</v>
      </c>
      <c r="T35187" s="57">
        <v>0.54599999999999993</v>
      </c>
      <c r="U35187" s="57">
        <v>541211</v>
      </c>
      <c r="V35187" s="1" t="s">
        <v>60</v>
      </c>
      <c r="W35187" s="1" t="s">
        <v>436</v>
      </c>
      <c r="X35187" s="56" t="s">
        <v>3633</v>
      </c>
      <c r="Y35187" t="s">
        <v>1</v>
      </c>
    </row>
    <row r="35188" spans="1:25" x14ac:dyDescent="0.3">
      <c r="A35188" s="1" t="s">
        <v>2091</v>
      </c>
      <c r="B35188" s="49">
        <v>45432</v>
      </c>
      <c r="C35188" s="29">
        <v>733415.14</v>
      </c>
      <c r="D35188" s="29">
        <v>735206.87</v>
      </c>
      <c r="E35188" s="29">
        <v>733415.14</v>
      </c>
      <c r="F35188" s="29">
        <v>1791.73</v>
      </c>
      <c r="G35188" s="29">
        <v>1476173.36</v>
      </c>
      <c r="H35188" s="26">
        <v>43081</v>
      </c>
      <c r="I35188" s="26">
        <v>43031</v>
      </c>
      <c r="J35188" s="47">
        <v>46683</v>
      </c>
      <c r="K35188" s="55">
        <f t="shared" si="288"/>
        <v>10</v>
      </c>
      <c r="L35188" t="s">
        <v>4</v>
      </c>
      <c r="M35188" t="s">
        <v>0</v>
      </c>
      <c r="N35188" s="1">
        <v>510126</v>
      </c>
      <c r="O35188" s="1" t="s">
        <v>485</v>
      </c>
      <c r="P35188" t="s">
        <v>16277</v>
      </c>
      <c r="Q35188" s="57">
        <v>3.4590000000000001</v>
      </c>
      <c r="R35188" s="57">
        <v>1</v>
      </c>
      <c r="S35188" s="57">
        <v>0.14499999999999999</v>
      </c>
      <c r="T35188" s="57">
        <v>0.54599999999999993</v>
      </c>
      <c r="U35188" s="57">
        <v>339114</v>
      </c>
      <c r="V35188" s="1" t="s">
        <v>10748</v>
      </c>
      <c r="W35188" s="1" t="s">
        <v>442</v>
      </c>
      <c r="X35188" s="56" t="s">
        <v>16135</v>
      </c>
      <c r="Y35188" t="s">
        <v>1</v>
      </c>
    </row>
    <row r="35189" spans="1:25" x14ac:dyDescent="0.3">
      <c r="A35189" s="1" t="s">
        <v>2108</v>
      </c>
      <c r="B35189" s="49">
        <v>45432</v>
      </c>
      <c r="C35189" s="29">
        <v>16541.849999999999</v>
      </c>
      <c r="D35189" s="29">
        <v>16624.95</v>
      </c>
      <c r="E35189" s="29">
        <v>16541.849999999999</v>
      </c>
      <c r="F35189" s="29">
        <v>83.1</v>
      </c>
      <c r="G35189" s="29">
        <v>123474.42</v>
      </c>
      <c r="H35189" s="26">
        <v>43356</v>
      </c>
      <c r="I35189" s="26">
        <v>43073</v>
      </c>
      <c r="J35189" s="47">
        <v>46729</v>
      </c>
      <c r="K35189" s="55">
        <f t="shared" si="288"/>
        <v>10</v>
      </c>
      <c r="L35189" t="s">
        <v>4</v>
      </c>
      <c r="M35189" t="s">
        <v>4</v>
      </c>
      <c r="O35189" s="1" t="s">
        <v>485</v>
      </c>
      <c r="P35189" t="s">
        <v>16277</v>
      </c>
      <c r="Q35189" s="57">
        <v>3.0550000000000002</v>
      </c>
      <c r="R35189" s="57">
        <v>1</v>
      </c>
      <c r="S35189" s="57">
        <v>0.14499999999999999</v>
      </c>
      <c r="T35189" s="57">
        <v>0.54999999999999993</v>
      </c>
      <c r="U35189" s="57">
        <v>611610</v>
      </c>
      <c r="V35189" s="1" t="s">
        <v>357</v>
      </c>
      <c r="W35189" s="1" t="s">
        <v>478</v>
      </c>
      <c r="X35189" s="56" t="s">
        <v>6994</v>
      </c>
      <c r="Y35189" t="s">
        <v>1</v>
      </c>
    </row>
    <row r="35190" spans="1:25" x14ac:dyDescent="0.3">
      <c r="A35190" s="1" t="s">
        <v>2002</v>
      </c>
      <c r="B35190" s="49">
        <v>45432</v>
      </c>
      <c r="C35190" s="29">
        <v>45559.15</v>
      </c>
      <c r="D35190" s="29">
        <v>45885.74</v>
      </c>
      <c r="E35190" s="29">
        <v>45559.15</v>
      </c>
      <c r="F35190" s="29">
        <v>326.58999999999997</v>
      </c>
      <c r="G35190" s="29">
        <v>95200</v>
      </c>
      <c r="H35190" s="26">
        <v>43137</v>
      </c>
      <c r="I35190" s="26">
        <v>43068</v>
      </c>
      <c r="J35190" s="47">
        <v>46811</v>
      </c>
      <c r="K35190" s="55">
        <f t="shared" si="288"/>
        <v>10</v>
      </c>
      <c r="L35190" t="s">
        <v>4</v>
      </c>
      <c r="M35190" t="s">
        <v>0</v>
      </c>
      <c r="N35190" s="1">
        <v>510174</v>
      </c>
      <c r="O35190" s="1" t="s">
        <v>485</v>
      </c>
      <c r="P35190" t="s">
        <v>16277</v>
      </c>
      <c r="Q35190" s="57">
        <v>0</v>
      </c>
      <c r="R35190" s="57">
        <v>1</v>
      </c>
      <c r="S35190" s="57">
        <v>0.125</v>
      </c>
      <c r="T35190" s="57">
        <v>0.54999999999999993</v>
      </c>
      <c r="U35190" s="57">
        <v>453910</v>
      </c>
      <c r="V35190" s="1" t="s">
        <v>651</v>
      </c>
      <c r="W35190" s="1" t="s">
        <v>472</v>
      </c>
      <c r="X35190" s="56" t="s">
        <v>3147</v>
      </c>
      <c r="Y35190" t="s">
        <v>1</v>
      </c>
    </row>
    <row r="35191" spans="1:25" x14ac:dyDescent="0.3">
      <c r="A35191" s="1" t="s">
        <v>2003</v>
      </c>
      <c r="B35191" s="49">
        <v>45432</v>
      </c>
      <c r="C35191" s="29">
        <v>19918.91</v>
      </c>
      <c r="D35191" s="29">
        <v>19992.72</v>
      </c>
      <c r="E35191" s="29">
        <v>19918.91</v>
      </c>
      <c r="F35191" s="29">
        <v>73.81</v>
      </c>
      <c r="G35191" s="29">
        <v>40060.65</v>
      </c>
      <c r="H35191" s="26">
        <v>43278</v>
      </c>
      <c r="I35191" s="26">
        <v>43168</v>
      </c>
      <c r="J35191" s="47">
        <v>46821</v>
      </c>
      <c r="K35191" s="55">
        <f t="shared" si="288"/>
        <v>10</v>
      </c>
      <c r="L35191" t="s">
        <v>4</v>
      </c>
      <c r="M35191" t="s">
        <v>0</v>
      </c>
      <c r="N35191" s="1">
        <v>510217</v>
      </c>
      <c r="O35191" s="1" t="s">
        <v>485</v>
      </c>
      <c r="P35191" t="s">
        <v>16277</v>
      </c>
      <c r="Q35191" s="57">
        <v>1.0049999999999999</v>
      </c>
      <c r="R35191" s="57">
        <v>1</v>
      </c>
      <c r="S35191" s="57">
        <v>0.14499999999999999</v>
      </c>
      <c r="T35191" s="57">
        <v>0.54999999999999993</v>
      </c>
      <c r="U35191" s="57">
        <v>561720</v>
      </c>
      <c r="V35191" s="1" t="s">
        <v>12091</v>
      </c>
      <c r="W35191" s="1" t="s">
        <v>461</v>
      </c>
      <c r="X35191" s="56" t="s">
        <v>5822</v>
      </c>
      <c r="Y35191" t="s">
        <v>1</v>
      </c>
    </row>
    <row r="35192" spans="1:25" x14ac:dyDescent="0.3">
      <c r="A35192" s="1" t="s">
        <v>1998</v>
      </c>
      <c r="B35192" s="49">
        <v>45432</v>
      </c>
      <c r="C35192" s="29">
        <v>55281.54</v>
      </c>
      <c r="D35192" s="29">
        <v>59597.39</v>
      </c>
      <c r="E35192" s="29">
        <v>55281.54</v>
      </c>
      <c r="F35192" s="29">
        <v>4315.8500000000004</v>
      </c>
      <c r="G35192" s="29">
        <v>99450</v>
      </c>
      <c r="H35192" s="26">
        <v>43230</v>
      </c>
      <c r="I35192" s="26">
        <v>43186</v>
      </c>
      <c r="J35192" s="47">
        <v>46839</v>
      </c>
      <c r="K35192" s="55">
        <f t="shared" si="288"/>
        <v>10</v>
      </c>
      <c r="L35192" t="s">
        <v>0</v>
      </c>
      <c r="M35192" t="s">
        <v>0</v>
      </c>
      <c r="N35192" s="1">
        <v>522493</v>
      </c>
      <c r="O35192" s="1" t="s">
        <v>485</v>
      </c>
      <c r="P35192" t="s">
        <v>16277</v>
      </c>
      <c r="Q35192" s="57">
        <v>0</v>
      </c>
      <c r="R35192" s="57">
        <v>1</v>
      </c>
      <c r="S35192" s="57">
        <v>0.125</v>
      </c>
      <c r="T35192" s="57">
        <v>0.54999999999999993</v>
      </c>
      <c r="U35192" s="57">
        <v>238350</v>
      </c>
      <c r="V35192" s="1" t="s">
        <v>143</v>
      </c>
      <c r="W35192" s="1" t="s">
        <v>448</v>
      </c>
      <c r="X35192" s="56" t="s">
        <v>7694</v>
      </c>
      <c r="Y35192" t="s">
        <v>3</v>
      </c>
    </row>
    <row r="35193" spans="1:25" x14ac:dyDescent="0.3">
      <c r="A35193" s="1" t="s">
        <v>2002</v>
      </c>
      <c r="B35193" s="49">
        <v>45432</v>
      </c>
      <c r="C35193" s="29">
        <v>77251.17</v>
      </c>
      <c r="D35193" s="29">
        <v>77783.78</v>
      </c>
      <c r="E35193" s="29">
        <v>77251.17</v>
      </c>
      <c r="F35193" s="29">
        <v>532.61</v>
      </c>
      <c r="G35193" s="29">
        <v>161250</v>
      </c>
      <c r="H35193" s="26">
        <v>43259</v>
      </c>
      <c r="I35193" s="26">
        <v>43090</v>
      </c>
      <c r="J35193" s="47">
        <v>46925</v>
      </c>
      <c r="K35193" s="55">
        <f t="shared" si="288"/>
        <v>10</v>
      </c>
      <c r="L35193" t="s">
        <v>4</v>
      </c>
      <c r="M35193" t="s">
        <v>0</v>
      </c>
      <c r="N35193" s="1">
        <v>510278</v>
      </c>
      <c r="O35193" s="1" t="s">
        <v>485</v>
      </c>
      <c r="P35193" t="s">
        <v>16277</v>
      </c>
      <c r="Q35193" s="57">
        <v>0.23400000000000001</v>
      </c>
      <c r="R35193" s="57">
        <v>1</v>
      </c>
      <c r="S35193" s="57">
        <v>0.14499999999999999</v>
      </c>
      <c r="T35193" s="57">
        <v>0.54599999999999993</v>
      </c>
      <c r="U35193" s="57">
        <v>722515</v>
      </c>
      <c r="V35193" s="1" t="s">
        <v>11521</v>
      </c>
      <c r="W35193" s="1" t="s">
        <v>442</v>
      </c>
      <c r="X35193" s="56" t="s">
        <v>8277</v>
      </c>
      <c r="Y35193" t="s">
        <v>1</v>
      </c>
    </row>
    <row r="35194" spans="1:25" x14ac:dyDescent="0.3">
      <c r="A35194" s="1" t="s">
        <v>2003</v>
      </c>
      <c r="B35194" s="49">
        <v>45432</v>
      </c>
      <c r="C35194" s="29">
        <v>151376.95000000001</v>
      </c>
      <c r="D35194" s="29">
        <v>151873.19</v>
      </c>
      <c r="E35194" s="29">
        <v>151376.95000000001</v>
      </c>
      <c r="F35194" s="29">
        <v>496.24</v>
      </c>
      <c r="G35194" s="29">
        <v>262500</v>
      </c>
      <c r="H35194" s="26">
        <v>43553</v>
      </c>
      <c r="I35194" s="26">
        <v>43518</v>
      </c>
      <c r="J35194" s="47">
        <v>47171</v>
      </c>
      <c r="K35194" s="55">
        <f t="shared" si="288"/>
        <v>10</v>
      </c>
      <c r="L35194" t="s">
        <v>4</v>
      </c>
      <c r="M35194" t="s">
        <v>0</v>
      </c>
      <c r="N35194" s="1">
        <v>522545</v>
      </c>
      <c r="O35194" s="1" t="s">
        <v>485</v>
      </c>
      <c r="P35194" t="s">
        <v>16277</v>
      </c>
      <c r="Q35194" s="57">
        <v>0</v>
      </c>
      <c r="R35194" s="57">
        <v>1</v>
      </c>
      <c r="S35194" s="57">
        <v>0.125</v>
      </c>
      <c r="T35194" s="57">
        <v>0.54999999999999993</v>
      </c>
      <c r="U35194" s="57">
        <v>441228</v>
      </c>
      <c r="V35194" s="1" t="s">
        <v>10931</v>
      </c>
      <c r="W35194" s="1" t="s">
        <v>468</v>
      </c>
      <c r="X35194" s="56" t="s">
        <v>5257</v>
      </c>
      <c r="Y35194" t="s">
        <v>1</v>
      </c>
    </row>
    <row r="35195" spans="1:25" x14ac:dyDescent="0.3">
      <c r="A35195" s="1" t="s">
        <v>2224</v>
      </c>
      <c r="B35195" s="49">
        <v>45432</v>
      </c>
      <c r="C35195" s="29">
        <v>8290.2000000000007</v>
      </c>
      <c r="D35195" s="29">
        <v>8384.7099999999991</v>
      </c>
      <c r="E35195" s="29">
        <v>8290.2000000000007</v>
      </c>
      <c r="F35195" s="29">
        <v>94.51</v>
      </c>
      <c r="G35195" s="29">
        <v>13057.21</v>
      </c>
      <c r="H35195" s="26">
        <v>43630</v>
      </c>
      <c r="I35195" s="26">
        <v>43560</v>
      </c>
      <c r="J35195" s="47">
        <v>47213</v>
      </c>
      <c r="K35195" s="55">
        <f t="shared" si="288"/>
        <v>10</v>
      </c>
      <c r="L35195" t="s">
        <v>4</v>
      </c>
      <c r="M35195" t="s">
        <v>0</v>
      </c>
      <c r="N35195" s="1">
        <v>510461</v>
      </c>
      <c r="O35195" s="1" t="s">
        <v>485</v>
      </c>
      <c r="P35195" t="s">
        <v>16277</v>
      </c>
      <c r="Q35195" s="57">
        <v>3.7050000000000001</v>
      </c>
      <c r="R35195" s="57">
        <v>1</v>
      </c>
      <c r="S35195" s="57">
        <v>0.14499999999999999</v>
      </c>
      <c r="T35195" s="57">
        <v>0.54999999999999993</v>
      </c>
      <c r="U35195" s="57">
        <v>812113</v>
      </c>
      <c r="V35195" s="1" t="s">
        <v>1853</v>
      </c>
      <c r="W35195" s="1" t="s">
        <v>458</v>
      </c>
      <c r="X35195" s="56" t="s">
        <v>14774</v>
      </c>
      <c r="Y35195" t="s">
        <v>1</v>
      </c>
    </row>
    <row r="35196" spans="1:25" x14ac:dyDescent="0.3">
      <c r="A35196" s="1" t="s">
        <v>2011</v>
      </c>
      <c r="B35196" s="49">
        <v>45432</v>
      </c>
      <c r="C35196" s="29">
        <v>5318.43</v>
      </c>
      <c r="D35196" s="29">
        <v>5298.43</v>
      </c>
      <c r="E35196" s="29">
        <v>5298.43</v>
      </c>
      <c r="F35196" s="29">
        <v>0</v>
      </c>
      <c r="G35196" s="29">
        <v>16870.07</v>
      </c>
      <c r="H35196" s="26">
        <v>44790</v>
      </c>
      <c r="I35196" s="26">
        <v>44714</v>
      </c>
      <c r="J35196" s="47">
        <v>47271</v>
      </c>
      <c r="K35196" s="55">
        <f t="shared" ref="K35196:K35259" si="289">DATEDIF(I35196,J35196, "Y")</f>
        <v>7</v>
      </c>
      <c r="L35196" t="s">
        <v>4</v>
      </c>
      <c r="M35196" t="s">
        <v>0</v>
      </c>
      <c r="N35196" s="1">
        <v>540081</v>
      </c>
      <c r="O35196" s="1" t="s">
        <v>485</v>
      </c>
      <c r="P35196" t="s">
        <v>16277</v>
      </c>
      <c r="Q35196" s="57">
        <v>0</v>
      </c>
      <c r="R35196" s="57">
        <v>1</v>
      </c>
      <c r="S35196" s="57">
        <v>0.125</v>
      </c>
      <c r="T35196" s="57">
        <v>0</v>
      </c>
      <c r="U35196" s="57">
        <v>541613</v>
      </c>
      <c r="V35196" s="1" t="s">
        <v>11336</v>
      </c>
      <c r="W35196" s="1" t="s">
        <v>454</v>
      </c>
      <c r="X35196" s="56" t="s">
        <v>14938</v>
      </c>
      <c r="Y35196" t="s">
        <v>1</v>
      </c>
    </row>
    <row r="35197" spans="1:25" x14ac:dyDescent="0.3">
      <c r="A35197" s="1" t="s">
        <v>1999</v>
      </c>
      <c r="B35197" s="49">
        <v>45432</v>
      </c>
      <c r="C35197" s="29">
        <v>368156.33</v>
      </c>
      <c r="D35197" s="29">
        <v>370096.56</v>
      </c>
      <c r="E35197" s="29">
        <v>368156.33</v>
      </c>
      <c r="F35197" s="29">
        <v>1940.23</v>
      </c>
      <c r="G35197" s="29">
        <v>577500</v>
      </c>
      <c r="H35197" s="26">
        <v>43495</v>
      </c>
      <c r="I35197" s="26">
        <v>43451</v>
      </c>
      <c r="J35197" s="47">
        <v>47286</v>
      </c>
      <c r="K35197" s="55">
        <f t="shared" si="289"/>
        <v>10</v>
      </c>
      <c r="L35197" t="s">
        <v>4</v>
      </c>
      <c r="M35197" t="s">
        <v>4</v>
      </c>
      <c r="O35197" s="1" t="s">
        <v>485</v>
      </c>
      <c r="P35197" t="s">
        <v>16277</v>
      </c>
      <c r="Q35197" s="57">
        <v>0</v>
      </c>
      <c r="R35197" s="57">
        <v>1</v>
      </c>
      <c r="S35197" s="57">
        <v>0.125</v>
      </c>
      <c r="T35197" s="57">
        <v>0.54999999999999993</v>
      </c>
      <c r="U35197" s="57">
        <v>722513</v>
      </c>
      <c r="V35197" s="1" t="s">
        <v>249</v>
      </c>
      <c r="W35197" s="1" t="s">
        <v>442</v>
      </c>
      <c r="X35197" s="56" t="s">
        <v>16107</v>
      </c>
      <c r="Y35197" t="s">
        <v>1</v>
      </c>
    </row>
    <row r="35198" spans="1:25" x14ac:dyDescent="0.3">
      <c r="A35198" s="1" t="s">
        <v>2003</v>
      </c>
      <c r="B35198" s="49">
        <v>45432</v>
      </c>
      <c r="C35198" s="29">
        <v>174176.35</v>
      </c>
      <c r="D35198" s="29">
        <v>177857.36</v>
      </c>
      <c r="E35198" s="29">
        <v>174176.35</v>
      </c>
      <c r="F35198" s="29">
        <v>3681.01</v>
      </c>
      <c r="G35198" s="29">
        <v>259908.91</v>
      </c>
      <c r="H35198" s="26">
        <v>43724</v>
      </c>
      <c r="I35198" s="26">
        <v>43644</v>
      </c>
      <c r="J35198" s="47">
        <v>47297</v>
      </c>
      <c r="K35198" s="55">
        <f t="shared" si="289"/>
        <v>10</v>
      </c>
      <c r="L35198" t="s">
        <v>0</v>
      </c>
      <c r="M35198" t="s">
        <v>0</v>
      </c>
      <c r="N35198" s="1">
        <v>510508</v>
      </c>
      <c r="O35198" s="1" t="s">
        <v>485</v>
      </c>
      <c r="P35198" t="s">
        <v>16277</v>
      </c>
      <c r="Q35198" s="57">
        <v>0</v>
      </c>
      <c r="R35198" s="57">
        <v>1</v>
      </c>
      <c r="S35198" s="57">
        <v>0.125</v>
      </c>
      <c r="T35198" s="57">
        <v>0.54999999999999993</v>
      </c>
      <c r="U35198" s="57">
        <v>442299</v>
      </c>
      <c r="V35198" s="1" t="s">
        <v>10714</v>
      </c>
      <c r="W35198" s="1" t="s">
        <v>438</v>
      </c>
      <c r="X35198" s="56" t="s">
        <v>3281</v>
      </c>
      <c r="Y35198" t="s">
        <v>3</v>
      </c>
    </row>
    <row r="35199" spans="1:25" x14ac:dyDescent="0.3">
      <c r="A35199" s="1" t="s">
        <v>2058</v>
      </c>
      <c r="B35199" s="49">
        <v>45432</v>
      </c>
      <c r="C35199" s="29">
        <v>293793.52</v>
      </c>
      <c r="D35199" s="29">
        <v>296695.36</v>
      </c>
      <c r="E35199" s="29">
        <v>293793.52</v>
      </c>
      <c r="F35199" s="29">
        <v>2901.84</v>
      </c>
      <c r="G35199" s="29">
        <v>457500</v>
      </c>
      <c r="H35199" s="26">
        <v>43788</v>
      </c>
      <c r="I35199" s="26">
        <v>43746</v>
      </c>
      <c r="J35199" s="47">
        <v>47399</v>
      </c>
      <c r="K35199" s="55">
        <f t="shared" si="289"/>
        <v>10</v>
      </c>
      <c r="L35199" t="s">
        <v>4</v>
      </c>
      <c r="M35199" t="s">
        <v>4</v>
      </c>
      <c r="O35199" s="1" t="s">
        <v>485</v>
      </c>
      <c r="P35199" t="s">
        <v>16277</v>
      </c>
      <c r="Q35199" s="57">
        <v>0</v>
      </c>
      <c r="R35199" s="57">
        <v>1</v>
      </c>
      <c r="S35199" s="57">
        <v>0.125</v>
      </c>
      <c r="T35199" s="57">
        <v>0.54999999999999993</v>
      </c>
      <c r="U35199" s="57">
        <v>523110</v>
      </c>
      <c r="V35199" s="1" t="s">
        <v>12120</v>
      </c>
      <c r="W35199" s="1" t="s">
        <v>458</v>
      </c>
      <c r="X35199" s="56" t="s">
        <v>5888</v>
      </c>
      <c r="Y35199" t="s">
        <v>1</v>
      </c>
    </row>
    <row r="35200" spans="1:25" x14ac:dyDescent="0.3">
      <c r="A35200" s="1" t="s">
        <v>2070</v>
      </c>
      <c r="B35200" s="49">
        <v>45432</v>
      </c>
      <c r="C35200" s="29">
        <v>1868706.87</v>
      </c>
      <c r="D35200" s="29">
        <v>1965259.34</v>
      </c>
      <c r="E35200" s="29">
        <v>1868706.87</v>
      </c>
      <c r="F35200" s="29">
        <v>96552.47</v>
      </c>
      <c r="G35200" s="29">
        <v>2643750</v>
      </c>
      <c r="H35200" s="26">
        <v>43802</v>
      </c>
      <c r="I35200" s="26">
        <v>43774</v>
      </c>
      <c r="J35200" s="47">
        <v>47427</v>
      </c>
      <c r="K35200" s="55">
        <f t="shared" si="289"/>
        <v>10</v>
      </c>
      <c r="L35200" t="s">
        <v>0</v>
      </c>
      <c r="M35200" t="s">
        <v>0</v>
      </c>
      <c r="N35200" s="1">
        <v>522571</v>
      </c>
      <c r="O35200" s="1" t="s">
        <v>485</v>
      </c>
      <c r="P35200" t="s">
        <v>16277</v>
      </c>
      <c r="Q35200" s="57">
        <v>0</v>
      </c>
      <c r="R35200" s="57">
        <v>1</v>
      </c>
      <c r="S35200" s="57">
        <v>0.125</v>
      </c>
      <c r="T35200" s="57">
        <v>0.54999999999999993</v>
      </c>
      <c r="U35200" s="57">
        <v>454110</v>
      </c>
      <c r="V35200" s="1" t="s">
        <v>42</v>
      </c>
      <c r="W35200" s="1" t="s">
        <v>439</v>
      </c>
      <c r="X35200" s="56" t="s">
        <v>4898</v>
      </c>
      <c r="Y35200" t="s">
        <v>3</v>
      </c>
    </row>
    <row r="35201" spans="1:25" x14ac:dyDescent="0.3">
      <c r="A35201" s="1" t="s">
        <v>2156</v>
      </c>
      <c r="B35201" s="49">
        <v>45432</v>
      </c>
      <c r="C35201" s="29">
        <v>265130.89</v>
      </c>
      <c r="D35201" s="29">
        <v>270795.21999999997</v>
      </c>
      <c r="E35201" s="29">
        <v>265130.89</v>
      </c>
      <c r="F35201" s="29">
        <v>5664.33</v>
      </c>
      <c r="G35201" s="29">
        <v>372680.04</v>
      </c>
      <c r="H35201" s="26">
        <v>44001</v>
      </c>
      <c r="I35201" s="26">
        <v>43843</v>
      </c>
      <c r="J35201" s="47">
        <v>47527</v>
      </c>
      <c r="K35201" s="55">
        <f t="shared" si="289"/>
        <v>10</v>
      </c>
      <c r="L35201" t="s">
        <v>0</v>
      </c>
      <c r="M35201" t="s">
        <v>0</v>
      </c>
      <c r="N35201" s="1">
        <v>510655</v>
      </c>
      <c r="O35201" s="1" t="s">
        <v>485</v>
      </c>
      <c r="P35201" t="s">
        <v>16277</v>
      </c>
      <c r="Q35201" s="57">
        <v>1.23</v>
      </c>
      <c r="R35201" s="57">
        <v>1</v>
      </c>
      <c r="S35201" s="57">
        <v>0.14499999999999999</v>
      </c>
      <c r="T35201" s="57">
        <v>0.54999999999999993</v>
      </c>
      <c r="U35201" s="57">
        <v>722511</v>
      </c>
      <c r="V35201" s="1" t="s">
        <v>58</v>
      </c>
      <c r="W35201" s="1" t="s">
        <v>434</v>
      </c>
      <c r="X35201" s="56" t="s">
        <v>5133</v>
      </c>
      <c r="Y35201" t="s">
        <v>3</v>
      </c>
    </row>
    <row r="35202" spans="1:25" x14ac:dyDescent="0.3">
      <c r="A35202" s="1" t="s">
        <v>2002</v>
      </c>
      <c r="B35202" s="49">
        <v>45432</v>
      </c>
      <c r="C35202" s="29">
        <v>124795.63</v>
      </c>
      <c r="D35202" s="29">
        <v>125055.65</v>
      </c>
      <c r="E35202" s="29">
        <v>124795.63</v>
      </c>
      <c r="F35202" s="29">
        <v>260.02</v>
      </c>
      <c r="G35202" s="29">
        <v>178500</v>
      </c>
      <c r="H35202" s="26">
        <v>43914</v>
      </c>
      <c r="I35202" s="26">
        <v>43801</v>
      </c>
      <c r="J35202" s="47">
        <v>47636</v>
      </c>
      <c r="K35202" s="55">
        <f t="shared" si="289"/>
        <v>10</v>
      </c>
      <c r="L35202" t="s">
        <v>4</v>
      </c>
      <c r="M35202" t="s">
        <v>0</v>
      </c>
      <c r="N35202" s="1">
        <v>510667</v>
      </c>
      <c r="O35202" s="1" t="s">
        <v>485</v>
      </c>
      <c r="P35202" t="s">
        <v>16277</v>
      </c>
      <c r="Q35202" s="57">
        <v>3.7050000000000001</v>
      </c>
      <c r="R35202" s="57">
        <v>1</v>
      </c>
      <c r="S35202" s="57">
        <v>0.14499999999999999</v>
      </c>
      <c r="T35202" s="57">
        <v>0.54999999999999993</v>
      </c>
      <c r="U35202" s="57">
        <v>713940</v>
      </c>
      <c r="V35202" s="1" t="s">
        <v>307</v>
      </c>
      <c r="W35202" s="1" t="s">
        <v>456</v>
      </c>
      <c r="X35202" s="56" t="s">
        <v>7820</v>
      </c>
      <c r="Y35202" t="s">
        <v>1</v>
      </c>
    </row>
    <row r="35203" spans="1:25" x14ac:dyDescent="0.3">
      <c r="A35203" s="1" t="s">
        <v>2034</v>
      </c>
      <c r="B35203" s="49">
        <v>45432</v>
      </c>
      <c r="C35203" s="29">
        <v>98408.65</v>
      </c>
      <c r="D35203" s="29">
        <v>100205.17</v>
      </c>
      <c r="E35203" s="29">
        <v>98408.65</v>
      </c>
      <c r="F35203" s="29">
        <v>1796.52</v>
      </c>
      <c r="G35203" s="29">
        <v>132150</v>
      </c>
      <c r="H35203" s="26">
        <v>44151</v>
      </c>
      <c r="I35203" s="26">
        <v>44042</v>
      </c>
      <c r="J35203" s="47">
        <v>47786</v>
      </c>
      <c r="K35203" s="55">
        <f t="shared" si="289"/>
        <v>10</v>
      </c>
      <c r="L35203" t="s">
        <v>0</v>
      </c>
      <c r="M35203" t="s">
        <v>0</v>
      </c>
      <c r="N35203" s="1">
        <v>510730</v>
      </c>
      <c r="O35203" s="1" t="s">
        <v>485</v>
      </c>
      <c r="P35203" t="s">
        <v>16277</v>
      </c>
      <c r="Q35203" s="57">
        <v>0.80500000000000005</v>
      </c>
      <c r="R35203" s="57">
        <v>1</v>
      </c>
      <c r="S35203" s="57">
        <v>0.14499999999999999</v>
      </c>
      <c r="T35203" s="57">
        <v>0.54999999999999993</v>
      </c>
      <c r="U35203" s="57">
        <v>713940</v>
      </c>
      <c r="V35203" s="1" t="s">
        <v>588</v>
      </c>
      <c r="W35203" s="1" t="s">
        <v>446</v>
      </c>
      <c r="X35203" s="56" t="s">
        <v>589</v>
      </c>
      <c r="Y35203" t="s">
        <v>3</v>
      </c>
    </row>
    <row r="35204" spans="1:25" x14ac:dyDescent="0.3">
      <c r="A35204" s="1" t="s">
        <v>1996</v>
      </c>
      <c r="B35204" s="49">
        <v>45432</v>
      </c>
      <c r="C35204" s="29">
        <v>693201.53</v>
      </c>
      <c r="D35204" s="29">
        <v>697988.84</v>
      </c>
      <c r="E35204" s="29">
        <v>693201.53</v>
      </c>
      <c r="F35204" s="29">
        <v>4787.3100000000004</v>
      </c>
      <c r="G35204" s="29">
        <v>832553.3</v>
      </c>
      <c r="H35204" s="26">
        <v>44650</v>
      </c>
      <c r="I35204" s="26">
        <v>44406</v>
      </c>
      <c r="J35204" s="47">
        <v>48058</v>
      </c>
      <c r="K35204" s="55">
        <f t="shared" si="289"/>
        <v>10</v>
      </c>
      <c r="L35204" t="s">
        <v>4</v>
      </c>
      <c r="M35204" t="s">
        <v>0</v>
      </c>
      <c r="N35204" s="1">
        <v>540060</v>
      </c>
      <c r="O35204" s="1" t="s">
        <v>485</v>
      </c>
      <c r="P35204" t="s">
        <v>16277</v>
      </c>
      <c r="Q35204" s="57">
        <v>0</v>
      </c>
      <c r="R35204" s="57">
        <v>1</v>
      </c>
      <c r="S35204" s="57">
        <v>0.125</v>
      </c>
      <c r="T35204" s="57">
        <v>0</v>
      </c>
      <c r="U35204" s="57">
        <v>312120</v>
      </c>
      <c r="V35204" s="1" t="s">
        <v>357</v>
      </c>
      <c r="W35204" s="1" t="s">
        <v>478</v>
      </c>
      <c r="X35204" s="56" t="s">
        <v>7891</v>
      </c>
      <c r="Y35204" t="s">
        <v>1</v>
      </c>
    </row>
    <row r="35205" spans="1:25" x14ac:dyDescent="0.3">
      <c r="A35205" s="1" t="s">
        <v>15868</v>
      </c>
      <c r="B35205" s="49">
        <v>45432</v>
      </c>
      <c r="C35205" s="29">
        <v>19900.97</v>
      </c>
      <c r="D35205" s="29">
        <v>21156.880000000001</v>
      </c>
      <c r="E35205" s="29">
        <v>19900.97</v>
      </c>
      <c r="F35205" s="29">
        <v>1255.9100000000001</v>
      </c>
      <c r="G35205" s="29">
        <v>19900.97</v>
      </c>
      <c r="H35205" s="26">
        <v>45222</v>
      </c>
      <c r="I35205" s="26">
        <v>44489</v>
      </c>
      <c r="J35205" s="47">
        <v>48141</v>
      </c>
      <c r="K35205" s="55">
        <f t="shared" si="289"/>
        <v>10</v>
      </c>
      <c r="L35205" t="s">
        <v>0</v>
      </c>
      <c r="M35205" t="s">
        <v>4</v>
      </c>
      <c r="O35205" s="1" t="s">
        <v>485</v>
      </c>
      <c r="P35205" t="s">
        <v>16277</v>
      </c>
      <c r="Q35205" s="57">
        <v>0</v>
      </c>
      <c r="R35205" s="57">
        <v>1</v>
      </c>
      <c r="S35205" s="57">
        <v>0.125</v>
      </c>
      <c r="T35205" s="57">
        <v>0</v>
      </c>
      <c r="U35205" s="57">
        <v>454110</v>
      </c>
      <c r="V35205" s="1" t="s">
        <v>651</v>
      </c>
      <c r="W35205" s="1" t="s">
        <v>444</v>
      </c>
      <c r="X35205" s="56" t="s">
        <v>16136</v>
      </c>
      <c r="Y35205" t="s">
        <v>3</v>
      </c>
    </row>
    <row r="35206" spans="1:25" x14ac:dyDescent="0.3">
      <c r="A35206" s="1" t="s">
        <v>2217</v>
      </c>
      <c r="B35206" s="49">
        <v>45432</v>
      </c>
      <c r="C35206" s="29">
        <v>381943.6</v>
      </c>
      <c r="D35206" s="29">
        <v>385045.86</v>
      </c>
      <c r="E35206" s="29">
        <v>381943.6</v>
      </c>
      <c r="F35206" s="29">
        <v>3102.26</v>
      </c>
      <c r="G35206" s="29">
        <v>441366.04</v>
      </c>
      <c r="H35206" s="26">
        <v>44701</v>
      </c>
      <c r="I35206" s="26">
        <v>44564</v>
      </c>
      <c r="J35206" s="47">
        <v>48216</v>
      </c>
      <c r="K35206" s="55">
        <f t="shared" si="289"/>
        <v>10</v>
      </c>
      <c r="L35206" t="s">
        <v>4</v>
      </c>
      <c r="M35206" t="s">
        <v>4</v>
      </c>
      <c r="O35206" s="1" t="s">
        <v>485</v>
      </c>
      <c r="P35206" t="s">
        <v>16277</v>
      </c>
      <c r="Q35206" s="57">
        <v>0</v>
      </c>
      <c r="R35206" s="57">
        <v>1</v>
      </c>
      <c r="S35206" s="57">
        <v>0.125</v>
      </c>
      <c r="T35206" s="57">
        <v>0</v>
      </c>
      <c r="U35206" s="57">
        <v>524210</v>
      </c>
      <c r="V35206" s="1" t="s">
        <v>16137</v>
      </c>
      <c r="W35206" s="1" t="s">
        <v>450</v>
      </c>
      <c r="X35206" s="56" t="s">
        <v>16138</v>
      </c>
      <c r="Y35206" t="s">
        <v>1</v>
      </c>
    </row>
    <row r="35207" spans="1:25" x14ac:dyDescent="0.3">
      <c r="A35207" s="1" t="s">
        <v>2003</v>
      </c>
      <c r="B35207" s="49">
        <v>45432</v>
      </c>
      <c r="C35207" s="29">
        <v>18187.04</v>
      </c>
      <c r="D35207" s="29">
        <v>18225.259999999998</v>
      </c>
      <c r="E35207" s="29">
        <v>18187.04</v>
      </c>
      <c r="F35207" s="29">
        <v>38.22</v>
      </c>
      <c r="G35207" s="29">
        <v>21250</v>
      </c>
      <c r="H35207" s="26">
        <v>44645</v>
      </c>
      <c r="I35207" s="26">
        <v>44616</v>
      </c>
      <c r="J35207" s="47">
        <v>48268</v>
      </c>
      <c r="K35207" s="55">
        <f t="shared" si="289"/>
        <v>10</v>
      </c>
      <c r="L35207" t="s">
        <v>4</v>
      </c>
      <c r="M35207" t="s">
        <v>0</v>
      </c>
      <c r="N35207" s="1">
        <v>530252</v>
      </c>
      <c r="O35207" s="1" t="s">
        <v>485</v>
      </c>
      <c r="P35207" t="s">
        <v>16277</v>
      </c>
      <c r="Q35207" s="57">
        <v>3.9550000000000001</v>
      </c>
      <c r="R35207" s="57">
        <v>1</v>
      </c>
      <c r="S35207" s="57">
        <v>0.14499999999999999</v>
      </c>
      <c r="T35207" s="57">
        <v>0</v>
      </c>
      <c r="U35207" s="57">
        <v>561720</v>
      </c>
      <c r="V35207" s="1" t="s">
        <v>12091</v>
      </c>
      <c r="W35207" s="1" t="s">
        <v>461</v>
      </c>
      <c r="X35207" s="56" t="s">
        <v>5822</v>
      </c>
      <c r="Y35207" t="s">
        <v>1</v>
      </c>
    </row>
    <row r="35208" spans="1:25" x14ac:dyDescent="0.3">
      <c r="A35208" s="1" t="s">
        <v>2056</v>
      </c>
      <c r="B35208" s="49">
        <v>45432</v>
      </c>
      <c r="C35208" s="29">
        <v>115048.89</v>
      </c>
      <c r="D35208" s="29">
        <v>115776.71</v>
      </c>
      <c r="E35208" s="29">
        <v>115048.89</v>
      </c>
      <c r="F35208" s="29">
        <v>727.82</v>
      </c>
      <c r="G35208" s="29">
        <v>127500</v>
      </c>
      <c r="H35208" s="26">
        <v>44742</v>
      </c>
      <c r="I35208" s="26">
        <v>44645</v>
      </c>
      <c r="J35208" s="47">
        <v>48298</v>
      </c>
      <c r="K35208" s="55">
        <f t="shared" si="289"/>
        <v>10</v>
      </c>
      <c r="L35208" t="s">
        <v>4</v>
      </c>
      <c r="M35208" t="s">
        <v>0</v>
      </c>
      <c r="N35208" s="1">
        <v>530200</v>
      </c>
      <c r="O35208" s="1" t="s">
        <v>485</v>
      </c>
      <c r="P35208" t="s">
        <v>16277</v>
      </c>
      <c r="Q35208" s="57">
        <v>5.1050000000000004</v>
      </c>
      <c r="R35208" s="57">
        <v>1</v>
      </c>
      <c r="S35208" s="57">
        <v>0.14499999999999999</v>
      </c>
      <c r="T35208" s="57">
        <v>0</v>
      </c>
      <c r="U35208" s="57">
        <v>722410</v>
      </c>
      <c r="V35208" s="1" t="s">
        <v>13948</v>
      </c>
      <c r="W35208" s="1" t="s">
        <v>447</v>
      </c>
      <c r="X35208" s="56" t="s">
        <v>5201</v>
      </c>
      <c r="Y35208" t="s">
        <v>1</v>
      </c>
    </row>
    <row r="35209" spans="1:25" x14ac:dyDescent="0.3">
      <c r="A35209" s="1" t="s">
        <v>1988</v>
      </c>
      <c r="B35209" s="49">
        <v>45432</v>
      </c>
      <c r="C35209" s="29">
        <v>38202.86</v>
      </c>
      <c r="D35209" s="29">
        <v>39032.01</v>
      </c>
      <c r="E35209" s="29">
        <v>38202.86</v>
      </c>
      <c r="F35209" s="29">
        <v>829.15</v>
      </c>
      <c r="G35209" s="29">
        <v>644506.92000000004</v>
      </c>
      <c r="H35209" s="26">
        <v>44896</v>
      </c>
      <c r="I35209" s="26">
        <v>44592</v>
      </c>
      <c r="J35209" s="47">
        <v>48426</v>
      </c>
      <c r="K35209" s="55">
        <f t="shared" si="289"/>
        <v>10</v>
      </c>
      <c r="L35209" t="s">
        <v>0</v>
      </c>
      <c r="M35209" t="s">
        <v>0</v>
      </c>
      <c r="N35209" s="1">
        <v>530308</v>
      </c>
      <c r="O35209" s="1" t="s">
        <v>485</v>
      </c>
      <c r="P35209" t="s">
        <v>16277</v>
      </c>
      <c r="Q35209" s="57">
        <v>3.5150000000000001</v>
      </c>
      <c r="R35209" s="57">
        <v>1</v>
      </c>
      <c r="S35209" s="57">
        <v>0.14499999999999999</v>
      </c>
      <c r="T35209" s="57">
        <v>0.49</v>
      </c>
      <c r="U35209" s="57">
        <v>713940</v>
      </c>
      <c r="V35209" s="1" t="s">
        <v>813</v>
      </c>
      <c r="W35209" s="1" t="s">
        <v>438</v>
      </c>
      <c r="X35209" s="56" t="s">
        <v>814</v>
      </c>
      <c r="Y35209" t="s">
        <v>3</v>
      </c>
    </row>
    <row r="35210" spans="1:25" x14ac:dyDescent="0.3">
      <c r="A35210" s="1" t="s">
        <v>2011</v>
      </c>
      <c r="B35210" s="49">
        <v>45432</v>
      </c>
      <c r="C35210" s="29">
        <v>429028.31</v>
      </c>
      <c r="D35210" s="29">
        <v>431965.08</v>
      </c>
      <c r="E35210" s="29">
        <v>429028.31</v>
      </c>
      <c r="F35210" s="29">
        <v>2936.77</v>
      </c>
      <c r="G35210" s="29">
        <v>869196.86</v>
      </c>
      <c r="H35210" s="26">
        <v>39423</v>
      </c>
      <c r="I35210" s="26">
        <v>39216</v>
      </c>
      <c r="J35210" s="47">
        <v>48501</v>
      </c>
      <c r="K35210" s="55">
        <f t="shared" si="289"/>
        <v>25</v>
      </c>
      <c r="L35210" t="s">
        <v>4</v>
      </c>
      <c r="M35210" t="s">
        <v>0</v>
      </c>
      <c r="N35210" s="1">
        <v>508282</v>
      </c>
      <c r="O35210" s="1" t="s">
        <v>485</v>
      </c>
      <c r="P35210" t="s">
        <v>16277</v>
      </c>
      <c r="Q35210" s="57">
        <v>6.5000000000000002E-2</v>
      </c>
      <c r="R35210" s="57">
        <v>3.145</v>
      </c>
      <c r="S35210" s="57">
        <v>0.14499999999999999</v>
      </c>
      <c r="T35210" s="57">
        <v>0.54500000000000004</v>
      </c>
      <c r="U35210" s="57">
        <v>621210</v>
      </c>
      <c r="V35210" s="1" t="s">
        <v>159</v>
      </c>
      <c r="W35210" s="1" t="s">
        <v>471</v>
      </c>
      <c r="X35210" s="56" t="s">
        <v>4950</v>
      </c>
      <c r="Y35210" t="s">
        <v>1</v>
      </c>
    </row>
    <row r="35211" spans="1:25" x14ac:dyDescent="0.3">
      <c r="A35211" s="1" t="s">
        <v>2079</v>
      </c>
      <c r="B35211" s="49">
        <v>45432</v>
      </c>
      <c r="C35211" s="29">
        <v>391139.47</v>
      </c>
      <c r="D35211" s="29">
        <v>402011.37</v>
      </c>
      <c r="E35211" s="29">
        <v>391139.47</v>
      </c>
      <c r="F35211" s="29">
        <v>10871.9</v>
      </c>
      <c r="G35211" s="29">
        <v>407250</v>
      </c>
      <c r="H35211" s="26">
        <v>45037</v>
      </c>
      <c r="I35211" s="26">
        <v>45009</v>
      </c>
      <c r="J35211" s="47">
        <v>48662</v>
      </c>
      <c r="K35211" s="55">
        <f t="shared" si="289"/>
        <v>10</v>
      </c>
      <c r="L35211" t="s">
        <v>0</v>
      </c>
      <c r="M35211" t="s">
        <v>4</v>
      </c>
      <c r="O35211" s="1" t="s">
        <v>485</v>
      </c>
      <c r="P35211" t="s">
        <v>16277</v>
      </c>
      <c r="Q35211" s="57">
        <v>0</v>
      </c>
      <c r="R35211" s="57">
        <v>1</v>
      </c>
      <c r="S35211" s="57">
        <v>0.125</v>
      </c>
      <c r="T35211" s="57">
        <v>0.54999999999999993</v>
      </c>
      <c r="U35211" s="57">
        <v>722511</v>
      </c>
      <c r="V35211" s="1" t="s">
        <v>593</v>
      </c>
      <c r="W35211" s="1" t="s">
        <v>465</v>
      </c>
      <c r="X35211" s="56" t="s">
        <v>7178</v>
      </c>
      <c r="Y35211" t="s">
        <v>3</v>
      </c>
    </row>
    <row r="35212" spans="1:25" x14ac:dyDescent="0.3">
      <c r="A35212" s="1" t="s">
        <v>1999</v>
      </c>
      <c r="B35212" s="49">
        <v>45432</v>
      </c>
      <c r="C35212" s="29">
        <v>253790.25</v>
      </c>
      <c r="D35212" s="29">
        <v>253855.77</v>
      </c>
      <c r="E35212" s="29">
        <v>253790.25</v>
      </c>
      <c r="F35212" s="29">
        <v>65.52</v>
      </c>
      <c r="G35212" s="29">
        <v>259877.55</v>
      </c>
      <c r="H35212" s="26">
        <v>45224</v>
      </c>
      <c r="I35212" s="26">
        <v>45020</v>
      </c>
      <c r="J35212" s="47">
        <v>48795</v>
      </c>
      <c r="K35212" s="55">
        <f t="shared" si="289"/>
        <v>10</v>
      </c>
      <c r="L35212" t="s">
        <v>4</v>
      </c>
      <c r="M35212" t="s">
        <v>0</v>
      </c>
      <c r="N35212" s="1">
        <v>530466</v>
      </c>
      <c r="O35212" s="1" t="s">
        <v>485</v>
      </c>
      <c r="P35212" t="s">
        <v>16277</v>
      </c>
      <c r="Q35212" s="57">
        <v>3.9550000000000001</v>
      </c>
      <c r="R35212" s="57">
        <v>1</v>
      </c>
      <c r="S35212" s="57">
        <v>0.14499999999999999</v>
      </c>
      <c r="T35212" s="57">
        <v>0</v>
      </c>
      <c r="U35212" s="57">
        <v>812113</v>
      </c>
      <c r="V35212" s="1" t="s">
        <v>11337</v>
      </c>
      <c r="W35212" s="1" t="s">
        <v>438</v>
      </c>
      <c r="X35212" s="56" t="s">
        <v>16139</v>
      </c>
      <c r="Y35212" t="s">
        <v>1</v>
      </c>
    </row>
    <row r="35213" spans="1:25" x14ac:dyDescent="0.3">
      <c r="A35213" s="1" t="s">
        <v>2005</v>
      </c>
      <c r="B35213" s="49">
        <v>45432</v>
      </c>
      <c r="C35213" s="29">
        <v>82635.34</v>
      </c>
      <c r="D35213" s="29">
        <v>82615.34</v>
      </c>
      <c r="E35213" s="29">
        <v>82615.34</v>
      </c>
      <c r="F35213" s="29">
        <v>0</v>
      </c>
      <c r="G35213" s="29">
        <v>720147.75</v>
      </c>
      <c r="H35213" s="26">
        <v>42205</v>
      </c>
      <c r="I35213" s="26">
        <v>42144</v>
      </c>
      <c r="J35213" s="47">
        <v>51288</v>
      </c>
      <c r="K35213" s="55">
        <f t="shared" si="289"/>
        <v>25</v>
      </c>
      <c r="L35213" t="s">
        <v>4</v>
      </c>
      <c r="M35213" t="s">
        <v>0</v>
      </c>
      <c r="N35213" s="1">
        <v>522184</v>
      </c>
      <c r="O35213" s="1" t="s">
        <v>485</v>
      </c>
      <c r="P35213" t="s">
        <v>16277</v>
      </c>
      <c r="Q35213" s="57">
        <v>0</v>
      </c>
      <c r="R35213" s="57">
        <v>1</v>
      </c>
      <c r="S35213" s="57">
        <v>0.125</v>
      </c>
      <c r="T35213" s="57">
        <v>0.51900000000000002</v>
      </c>
      <c r="U35213" s="57">
        <v>447110</v>
      </c>
      <c r="V35213" s="1" t="s">
        <v>64</v>
      </c>
      <c r="W35213" s="1" t="s">
        <v>436</v>
      </c>
      <c r="X35213" s="56" t="s">
        <v>6989</v>
      </c>
      <c r="Y35213" t="s">
        <v>1</v>
      </c>
    </row>
    <row r="35214" spans="1:25" x14ac:dyDescent="0.3">
      <c r="A35214" s="1" t="s">
        <v>2012</v>
      </c>
      <c r="B35214" s="49">
        <v>45432</v>
      </c>
      <c r="C35214" s="29">
        <v>421884.96</v>
      </c>
      <c r="D35214" s="29">
        <v>424625.66</v>
      </c>
      <c r="E35214" s="29">
        <v>421884.96</v>
      </c>
      <c r="F35214" s="29">
        <v>2740.7</v>
      </c>
      <c r="G35214" s="29">
        <v>498750</v>
      </c>
      <c r="H35214" s="26">
        <v>42384</v>
      </c>
      <c r="I35214" s="26">
        <v>42356</v>
      </c>
      <c r="J35214" s="47">
        <v>51488</v>
      </c>
      <c r="K35214" s="55">
        <f t="shared" si="289"/>
        <v>25</v>
      </c>
      <c r="L35214" t="s">
        <v>4</v>
      </c>
      <c r="M35214" t="s">
        <v>0</v>
      </c>
      <c r="N35214" s="1">
        <v>509787</v>
      </c>
      <c r="O35214" s="1" t="s">
        <v>485</v>
      </c>
      <c r="P35214" t="s">
        <v>16277</v>
      </c>
      <c r="Q35214" s="57">
        <v>2.4820000000000002</v>
      </c>
      <c r="R35214" s="57">
        <v>1</v>
      </c>
      <c r="S35214" s="57">
        <v>0.14499999999999999</v>
      </c>
      <c r="T35214" s="57">
        <v>0.47299999999999998</v>
      </c>
      <c r="U35214" s="57">
        <v>621210</v>
      </c>
      <c r="V35214" s="1" t="s">
        <v>11352</v>
      </c>
      <c r="W35214" s="1" t="s">
        <v>438</v>
      </c>
      <c r="X35214" s="56" t="s">
        <v>7020</v>
      </c>
      <c r="Y35214" t="s">
        <v>1</v>
      </c>
    </row>
    <row r="35215" spans="1:25" x14ac:dyDescent="0.3">
      <c r="A35215" s="1" t="s">
        <v>1990</v>
      </c>
      <c r="B35215" s="49">
        <v>45432</v>
      </c>
      <c r="C35215" s="29">
        <v>876532.24</v>
      </c>
      <c r="D35215" s="29">
        <v>880344.97</v>
      </c>
      <c r="E35215" s="29">
        <v>876532.24</v>
      </c>
      <c r="F35215" s="29">
        <v>3812.73</v>
      </c>
      <c r="G35215" s="29">
        <v>1031250</v>
      </c>
      <c r="H35215" s="26">
        <v>42468</v>
      </c>
      <c r="I35215" s="26">
        <v>42446</v>
      </c>
      <c r="J35215" s="47">
        <v>51577</v>
      </c>
      <c r="K35215" s="55">
        <f t="shared" si="289"/>
        <v>25</v>
      </c>
      <c r="L35215" t="s">
        <v>4</v>
      </c>
      <c r="M35215" t="s">
        <v>4</v>
      </c>
      <c r="O35215" s="1" t="s">
        <v>485</v>
      </c>
      <c r="P35215" t="s">
        <v>16277</v>
      </c>
      <c r="Q35215" s="57">
        <v>2.9820000000000002</v>
      </c>
      <c r="R35215" s="57">
        <v>1</v>
      </c>
      <c r="S35215" s="57">
        <v>0.14499999999999999</v>
      </c>
      <c r="T35215" s="57">
        <v>0.47299999999999998</v>
      </c>
      <c r="U35215" s="57">
        <v>447110</v>
      </c>
      <c r="V35215" s="1" t="s">
        <v>16140</v>
      </c>
      <c r="W35215" s="1" t="s">
        <v>434</v>
      </c>
      <c r="X35215" s="56" t="s">
        <v>16141</v>
      </c>
      <c r="Y35215" t="s">
        <v>1</v>
      </c>
    </row>
    <row r="35216" spans="1:25" x14ac:dyDescent="0.3">
      <c r="A35216" s="1" t="s">
        <v>1997</v>
      </c>
      <c r="B35216" s="49">
        <v>45432</v>
      </c>
      <c r="C35216" s="29">
        <v>112946.86</v>
      </c>
      <c r="D35216" s="29">
        <v>113778.35</v>
      </c>
      <c r="E35216" s="29">
        <v>112946.86</v>
      </c>
      <c r="F35216" s="29">
        <v>831.49</v>
      </c>
      <c r="G35216" s="29">
        <v>127500</v>
      </c>
      <c r="H35216" s="26">
        <v>42913</v>
      </c>
      <c r="I35216" s="26">
        <v>42894</v>
      </c>
      <c r="J35216" s="47">
        <v>52025</v>
      </c>
      <c r="K35216" s="55">
        <f t="shared" si="289"/>
        <v>25</v>
      </c>
      <c r="L35216" t="s">
        <v>4</v>
      </c>
      <c r="M35216" t="s">
        <v>0</v>
      </c>
      <c r="N35216" s="1">
        <v>510026</v>
      </c>
      <c r="O35216" s="1" t="s">
        <v>485</v>
      </c>
      <c r="P35216" t="s">
        <v>16277</v>
      </c>
      <c r="Q35216" s="57">
        <v>3.6589999999999998</v>
      </c>
      <c r="R35216" s="57">
        <v>1</v>
      </c>
      <c r="S35216" s="57">
        <v>0.14499999999999999</v>
      </c>
      <c r="T35216" s="57">
        <v>0.54599999999999993</v>
      </c>
      <c r="U35216" s="57">
        <v>621112</v>
      </c>
      <c r="V35216" s="1" t="s">
        <v>16142</v>
      </c>
      <c r="W35216" s="1" t="s">
        <v>439</v>
      </c>
      <c r="X35216" s="56" t="s">
        <v>6038</v>
      </c>
      <c r="Y35216" t="s">
        <v>1</v>
      </c>
    </row>
    <row r="35217" spans="1:25" x14ac:dyDescent="0.3">
      <c r="A35217" s="1" t="s">
        <v>2027</v>
      </c>
      <c r="B35217" s="49">
        <v>45432</v>
      </c>
      <c r="C35217" s="29">
        <v>1935504.69</v>
      </c>
      <c r="D35217" s="29">
        <v>1949876.36</v>
      </c>
      <c r="E35217" s="29">
        <v>1935504.69</v>
      </c>
      <c r="F35217" s="29">
        <v>14371.67</v>
      </c>
      <c r="G35217" s="29">
        <v>2201250</v>
      </c>
      <c r="H35217" s="26">
        <v>43187</v>
      </c>
      <c r="I35217" s="26">
        <v>43153</v>
      </c>
      <c r="J35217" s="47">
        <v>52291</v>
      </c>
      <c r="K35217" s="55">
        <f t="shared" si="289"/>
        <v>25</v>
      </c>
      <c r="L35217" t="s">
        <v>4</v>
      </c>
      <c r="M35217" t="s">
        <v>0</v>
      </c>
      <c r="N35217" s="1">
        <v>510184</v>
      </c>
      <c r="O35217" s="1" t="s">
        <v>485</v>
      </c>
      <c r="P35217" t="s">
        <v>16277</v>
      </c>
      <c r="Q35217" s="57">
        <v>2.1549999999999998</v>
      </c>
      <c r="R35217" s="57">
        <v>1</v>
      </c>
      <c r="S35217" s="57">
        <v>0.14499999999999999</v>
      </c>
      <c r="T35217" s="57">
        <v>0.54999999999999993</v>
      </c>
      <c r="U35217" s="57">
        <v>447110</v>
      </c>
      <c r="V35217" s="1" t="s">
        <v>10725</v>
      </c>
      <c r="W35217" s="1" t="s">
        <v>443</v>
      </c>
      <c r="X35217" s="56" t="s">
        <v>7387</v>
      </c>
      <c r="Y35217" t="s">
        <v>1</v>
      </c>
    </row>
    <row r="35218" spans="1:25" x14ac:dyDescent="0.3">
      <c r="A35218" s="1" t="s">
        <v>2045</v>
      </c>
      <c r="B35218" s="49">
        <v>45432</v>
      </c>
      <c r="C35218" s="29">
        <v>2957758.34</v>
      </c>
      <c r="D35218" s="29">
        <v>3041122.82</v>
      </c>
      <c r="E35218" s="29">
        <v>2957758.34</v>
      </c>
      <c r="F35218" s="29">
        <v>83364.479999999996</v>
      </c>
      <c r="G35218" s="29">
        <v>3216537.26</v>
      </c>
      <c r="H35218" s="26">
        <v>43536</v>
      </c>
      <c r="I35218" s="26">
        <v>43448</v>
      </c>
      <c r="J35218" s="47">
        <v>52584</v>
      </c>
      <c r="K35218" s="55">
        <f t="shared" si="289"/>
        <v>25</v>
      </c>
      <c r="L35218" t="s">
        <v>0</v>
      </c>
      <c r="M35218" t="s">
        <v>0</v>
      </c>
      <c r="N35218" s="1">
        <v>510397</v>
      </c>
      <c r="O35218" s="1" t="s">
        <v>485</v>
      </c>
      <c r="P35218" t="s">
        <v>16277</v>
      </c>
      <c r="Q35218" s="57">
        <v>1.93</v>
      </c>
      <c r="R35218" s="57">
        <v>1</v>
      </c>
      <c r="S35218" s="57">
        <v>0.14499999999999999</v>
      </c>
      <c r="T35218" s="57">
        <v>0.54999999999999993</v>
      </c>
      <c r="U35218" s="57">
        <v>721110</v>
      </c>
      <c r="V35218" s="1" t="s">
        <v>1243</v>
      </c>
      <c r="W35218" s="1" t="s">
        <v>436</v>
      </c>
      <c r="X35218" s="56" t="s">
        <v>1809</v>
      </c>
      <c r="Y35218" t="s">
        <v>3</v>
      </c>
    </row>
    <row r="35219" spans="1:25" x14ac:dyDescent="0.3">
      <c r="A35219" s="1" t="s">
        <v>2006</v>
      </c>
      <c r="B35219" s="49">
        <v>45432</v>
      </c>
      <c r="C35219" s="29">
        <v>560934.81000000006</v>
      </c>
      <c r="D35219" s="29">
        <v>559966.27</v>
      </c>
      <c r="E35219" s="29">
        <v>559966.27</v>
      </c>
      <c r="F35219" s="29">
        <v>0</v>
      </c>
      <c r="G35219" s="29">
        <v>825000</v>
      </c>
      <c r="H35219" s="26">
        <v>43553</v>
      </c>
      <c r="I35219" s="26">
        <v>43511</v>
      </c>
      <c r="J35219" s="47">
        <v>52649</v>
      </c>
      <c r="K35219" s="55">
        <f t="shared" si="289"/>
        <v>25</v>
      </c>
      <c r="L35219" t="s">
        <v>4</v>
      </c>
      <c r="M35219" t="s">
        <v>0</v>
      </c>
      <c r="N35219" s="1">
        <v>510418</v>
      </c>
      <c r="O35219" s="1" t="s">
        <v>485</v>
      </c>
      <c r="P35219" t="s">
        <v>16277</v>
      </c>
      <c r="Q35219" s="57">
        <v>2.5550000000000002</v>
      </c>
      <c r="R35219" s="57">
        <v>1</v>
      </c>
      <c r="S35219" s="57">
        <v>0.14499999999999999</v>
      </c>
      <c r="T35219" s="57">
        <v>0.54999999999999993</v>
      </c>
      <c r="U35219" s="57">
        <v>424990</v>
      </c>
      <c r="V35219" s="1" t="s">
        <v>12083</v>
      </c>
      <c r="W35219" s="1" t="s">
        <v>442</v>
      </c>
      <c r="X35219" s="56" t="s">
        <v>5802</v>
      </c>
      <c r="Y35219" t="s">
        <v>1</v>
      </c>
    </row>
    <row r="35220" spans="1:25" x14ac:dyDescent="0.3">
      <c r="A35220" s="1" t="s">
        <v>2523</v>
      </c>
      <c r="B35220" s="49">
        <v>45432</v>
      </c>
      <c r="C35220" s="29">
        <v>552566.48</v>
      </c>
      <c r="D35220" s="29">
        <v>557130.51</v>
      </c>
      <c r="E35220" s="29">
        <v>552566.48</v>
      </c>
      <c r="F35220" s="29">
        <v>4564.03</v>
      </c>
      <c r="G35220" s="29">
        <v>569198.93000000005</v>
      </c>
      <c r="H35220" s="26">
        <v>44650</v>
      </c>
      <c r="I35220" s="26">
        <v>43591</v>
      </c>
      <c r="J35220" s="47">
        <v>52723</v>
      </c>
      <c r="K35220" s="55">
        <f t="shared" si="289"/>
        <v>25</v>
      </c>
      <c r="L35220" t="s">
        <v>4</v>
      </c>
      <c r="M35220" t="s">
        <v>4</v>
      </c>
      <c r="O35220" s="1" t="s">
        <v>485</v>
      </c>
      <c r="P35220" t="s">
        <v>16277</v>
      </c>
      <c r="Q35220" s="57">
        <v>0</v>
      </c>
      <c r="R35220" s="57">
        <v>1</v>
      </c>
      <c r="S35220" s="57">
        <v>0.125</v>
      </c>
      <c r="T35220" s="57">
        <v>0.54999999999999993</v>
      </c>
      <c r="U35220" s="57">
        <v>623990</v>
      </c>
      <c r="V35220" s="1" t="s">
        <v>11565</v>
      </c>
      <c r="W35220" s="1" t="s">
        <v>442</v>
      </c>
      <c r="X35220" s="56" t="s">
        <v>3660</v>
      </c>
      <c r="Y35220" t="s">
        <v>1</v>
      </c>
    </row>
    <row r="35221" spans="1:25" x14ac:dyDescent="0.3">
      <c r="A35221" s="1" t="s">
        <v>2166</v>
      </c>
      <c r="B35221" s="49">
        <v>45432</v>
      </c>
      <c r="C35221" s="29">
        <v>1006739.12</v>
      </c>
      <c r="D35221" s="29">
        <v>1008671.92</v>
      </c>
      <c r="E35221" s="29">
        <v>1006739.12</v>
      </c>
      <c r="F35221" s="29">
        <v>1932.8</v>
      </c>
      <c r="G35221" s="29">
        <v>1113750</v>
      </c>
      <c r="H35221" s="26">
        <v>43641</v>
      </c>
      <c r="I35221" s="26">
        <v>43621</v>
      </c>
      <c r="J35221" s="47">
        <v>52753</v>
      </c>
      <c r="K35221" s="55">
        <f t="shared" si="289"/>
        <v>25</v>
      </c>
      <c r="L35221" t="s">
        <v>4</v>
      </c>
      <c r="M35221" t="s">
        <v>0</v>
      </c>
      <c r="N35221" s="1">
        <v>510592</v>
      </c>
      <c r="O35221" s="1" t="s">
        <v>485</v>
      </c>
      <c r="P35221" t="s">
        <v>16277</v>
      </c>
      <c r="Q35221" s="57">
        <v>2.4049999999999998</v>
      </c>
      <c r="R35221" s="57">
        <v>1</v>
      </c>
      <c r="S35221" s="57">
        <v>0.14499999999999999</v>
      </c>
      <c r="T35221" s="57">
        <v>0.54999999999999993</v>
      </c>
      <c r="U35221" s="57">
        <v>423910</v>
      </c>
      <c r="V35221" s="1" t="s">
        <v>974</v>
      </c>
      <c r="W35221" s="1" t="s">
        <v>470</v>
      </c>
      <c r="X35221" s="56" t="s">
        <v>975</v>
      </c>
      <c r="Y35221" t="s">
        <v>1</v>
      </c>
    </row>
    <row r="35222" spans="1:25" x14ac:dyDescent="0.3">
      <c r="A35222" s="1" t="s">
        <v>2361</v>
      </c>
      <c r="B35222" s="49">
        <v>45432</v>
      </c>
      <c r="C35222" s="29">
        <v>329061.21999999997</v>
      </c>
      <c r="D35222" s="29">
        <v>331373.36</v>
      </c>
      <c r="E35222" s="29">
        <v>329061.21999999997</v>
      </c>
      <c r="F35222" s="29">
        <v>2312.14</v>
      </c>
      <c r="G35222" s="29">
        <v>464219.2</v>
      </c>
      <c r="H35222" s="26">
        <v>44253</v>
      </c>
      <c r="I35222" s="26">
        <v>44133</v>
      </c>
      <c r="J35222" s="47">
        <v>53264</v>
      </c>
      <c r="K35222" s="55">
        <f t="shared" si="289"/>
        <v>25</v>
      </c>
      <c r="L35222" t="s">
        <v>4</v>
      </c>
      <c r="M35222" t="s">
        <v>0</v>
      </c>
      <c r="N35222" s="1">
        <v>510779</v>
      </c>
      <c r="O35222" s="1" t="s">
        <v>485</v>
      </c>
      <c r="P35222" t="s">
        <v>16277</v>
      </c>
      <c r="Q35222" s="57">
        <v>0.23</v>
      </c>
      <c r="R35222" s="57">
        <v>1</v>
      </c>
      <c r="S35222" s="57">
        <v>0.14499999999999999</v>
      </c>
      <c r="T35222" s="57">
        <v>0.54999999999999993</v>
      </c>
      <c r="U35222" s="57">
        <v>722513</v>
      </c>
      <c r="V35222" s="1" t="s">
        <v>188</v>
      </c>
      <c r="W35222" s="1" t="s">
        <v>436</v>
      </c>
      <c r="X35222" s="56" t="s">
        <v>4234</v>
      </c>
      <c r="Y35222" t="s">
        <v>1</v>
      </c>
    </row>
    <row r="35223" spans="1:25" x14ac:dyDescent="0.3">
      <c r="A35223" s="1" t="s">
        <v>1990</v>
      </c>
      <c r="B35223" s="49">
        <v>45432</v>
      </c>
      <c r="C35223" s="29">
        <v>1973908.73</v>
      </c>
      <c r="D35223" s="29">
        <v>1995243.45</v>
      </c>
      <c r="E35223" s="29">
        <v>1973908.73</v>
      </c>
      <c r="F35223" s="29">
        <v>21334.720000000001</v>
      </c>
      <c r="G35223" s="29">
        <v>2032577.45</v>
      </c>
      <c r="H35223" s="26">
        <v>44494</v>
      </c>
      <c r="I35223" s="26">
        <v>44307</v>
      </c>
      <c r="J35223" s="47">
        <v>53529</v>
      </c>
      <c r="K35223" s="55">
        <f t="shared" si="289"/>
        <v>25</v>
      </c>
      <c r="L35223" t="s">
        <v>4</v>
      </c>
      <c r="M35223" t="s">
        <v>0</v>
      </c>
      <c r="N35223" s="1">
        <v>540010</v>
      </c>
      <c r="O35223" s="1" t="s">
        <v>485</v>
      </c>
      <c r="P35223" t="s">
        <v>16277</v>
      </c>
      <c r="Q35223" s="57">
        <v>0</v>
      </c>
      <c r="R35223" s="57">
        <v>1</v>
      </c>
      <c r="S35223" s="57">
        <v>0.125</v>
      </c>
      <c r="T35223" s="57">
        <v>0</v>
      </c>
      <c r="U35223" s="57">
        <v>811192</v>
      </c>
      <c r="V35223" s="1" t="s">
        <v>10445</v>
      </c>
      <c r="W35223" s="1" t="s">
        <v>460</v>
      </c>
      <c r="X35223" s="56" t="s">
        <v>3546</v>
      </c>
      <c r="Y35223" t="s">
        <v>1</v>
      </c>
    </row>
    <row r="35224" spans="1:25" x14ac:dyDescent="0.3">
      <c r="A35224" s="1" t="s">
        <v>2070</v>
      </c>
      <c r="B35224" s="49">
        <v>45432</v>
      </c>
      <c r="C35224" s="29">
        <v>1159381.71</v>
      </c>
      <c r="D35224" s="29">
        <v>1198748.92</v>
      </c>
      <c r="E35224" s="29">
        <v>1159381.71</v>
      </c>
      <c r="F35224" s="29">
        <v>39367.21</v>
      </c>
      <c r="G35224" s="29">
        <v>1167562.18</v>
      </c>
      <c r="H35224" s="26">
        <v>44733</v>
      </c>
      <c r="I35224" s="26">
        <v>44376</v>
      </c>
      <c r="J35224" s="47">
        <v>53840</v>
      </c>
      <c r="K35224" s="55">
        <f t="shared" si="289"/>
        <v>25</v>
      </c>
      <c r="L35224" t="s">
        <v>0</v>
      </c>
      <c r="M35224" t="s">
        <v>0</v>
      </c>
      <c r="N35224" s="1">
        <v>530205</v>
      </c>
      <c r="O35224" s="1" t="s">
        <v>485</v>
      </c>
      <c r="P35224" t="s">
        <v>16277</v>
      </c>
      <c r="Q35224" s="57">
        <v>3.9049999999999998</v>
      </c>
      <c r="R35224" s="57">
        <v>1</v>
      </c>
      <c r="S35224" s="57">
        <v>0.14499999999999999</v>
      </c>
      <c r="T35224" s="57">
        <v>0</v>
      </c>
      <c r="U35224" s="57">
        <v>444220</v>
      </c>
      <c r="V35224" s="1" t="s">
        <v>16143</v>
      </c>
      <c r="W35224" s="1" t="s">
        <v>446</v>
      </c>
      <c r="X35224" s="56" t="s">
        <v>1652</v>
      </c>
      <c r="Y35224" t="s">
        <v>3</v>
      </c>
    </row>
    <row r="35225" spans="1:25" x14ac:dyDescent="0.3">
      <c r="A35225" s="1" t="s">
        <v>1995</v>
      </c>
      <c r="B35225" s="49">
        <v>45432</v>
      </c>
      <c r="C35225" s="29">
        <v>965718.62</v>
      </c>
      <c r="D35225" s="29">
        <v>968704.92</v>
      </c>
      <c r="E35225" s="29">
        <v>965718.62</v>
      </c>
      <c r="F35225" s="29">
        <v>2986.3</v>
      </c>
      <c r="G35225" s="29">
        <v>974511.47</v>
      </c>
      <c r="H35225" s="26">
        <v>45138</v>
      </c>
      <c r="I35225" s="26">
        <v>45047</v>
      </c>
      <c r="J35225" s="47">
        <v>54179</v>
      </c>
      <c r="K35225" s="55">
        <f t="shared" si="289"/>
        <v>25</v>
      </c>
      <c r="L35225" t="s">
        <v>4</v>
      </c>
      <c r="M35225" t="s">
        <v>0</v>
      </c>
      <c r="N35225" s="1">
        <v>530420</v>
      </c>
      <c r="O35225" s="1" t="s">
        <v>485</v>
      </c>
      <c r="P35225" t="s">
        <v>16277</v>
      </c>
      <c r="Q35225" s="57">
        <v>0.23</v>
      </c>
      <c r="R35225" s="57">
        <v>1</v>
      </c>
      <c r="S35225" s="57">
        <v>0.14499999999999999</v>
      </c>
      <c r="T35225" s="57">
        <v>0.54999999999999993</v>
      </c>
      <c r="U35225" s="57">
        <v>457110</v>
      </c>
      <c r="V35225" s="1" t="s">
        <v>273</v>
      </c>
      <c r="W35225" s="1" t="s">
        <v>443</v>
      </c>
      <c r="X35225" s="56" t="s">
        <v>4066</v>
      </c>
      <c r="Y35225" t="s">
        <v>1</v>
      </c>
    </row>
    <row r="35226" spans="1:25" x14ac:dyDescent="0.3">
      <c r="A35226" s="1" t="s">
        <v>2023</v>
      </c>
      <c r="B35226" s="49">
        <v>45429</v>
      </c>
      <c r="C35226" s="29">
        <v>3913.56</v>
      </c>
      <c r="D35226" s="29">
        <v>3938.87</v>
      </c>
      <c r="E35226" s="29">
        <v>3913.56</v>
      </c>
      <c r="F35226" s="29">
        <v>25.31</v>
      </c>
      <c r="G35226" s="29">
        <v>171000</v>
      </c>
      <c r="H35226" s="26">
        <v>41800</v>
      </c>
      <c r="I35226" s="26">
        <v>41771</v>
      </c>
      <c r="J35226" s="47">
        <v>45424</v>
      </c>
      <c r="K35226" s="55">
        <f t="shared" si="289"/>
        <v>10</v>
      </c>
      <c r="L35226" t="s">
        <v>4</v>
      </c>
      <c r="M35226" t="s">
        <v>0</v>
      </c>
      <c r="N35226" s="1">
        <v>522074</v>
      </c>
      <c r="O35226" s="1" t="s">
        <v>485</v>
      </c>
      <c r="P35226" t="s">
        <v>16277</v>
      </c>
      <c r="Q35226" s="57">
        <v>0</v>
      </c>
      <c r="R35226" s="57">
        <v>1</v>
      </c>
      <c r="S35226" s="57">
        <v>0.125</v>
      </c>
      <c r="T35226" s="57">
        <v>0.52</v>
      </c>
      <c r="U35226" s="57">
        <v>722511</v>
      </c>
      <c r="V35226" s="1" t="s">
        <v>11360</v>
      </c>
      <c r="W35226" s="1" t="s">
        <v>442</v>
      </c>
      <c r="X35226" s="56" t="s">
        <v>4430</v>
      </c>
      <c r="Y35226" t="s">
        <v>5</v>
      </c>
    </row>
    <row r="35227" spans="1:25" x14ac:dyDescent="0.3">
      <c r="A35227" s="1" t="s">
        <v>2030</v>
      </c>
      <c r="B35227" s="49">
        <v>45429</v>
      </c>
      <c r="C35227" s="29">
        <v>42325.440000000002</v>
      </c>
      <c r="D35227" s="29">
        <v>42952.34</v>
      </c>
      <c r="E35227" s="29">
        <v>42325.440000000002</v>
      </c>
      <c r="F35227" s="29">
        <v>626.9</v>
      </c>
      <c r="G35227" s="29">
        <v>450000</v>
      </c>
      <c r="H35227" s="26">
        <v>41815</v>
      </c>
      <c r="I35227" s="26">
        <v>41802</v>
      </c>
      <c r="J35227" s="47">
        <v>45455</v>
      </c>
      <c r="K35227" s="55">
        <f t="shared" si="289"/>
        <v>10</v>
      </c>
      <c r="L35227" t="s">
        <v>0</v>
      </c>
      <c r="M35227" t="s">
        <v>0</v>
      </c>
      <c r="N35227" s="1">
        <v>522064</v>
      </c>
      <c r="O35227" s="1" t="s">
        <v>485</v>
      </c>
      <c r="P35227" t="s">
        <v>16277</v>
      </c>
      <c r="Q35227" s="57">
        <v>0</v>
      </c>
      <c r="R35227" s="57">
        <v>1</v>
      </c>
      <c r="S35227" s="57">
        <v>0.125</v>
      </c>
      <c r="T35227" s="57">
        <v>0.52</v>
      </c>
      <c r="U35227" s="57">
        <v>445299</v>
      </c>
      <c r="V35227" s="1" t="s">
        <v>110</v>
      </c>
      <c r="W35227" s="1" t="s">
        <v>456</v>
      </c>
      <c r="X35227" s="56" t="s">
        <v>3509</v>
      </c>
      <c r="Y35227" t="s">
        <v>3</v>
      </c>
    </row>
    <row r="35228" spans="1:25" x14ac:dyDescent="0.3">
      <c r="A35228" s="1" t="s">
        <v>2270</v>
      </c>
      <c r="B35228" s="49">
        <v>45429</v>
      </c>
      <c r="C35228" s="29">
        <v>31481.56</v>
      </c>
      <c r="D35228" s="29">
        <v>32793.550000000003</v>
      </c>
      <c r="E35228" s="29">
        <v>31481.56</v>
      </c>
      <c r="F35228" s="29">
        <v>1311.99</v>
      </c>
      <c r="G35228" s="29">
        <v>427367.9</v>
      </c>
      <c r="H35228" s="26">
        <v>42579</v>
      </c>
      <c r="I35228" s="26">
        <v>42537</v>
      </c>
      <c r="J35228" s="47">
        <v>46189</v>
      </c>
      <c r="K35228" s="55">
        <f t="shared" si="289"/>
        <v>10</v>
      </c>
      <c r="L35228" t="s">
        <v>0</v>
      </c>
      <c r="M35228" t="s">
        <v>0</v>
      </c>
      <c r="N35228" s="1">
        <v>522327</v>
      </c>
      <c r="O35228" s="1" t="s">
        <v>485</v>
      </c>
      <c r="P35228" t="s">
        <v>16277</v>
      </c>
      <c r="Q35228" s="57">
        <v>0</v>
      </c>
      <c r="R35228" s="57">
        <v>1</v>
      </c>
      <c r="S35228" s="57">
        <v>0.125</v>
      </c>
      <c r="T35228" s="57">
        <v>0.47299999999999998</v>
      </c>
      <c r="U35228" s="57">
        <v>448190</v>
      </c>
      <c r="V35228" s="1" t="s">
        <v>14082</v>
      </c>
      <c r="W35228" s="1" t="s">
        <v>436</v>
      </c>
      <c r="X35228" s="56" t="s">
        <v>7581</v>
      </c>
      <c r="Y35228" t="s">
        <v>3</v>
      </c>
    </row>
    <row r="35229" spans="1:25" x14ac:dyDescent="0.3">
      <c r="A35229" s="1" t="s">
        <v>2003</v>
      </c>
      <c r="B35229" s="49">
        <v>45429</v>
      </c>
      <c r="C35229" s="29">
        <v>97692.56</v>
      </c>
      <c r="D35229" s="29">
        <v>101954.15</v>
      </c>
      <c r="E35229" s="29">
        <v>97692.56</v>
      </c>
      <c r="F35229" s="29">
        <v>4261.59</v>
      </c>
      <c r="G35229" s="29">
        <v>261122.24</v>
      </c>
      <c r="H35229" s="26">
        <v>42719</v>
      </c>
      <c r="I35229" s="26">
        <v>42668</v>
      </c>
      <c r="J35229" s="47">
        <v>46327</v>
      </c>
      <c r="K35229" s="55">
        <f t="shared" si="289"/>
        <v>10</v>
      </c>
      <c r="L35229" t="s">
        <v>0</v>
      </c>
      <c r="M35229" t="s">
        <v>0</v>
      </c>
      <c r="N35229" s="1">
        <v>522354</v>
      </c>
      <c r="O35229" s="1" t="s">
        <v>485</v>
      </c>
      <c r="P35229" t="s">
        <v>16277</v>
      </c>
      <c r="Q35229" s="57">
        <v>0</v>
      </c>
      <c r="R35229" s="57">
        <v>1</v>
      </c>
      <c r="S35229" s="57">
        <v>0.125</v>
      </c>
      <c r="T35229" s="57">
        <v>0.54599999999999993</v>
      </c>
      <c r="U35229" s="57">
        <v>561910</v>
      </c>
      <c r="V35229" s="1" t="s">
        <v>7</v>
      </c>
      <c r="W35229" s="1" t="s">
        <v>435</v>
      </c>
      <c r="X35229" s="56" t="s">
        <v>1857</v>
      </c>
      <c r="Y35229" t="s">
        <v>3</v>
      </c>
    </row>
    <row r="35230" spans="1:25" x14ac:dyDescent="0.3">
      <c r="A35230" s="1" t="s">
        <v>2131</v>
      </c>
      <c r="B35230" s="49">
        <v>45429</v>
      </c>
      <c r="C35230" s="29">
        <v>97805.31</v>
      </c>
      <c r="D35230" s="29">
        <v>98694.5</v>
      </c>
      <c r="E35230" s="29">
        <v>97805.31</v>
      </c>
      <c r="F35230" s="29">
        <v>889.19</v>
      </c>
      <c r="G35230" s="29">
        <v>508385</v>
      </c>
      <c r="H35230" s="26">
        <v>42886</v>
      </c>
      <c r="I35230" s="26">
        <v>42741</v>
      </c>
      <c r="J35230" s="47">
        <v>46392</v>
      </c>
      <c r="K35230" s="55">
        <f t="shared" si="289"/>
        <v>9</v>
      </c>
      <c r="L35230" t="s">
        <v>4</v>
      </c>
      <c r="M35230" t="s">
        <v>0</v>
      </c>
      <c r="N35230" s="1">
        <v>510019</v>
      </c>
      <c r="O35230" s="1" t="s">
        <v>485</v>
      </c>
      <c r="P35230" t="s">
        <v>16277</v>
      </c>
      <c r="Q35230" s="57">
        <v>2.7090000000000001</v>
      </c>
      <c r="R35230" s="57">
        <v>1</v>
      </c>
      <c r="S35230" s="57">
        <v>0.14499999999999999</v>
      </c>
      <c r="T35230" s="57">
        <v>0.54599999999999993</v>
      </c>
      <c r="U35230" s="57">
        <v>811310</v>
      </c>
      <c r="V35230" s="1" t="s">
        <v>137</v>
      </c>
      <c r="W35230" s="1" t="s">
        <v>441</v>
      </c>
      <c r="X35230" s="56" t="s">
        <v>15003</v>
      </c>
      <c r="Y35230" t="s">
        <v>1</v>
      </c>
    </row>
    <row r="35231" spans="1:25" x14ac:dyDescent="0.3">
      <c r="A35231" s="1" t="s">
        <v>2033</v>
      </c>
      <c r="B35231" s="49">
        <v>45429</v>
      </c>
      <c r="C35231" s="29">
        <v>49795.68</v>
      </c>
      <c r="D35231" s="29">
        <v>50151.31</v>
      </c>
      <c r="E35231" s="29">
        <v>49795.68</v>
      </c>
      <c r="F35231" s="29">
        <v>355.63</v>
      </c>
      <c r="G35231" s="29">
        <v>135000</v>
      </c>
      <c r="H35231" s="26">
        <v>42821</v>
      </c>
      <c r="I35231" s="26">
        <v>42794</v>
      </c>
      <c r="J35231" s="47">
        <v>46446</v>
      </c>
      <c r="K35231" s="55">
        <f t="shared" si="289"/>
        <v>10</v>
      </c>
      <c r="L35231" t="s">
        <v>4</v>
      </c>
      <c r="M35231" t="s">
        <v>0</v>
      </c>
      <c r="N35231" s="1">
        <v>522406</v>
      </c>
      <c r="O35231" s="1" t="s">
        <v>485</v>
      </c>
      <c r="P35231" t="s">
        <v>16277</v>
      </c>
      <c r="Q35231" s="57">
        <v>0</v>
      </c>
      <c r="R35231" s="57">
        <v>1</v>
      </c>
      <c r="S35231" s="57">
        <v>0.125</v>
      </c>
      <c r="T35231" s="57">
        <v>0.54599999999999993</v>
      </c>
      <c r="U35231" s="57">
        <v>453998</v>
      </c>
      <c r="V35231" s="1" t="s">
        <v>13893</v>
      </c>
      <c r="W35231" s="1" t="s">
        <v>437</v>
      </c>
      <c r="X35231" s="56" t="s">
        <v>9172</v>
      </c>
      <c r="Y35231" t="s">
        <v>1</v>
      </c>
    </row>
    <row r="35232" spans="1:25" x14ac:dyDescent="0.3">
      <c r="A35232" s="1" t="s">
        <v>2087</v>
      </c>
      <c r="B35232" s="49">
        <v>45429</v>
      </c>
      <c r="C35232" s="29">
        <v>431839.99</v>
      </c>
      <c r="D35232" s="29">
        <v>432849.86</v>
      </c>
      <c r="E35232" s="29">
        <v>431839.99</v>
      </c>
      <c r="F35232" s="29">
        <v>1009.87</v>
      </c>
      <c r="G35232" s="29">
        <v>1103413.93</v>
      </c>
      <c r="H35232" s="26">
        <v>42899</v>
      </c>
      <c r="I35232" s="26">
        <v>42881</v>
      </c>
      <c r="J35232" s="47">
        <v>46533</v>
      </c>
      <c r="K35232" s="55">
        <f t="shared" si="289"/>
        <v>10</v>
      </c>
      <c r="L35232" t="s">
        <v>4</v>
      </c>
      <c r="M35232" t="s">
        <v>0</v>
      </c>
      <c r="N35232" s="1">
        <v>522424</v>
      </c>
      <c r="O35232" s="1" t="s">
        <v>485</v>
      </c>
      <c r="P35232" t="s">
        <v>16277</v>
      </c>
      <c r="Q35232" s="57">
        <v>0</v>
      </c>
      <c r="R35232" s="57">
        <v>1</v>
      </c>
      <c r="S35232" s="57">
        <v>0.125</v>
      </c>
      <c r="T35232" s="57">
        <v>0.54599999999999993</v>
      </c>
      <c r="U35232" s="57">
        <v>722511</v>
      </c>
      <c r="V35232" s="1" t="s">
        <v>11316</v>
      </c>
      <c r="W35232" s="1" t="s">
        <v>442</v>
      </c>
      <c r="X35232" s="56" t="s">
        <v>4351</v>
      </c>
      <c r="Y35232" t="s">
        <v>1</v>
      </c>
    </row>
    <row r="35233" spans="1:25" x14ac:dyDescent="0.3">
      <c r="A35233" s="1" t="s">
        <v>2009</v>
      </c>
      <c r="B35233" s="49">
        <v>45429</v>
      </c>
      <c r="C35233" s="29">
        <v>1098807.54</v>
      </c>
      <c r="D35233" s="29">
        <v>1098787.54</v>
      </c>
      <c r="E35233" s="29">
        <v>1098787.54</v>
      </c>
      <c r="F35233" s="29">
        <v>0</v>
      </c>
      <c r="G35233" s="29">
        <v>3093750</v>
      </c>
      <c r="H35233" s="26">
        <v>42899</v>
      </c>
      <c r="I35233" s="26">
        <v>42881</v>
      </c>
      <c r="J35233" s="47">
        <v>46533</v>
      </c>
      <c r="K35233" s="55">
        <f t="shared" si="289"/>
        <v>10</v>
      </c>
      <c r="L35233" t="s">
        <v>4</v>
      </c>
      <c r="M35233" t="s">
        <v>0</v>
      </c>
      <c r="N35233" s="1">
        <v>522424</v>
      </c>
      <c r="O35233" s="1" t="s">
        <v>485</v>
      </c>
      <c r="P35233" t="s">
        <v>16277</v>
      </c>
      <c r="Q35233" s="57">
        <v>0</v>
      </c>
      <c r="R35233" s="57">
        <v>1</v>
      </c>
      <c r="S35233" s="57">
        <v>0.125</v>
      </c>
      <c r="T35233" s="57">
        <v>0.54599999999999993</v>
      </c>
      <c r="U35233" s="57">
        <v>561710</v>
      </c>
      <c r="V35233" s="1" t="s">
        <v>218</v>
      </c>
      <c r="W35233" s="1" t="s">
        <v>441</v>
      </c>
      <c r="X35233" s="56" t="s">
        <v>963</v>
      </c>
      <c r="Y35233" t="s">
        <v>1</v>
      </c>
    </row>
    <row r="35234" spans="1:25" x14ac:dyDescent="0.3">
      <c r="A35234" s="1" t="s">
        <v>2002</v>
      </c>
      <c r="B35234" s="49">
        <v>45429</v>
      </c>
      <c r="C35234" s="29">
        <v>30073.93</v>
      </c>
      <c r="D35234" s="29">
        <v>30259.14</v>
      </c>
      <c r="E35234" s="29">
        <v>30073.93</v>
      </c>
      <c r="F35234" s="29">
        <v>185.21</v>
      </c>
      <c r="G35234" s="29">
        <v>77350</v>
      </c>
      <c r="H35234" s="26">
        <v>42909</v>
      </c>
      <c r="I35234" s="26">
        <v>42888</v>
      </c>
      <c r="J35234" s="47">
        <v>46540</v>
      </c>
      <c r="K35234" s="55">
        <f t="shared" si="289"/>
        <v>10</v>
      </c>
      <c r="L35234" t="s">
        <v>4</v>
      </c>
      <c r="M35234" t="s">
        <v>0</v>
      </c>
      <c r="N35234" s="1">
        <v>522422</v>
      </c>
      <c r="O35234" s="1" t="s">
        <v>485</v>
      </c>
      <c r="P35234" t="s">
        <v>16277</v>
      </c>
      <c r="Q35234" s="57">
        <v>0</v>
      </c>
      <c r="R35234" s="57">
        <v>1</v>
      </c>
      <c r="S35234" s="57">
        <v>0.125</v>
      </c>
      <c r="T35234" s="57">
        <v>0.54599999999999993</v>
      </c>
      <c r="U35234" s="57">
        <v>541211</v>
      </c>
      <c r="V35234" s="1" t="s">
        <v>11393</v>
      </c>
      <c r="W35234" s="1" t="s">
        <v>456</v>
      </c>
      <c r="X35234" s="56" t="s">
        <v>8870</v>
      </c>
      <c r="Y35234" t="s">
        <v>1</v>
      </c>
    </row>
    <row r="35235" spans="1:25" x14ac:dyDescent="0.3">
      <c r="A35235" s="1" t="s">
        <v>1992</v>
      </c>
      <c r="B35235" s="49">
        <v>45429</v>
      </c>
      <c r="C35235" s="29">
        <v>276481.76</v>
      </c>
      <c r="D35235" s="29">
        <v>281646.36</v>
      </c>
      <c r="E35235" s="29">
        <v>276481.76</v>
      </c>
      <c r="F35235" s="29">
        <v>5164.6000000000004</v>
      </c>
      <c r="G35235" s="29">
        <v>509250</v>
      </c>
      <c r="H35235" s="26">
        <v>43091</v>
      </c>
      <c r="I35235" s="26">
        <v>43056</v>
      </c>
      <c r="J35235" s="47">
        <v>46708</v>
      </c>
      <c r="K35235" s="55">
        <f t="shared" si="289"/>
        <v>10</v>
      </c>
      <c r="L35235" t="s">
        <v>0</v>
      </c>
      <c r="M35235" t="s">
        <v>0</v>
      </c>
      <c r="N35235" s="1">
        <v>510127</v>
      </c>
      <c r="O35235" s="1" t="s">
        <v>485</v>
      </c>
      <c r="P35235" t="s">
        <v>16277</v>
      </c>
      <c r="Q35235" s="57">
        <v>2.9550000000000001</v>
      </c>
      <c r="R35235" s="57">
        <v>1</v>
      </c>
      <c r="S35235" s="57">
        <v>0.14499999999999999</v>
      </c>
      <c r="T35235" s="57">
        <v>0.54999999999999993</v>
      </c>
      <c r="U35235" s="57">
        <v>332721</v>
      </c>
      <c r="V35235" s="1" t="s">
        <v>13844</v>
      </c>
      <c r="W35235" s="1" t="s">
        <v>457</v>
      </c>
      <c r="X35235" s="56" t="s">
        <v>16127</v>
      </c>
      <c r="Y35235" t="s">
        <v>3</v>
      </c>
    </row>
    <row r="35236" spans="1:25" x14ac:dyDescent="0.3">
      <c r="A35236" s="1" t="s">
        <v>2382</v>
      </c>
      <c r="B35236" s="49">
        <v>45429</v>
      </c>
      <c r="C35236" s="29">
        <v>150064.07</v>
      </c>
      <c r="D35236" s="29">
        <v>150420.57</v>
      </c>
      <c r="E35236" s="29">
        <v>150064.07</v>
      </c>
      <c r="F35236" s="29">
        <v>356.5</v>
      </c>
      <c r="G35236" s="29">
        <v>434250</v>
      </c>
      <c r="H35236" s="26">
        <v>41394</v>
      </c>
      <c r="I35236" s="26">
        <v>41355</v>
      </c>
      <c r="J35236" s="47">
        <v>46834</v>
      </c>
      <c r="K35236" s="55">
        <f t="shared" si="289"/>
        <v>15</v>
      </c>
      <c r="L35236" t="s">
        <v>4</v>
      </c>
      <c r="M35236" t="s">
        <v>0</v>
      </c>
      <c r="N35236" s="1">
        <v>509371</v>
      </c>
      <c r="O35236" s="1" t="s">
        <v>485</v>
      </c>
      <c r="P35236" t="s">
        <v>16277</v>
      </c>
      <c r="Q35236" s="57">
        <v>0.23</v>
      </c>
      <c r="R35236" s="57">
        <v>1</v>
      </c>
      <c r="S35236" s="57">
        <v>0.14499999999999999</v>
      </c>
      <c r="T35236" s="57">
        <v>0.54999999999999993</v>
      </c>
      <c r="U35236" s="57">
        <v>722513</v>
      </c>
      <c r="V35236" s="1" t="s">
        <v>12656</v>
      </c>
      <c r="W35236" s="1" t="s">
        <v>438</v>
      </c>
      <c r="X35236" s="56" t="s">
        <v>6897</v>
      </c>
      <c r="Y35236" t="s">
        <v>1</v>
      </c>
    </row>
    <row r="35237" spans="1:25" x14ac:dyDescent="0.3">
      <c r="A35237" s="1" t="s">
        <v>2184</v>
      </c>
      <c r="B35237" s="49">
        <v>45429</v>
      </c>
      <c r="C35237" s="29">
        <v>104929.96</v>
      </c>
      <c r="D35237" s="29">
        <v>107057.16</v>
      </c>
      <c r="E35237" s="29">
        <v>104929.96</v>
      </c>
      <c r="F35237" s="29">
        <v>2127.1999999999998</v>
      </c>
      <c r="G35237" s="29">
        <v>298125</v>
      </c>
      <c r="H35237" s="26">
        <v>43383</v>
      </c>
      <c r="I35237" s="26">
        <v>43367</v>
      </c>
      <c r="J35237" s="47">
        <v>47020</v>
      </c>
      <c r="K35237" s="55">
        <f t="shared" si="289"/>
        <v>10</v>
      </c>
      <c r="L35237" t="s">
        <v>4</v>
      </c>
      <c r="M35237" t="s">
        <v>0</v>
      </c>
      <c r="N35237" s="1">
        <v>522520</v>
      </c>
      <c r="O35237" s="1" t="s">
        <v>485</v>
      </c>
      <c r="P35237" t="s">
        <v>16277</v>
      </c>
      <c r="Q35237" s="57">
        <v>0</v>
      </c>
      <c r="R35237" s="57">
        <v>1</v>
      </c>
      <c r="S35237" s="57">
        <v>0.125</v>
      </c>
      <c r="T35237" s="57">
        <v>0.54999999999999993</v>
      </c>
      <c r="U35237" s="57">
        <v>713940</v>
      </c>
      <c r="V35237" s="1" t="s">
        <v>11103</v>
      </c>
      <c r="W35237" s="1" t="s">
        <v>446</v>
      </c>
      <c r="X35237" s="56" t="s">
        <v>993</v>
      </c>
      <c r="Y35237" t="s">
        <v>2</v>
      </c>
    </row>
    <row r="35238" spans="1:25" x14ac:dyDescent="0.3">
      <c r="A35238" s="1" t="s">
        <v>2003</v>
      </c>
      <c r="B35238" s="49">
        <v>45429</v>
      </c>
      <c r="C35238" s="29">
        <v>25400.47</v>
      </c>
      <c r="D35238" s="29">
        <v>25520.400000000001</v>
      </c>
      <c r="E35238" s="29">
        <v>25400.47</v>
      </c>
      <c r="F35238" s="29">
        <v>119.93</v>
      </c>
      <c r="G35238" s="29">
        <v>84553.03</v>
      </c>
      <c r="H35238" s="26">
        <v>43725</v>
      </c>
      <c r="I35238" s="26">
        <v>43677</v>
      </c>
      <c r="J35238" s="47">
        <v>47330</v>
      </c>
      <c r="K35238" s="55">
        <f t="shared" si="289"/>
        <v>10</v>
      </c>
      <c r="L35238" t="s">
        <v>4</v>
      </c>
      <c r="M35238" t="s">
        <v>0</v>
      </c>
      <c r="N35238" s="1">
        <v>510508</v>
      </c>
      <c r="O35238" s="1" t="s">
        <v>485</v>
      </c>
      <c r="P35238" t="s">
        <v>16277</v>
      </c>
      <c r="Q35238" s="57">
        <v>0.53</v>
      </c>
      <c r="R35238" s="57">
        <v>1</v>
      </c>
      <c r="S35238" s="57">
        <v>0.14499999999999999</v>
      </c>
      <c r="T35238" s="57">
        <v>0</v>
      </c>
      <c r="U35238" s="57">
        <v>454110</v>
      </c>
      <c r="V35238" s="1" t="s">
        <v>12524</v>
      </c>
      <c r="W35238" s="1" t="s">
        <v>458</v>
      </c>
      <c r="X35238" s="56" t="s">
        <v>9113</v>
      </c>
      <c r="Y35238" t="s">
        <v>1</v>
      </c>
    </row>
    <row r="35239" spans="1:25" x14ac:dyDescent="0.3">
      <c r="A35239" s="1" t="s">
        <v>1993</v>
      </c>
      <c r="B35239" s="49">
        <v>45429</v>
      </c>
      <c r="C35239" s="29">
        <v>1032713.29</v>
      </c>
      <c r="D35239" s="29">
        <v>1034616</v>
      </c>
      <c r="E35239" s="29">
        <v>1032713.29</v>
      </c>
      <c r="F35239" s="29">
        <v>1902.71</v>
      </c>
      <c r="G35239" s="29">
        <v>1588125</v>
      </c>
      <c r="H35239" s="26">
        <v>43822</v>
      </c>
      <c r="I35239" s="26">
        <v>43781</v>
      </c>
      <c r="J35239" s="47">
        <v>47434</v>
      </c>
      <c r="K35239" s="55">
        <f t="shared" si="289"/>
        <v>10</v>
      </c>
      <c r="L35239" t="s">
        <v>4</v>
      </c>
      <c r="M35239" t="s">
        <v>0</v>
      </c>
      <c r="N35239" s="1">
        <v>522581</v>
      </c>
      <c r="O35239" s="1" t="s">
        <v>485</v>
      </c>
      <c r="P35239" t="s">
        <v>16277</v>
      </c>
      <c r="Q35239" s="57">
        <v>0</v>
      </c>
      <c r="R35239" s="57">
        <v>1</v>
      </c>
      <c r="S35239" s="57">
        <v>0.125</v>
      </c>
      <c r="T35239" s="57">
        <v>0.54999999999999993</v>
      </c>
      <c r="U35239" s="57">
        <v>311812</v>
      </c>
      <c r="V35239" s="1" t="s">
        <v>12897</v>
      </c>
      <c r="W35239" s="1" t="s">
        <v>458</v>
      </c>
      <c r="X35239" s="56" t="s">
        <v>7338</v>
      </c>
      <c r="Y35239" t="s">
        <v>1</v>
      </c>
    </row>
    <row r="35240" spans="1:25" x14ac:dyDescent="0.3">
      <c r="A35240" s="1" t="s">
        <v>2002</v>
      </c>
      <c r="B35240" s="49">
        <v>45429</v>
      </c>
      <c r="C35240" s="29">
        <v>165150.63</v>
      </c>
      <c r="D35240" s="29">
        <v>166646.96</v>
      </c>
      <c r="E35240" s="29">
        <v>165150.63</v>
      </c>
      <c r="F35240" s="29">
        <v>1496.33</v>
      </c>
      <c r="G35240" s="29">
        <v>222265.97</v>
      </c>
      <c r="H35240" s="26">
        <v>44257</v>
      </c>
      <c r="I35240" s="26">
        <v>43872</v>
      </c>
      <c r="J35240" s="47">
        <v>47645</v>
      </c>
      <c r="K35240" s="55">
        <f t="shared" si="289"/>
        <v>10</v>
      </c>
      <c r="L35240" t="s">
        <v>4</v>
      </c>
      <c r="M35240" t="s">
        <v>0</v>
      </c>
      <c r="N35240" s="1">
        <v>522685</v>
      </c>
      <c r="O35240" s="1" t="s">
        <v>485</v>
      </c>
      <c r="P35240" t="s">
        <v>16277</v>
      </c>
      <c r="Q35240" s="57">
        <v>0</v>
      </c>
      <c r="R35240" s="57">
        <v>1</v>
      </c>
      <c r="S35240" s="57">
        <v>0.125</v>
      </c>
      <c r="T35240" s="57">
        <v>0.54999999999999993</v>
      </c>
      <c r="U35240" s="57">
        <v>312130</v>
      </c>
      <c r="V35240" s="1" t="s">
        <v>11402</v>
      </c>
      <c r="W35240" s="1" t="s">
        <v>455</v>
      </c>
      <c r="X35240" s="56" t="s">
        <v>8204</v>
      </c>
      <c r="Y35240" t="s">
        <v>1</v>
      </c>
    </row>
    <row r="35241" spans="1:25" x14ac:dyDescent="0.3">
      <c r="A35241" s="1" t="s">
        <v>2058</v>
      </c>
      <c r="B35241" s="49">
        <v>45429</v>
      </c>
      <c r="C35241" s="29">
        <v>1972627.03</v>
      </c>
      <c r="D35241" s="29">
        <v>1983724</v>
      </c>
      <c r="E35241" s="29">
        <v>1972627.03</v>
      </c>
      <c r="F35241" s="29">
        <v>11096.97</v>
      </c>
      <c r="G35241" s="29">
        <v>3112500</v>
      </c>
      <c r="H35241" s="26">
        <v>43425</v>
      </c>
      <c r="I35241" s="26">
        <v>43391</v>
      </c>
      <c r="J35241" s="47">
        <v>47652</v>
      </c>
      <c r="K35241" s="55">
        <f t="shared" si="289"/>
        <v>11</v>
      </c>
      <c r="L35241" t="s">
        <v>4</v>
      </c>
      <c r="M35241" t="s">
        <v>0</v>
      </c>
      <c r="N35241" s="1">
        <v>510359</v>
      </c>
      <c r="O35241" s="1" t="s">
        <v>485</v>
      </c>
      <c r="P35241" t="s">
        <v>16277</v>
      </c>
      <c r="Q35241" s="57">
        <v>2.7549999999999999</v>
      </c>
      <c r="R35241" s="57">
        <v>1</v>
      </c>
      <c r="S35241" s="57">
        <v>0.14499999999999999</v>
      </c>
      <c r="T35241" s="57">
        <v>0.54999999999999993</v>
      </c>
      <c r="U35241" s="57">
        <v>213112</v>
      </c>
      <c r="V35241" s="1" t="s">
        <v>11082</v>
      </c>
      <c r="W35241" s="1" t="s">
        <v>436</v>
      </c>
      <c r="X35241" s="56" t="s">
        <v>9170</v>
      </c>
      <c r="Y35241" t="s">
        <v>1</v>
      </c>
    </row>
    <row r="35242" spans="1:25" x14ac:dyDescent="0.3">
      <c r="A35242" s="1" t="s">
        <v>2190</v>
      </c>
      <c r="B35242" s="49">
        <v>45429</v>
      </c>
      <c r="C35242" s="29">
        <v>253845.46</v>
      </c>
      <c r="D35242" s="29">
        <v>263032.71999999997</v>
      </c>
      <c r="E35242" s="29">
        <v>253845.46</v>
      </c>
      <c r="F35242" s="29">
        <v>9187.26</v>
      </c>
      <c r="G35242" s="29">
        <v>327140.57</v>
      </c>
      <c r="H35242" s="26">
        <v>44329</v>
      </c>
      <c r="I35242" s="26">
        <v>44159</v>
      </c>
      <c r="J35242" s="47">
        <v>47811</v>
      </c>
      <c r="K35242" s="55">
        <f t="shared" si="289"/>
        <v>10</v>
      </c>
      <c r="L35242" t="s">
        <v>4</v>
      </c>
      <c r="M35242" t="s">
        <v>0</v>
      </c>
      <c r="N35242" s="1">
        <v>540013</v>
      </c>
      <c r="O35242" s="1" t="s">
        <v>485</v>
      </c>
      <c r="P35242" t="s">
        <v>16277</v>
      </c>
      <c r="Q35242" s="57">
        <v>0</v>
      </c>
      <c r="R35242" s="57">
        <v>1</v>
      </c>
      <c r="S35242" s="57">
        <v>0.125</v>
      </c>
      <c r="T35242" s="57">
        <v>0.54999999999999993</v>
      </c>
      <c r="U35242" s="57">
        <v>442110</v>
      </c>
      <c r="V35242" s="1" t="s">
        <v>208</v>
      </c>
      <c r="W35242" s="1" t="s">
        <v>442</v>
      </c>
      <c r="X35242" s="56" t="s">
        <v>3421</v>
      </c>
      <c r="Y35242" t="s">
        <v>2</v>
      </c>
    </row>
    <row r="35243" spans="1:25" x14ac:dyDescent="0.3">
      <c r="A35243" s="1" t="s">
        <v>2003</v>
      </c>
      <c r="B35243" s="49">
        <v>45429</v>
      </c>
      <c r="C35243" s="29">
        <v>211339.2</v>
      </c>
      <c r="D35243" s="29">
        <v>222573.59</v>
      </c>
      <c r="E35243" s="29">
        <v>211339.2</v>
      </c>
      <c r="F35243" s="29">
        <v>11234.39</v>
      </c>
      <c r="G35243" s="29">
        <v>237349.78</v>
      </c>
      <c r="H35243" s="26">
        <v>44651</v>
      </c>
      <c r="I35243" s="26">
        <v>44165</v>
      </c>
      <c r="J35243" s="47">
        <v>47817</v>
      </c>
      <c r="K35243" s="55">
        <f t="shared" si="289"/>
        <v>10</v>
      </c>
      <c r="L35243" t="s">
        <v>0</v>
      </c>
      <c r="M35243" t="s">
        <v>0</v>
      </c>
      <c r="N35243" s="1">
        <v>540054</v>
      </c>
      <c r="O35243" s="1" t="s">
        <v>485</v>
      </c>
      <c r="P35243" t="s">
        <v>16277</v>
      </c>
      <c r="Q35243" s="57">
        <v>0</v>
      </c>
      <c r="R35243" s="57">
        <v>1</v>
      </c>
      <c r="S35243" s="57">
        <v>0.125</v>
      </c>
      <c r="T35243" s="57">
        <v>0.54999999999999993</v>
      </c>
      <c r="U35243" s="57">
        <v>541690</v>
      </c>
      <c r="V35243" s="1" t="s">
        <v>128</v>
      </c>
      <c r="W35243" s="1" t="s">
        <v>438</v>
      </c>
      <c r="X35243" s="56" t="s">
        <v>9057</v>
      </c>
      <c r="Y35243" t="s">
        <v>3</v>
      </c>
    </row>
    <row r="35244" spans="1:25" x14ac:dyDescent="0.3">
      <c r="A35244" s="1" t="s">
        <v>2131</v>
      </c>
      <c r="B35244" s="49">
        <v>45429</v>
      </c>
      <c r="C35244" s="29">
        <v>1297968.48</v>
      </c>
      <c r="D35244" s="29">
        <v>1318142.56</v>
      </c>
      <c r="E35244" s="29">
        <v>1297968.48</v>
      </c>
      <c r="F35244" s="29">
        <v>20174.080000000002</v>
      </c>
      <c r="G35244" s="29">
        <v>1610230.25</v>
      </c>
      <c r="H35244" s="26">
        <v>44378</v>
      </c>
      <c r="I35244" s="26">
        <v>44316</v>
      </c>
      <c r="J35244" s="47">
        <v>47968</v>
      </c>
      <c r="K35244" s="55">
        <f t="shared" si="289"/>
        <v>10</v>
      </c>
      <c r="L35244" t="s">
        <v>4</v>
      </c>
      <c r="M35244" t="s">
        <v>0</v>
      </c>
      <c r="N35244" s="1">
        <v>522684</v>
      </c>
      <c r="O35244" s="1" t="s">
        <v>485</v>
      </c>
      <c r="P35244" t="s">
        <v>16277</v>
      </c>
      <c r="Q35244" s="57">
        <v>0</v>
      </c>
      <c r="R35244" s="57">
        <v>1</v>
      </c>
      <c r="S35244" s="57">
        <v>0.125</v>
      </c>
      <c r="T35244" s="57">
        <v>0</v>
      </c>
      <c r="U35244" s="57">
        <v>811310</v>
      </c>
      <c r="V35244" s="1" t="s">
        <v>137</v>
      </c>
      <c r="W35244" s="1" t="s">
        <v>441</v>
      </c>
      <c r="X35244" s="56" t="s">
        <v>15003</v>
      </c>
      <c r="Y35244" t="s">
        <v>1</v>
      </c>
    </row>
    <row r="35245" spans="1:25" x14ac:dyDescent="0.3">
      <c r="A35245" s="1" t="s">
        <v>2070</v>
      </c>
      <c r="B35245" s="49">
        <v>45429</v>
      </c>
      <c r="C35245" s="29">
        <v>491921.1</v>
      </c>
      <c r="D35245" s="29">
        <v>520381.98</v>
      </c>
      <c r="E35245" s="29">
        <v>491921.1</v>
      </c>
      <c r="F35245" s="29">
        <v>28460.880000000001</v>
      </c>
      <c r="G35245" s="29">
        <v>558000</v>
      </c>
      <c r="H35245" s="26">
        <v>44508</v>
      </c>
      <c r="I35245" s="26">
        <v>44488</v>
      </c>
      <c r="J35245" s="47">
        <v>48140</v>
      </c>
      <c r="K35245" s="55">
        <f t="shared" si="289"/>
        <v>10</v>
      </c>
      <c r="L35245" t="s">
        <v>0</v>
      </c>
      <c r="M35245" t="s">
        <v>0</v>
      </c>
      <c r="N35245" s="1">
        <v>540066</v>
      </c>
      <c r="O35245" s="1" t="s">
        <v>485</v>
      </c>
      <c r="P35245" t="s">
        <v>16277</v>
      </c>
      <c r="Q35245" s="57">
        <v>0</v>
      </c>
      <c r="R35245" s="57">
        <v>1</v>
      </c>
      <c r="S35245" s="57">
        <v>0.125</v>
      </c>
      <c r="T35245" s="57">
        <v>0</v>
      </c>
      <c r="U35245" s="57">
        <v>722513</v>
      </c>
      <c r="V35245" s="1" t="s">
        <v>16128</v>
      </c>
      <c r="W35245" s="1" t="s">
        <v>440</v>
      </c>
      <c r="X35245" s="56" t="s">
        <v>4419</v>
      </c>
      <c r="Y35245" t="s">
        <v>3</v>
      </c>
    </row>
    <row r="35246" spans="1:25" x14ac:dyDescent="0.3">
      <c r="A35246" s="1" t="s">
        <v>1998</v>
      </c>
      <c r="B35246" s="49">
        <v>45429</v>
      </c>
      <c r="C35246" s="29">
        <v>112142.55</v>
      </c>
      <c r="D35246" s="29">
        <v>113335.76</v>
      </c>
      <c r="E35246" s="29">
        <v>112142.55</v>
      </c>
      <c r="F35246" s="29">
        <v>1193.21</v>
      </c>
      <c r="G35246" s="29">
        <v>132491.12</v>
      </c>
      <c r="H35246" s="26">
        <v>44615</v>
      </c>
      <c r="I35246" s="26">
        <v>44494</v>
      </c>
      <c r="J35246" s="47">
        <v>48146</v>
      </c>
      <c r="K35246" s="55">
        <f t="shared" si="289"/>
        <v>10</v>
      </c>
      <c r="L35246" t="s">
        <v>4</v>
      </c>
      <c r="M35246" t="s">
        <v>0</v>
      </c>
      <c r="N35246" s="1">
        <v>540066</v>
      </c>
      <c r="O35246" s="1" t="s">
        <v>485</v>
      </c>
      <c r="P35246" t="s">
        <v>16277</v>
      </c>
      <c r="Q35246" s="57">
        <v>0</v>
      </c>
      <c r="R35246" s="57">
        <v>1</v>
      </c>
      <c r="S35246" s="57">
        <v>0.125</v>
      </c>
      <c r="T35246" s="57">
        <v>0</v>
      </c>
      <c r="U35246" s="57">
        <v>238990</v>
      </c>
      <c r="V35246" s="1" t="s">
        <v>10546</v>
      </c>
      <c r="W35246" s="1" t="s">
        <v>436</v>
      </c>
      <c r="X35246" s="56" t="s">
        <v>4489</v>
      </c>
      <c r="Y35246" t="s">
        <v>1</v>
      </c>
    </row>
    <row r="35247" spans="1:25" x14ac:dyDescent="0.3">
      <c r="A35247" s="1" t="s">
        <v>2003</v>
      </c>
      <c r="B35247" s="49">
        <v>45429</v>
      </c>
      <c r="C35247" s="29">
        <v>60266.98</v>
      </c>
      <c r="D35247" s="29">
        <v>60416.88</v>
      </c>
      <c r="E35247" s="29">
        <v>60266.98</v>
      </c>
      <c r="F35247" s="29">
        <v>149.9</v>
      </c>
      <c r="G35247" s="29">
        <v>70841.3</v>
      </c>
      <c r="H35247" s="26">
        <v>44630</v>
      </c>
      <c r="I35247" s="26">
        <v>44543</v>
      </c>
      <c r="J35247" s="47">
        <v>48195</v>
      </c>
      <c r="K35247" s="55">
        <f t="shared" si="289"/>
        <v>10</v>
      </c>
      <c r="L35247" t="s">
        <v>4</v>
      </c>
      <c r="M35247" t="s">
        <v>0</v>
      </c>
      <c r="N35247" s="1">
        <v>530123</v>
      </c>
      <c r="O35247" s="1" t="s">
        <v>485</v>
      </c>
      <c r="P35247" t="s">
        <v>16277</v>
      </c>
      <c r="Q35247" s="57">
        <v>1.53</v>
      </c>
      <c r="R35247" s="57">
        <v>1</v>
      </c>
      <c r="S35247" s="57">
        <v>0.14499999999999999</v>
      </c>
      <c r="T35247" s="57">
        <v>0</v>
      </c>
      <c r="U35247" s="57">
        <v>238990</v>
      </c>
      <c r="V35247" s="1" t="s">
        <v>16129</v>
      </c>
      <c r="W35247" s="1" t="s">
        <v>451</v>
      </c>
      <c r="X35247" s="56" t="s">
        <v>7939</v>
      </c>
      <c r="Y35247" t="s">
        <v>1</v>
      </c>
    </row>
    <row r="35248" spans="1:25" x14ac:dyDescent="0.3">
      <c r="A35248" s="1" t="s">
        <v>2088</v>
      </c>
      <c r="B35248" s="49">
        <v>45429</v>
      </c>
      <c r="C35248" s="29">
        <v>307709.40999999997</v>
      </c>
      <c r="D35248" s="29">
        <v>314168.3</v>
      </c>
      <c r="E35248" s="29">
        <v>307709.40999999997</v>
      </c>
      <c r="F35248" s="29">
        <v>6458.89</v>
      </c>
      <c r="G35248" s="29">
        <v>340050</v>
      </c>
      <c r="H35248" s="26">
        <v>44777</v>
      </c>
      <c r="I35248" s="26">
        <v>44769</v>
      </c>
      <c r="J35248" s="47">
        <v>48422</v>
      </c>
      <c r="K35248" s="55">
        <f t="shared" si="289"/>
        <v>10</v>
      </c>
      <c r="L35248" t="s">
        <v>0</v>
      </c>
      <c r="M35248" t="s">
        <v>0</v>
      </c>
      <c r="N35248" s="1">
        <v>540074</v>
      </c>
      <c r="O35248" s="1" t="s">
        <v>485</v>
      </c>
      <c r="P35248" t="s">
        <v>16277</v>
      </c>
      <c r="Q35248" s="57">
        <v>0</v>
      </c>
      <c r="R35248" s="57">
        <v>1</v>
      </c>
      <c r="S35248" s="57">
        <v>0.125</v>
      </c>
      <c r="T35248" s="57">
        <v>0.49</v>
      </c>
      <c r="U35248" s="57">
        <v>812310</v>
      </c>
      <c r="V35248" s="1" t="s">
        <v>174</v>
      </c>
      <c r="W35248" s="1" t="s">
        <v>436</v>
      </c>
      <c r="X35248" s="56" t="s">
        <v>8309</v>
      </c>
      <c r="Y35248" t="s">
        <v>3</v>
      </c>
    </row>
    <row r="35249" spans="1:25" x14ac:dyDescent="0.3">
      <c r="A35249" s="1" t="s">
        <v>1990</v>
      </c>
      <c r="B35249" s="49">
        <v>45429</v>
      </c>
      <c r="C35249" s="29">
        <v>1270323.68</v>
      </c>
      <c r="D35249" s="29">
        <v>1292856.28</v>
      </c>
      <c r="E35249" s="29">
        <v>1270323.68</v>
      </c>
      <c r="F35249" s="29">
        <v>22532.6</v>
      </c>
      <c r="G35249" s="29">
        <v>1411334.89</v>
      </c>
      <c r="H35249" s="26">
        <v>44824</v>
      </c>
      <c r="I35249" s="26">
        <v>44771</v>
      </c>
      <c r="J35249" s="47">
        <v>48424</v>
      </c>
      <c r="K35249" s="55">
        <f t="shared" si="289"/>
        <v>10</v>
      </c>
      <c r="L35249" t="s">
        <v>0</v>
      </c>
      <c r="M35249" t="s">
        <v>0</v>
      </c>
      <c r="N35249" s="1">
        <v>530241</v>
      </c>
      <c r="O35249" s="1" t="s">
        <v>485</v>
      </c>
      <c r="P35249" t="s">
        <v>16277</v>
      </c>
      <c r="Q35249" s="57">
        <v>3.3050000000000002</v>
      </c>
      <c r="R35249" s="57">
        <v>1</v>
      </c>
      <c r="S35249" s="57">
        <v>0.14499999999999999</v>
      </c>
      <c r="T35249" s="57">
        <v>0.54999999999999993</v>
      </c>
      <c r="U35249" s="57">
        <v>484110</v>
      </c>
      <c r="V35249" s="1" t="s">
        <v>11251</v>
      </c>
      <c r="W35249" s="1" t="s">
        <v>457</v>
      </c>
      <c r="X35249" s="56" t="s">
        <v>4233</v>
      </c>
      <c r="Y35249" t="s">
        <v>3</v>
      </c>
    </row>
    <row r="35250" spans="1:25" x14ac:dyDescent="0.3">
      <c r="A35250" s="1" t="s">
        <v>1990</v>
      </c>
      <c r="B35250" s="49">
        <v>45429</v>
      </c>
      <c r="C35250" s="29">
        <v>114219.34</v>
      </c>
      <c r="D35250" s="29">
        <v>115194.46</v>
      </c>
      <c r="E35250" s="29">
        <v>114219.34</v>
      </c>
      <c r="F35250" s="29">
        <v>975.12</v>
      </c>
      <c r="G35250" s="29">
        <v>127500</v>
      </c>
      <c r="H35250" s="26">
        <v>44796</v>
      </c>
      <c r="I35250" s="26">
        <v>44774</v>
      </c>
      <c r="J35250" s="47">
        <v>48427</v>
      </c>
      <c r="K35250" s="55">
        <f t="shared" si="289"/>
        <v>10</v>
      </c>
      <c r="L35250" t="s">
        <v>4</v>
      </c>
      <c r="M35250" t="s">
        <v>0</v>
      </c>
      <c r="N35250" s="1">
        <v>530223</v>
      </c>
      <c r="O35250" s="1" t="s">
        <v>485</v>
      </c>
      <c r="P35250" t="s">
        <v>16277</v>
      </c>
      <c r="Q35250" s="57">
        <v>4.1050000000000004</v>
      </c>
      <c r="R35250" s="57">
        <v>1</v>
      </c>
      <c r="S35250" s="57">
        <v>0.14499999999999999</v>
      </c>
      <c r="T35250" s="57">
        <v>0</v>
      </c>
      <c r="U35250" s="57">
        <v>722513</v>
      </c>
      <c r="V35250" s="1" t="s">
        <v>11540</v>
      </c>
      <c r="W35250" s="1" t="s">
        <v>465</v>
      </c>
      <c r="X35250" s="56" t="s">
        <v>4780</v>
      </c>
      <c r="Y35250" t="s">
        <v>1</v>
      </c>
    </row>
    <row r="35251" spans="1:25" x14ac:dyDescent="0.3">
      <c r="A35251" s="1" t="s">
        <v>2067</v>
      </c>
      <c r="B35251" s="49">
        <v>45429</v>
      </c>
      <c r="C35251" s="29">
        <v>128282.99</v>
      </c>
      <c r="D35251" s="29">
        <v>128451.2</v>
      </c>
      <c r="E35251" s="29">
        <v>128282.99</v>
      </c>
      <c r="F35251" s="29">
        <v>168.21</v>
      </c>
      <c r="G35251" s="29">
        <v>139241.17000000001</v>
      </c>
      <c r="H35251" s="26">
        <v>45007</v>
      </c>
      <c r="I35251" s="26">
        <v>44741</v>
      </c>
      <c r="J35251" s="47">
        <v>48486</v>
      </c>
      <c r="K35251" s="55">
        <f t="shared" si="289"/>
        <v>10</v>
      </c>
      <c r="L35251" t="s">
        <v>4</v>
      </c>
      <c r="M35251" t="s">
        <v>0</v>
      </c>
      <c r="N35251" s="1">
        <v>530365</v>
      </c>
      <c r="O35251" s="1" t="s">
        <v>485</v>
      </c>
      <c r="P35251" t="s">
        <v>16277</v>
      </c>
      <c r="Q35251" s="57">
        <v>2.4550000000000001</v>
      </c>
      <c r="R35251" s="57">
        <v>1</v>
      </c>
      <c r="S35251" s="57">
        <v>0.14499999999999999</v>
      </c>
      <c r="T35251" s="57">
        <v>0</v>
      </c>
      <c r="U35251" s="57">
        <v>722515</v>
      </c>
      <c r="V35251" s="1" t="s">
        <v>1440</v>
      </c>
      <c r="W35251" s="1" t="s">
        <v>434</v>
      </c>
      <c r="X35251" s="56" t="s">
        <v>3475</v>
      </c>
      <c r="Y35251" t="s">
        <v>1</v>
      </c>
    </row>
    <row r="35252" spans="1:25" x14ac:dyDescent="0.3">
      <c r="A35252" s="1" t="s">
        <v>1990</v>
      </c>
      <c r="B35252" s="49">
        <v>45429</v>
      </c>
      <c r="C35252" s="29">
        <v>2731590.14</v>
      </c>
      <c r="D35252" s="29">
        <v>2757391.15</v>
      </c>
      <c r="E35252" s="29">
        <v>2731590.14</v>
      </c>
      <c r="F35252" s="29">
        <v>25801.01</v>
      </c>
      <c r="G35252" s="29">
        <v>2887725.26</v>
      </c>
      <c r="H35252" s="26">
        <v>45055</v>
      </c>
      <c r="I35252" s="26">
        <v>44782</v>
      </c>
      <c r="J35252" s="47">
        <v>48619</v>
      </c>
      <c r="K35252" s="55">
        <f t="shared" si="289"/>
        <v>10</v>
      </c>
      <c r="L35252" t="s">
        <v>4</v>
      </c>
      <c r="M35252" t="s">
        <v>0</v>
      </c>
      <c r="N35252" s="1">
        <v>530413</v>
      </c>
      <c r="O35252" s="1" t="s">
        <v>485</v>
      </c>
      <c r="P35252" t="s">
        <v>16277</v>
      </c>
      <c r="Q35252" s="57">
        <v>0.23</v>
      </c>
      <c r="R35252" s="57">
        <v>1</v>
      </c>
      <c r="S35252" s="57">
        <v>0.14499999999999999</v>
      </c>
      <c r="T35252" s="57">
        <v>0.54999999999999993</v>
      </c>
      <c r="U35252" s="57">
        <v>713990</v>
      </c>
      <c r="V35252" s="1" t="s">
        <v>11082</v>
      </c>
      <c r="W35252" s="1" t="s">
        <v>436</v>
      </c>
      <c r="X35252" s="56" t="s">
        <v>8119</v>
      </c>
      <c r="Y35252" t="s">
        <v>1</v>
      </c>
    </row>
    <row r="35253" spans="1:25" x14ac:dyDescent="0.3">
      <c r="A35253" s="1" t="s">
        <v>1987</v>
      </c>
      <c r="B35253" s="49">
        <v>45429</v>
      </c>
      <c r="C35253" s="29">
        <v>49743.15</v>
      </c>
      <c r="D35253" s="29">
        <v>50306.080000000002</v>
      </c>
      <c r="E35253" s="29">
        <v>49743.15</v>
      </c>
      <c r="F35253" s="29">
        <v>562.92999999999995</v>
      </c>
      <c r="G35253" s="29">
        <v>51775.77</v>
      </c>
      <c r="H35253" s="26">
        <v>45154</v>
      </c>
      <c r="I35253" s="26">
        <v>45061</v>
      </c>
      <c r="J35253" s="47">
        <v>48714</v>
      </c>
      <c r="K35253" s="55">
        <f t="shared" si="289"/>
        <v>10</v>
      </c>
      <c r="L35253" t="s">
        <v>4</v>
      </c>
      <c r="M35253" t="s">
        <v>0</v>
      </c>
      <c r="N35253" s="1">
        <v>530433</v>
      </c>
      <c r="O35253" s="1" t="s">
        <v>485</v>
      </c>
      <c r="P35253" t="s">
        <v>16277</v>
      </c>
      <c r="Q35253" s="57">
        <v>0.73</v>
      </c>
      <c r="R35253" s="57">
        <v>1</v>
      </c>
      <c r="S35253" s="57">
        <v>0.14499999999999999</v>
      </c>
      <c r="T35253" s="57">
        <v>0</v>
      </c>
      <c r="U35253" s="57">
        <v>713940</v>
      </c>
      <c r="V35253" s="1" t="s">
        <v>191</v>
      </c>
      <c r="W35253" s="1" t="s">
        <v>469</v>
      </c>
      <c r="X35253" s="56" t="s">
        <v>2869</v>
      </c>
      <c r="Y35253" t="s">
        <v>1</v>
      </c>
    </row>
    <row r="35254" spans="1:25" x14ac:dyDescent="0.3">
      <c r="A35254" s="1" t="s">
        <v>2005</v>
      </c>
      <c r="B35254" s="49">
        <v>45429</v>
      </c>
      <c r="C35254" s="29">
        <v>45741.61</v>
      </c>
      <c r="D35254" s="29">
        <v>45892.78</v>
      </c>
      <c r="E35254" s="29">
        <v>45741.61</v>
      </c>
      <c r="F35254" s="29">
        <v>151.16999999999999</v>
      </c>
      <c r="G35254" s="29">
        <v>317934.53000000003</v>
      </c>
      <c r="H35254" s="26">
        <v>42080</v>
      </c>
      <c r="I35254" s="26">
        <v>42018</v>
      </c>
      <c r="J35254" s="47">
        <v>48958</v>
      </c>
      <c r="K35254" s="55">
        <f t="shared" si="289"/>
        <v>19</v>
      </c>
      <c r="L35254" t="s">
        <v>4</v>
      </c>
      <c r="M35254" t="s">
        <v>0</v>
      </c>
      <c r="N35254" s="1">
        <v>522182</v>
      </c>
      <c r="O35254" s="1" t="s">
        <v>485</v>
      </c>
      <c r="P35254" t="s">
        <v>16277</v>
      </c>
      <c r="Q35254" s="57">
        <v>0</v>
      </c>
      <c r="R35254" s="57">
        <v>1</v>
      </c>
      <c r="S35254" s="57">
        <v>0.125</v>
      </c>
      <c r="T35254" s="57">
        <v>0.51900000000000002</v>
      </c>
      <c r="U35254" s="57">
        <v>238110</v>
      </c>
      <c r="V35254" s="1" t="s">
        <v>13850</v>
      </c>
      <c r="W35254" s="1" t="s">
        <v>443</v>
      </c>
      <c r="X35254" s="56" t="s">
        <v>9092</v>
      </c>
      <c r="Y35254" t="s">
        <v>1</v>
      </c>
    </row>
    <row r="35255" spans="1:25" x14ac:dyDescent="0.3">
      <c r="A35255" s="1" t="s">
        <v>2087</v>
      </c>
      <c r="B35255" s="49">
        <v>45429</v>
      </c>
      <c r="C35255" s="29">
        <v>644784.36</v>
      </c>
      <c r="D35255" s="29">
        <v>645865.16</v>
      </c>
      <c r="E35255" s="29">
        <v>644784.36</v>
      </c>
      <c r="F35255" s="29">
        <v>1080.8</v>
      </c>
      <c r="G35255" s="29">
        <v>763983.68</v>
      </c>
      <c r="H35255" s="26">
        <v>42537</v>
      </c>
      <c r="I35255" s="26">
        <v>42485</v>
      </c>
      <c r="J35255" s="47">
        <v>51616</v>
      </c>
      <c r="K35255" s="55">
        <f t="shared" si="289"/>
        <v>25</v>
      </c>
      <c r="L35255" t="s">
        <v>4</v>
      </c>
      <c r="M35255" t="s">
        <v>0</v>
      </c>
      <c r="N35255" s="1">
        <v>522294</v>
      </c>
      <c r="O35255" s="1" t="s">
        <v>485</v>
      </c>
      <c r="P35255" t="s">
        <v>16277</v>
      </c>
      <c r="Q35255" s="57">
        <v>0</v>
      </c>
      <c r="R35255" s="57">
        <v>1</v>
      </c>
      <c r="S35255" s="57">
        <v>0.125</v>
      </c>
      <c r="T35255" s="57">
        <v>0.47299999999999998</v>
      </c>
      <c r="U35255" s="57">
        <v>812320</v>
      </c>
      <c r="V35255" s="1" t="s">
        <v>64</v>
      </c>
      <c r="W35255" s="1" t="s">
        <v>436</v>
      </c>
      <c r="X35255" s="56" t="s">
        <v>126</v>
      </c>
      <c r="Y35255" t="s">
        <v>1</v>
      </c>
    </row>
    <row r="35256" spans="1:25" x14ac:dyDescent="0.3">
      <c r="A35256" s="1" t="s">
        <v>2207</v>
      </c>
      <c r="B35256" s="49">
        <v>45429</v>
      </c>
      <c r="C35256" s="29">
        <v>908641.5</v>
      </c>
      <c r="D35256" s="29">
        <v>919508.4</v>
      </c>
      <c r="E35256" s="29">
        <v>908641.5</v>
      </c>
      <c r="F35256" s="29">
        <v>10866.9</v>
      </c>
      <c r="G35256" s="29">
        <v>1013588.54</v>
      </c>
      <c r="H35256" s="26">
        <v>43454</v>
      </c>
      <c r="I35256" s="26">
        <v>43084</v>
      </c>
      <c r="J35256" s="47">
        <v>52489</v>
      </c>
      <c r="K35256" s="55">
        <f t="shared" si="289"/>
        <v>25</v>
      </c>
      <c r="L35256" t="s">
        <v>4</v>
      </c>
      <c r="M35256" t="s">
        <v>0</v>
      </c>
      <c r="N35256" s="1">
        <v>510371</v>
      </c>
      <c r="O35256" s="1" t="s">
        <v>485</v>
      </c>
      <c r="P35256" t="s">
        <v>16277</v>
      </c>
      <c r="Q35256" s="57">
        <v>0.48</v>
      </c>
      <c r="R35256" s="57">
        <v>1</v>
      </c>
      <c r="S35256" s="57">
        <v>0.14499999999999999</v>
      </c>
      <c r="T35256" s="57">
        <v>0.54999999999999993</v>
      </c>
      <c r="U35256" s="57">
        <v>236115</v>
      </c>
      <c r="V35256" s="1" t="s">
        <v>688</v>
      </c>
      <c r="W35256" s="1" t="s">
        <v>470</v>
      </c>
      <c r="X35256" s="56" t="s">
        <v>16130</v>
      </c>
      <c r="Y35256" t="s">
        <v>1</v>
      </c>
    </row>
    <row r="35257" spans="1:25" x14ac:dyDescent="0.3">
      <c r="A35257" s="1" t="s">
        <v>1993</v>
      </c>
      <c r="B35257" s="49">
        <v>45429</v>
      </c>
      <c r="C35257" s="29">
        <v>167366.13</v>
      </c>
      <c r="D35257" s="29">
        <v>167839.86</v>
      </c>
      <c r="E35257" s="29">
        <v>167366.13</v>
      </c>
      <c r="F35257" s="29">
        <v>473.73</v>
      </c>
      <c r="G35257" s="29">
        <v>182250</v>
      </c>
      <c r="H35257" s="26">
        <v>43648</v>
      </c>
      <c r="I35257" s="26">
        <v>43635</v>
      </c>
      <c r="J35257" s="47">
        <v>52767</v>
      </c>
      <c r="K35257" s="55">
        <f t="shared" si="289"/>
        <v>25</v>
      </c>
      <c r="L35257" t="s">
        <v>4</v>
      </c>
      <c r="M35257" t="s">
        <v>0</v>
      </c>
      <c r="N35257" s="1">
        <v>510471</v>
      </c>
      <c r="O35257" s="1" t="s">
        <v>485</v>
      </c>
      <c r="P35257" t="s">
        <v>16277</v>
      </c>
      <c r="Q35257" s="57">
        <v>3.6549999999999998</v>
      </c>
      <c r="R35257" s="57">
        <v>1</v>
      </c>
      <c r="S35257" s="57">
        <v>0.14499999999999999</v>
      </c>
      <c r="T35257" s="57">
        <v>0.54999999999999993</v>
      </c>
      <c r="U35257" s="57">
        <v>441120</v>
      </c>
      <c r="V35257" s="1" t="s">
        <v>47</v>
      </c>
      <c r="W35257" s="1" t="s">
        <v>462</v>
      </c>
      <c r="X35257" s="56" t="s">
        <v>16131</v>
      </c>
      <c r="Y35257" t="s">
        <v>1</v>
      </c>
    </row>
    <row r="35258" spans="1:25" x14ac:dyDescent="0.3">
      <c r="A35258" s="1" t="s">
        <v>2045</v>
      </c>
      <c r="B35258" s="49">
        <v>45429</v>
      </c>
      <c r="C35258" s="29">
        <v>3449814.25</v>
      </c>
      <c r="D35258" s="29">
        <v>3459716.01</v>
      </c>
      <c r="E35258" s="29">
        <v>3449814.25</v>
      </c>
      <c r="F35258" s="29">
        <v>9901.76</v>
      </c>
      <c r="G35258" s="29">
        <v>3750000</v>
      </c>
      <c r="H35258" s="26">
        <v>43914</v>
      </c>
      <c r="I35258" s="26">
        <v>43864</v>
      </c>
      <c r="J35258" s="47">
        <v>52999</v>
      </c>
      <c r="K35258" s="55">
        <f t="shared" si="289"/>
        <v>25</v>
      </c>
      <c r="L35258" t="s">
        <v>4</v>
      </c>
      <c r="M35258" t="s">
        <v>0</v>
      </c>
      <c r="N35258" s="1">
        <v>510676</v>
      </c>
      <c r="O35258" s="1" t="s">
        <v>485</v>
      </c>
      <c r="P35258" t="s">
        <v>16277</v>
      </c>
      <c r="Q35258" s="57">
        <v>0</v>
      </c>
      <c r="R35258" s="57">
        <v>1</v>
      </c>
      <c r="S35258" s="57">
        <v>0.125</v>
      </c>
      <c r="T35258" s="57">
        <v>0.54999999999999993</v>
      </c>
      <c r="U35258" s="57">
        <v>811192</v>
      </c>
      <c r="V35258" s="1" t="s">
        <v>12176</v>
      </c>
      <c r="W35258" s="1" t="s">
        <v>442</v>
      </c>
      <c r="X35258" s="56" t="s">
        <v>5982</v>
      </c>
      <c r="Y35258" t="s">
        <v>1</v>
      </c>
    </row>
    <row r="35259" spans="1:25" x14ac:dyDescent="0.3">
      <c r="A35259" s="1" t="s">
        <v>2079</v>
      </c>
      <c r="B35259" s="49">
        <v>45429</v>
      </c>
      <c r="C35259" s="29">
        <v>1910781.08</v>
      </c>
      <c r="D35259" s="29">
        <v>1912318.5</v>
      </c>
      <c r="E35259" s="29">
        <v>1910781.08</v>
      </c>
      <c r="F35259" s="29">
        <v>1537.42</v>
      </c>
      <c r="G35259" s="29">
        <v>2062500</v>
      </c>
      <c r="H35259" s="26">
        <v>43987</v>
      </c>
      <c r="I35259" s="26">
        <v>43943</v>
      </c>
      <c r="J35259" s="47">
        <v>53081</v>
      </c>
      <c r="K35259" s="55">
        <f t="shared" si="289"/>
        <v>25</v>
      </c>
      <c r="L35259" t="s">
        <v>4</v>
      </c>
      <c r="M35259" t="s">
        <v>0</v>
      </c>
      <c r="N35259" s="1">
        <v>510633</v>
      </c>
      <c r="O35259" s="1" t="s">
        <v>485</v>
      </c>
      <c r="P35259" t="s">
        <v>16277</v>
      </c>
      <c r="Q35259" s="57">
        <v>2.105</v>
      </c>
      <c r="R35259" s="57">
        <v>1</v>
      </c>
      <c r="S35259" s="57">
        <v>0.14499999999999999</v>
      </c>
      <c r="T35259" s="57">
        <v>0.54999999999999993</v>
      </c>
      <c r="U35259" s="57">
        <v>721110</v>
      </c>
      <c r="V35259" s="1" t="s">
        <v>13570</v>
      </c>
      <c r="W35259" s="1" t="s">
        <v>442</v>
      </c>
      <c r="X35259" s="56" t="s">
        <v>8603</v>
      </c>
      <c r="Y35259" t="s">
        <v>1</v>
      </c>
    </row>
    <row r="35260" spans="1:25" x14ac:dyDescent="0.3">
      <c r="A35260" s="1" t="s">
        <v>2039</v>
      </c>
      <c r="B35260" s="49">
        <v>45429</v>
      </c>
      <c r="C35260" s="29">
        <v>2573934.2000000002</v>
      </c>
      <c r="D35260" s="29">
        <v>2598243.17</v>
      </c>
      <c r="E35260" s="29">
        <v>2573934.2000000002</v>
      </c>
      <c r="F35260" s="29">
        <v>24308.97</v>
      </c>
      <c r="G35260" s="29">
        <v>2737500</v>
      </c>
      <c r="H35260" s="26">
        <v>44041</v>
      </c>
      <c r="I35260" s="26">
        <v>44032</v>
      </c>
      <c r="J35260" s="47">
        <v>53163</v>
      </c>
      <c r="K35260" s="55">
        <f t="shared" ref="K35260:K35323" si="290">DATEDIF(I35260,J35260, "Y")</f>
        <v>25</v>
      </c>
      <c r="L35260" t="s">
        <v>4</v>
      </c>
      <c r="M35260" t="s">
        <v>0</v>
      </c>
      <c r="N35260" s="1">
        <v>510669</v>
      </c>
      <c r="O35260" s="1" t="s">
        <v>485</v>
      </c>
      <c r="P35260" t="s">
        <v>16277</v>
      </c>
      <c r="Q35260" s="57">
        <v>1.5549999999999999</v>
      </c>
      <c r="R35260" s="57">
        <v>1</v>
      </c>
      <c r="S35260" s="57">
        <v>0.14499999999999999</v>
      </c>
      <c r="T35260" s="57">
        <v>0.54999999999999993</v>
      </c>
      <c r="U35260" s="57">
        <v>721110</v>
      </c>
      <c r="V35260" s="1" t="s">
        <v>192</v>
      </c>
      <c r="W35260" s="1" t="s">
        <v>457</v>
      </c>
      <c r="X35260" s="56" t="s">
        <v>4207</v>
      </c>
      <c r="Y35260" t="s">
        <v>1</v>
      </c>
    </row>
    <row r="35261" spans="1:25" x14ac:dyDescent="0.3">
      <c r="A35261" s="1" t="s">
        <v>2027</v>
      </c>
      <c r="B35261" s="49">
        <v>45429</v>
      </c>
      <c r="C35261" s="29">
        <v>1269641.8</v>
      </c>
      <c r="D35261" s="29">
        <v>1271874.94</v>
      </c>
      <c r="E35261" s="29">
        <v>1269641.8</v>
      </c>
      <c r="F35261" s="29">
        <v>2233.14</v>
      </c>
      <c r="G35261" s="29">
        <v>1349909.59</v>
      </c>
      <c r="H35261" s="26">
        <v>44130</v>
      </c>
      <c r="I35261" s="26">
        <v>44096</v>
      </c>
      <c r="J35261" s="47">
        <v>53230</v>
      </c>
      <c r="K35261" s="55">
        <f t="shared" si="290"/>
        <v>25</v>
      </c>
      <c r="L35261" t="s">
        <v>4</v>
      </c>
      <c r="M35261" t="s">
        <v>0</v>
      </c>
      <c r="N35261" s="1">
        <v>522646</v>
      </c>
      <c r="O35261" s="1" t="s">
        <v>485</v>
      </c>
      <c r="P35261" t="s">
        <v>16277</v>
      </c>
      <c r="Q35261" s="57">
        <v>0</v>
      </c>
      <c r="R35261" s="57">
        <v>1</v>
      </c>
      <c r="S35261" s="57">
        <v>0.125</v>
      </c>
      <c r="T35261" s="57">
        <v>0.54999999999999993</v>
      </c>
      <c r="U35261" s="57">
        <v>447110</v>
      </c>
      <c r="V35261" s="1" t="s">
        <v>42</v>
      </c>
      <c r="W35261" s="1" t="s">
        <v>443</v>
      </c>
      <c r="X35261" s="56" t="s">
        <v>233</v>
      </c>
      <c r="Y35261" t="s">
        <v>1</v>
      </c>
    </row>
    <row r="35262" spans="1:25" x14ac:dyDescent="0.3">
      <c r="A35262" s="1" t="s">
        <v>2301</v>
      </c>
      <c r="B35262" s="49">
        <v>45429</v>
      </c>
      <c r="C35262" s="29">
        <v>243000.95</v>
      </c>
      <c r="D35262" s="29">
        <v>244291.47</v>
      </c>
      <c r="E35262" s="29">
        <v>243000.95</v>
      </c>
      <c r="F35262" s="29">
        <v>1290.52</v>
      </c>
      <c r="G35262" s="29">
        <v>255000</v>
      </c>
      <c r="H35262" s="26">
        <v>44216</v>
      </c>
      <c r="I35262" s="26">
        <v>44195</v>
      </c>
      <c r="J35262" s="47">
        <v>53326</v>
      </c>
      <c r="K35262" s="55">
        <f t="shared" si="290"/>
        <v>25</v>
      </c>
      <c r="L35262" t="s">
        <v>4</v>
      </c>
      <c r="M35262" t="s">
        <v>0</v>
      </c>
      <c r="N35262" s="1">
        <v>510757</v>
      </c>
      <c r="O35262" s="1" t="s">
        <v>485</v>
      </c>
      <c r="P35262" t="s">
        <v>16277</v>
      </c>
      <c r="Q35262" s="57">
        <v>0.73</v>
      </c>
      <c r="R35262" s="57">
        <v>1</v>
      </c>
      <c r="S35262" s="57">
        <v>0.14499999999999999</v>
      </c>
      <c r="T35262" s="57">
        <v>0.54999999999999993</v>
      </c>
      <c r="U35262" s="57">
        <v>531311</v>
      </c>
      <c r="V35262" s="1" t="s">
        <v>15632</v>
      </c>
      <c r="W35262" s="1" t="s">
        <v>438</v>
      </c>
      <c r="X35262" s="56" t="s">
        <v>15633</v>
      </c>
      <c r="Y35262" t="s">
        <v>1</v>
      </c>
    </row>
    <row r="35263" spans="1:25" x14ac:dyDescent="0.3">
      <c r="A35263" s="1" t="s">
        <v>2022</v>
      </c>
      <c r="B35263" s="49">
        <v>45429</v>
      </c>
      <c r="C35263" s="29">
        <v>776975.29</v>
      </c>
      <c r="D35263" s="29">
        <v>780922.65</v>
      </c>
      <c r="E35263" s="29">
        <v>776975.29</v>
      </c>
      <c r="F35263" s="29">
        <v>3947.36</v>
      </c>
      <c r="G35263" s="29">
        <v>813201.59</v>
      </c>
      <c r="H35263" s="26">
        <v>44413</v>
      </c>
      <c r="I35263" s="26">
        <v>44239</v>
      </c>
      <c r="J35263" s="47">
        <v>53370</v>
      </c>
      <c r="K35263" s="55">
        <f t="shared" si="290"/>
        <v>25</v>
      </c>
      <c r="L35263" t="s">
        <v>4</v>
      </c>
      <c r="M35263" t="s">
        <v>0</v>
      </c>
      <c r="N35263" s="1">
        <v>540080</v>
      </c>
      <c r="O35263" s="1" t="s">
        <v>485</v>
      </c>
      <c r="P35263" t="s">
        <v>16277</v>
      </c>
      <c r="Q35263" s="57">
        <v>0</v>
      </c>
      <c r="R35263" s="57">
        <v>1</v>
      </c>
      <c r="S35263" s="57">
        <v>0.125</v>
      </c>
      <c r="T35263" s="57">
        <v>0</v>
      </c>
      <c r="U35263" s="57">
        <v>445310</v>
      </c>
      <c r="V35263" s="1" t="s">
        <v>10463</v>
      </c>
      <c r="W35263" s="1" t="s">
        <v>458</v>
      </c>
      <c r="X35263" s="56" t="s">
        <v>10132</v>
      </c>
      <c r="Y35263" t="s">
        <v>1</v>
      </c>
    </row>
    <row r="35264" spans="1:25" x14ac:dyDescent="0.3">
      <c r="A35264" s="1" t="s">
        <v>2014</v>
      </c>
      <c r="B35264" s="49">
        <v>45429</v>
      </c>
      <c r="C35264" s="29">
        <v>563722.68999999994</v>
      </c>
      <c r="D35264" s="29">
        <v>562999.73</v>
      </c>
      <c r="E35264" s="29">
        <v>562999.73</v>
      </c>
      <c r="F35264" s="29">
        <v>0</v>
      </c>
      <c r="G35264" s="29">
        <v>626580</v>
      </c>
      <c r="H35264" s="26">
        <v>44299</v>
      </c>
      <c r="I35264" s="26">
        <v>44284</v>
      </c>
      <c r="J35264" s="47">
        <v>53415</v>
      </c>
      <c r="K35264" s="55">
        <f t="shared" si="290"/>
        <v>25</v>
      </c>
      <c r="L35264" t="s">
        <v>4</v>
      </c>
      <c r="M35264" t="s">
        <v>0</v>
      </c>
      <c r="N35264" s="1">
        <v>510799</v>
      </c>
      <c r="O35264" s="1" t="s">
        <v>485</v>
      </c>
      <c r="P35264" t="s">
        <v>16277</v>
      </c>
      <c r="Q35264" s="57">
        <v>0.105</v>
      </c>
      <c r="R35264" s="57">
        <v>1</v>
      </c>
      <c r="S35264" s="57">
        <v>0.14499999999999999</v>
      </c>
      <c r="T35264" s="57">
        <v>0</v>
      </c>
      <c r="U35264" s="57">
        <v>445310</v>
      </c>
      <c r="V35264" s="1" t="s">
        <v>11546</v>
      </c>
      <c r="W35264" s="1" t="s">
        <v>453</v>
      </c>
      <c r="X35264" s="56" t="s">
        <v>3623</v>
      </c>
      <c r="Y35264" t="s">
        <v>1</v>
      </c>
    </row>
    <row r="35265" spans="1:25" x14ac:dyDescent="0.3">
      <c r="A35265" s="1" t="s">
        <v>2171</v>
      </c>
      <c r="B35265" s="49">
        <v>45429</v>
      </c>
      <c r="C35265" s="29">
        <v>2194773.14</v>
      </c>
      <c r="D35265" s="29">
        <v>2215565.9</v>
      </c>
      <c r="E35265" s="29">
        <v>2194773.14</v>
      </c>
      <c r="F35265" s="29">
        <v>20792.759999999998</v>
      </c>
      <c r="G35265" s="29">
        <v>2296293.88</v>
      </c>
      <c r="H35265" s="26">
        <v>44375</v>
      </c>
      <c r="I35265" s="26">
        <v>44281</v>
      </c>
      <c r="J35265" s="47">
        <v>53417</v>
      </c>
      <c r="K35265" s="55">
        <f t="shared" si="290"/>
        <v>25</v>
      </c>
      <c r="L35265" t="s">
        <v>4</v>
      </c>
      <c r="M35265" t="s">
        <v>0</v>
      </c>
      <c r="N35265" s="1">
        <v>540018</v>
      </c>
      <c r="O35265" s="1" t="s">
        <v>485</v>
      </c>
      <c r="P35265" t="s">
        <v>16277</v>
      </c>
      <c r="Q35265" s="57">
        <v>0</v>
      </c>
      <c r="R35265" s="57">
        <v>1</v>
      </c>
      <c r="S35265" s="57">
        <v>0.125</v>
      </c>
      <c r="T35265" s="57">
        <v>0</v>
      </c>
      <c r="U35265" s="57">
        <v>484121</v>
      </c>
      <c r="V35265" s="1" t="s">
        <v>10496</v>
      </c>
      <c r="W35265" s="1" t="s">
        <v>442</v>
      </c>
      <c r="X35265" s="56" t="s">
        <v>2931</v>
      </c>
      <c r="Y35265" t="s">
        <v>1</v>
      </c>
    </row>
    <row r="35266" spans="1:25" x14ac:dyDescent="0.3">
      <c r="A35266" s="1" t="s">
        <v>2090</v>
      </c>
      <c r="B35266" s="49">
        <v>45429</v>
      </c>
      <c r="C35266" s="29">
        <v>1972772.4</v>
      </c>
      <c r="D35266" s="29">
        <v>2050132.37</v>
      </c>
      <c r="E35266" s="29">
        <v>1972772.4</v>
      </c>
      <c r="F35266" s="29">
        <v>77359.97</v>
      </c>
      <c r="G35266" s="29">
        <v>1983000</v>
      </c>
      <c r="H35266" s="26">
        <v>44917</v>
      </c>
      <c r="I35266" s="26">
        <v>44896</v>
      </c>
      <c r="J35266" s="47">
        <v>54027</v>
      </c>
      <c r="K35266" s="55">
        <f t="shared" si="290"/>
        <v>25</v>
      </c>
      <c r="L35266" t="s">
        <v>0</v>
      </c>
      <c r="M35266" t="s">
        <v>0</v>
      </c>
      <c r="N35266" s="1">
        <v>530304</v>
      </c>
      <c r="O35266" s="1" t="s">
        <v>485</v>
      </c>
      <c r="P35266" t="s">
        <v>16277</v>
      </c>
      <c r="Q35266" s="57">
        <v>1.48</v>
      </c>
      <c r="R35266" s="57">
        <v>1</v>
      </c>
      <c r="S35266" s="57">
        <v>0.14499999999999999</v>
      </c>
      <c r="T35266" s="57">
        <v>0.54999999999999993</v>
      </c>
      <c r="U35266" s="57">
        <v>811192</v>
      </c>
      <c r="V35266" s="1" t="s">
        <v>58</v>
      </c>
      <c r="W35266" s="1" t="s">
        <v>434</v>
      </c>
      <c r="X35266" s="56" t="s">
        <v>16132</v>
      </c>
      <c r="Y35266" t="s">
        <v>3</v>
      </c>
    </row>
    <row r="35267" spans="1:25" x14ac:dyDescent="0.3">
      <c r="A35267" s="1" t="s">
        <v>2090</v>
      </c>
      <c r="B35267" s="49">
        <v>45429</v>
      </c>
      <c r="C35267" s="29">
        <v>1534046.91</v>
      </c>
      <c r="D35267" s="29">
        <v>1594198.32</v>
      </c>
      <c r="E35267" s="29">
        <v>1534046.91</v>
      </c>
      <c r="F35267" s="29">
        <v>60151.41</v>
      </c>
      <c r="G35267" s="29">
        <v>1542000</v>
      </c>
      <c r="H35267" s="26">
        <v>44917</v>
      </c>
      <c r="I35267" s="26">
        <v>44896</v>
      </c>
      <c r="J35267" s="47">
        <v>54027</v>
      </c>
      <c r="K35267" s="55">
        <f t="shared" si="290"/>
        <v>25</v>
      </c>
      <c r="L35267" t="s">
        <v>0</v>
      </c>
      <c r="M35267" t="s">
        <v>0</v>
      </c>
      <c r="N35267" s="1">
        <v>530304</v>
      </c>
      <c r="O35267" s="1" t="s">
        <v>485</v>
      </c>
      <c r="P35267" t="s">
        <v>16277</v>
      </c>
      <c r="Q35267" s="57">
        <v>1.48</v>
      </c>
      <c r="R35267" s="57">
        <v>1</v>
      </c>
      <c r="S35267" s="57">
        <v>0.14499999999999999</v>
      </c>
      <c r="T35267" s="57">
        <v>0.54999999999999993</v>
      </c>
      <c r="U35267" s="57">
        <v>811192</v>
      </c>
      <c r="V35267" s="1" t="s">
        <v>58</v>
      </c>
      <c r="W35267" s="1" t="s">
        <v>434</v>
      </c>
      <c r="X35267" s="56" t="s">
        <v>16133</v>
      </c>
      <c r="Y35267" t="s">
        <v>3</v>
      </c>
    </row>
    <row r="35268" spans="1:25" x14ac:dyDescent="0.3">
      <c r="A35268" s="1" t="s">
        <v>1990</v>
      </c>
      <c r="B35268" s="49">
        <v>45429</v>
      </c>
      <c r="C35268" s="29">
        <v>815382.51</v>
      </c>
      <c r="D35268" s="29">
        <v>836456.9</v>
      </c>
      <c r="E35268" s="29">
        <v>815382.51</v>
      </c>
      <c r="F35268" s="29">
        <v>21074.39</v>
      </c>
      <c r="G35268" s="29">
        <v>821139.85</v>
      </c>
      <c r="H35268" s="26">
        <v>44959</v>
      </c>
      <c r="I35268" s="26">
        <v>44925</v>
      </c>
      <c r="J35268" s="47">
        <v>54056</v>
      </c>
      <c r="K35268" s="55">
        <f t="shared" si="290"/>
        <v>25</v>
      </c>
      <c r="L35268" t="s">
        <v>0</v>
      </c>
      <c r="M35268" t="s">
        <v>0</v>
      </c>
      <c r="N35268" s="1">
        <v>540100</v>
      </c>
      <c r="O35268" s="1" t="s">
        <v>485</v>
      </c>
      <c r="P35268" t="s">
        <v>16277</v>
      </c>
      <c r="Q35268" s="57">
        <v>0</v>
      </c>
      <c r="R35268" s="57">
        <v>1</v>
      </c>
      <c r="S35268" s="57">
        <v>0.125</v>
      </c>
      <c r="T35268" s="57">
        <v>0.54999999999999993</v>
      </c>
      <c r="U35268" s="57">
        <v>484110</v>
      </c>
      <c r="V35268" s="1" t="s">
        <v>1956</v>
      </c>
      <c r="W35268" s="1" t="s">
        <v>439</v>
      </c>
      <c r="X35268" s="56" t="s">
        <v>1957</v>
      </c>
      <c r="Y35268" t="s">
        <v>3</v>
      </c>
    </row>
    <row r="35269" spans="1:25" x14ac:dyDescent="0.3">
      <c r="A35269" s="1" t="s">
        <v>2192</v>
      </c>
      <c r="B35269" s="49">
        <v>45428</v>
      </c>
      <c r="C35269" s="29">
        <v>503.28</v>
      </c>
      <c r="D35269" s="29">
        <v>486.98</v>
      </c>
      <c r="E35269" s="29">
        <v>483.28</v>
      </c>
      <c r="F35269" s="29">
        <v>3.7</v>
      </c>
      <c r="G35269" s="29">
        <v>168218.97</v>
      </c>
      <c r="H35269" s="26">
        <v>38154</v>
      </c>
      <c r="I35269" s="26">
        <v>38118</v>
      </c>
      <c r="J35269" s="47">
        <v>45423</v>
      </c>
      <c r="K35269" s="55">
        <f t="shared" si="290"/>
        <v>20</v>
      </c>
      <c r="L35269" t="s">
        <v>4</v>
      </c>
      <c r="M35269" t="s">
        <v>0</v>
      </c>
      <c r="N35269" s="1">
        <v>507909</v>
      </c>
      <c r="O35269" s="1" t="s">
        <v>485</v>
      </c>
      <c r="P35269" t="s">
        <v>16277</v>
      </c>
      <c r="Q35269" s="57">
        <v>1.044</v>
      </c>
      <c r="R35269" s="57">
        <v>1.7010000000000001</v>
      </c>
      <c r="S35269" s="57">
        <v>0.14499999999999999</v>
      </c>
      <c r="T35269" s="57">
        <v>0.36</v>
      </c>
      <c r="U35269" s="57">
        <v>445310</v>
      </c>
      <c r="V35269" s="1" t="s">
        <v>101</v>
      </c>
      <c r="W35269" s="1" t="s">
        <v>440</v>
      </c>
      <c r="X35269" s="56" t="s">
        <v>1581</v>
      </c>
      <c r="Y35269" t="s">
        <v>5</v>
      </c>
    </row>
    <row r="35270" spans="1:25" x14ac:dyDescent="0.3">
      <c r="A35270" s="1" t="s">
        <v>2079</v>
      </c>
      <c r="B35270" s="49">
        <v>45428</v>
      </c>
      <c r="C35270" s="29">
        <v>35157.67</v>
      </c>
      <c r="D35270" s="29">
        <v>35453.050000000003</v>
      </c>
      <c r="E35270" s="29">
        <v>35157.67</v>
      </c>
      <c r="F35270" s="29">
        <v>295.38</v>
      </c>
      <c r="G35270" s="29">
        <v>375000</v>
      </c>
      <c r="H35270" s="26">
        <v>41990</v>
      </c>
      <c r="I35270" s="26">
        <v>41968</v>
      </c>
      <c r="J35270" s="47">
        <v>45621</v>
      </c>
      <c r="K35270" s="55">
        <f t="shared" si="290"/>
        <v>10</v>
      </c>
      <c r="L35270" t="s">
        <v>4</v>
      </c>
      <c r="M35270" t="s">
        <v>0</v>
      </c>
      <c r="N35270" s="1">
        <v>522119</v>
      </c>
      <c r="O35270" s="1" t="s">
        <v>485</v>
      </c>
      <c r="P35270" t="s">
        <v>16277</v>
      </c>
      <c r="Q35270" s="57">
        <v>0</v>
      </c>
      <c r="R35270" s="57">
        <v>1</v>
      </c>
      <c r="S35270" s="57">
        <v>0.125</v>
      </c>
      <c r="T35270" s="57">
        <v>0.52</v>
      </c>
      <c r="U35270" s="57">
        <v>812990</v>
      </c>
      <c r="V35270" s="1" t="s">
        <v>10497</v>
      </c>
      <c r="W35270" s="1" t="s">
        <v>442</v>
      </c>
      <c r="X35270" s="56" t="s">
        <v>2932</v>
      </c>
      <c r="Y35270" t="s">
        <v>1</v>
      </c>
    </row>
    <row r="35271" spans="1:25" x14ac:dyDescent="0.3">
      <c r="A35271" s="1" t="s">
        <v>2180</v>
      </c>
      <c r="B35271" s="49">
        <v>45428</v>
      </c>
      <c r="C35271" s="29">
        <v>21367.67</v>
      </c>
      <c r="D35271" s="29">
        <v>21420.78</v>
      </c>
      <c r="E35271" s="29">
        <v>21367.67</v>
      </c>
      <c r="F35271" s="29">
        <v>53.11</v>
      </c>
      <c r="G35271" s="29">
        <v>186000</v>
      </c>
      <c r="H35271" s="26">
        <v>42074</v>
      </c>
      <c r="I35271" s="26">
        <v>42004</v>
      </c>
      <c r="J35271" s="47">
        <v>45700</v>
      </c>
      <c r="K35271" s="55">
        <f t="shared" si="290"/>
        <v>10</v>
      </c>
      <c r="L35271" t="s">
        <v>4</v>
      </c>
      <c r="M35271" t="s">
        <v>0</v>
      </c>
      <c r="N35271" s="1">
        <v>522141</v>
      </c>
      <c r="O35271" s="1" t="s">
        <v>485</v>
      </c>
      <c r="P35271" t="s">
        <v>16277</v>
      </c>
      <c r="Q35271" s="57">
        <v>0</v>
      </c>
      <c r="R35271" s="57">
        <v>1</v>
      </c>
      <c r="S35271" s="57">
        <v>0.125</v>
      </c>
      <c r="T35271" s="57">
        <v>0.51900000000000002</v>
      </c>
      <c r="U35271" s="57">
        <v>445120</v>
      </c>
      <c r="V35271" s="1" t="s">
        <v>10995</v>
      </c>
      <c r="W35271" s="1" t="s">
        <v>442</v>
      </c>
      <c r="X35271" s="56" t="s">
        <v>5157</v>
      </c>
      <c r="Y35271" t="s">
        <v>1</v>
      </c>
    </row>
    <row r="35272" spans="1:25" x14ac:dyDescent="0.3">
      <c r="A35272" s="1" t="s">
        <v>2072</v>
      </c>
      <c r="B35272" s="49">
        <v>45428</v>
      </c>
      <c r="C35272" s="29">
        <v>114570.78</v>
      </c>
      <c r="D35272" s="29">
        <v>115363.88</v>
      </c>
      <c r="E35272" s="29">
        <v>114570.78</v>
      </c>
      <c r="F35272" s="29">
        <v>793.1</v>
      </c>
      <c r="G35272" s="29">
        <v>1012500</v>
      </c>
      <c r="H35272" s="26">
        <v>42381</v>
      </c>
      <c r="I35272" s="26">
        <v>42093</v>
      </c>
      <c r="J35272" s="47">
        <v>45746</v>
      </c>
      <c r="K35272" s="55">
        <f t="shared" si="290"/>
        <v>10</v>
      </c>
      <c r="L35272" t="s">
        <v>4</v>
      </c>
      <c r="M35272" t="s">
        <v>0</v>
      </c>
      <c r="N35272" s="1">
        <v>522263</v>
      </c>
      <c r="O35272" s="1" t="s">
        <v>485</v>
      </c>
      <c r="P35272" t="s">
        <v>16277</v>
      </c>
      <c r="Q35272" s="57">
        <v>0</v>
      </c>
      <c r="R35272" s="57">
        <v>1</v>
      </c>
      <c r="S35272" s="57">
        <v>0.125</v>
      </c>
      <c r="T35272" s="57">
        <v>0.51900000000000002</v>
      </c>
      <c r="U35272" s="57">
        <v>722513</v>
      </c>
      <c r="V35272" s="1" t="s">
        <v>684</v>
      </c>
      <c r="W35272" s="1" t="s">
        <v>453</v>
      </c>
      <c r="X35272" s="56" t="s">
        <v>2946</v>
      </c>
      <c r="Y35272" t="s">
        <v>1</v>
      </c>
    </row>
    <row r="35273" spans="1:25" x14ac:dyDescent="0.3">
      <c r="A35273" s="1" t="s">
        <v>2002</v>
      </c>
      <c r="B35273" s="49">
        <v>45428</v>
      </c>
      <c r="C35273" s="29">
        <v>14793.36</v>
      </c>
      <c r="D35273" s="29">
        <v>15138.58</v>
      </c>
      <c r="E35273" s="29">
        <v>14793.36</v>
      </c>
      <c r="F35273" s="29">
        <v>345.22</v>
      </c>
      <c r="G35273" s="29">
        <v>76500</v>
      </c>
      <c r="H35273" s="26">
        <v>42270</v>
      </c>
      <c r="I35273" s="26">
        <v>42247</v>
      </c>
      <c r="J35273" s="47">
        <v>45900</v>
      </c>
      <c r="K35273" s="55">
        <f t="shared" si="290"/>
        <v>10</v>
      </c>
      <c r="L35273" t="s">
        <v>4</v>
      </c>
      <c r="M35273" t="s">
        <v>0</v>
      </c>
      <c r="N35273" s="1">
        <v>522211</v>
      </c>
      <c r="O35273" s="1" t="s">
        <v>485</v>
      </c>
      <c r="P35273" t="s">
        <v>16277</v>
      </c>
      <c r="Q35273" s="57">
        <v>0</v>
      </c>
      <c r="R35273" s="57">
        <v>1</v>
      </c>
      <c r="S35273" s="57">
        <v>0.125</v>
      </c>
      <c r="T35273" s="57">
        <v>0</v>
      </c>
      <c r="U35273" s="57">
        <v>323120</v>
      </c>
      <c r="V35273" s="1" t="s">
        <v>12628</v>
      </c>
      <c r="W35273" s="1" t="s">
        <v>438</v>
      </c>
      <c r="X35273" s="56" t="s">
        <v>4309</v>
      </c>
      <c r="Y35273" t="s">
        <v>2</v>
      </c>
    </row>
    <row r="35274" spans="1:25" x14ac:dyDescent="0.3">
      <c r="A35274" s="1" t="s">
        <v>2282</v>
      </c>
      <c r="B35274" s="49">
        <v>45428</v>
      </c>
      <c r="C35274" s="29">
        <v>9672.9699999999993</v>
      </c>
      <c r="D35274" s="29">
        <v>9748.91</v>
      </c>
      <c r="E35274" s="29">
        <v>9672.9699999999993</v>
      </c>
      <c r="F35274" s="29">
        <v>75.94</v>
      </c>
      <c r="G35274" s="29">
        <v>78751</v>
      </c>
      <c r="H35274" s="26">
        <v>38898</v>
      </c>
      <c r="I35274" s="26">
        <v>38663</v>
      </c>
      <c r="J35274" s="47">
        <v>45968</v>
      </c>
      <c r="K35274" s="55">
        <f t="shared" si="290"/>
        <v>20</v>
      </c>
      <c r="L35274" t="s">
        <v>4</v>
      </c>
      <c r="M35274" t="s">
        <v>0</v>
      </c>
      <c r="N35274" s="1">
        <v>521626</v>
      </c>
      <c r="O35274" s="1" t="s">
        <v>485</v>
      </c>
      <c r="P35274" t="s">
        <v>16277</v>
      </c>
      <c r="Q35274" s="57">
        <v>0</v>
      </c>
      <c r="R35274" s="57">
        <v>1</v>
      </c>
      <c r="S35274" s="57">
        <v>0.125</v>
      </c>
      <c r="T35274" s="57">
        <v>0.54500000000000004</v>
      </c>
      <c r="U35274" s="57">
        <v>424310</v>
      </c>
      <c r="V35274" s="1" t="s">
        <v>11250</v>
      </c>
      <c r="W35274" s="1" t="s">
        <v>470</v>
      </c>
      <c r="X35274" s="56" t="s">
        <v>4232</v>
      </c>
      <c r="Y35274" t="s">
        <v>1</v>
      </c>
    </row>
    <row r="35275" spans="1:25" x14ac:dyDescent="0.3">
      <c r="A35275" s="1" t="s">
        <v>2266</v>
      </c>
      <c r="B35275" s="49">
        <v>45428</v>
      </c>
      <c r="C35275" s="29">
        <v>8083.46</v>
      </c>
      <c r="D35275" s="29">
        <v>8081.4</v>
      </c>
      <c r="E35275" s="29">
        <v>8063.46</v>
      </c>
      <c r="F35275" s="29">
        <v>17.940000000000001</v>
      </c>
      <c r="G35275" s="29">
        <v>42585</v>
      </c>
      <c r="H35275" s="26">
        <v>42342</v>
      </c>
      <c r="I35275" s="26">
        <v>42327</v>
      </c>
      <c r="J35275" s="47">
        <v>45980</v>
      </c>
      <c r="K35275" s="55">
        <f t="shared" si="290"/>
        <v>10</v>
      </c>
      <c r="L35275" t="s">
        <v>4</v>
      </c>
      <c r="M35275" t="s">
        <v>0</v>
      </c>
      <c r="N35275" s="1">
        <v>522233</v>
      </c>
      <c r="O35275" s="1" t="s">
        <v>485</v>
      </c>
      <c r="P35275" t="s">
        <v>16277</v>
      </c>
      <c r="Q35275" s="57">
        <v>0</v>
      </c>
      <c r="R35275" s="57">
        <v>1</v>
      </c>
      <c r="S35275" s="57">
        <v>0.125</v>
      </c>
      <c r="T35275" s="57">
        <v>0</v>
      </c>
      <c r="U35275" s="57">
        <v>621512</v>
      </c>
      <c r="V35275" s="1" t="s">
        <v>16113</v>
      </c>
      <c r="W35275" s="1" t="s">
        <v>438</v>
      </c>
      <c r="X35275" s="56" t="s">
        <v>4688</v>
      </c>
      <c r="Y35275" t="s">
        <v>1</v>
      </c>
    </row>
    <row r="35276" spans="1:25" x14ac:dyDescent="0.3">
      <c r="A35276" s="1" t="s">
        <v>2079</v>
      </c>
      <c r="B35276" s="49">
        <v>45428</v>
      </c>
      <c r="C35276" s="29">
        <v>94200.81</v>
      </c>
      <c r="D35276" s="29">
        <v>94745.37</v>
      </c>
      <c r="E35276" s="29">
        <v>94200.81</v>
      </c>
      <c r="F35276" s="29">
        <v>544.55999999999995</v>
      </c>
      <c r="G35276" s="29">
        <v>262222.13</v>
      </c>
      <c r="H35276" s="26">
        <v>43503</v>
      </c>
      <c r="I35276" s="26">
        <v>43182</v>
      </c>
      <c r="J35276" s="47">
        <v>46025</v>
      </c>
      <c r="K35276" s="55">
        <f t="shared" si="290"/>
        <v>7</v>
      </c>
      <c r="L35276" t="s">
        <v>4</v>
      </c>
      <c r="M35276" t="s">
        <v>0</v>
      </c>
      <c r="N35276" s="1">
        <v>510388</v>
      </c>
      <c r="O35276" s="1" t="s">
        <v>485</v>
      </c>
      <c r="P35276" t="s">
        <v>16277</v>
      </c>
      <c r="Q35276" s="57">
        <v>3.0550000000000002</v>
      </c>
      <c r="R35276" s="57">
        <v>1</v>
      </c>
      <c r="S35276" s="57">
        <v>0.14499999999999999</v>
      </c>
      <c r="T35276" s="57">
        <v>0.54999999999999993</v>
      </c>
      <c r="U35276" s="57">
        <v>812990</v>
      </c>
      <c r="V35276" s="1" t="s">
        <v>10497</v>
      </c>
      <c r="W35276" s="1" t="s">
        <v>442</v>
      </c>
      <c r="X35276" s="56" t="s">
        <v>2932</v>
      </c>
      <c r="Y35276" t="s">
        <v>1</v>
      </c>
    </row>
    <row r="35277" spans="1:25" x14ac:dyDescent="0.3">
      <c r="A35277" s="1" t="s">
        <v>1992</v>
      </c>
      <c r="B35277" s="49">
        <v>45428</v>
      </c>
      <c r="C35277" s="29">
        <v>4582.3900000000003</v>
      </c>
      <c r="D35277" s="29">
        <v>4584.2</v>
      </c>
      <c r="E35277" s="29">
        <v>4582.3900000000003</v>
      </c>
      <c r="F35277" s="29">
        <v>1.81</v>
      </c>
      <c r="G35277" s="29">
        <v>399000</v>
      </c>
      <c r="H35277" s="26">
        <v>42452</v>
      </c>
      <c r="I35277" s="26">
        <v>42412</v>
      </c>
      <c r="J35277" s="47">
        <v>46065</v>
      </c>
      <c r="K35277" s="55">
        <f t="shared" si="290"/>
        <v>10</v>
      </c>
      <c r="L35277" t="s">
        <v>4</v>
      </c>
      <c r="M35277" t="s">
        <v>0</v>
      </c>
      <c r="N35277" s="1">
        <v>522262</v>
      </c>
      <c r="O35277" s="1" t="s">
        <v>485</v>
      </c>
      <c r="P35277" t="s">
        <v>16277</v>
      </c>
      <c r="Q35277" s="57">
        <v>0</v>
      </c>
      <c r="R35277" s="57">
        <v>1</v>
      </c>
      <c r="S35277" s="57">
        <v>0.125</v>
      </c>
      <c r="T35277" s="57">
        <v>0.47299999999999998</v>
      </c>
      <c r="U35277" s="57">
        <v>454310</v>
      </c>
      <c r="V35277" s="1" t="s">
        <v>16114</v>
      </c>
      <c r="W35277" s="1" t="s">
        <v>458</v>
      </c>
      <c r="X35277" s="56" t="s">
        <v>16115</v>
      </c>
      <c r="Y35277" t="s">
        <v>1</v>
      </c>
    </row>
    <row r="35278" spans="1:25" x14ac:dyDescent="0.3">
      <c r="A35278" s="1" t="s">
        <v>2109</v>
      </c>
      <c r="B35278" s="49">
        <v>45428</v>
      </c>
      <c r="C35278" s="29">
        <v>33150.410000000003</v>
      </c>
      <c r="D35278" s="29">
        <v>33507.440000000002</v>
      </c>
      <c r="E35278" s="29">
        <v>33150.410000000003</v>
      </c>
      <c r="F35278" s="29">
        <v>357.03</v>
      </c>
      <c r="G35278" s="29">
        <v>127500</v>
      </c>
      <c r="H35278" s="26">
        <v>42495</v>
      </c>
      <c r="I35278" s="26">
        <v>42481</v>
      </c>
      <c r="J35278" s="47">
        <v>46133</v>
      </c>
      <c r="K35278" s="55">
        <f t="shared" si="290"/>
        <v>10</v>
      </c>
      <c r="L35278" t="s">
        <v>4</v>
      </c>
      <c r="M35278" t="s">
        <v>0</v>
      </c>
      <c r="N35278" s="1">
        <v>522272</v>
      </c>
      <c r="O35278" s="1" t="s">
        <v>485</v>
      </c>
      <c r="P35278" t="s">
        <v>16277</v>
      </c>
      <c r="Q35278" s="57">
        <v>0</v>
      </c>
      <c r="R35278" s="57">
        <v>1</v>
      </c>
      <c r="S35278" s="57">
        <v>0.125</v>
      </c>
      <c r="T35278" s="57">
        <v>0</v>
      </c>
      <c r="U35278" s="57">
        <v>524210</v>
      </c>
      <c r="V35278" s="1" t="s">
        <v>155</v>
      </c>
      <c r="W35278" s="1" t="s">
        <v>446</v>
      </c>
      <c r="X35278" s="56" t="s">
        <v>16116</v>
      </c>
      <c r="Y35278" t="s">
        <v>1</v>
      </c>
    </row>
    <row r="35279" spans="1:25" x14ac:dyDescent="0.3">
      <c r="A35279" s="1" t="s">
        <v>15865</v>
      </c>
      <c r="B35279" s="49">
        <v>45428</v>
      </c>
      <c r="C35279" s="29">
        <v>7741.69</v>
      </c>
      <c r="D35279" s="29">
        <v>7822.4</v>
      </c>
      <c r="E35279" s="29">
        <v>7741.69</v>
      </c>
      <c r="F35279" s="29">
        <v>80.709999999999994</v>
      </c>
      <c r="G35279" s="29">
        <v>333975</v>
      </c>
      <c r="H35279" s="26">
        <v>39073</v>
      </c>
      <c r="I35279" s="26">
        <v>39010</v>
      </c>
      <c r="J35279" s="47">
        <v>46315</v>
      </c>
      <c r="K35279" s="55">
        <f t="shared" si="290"/>
        <v>20</v>
      </c>
      <c r="L35279" t="s">
        <v>4</v>
      </c>
      <c r="M35279" t="s">
        <v>4</v>
      </c>
      <c r="O35279" s="1" t="s">
        <v>485</v>
      </c>
      <c r="P35279" t="s">
        <v>16286</v>
      </c>
      <c r="Q35279" s="57">
        <v>0</v>
      </c>
      <c r="R35279" s="57">
        <v>1</v>
      </c>
      <c r="S35279" s="57">
        <v>0.125</v>
      </c>
      <c r="T35279" s="57">
        <v>0.54500000000000004</v>
      </c>
      <c r="U35279" s="57">
        <v>523120</v>
      </c>
      <c r="V35279" s="1" t="s">
        <v>10781</v>
      </c>
      <c r="W35279" s="1" t="s">
        <v>459</v>
      </c>
      <c r="X35279" s="56" t="s">
        <v>16117</v>
      </c>
      <c r="Y35279" t="s">
        <v>1</v>
      </c>
    </row>
    <row r="35280" spans="1:25" x14ac:dyDescent="0.3">
      <c r="A35280" s="1" t="s">
        <v>2003</v>
      </c>
      <c r="B35280" s="49">
        <v>45428</v>
      </c>
      <c r="C35280" s="29">
        <v>6296.8</v>
      </c>
      <c r="D35280" s="29">
        <v>6309.85</v>
      </c>
      <c r="E35280" s="29">
        <v>6296.8</v>
      </c>
      <c r="F35280" s="29">
        <v>13.05</v>
      </c>
      <c r="G35280" s="29">
        <v>126800.4</v>
      </c>
      <c r="H35280" s="26">
        <v>42809</v>
      </c>
      <c r="I35280" s="26">
        <v>42766</v>
      </c>
      <c r="J35280" s="47">
        <v>46418</v>
      </c>
      <c r="K35280" s="55">
        <f t="shared" si="290"/>
        <v>10</v>
      </c>
      <c r="L35280" t="s">
        <v>4</v>
      </c>
      <c r="M35280" t="s">
        <v>0</v>
      </c>
      <c r="N35280" s="1">
        <v>522387</v>
      </c>
      <c r="O35280" s="1" t="s">
        <v>485</v>
      </c>
      <c r="P35280" t="s">
        <v>16277</v>
      </c>
      <c r="Q35280" s="57">
        <v>0</v>
      </c>
      <c r="R35280" s="57">
        <v>1</v>
      </c>
      <c r="S35280" s="57">
        <v>0.125</v>
      </c>
      <c r="T35280" s="57">
        <v>0.54599999999999993</v>
      </c>
      <c r="U35280" s="57">
        <v>484121</v>
      </c>
      <c r="V35280" s="1" t="s">
        <v>201</v>
      </c>
      <c r="W35280" s="1" t="s">
        <v>446</v>
      </c>
      <c r="X35280" s="56" t="s">
        <v>1703</v>
      </c>
      <c r="Y35280" t="s">
        <v>1</v>
      </c>
    </row>
    <row r="35281" spans="1:25" x14ac:dyDescent="0.3">
      <c r="A35281" s="1" t="s">
        <v>2002</v>
      </c>
      <c r="B35281" s="49">
        <v>45428</v>
      </c>
      <c r="C35281" s="29">
        <v>59932.95</v>
      </c>
      <c r="D35281" s="29">
        <v>61800.39</v>
      </c>
      <c r="E35281" s="29">
        <v>59932.95</v>
      </c>
      <c r="F35281" s="29">
        <v>1867.44</v>
      </c>
      <c r="G35281" s="29">
        <v>127500</v>
      </c>
      <c r="H35281" s="26">
        <v>42940</v>
      </c>
      <c r="I35281" s="26">
        <v>42919</v>
      </c>
      <c r="J35281" s="47">
        <v>46663</v>
      </c>
      <c r="K35281" s="55">
        <f t="shared" si="290"/>
        <v>10</v>
      </c>
      <c r="L35281" t="s">
        <v>4</v>
      </c>
      <c r="M35281" t="s">
        <v>0</v>
      </c>
      <c r="N35281" s="1">
        <v>522447</v>
      </c>
      <c r="O35281" s="1" t="s">
        <v>485</v>
      </c>
      <c r="P35281" t="s">
        <v>16277</v>
      </c>
      <c r="Q35281" s="57">
        <v>0</v>
      </c>
      <c r="R35281" s="57">
        <v>1</v>
      </c>
      <c r="S35281" s="57">
        <v>0.125</v>
      </c>
      <c r="T35281" s="57">
        <v>0.54599999999999993</v>
      </c>
      <c r="U35281" s="57">
        <v>722410</v>
      </c>
      <c r="V35281" s="1" t="s">
        <v>12026</v>
      </c>
      <c r="W35281" s="1" t="s">
        <v>443</v>
      </c>
      <c r="X35281" s="56" t="s">
        <v>7913</v>
      </c>
      <c r="Y35281" t="s">
        <v>2</v>
      </c>
    </row>
    <row r="35282" spans="1:25" x14ac:dyDescent="0.3">
      <c r="A35282" s="1" t="s">
        <v>2102</v>
      </c>
      <c r="B35282" s="49">
        <v>45428</v>
      </c>
      <c r="C35282" s="29">
        <v>95122.04</v>
      </c>
      <c r="D35282" s="29">
        <v>95720.33</v>
      </c>
      <c r="E35282" s="29">
        <v>95122.04</v>
      </c>
      <c r="F35282" s="29">
        <v>598.29</v>
      </c>
      <c r="G35282" s="29">
        <v>196332.52</v>
      </c>
      <c r="H35282" s="26">
        <v>43273</v>
      </c>
      <c r="I35282" s="26">
        <v>43139</v>
      </c>
      <c r="J35282" s="47">
        <v>46791</v>
      </c>
      <c r="K35282" s="55">
        <f t="shared" si="290"/>
        <v>10</v>
      </c>
      <c r="L35282" t="s">
        <v>4</v>
      </c>
      <c r="M35282" t="s">
        <v>0</v>
      </c>
      <c r="N35282" s="1">
        <v>510228</v>
      </c>
      <c r="O35282" s="1" t="s">
        <v>485</v>
      </c>
      <c r="P35282" t="s">
        <v>16277</v>
      </c>
      <c r="Q35282" s="57">
        <v>3.0550000000000002</v>
      </c>
      <c r="R35282" s="57">
        <v>1</v>
      </c>
      <c r="S35282" s="57">
        <v>0.14499999999999999</v>
      </c>
      <c r="T35282" s="57">
        <v>0.54999999999999993</v>
      </c>
      <c r="U35282" s="57">
        <v>722513</v>
      </c>
      <c r="V35282" s="1" t="s">
        <v>11780</v>
      </c>
      <c r="W35282" s="1" t="s">
        <v>439</v>
      </c>
      <c r="X35282" s="56" t="s">
        <v>5245</v>
      </c>
      <c r="Y35282" t="s">
        <v>1</v>
      </c>
    </row>
    <row r="35283" spans="1:25" x14ac:dyDescent="0.3">
      <c r="A35283" s="1" t="s">
        <v>2003</v>
      </c>
      <c r="B35283" s="49">
        <v>45428</v>
      </c>
      <c r="C35283" s="29">
        <v>21639.4</v>
      </c>
      <c r="D35283" s="29">
        <v>22181.25</v>
      </c>
      <c r="E35283" s="29">
        <v>21639.4</v>
      </c>
      <c r="F35283" s="29">
        <v>541.85</v>
      </c>
      <c r="G35283" s="29">
        <v>42263.08</v>
      </c>
      <c r="H35283" s="26">
        <v>43187</v>
      </c>
      <c r="I35283" s="26">
        <v>43139</v>
      </c>
      <c r="J35283" s="47">
        <v>46791</v>
      </c>
      <c r="K35283" s="55">
        <f t="shared" si="290"/>
        <v>10</v>
      </c>
      <c r="L35283" t="s">
        <v>0</v>
      </c>
      <c r="M35283" t="s">
        <v>0</v>
      </c>
      <c r="N35283" s="1">
        <v>510172</v>
      </c>
      <c r="O35283" s="1" t="s">
        <v>485</v>
      </c>
      <c r="P35283" t="s">
        <v>16277</v>
      </c>
      <c r="Q35283" s="57">
        <v>3.7050000000000001</v>
      </c>
      <c r="R35283" s="57">
        <v>1</v>
      </c>
      <c r="S35283" s="57">
        <v>0.14499999999999999</v>
      </c>
      <c r="T35283" s="57">
        <v>0.54999999999999993</v>
      </c>
      <c r="U35283" s="57">
        <v>511199</v>
      </c>
      <c r="V35283" s="1" t="s">
        <v>367</v>
      </c>
      <c r="W35283" s="1" t="s">
        <v>438</v>
      </c>
      <c r="X35283" s="56" t="s">
        <v>9183</v>
      </c>
      <c r="Y35283" t="s">
        <v>3</v>
      </c>
    </row>
    <row r="35284" spans="1:25" x14ac:dyDescent="0.3">
      <c r="A35284" s="1" t="s">
        <v>15866</v>
      </c>
      <c r="B35284" s="49">
        <v>45428</v>
      </c>
      <c r="C35284" s="29">
        <v>919119.33</v>
      </c>
      <c r="D35284" s="29">
        <v>918174.93</v>
      </c>
      <c r="E35284" s="29">
        <v>918174.93</v>
      </c>
      <c r="F35284" s="29">
        <v>0</v>
      </c>
      <c r="G35284" s="29">
        <v>1950000</v>
      </c>
      <c r="H35284" s="26">
        <v>43188</v>
      </c>
      <c r="I35284" s="26">
        <v>43173</v>
      </c>
      <c r="J35284" s="47">
        <v>46826</v>
      </c>
      <c r="K35284" s="55">
        <f t="shared" si="290"/>
        <v>10</v>
      </c>
      <c r="L35284" t="s">
        <v>4</v>
      </c>
      <c r="M35284" t="s">
        <v>0</v>
      </c>
      <c r="N35284" s="1">
        <v>522486</v>
      </c>
      <c r="O35284" s="1" t="s">
        <v>485</v>
      </c>
      <c r="P35284" t="s">
        <v>16277</v>
      </c>
      <c r="Q35284" s="57">
        <v>0</v>
      </c>
      <c r="R35284" s="57">
        <v>1</v>
      </c>
      <c r="S35284" s="57">
        <v>0.125</v>
      </c>
      <c r="T35284" s="57">
        <v>0.54999999999999993</v>
      </c>
      <c r="U35284" s="57">
        <v>321113</v>
      </c>
      <c r="V35284" s="1" t="s">
        <v>10764</v>
      </c>
      <c r="W35284" s="1" t="s">
        <v>461</v>
      </c>
      <c r="X35284" s="56" t="s">
        <v>16118</v>
      </c>
      <c r="Y35284" t="s">
        <v>1</v>
      </c>
    </row>
    <row r="35285" spans="1:25" x14ac:dyDescent="0.3">
      <c r="A35285" s="1" t="s">
        <v>2071</v>
      </c>
      <c r="B35285" s="49">
        <v>45428</v>
      </c>
      <c r="C35285" s="29">
        <v>56959.37</v>
      </c>
      <c r="D35285" s="29">
        <v>57357.75</v>
      </c>
      <c r="E35285" s="29">
        <v>56959.37</v>
      </c>
      <c r="F35285" s="29">
        <v>398.38</v>
      </c>
      <c r="G35285" s="29">
        <v>114071.85</v>
      </c>
      <c r="H35285" s="26">
        <v>43390</v>
      </c>
      <c r="I35285" s="26">
        <v>43266</v>
      </c>
      <c r="J35285" s="47">
        <v>46919</v>
      </c>
      <c r="K35285" s="55">
        <f t="shared" si="290"/>
        <v>10</v>
      </c>
      <c r="L35285" t="s">
        <v>4</v>
      </c>
      <c r="M35285" t="s">
        <v>4</v>
      </c>
      <c r="O35285" s="1" t="s">
        <v>485</v>
      </c>
      <c r="P35285" t="s">
        <v>16277</v>
      </c>
      <c r="Q35285" s="57">
        <v>0</v>
      </c>
      <c r="R35285" s="57">
        <v>1</v>
      </c>
      <c r="S35285" s="57">
        <v>0.125</v>
      </c>
      <c r="T35285" s="57">
        <v>0.54999999999999993</v>
      </c>
      <c r="U35285" s="57">
        <v>722320</v>
      </c>
      <c r="V35285" s="1" t="s">
        <v>12142</v>
      </c>
      <c r="W35285" s="1" t="s">
        <v>437</v>
      </c>
      <c r="X35285" s="56" t="s">
        <v>16119</v>
      </c>
      <c r="Y35285" t="s">
        <v>1</v>
      </c>
    </row>
    <row r="35286" spans="1:25" x14ac:dyDescent="0.3">
      <c r="A35286" s="1" t="s">
        <v>1998</v>
      </c>
      <c r="B35286" s="49">
        <v>45428</v>
      </c>
      <c r="C35286" s="29">
        <v>52390.559999999998</v>
      </c>
      <c r="D35286" s="29">
        <v>53222.66</v>
      </c>
      <c r="E35286" s="29">
        <v>52390.559999999998</v>
      </c>
      <c r="F35286" s="29">
        <v>832.1</v>
      </c>
      <c r="G35286" s="29">
        <v>97750</v>
      </c>
      <c r="H35286" s="26">
        <v>43370</v>
      </c>
      <c r="I35286" s="26">
        <v>43335</v>
      </c>
      <c r="J35286" s="47">
        <v>46988</v>
      </c>
      <c r="K35286" s="55">
        <f t="shared" si="290"/>
        <v>10</v>
      </c>
      <c r="L35286" t="s">
        <v>4</v>
      </c>
      <c r="M35286" t="s">
        <v>0</v>
      </c>
      <c r="N35286" s="1">
        <v>510300</v>
      </c>
      <c r="O35286" s="1" t="s">
        <v>485</v>
      </c>
      <c r="P35286" t="s">
        <v>16277</v>
      </c>
      <c r="Q35286" s="57">
        <v>0</v>
      </c>
      <c r="R35286" s="57">
        <v>1</v>
      </c>
      <c r="S35286" s="57">
        <v>0.125</v>
      </c>
      <c r="T35286" s="57">
        <v>0.54999999999999993</v>
      </c>
      <c r="U35286" s="57">
        <v>562910</v>
      </c>
      <c r="V35286" s="1" t="s">
        <v>19</v>
      </c>
      <c r="W35286" s="1" t="s">
        <v>453</v>
      </c>
      <c r="X35286" s="56" t="s">
        <v>2890</v>
      </c>
      <c r="Y35286" t="s">
        <v>1</v>
      </c>
    </row>
    <row r="35287" spans="1:25" x14ac:dyDescent="0.3">
      <c r="A35287" s="1" t="s">
        <v>1984</v>
      </c>
      <c r="B35287" s="49">
        <v>45428</v>
      </c>
      <c r="C35287" s="29">
        <v>73777.279999999999</v>
      </c>
      <c r="D35287" s="29">
        <v>73751.070000000007</v>
      </c>
      <c r="E35287" s="29">
        <v>73751.070000000007</v>
      </c>
      <c r="F35287" s="29">
        <v>0</v>
      </c>
      <c r="G35287" s="29">
        <v>132150</v>
      </c>
      <c r="H35287" s="26">
        <v>43557</v>
      </c>
      <c r="I35287" s="26">
        <v>43356</v>
      </c>
      <c r="J35287" s="47">
        <v>47009</v>
      </c>
      <c r="K35287" s="55">
        <f t="shared" si="290"/>
        <v>10</v>
      </c>
      <c r="L35287" t="s">
        <v>4</v>
      </c>
      <c r="M35287" t="s">
        <v>0</v>
      </c>
      <c r="N35287" s="1">
        <v>510492</v>
      </c>
      <c r="O35287" s="1" t="s">
        <v>485</v>
      </c>
      <c r="P35287" t="s">
        <v>16277</v>
      </c>
      <c r="Q35287" s="57">
        <v>0.80500000000000005</v>
      </c>
      <c r="R35287" s="57">
        <v>1.675</v>
      </c>
      <c r="S35287" s="57">
        <v>0.14499999999999999</v>
      </c>
      <c r="T35287" s="57">
        <v>0.54999999999999993</v>
      </c>
      <c r="U35287" s="57">
        <v>611699</v>
      </c>
      <c r="V35287" s="1" t="s">
        <v>197</v>
      </c>
      <c r="W35287" s="1" t="s">
        <v>453</v>
      </c>
      <c r="X35287" s="56" t="s">
        <v>3240</v>
      </c>
      <c r="Y35287" t="s">
        <v>1</v>
      </c>
    </row>
    <row r="35288" spans="1:25" x14ac:dyDescent="0.3">
      <c r="A35288" s="1" t="s">
        <v>2005</v>
      </c>
      <c r="B35288" s="49">
        <v>45428</v>
      </c>
      <c r="C35288" s="29">
        <v>376548.73</v>
      </c>
      <c r="D35288" s="29">
        <v>377318.97</v>
      </c>
      <c r="E35288" s="29">
        <v>376548.73</v>
      </c>
      <c r="F35288" s="29">
        <v>770.24</v>
      </c>
      <c r="G35288" s="29">
        <v>695250</v>
      </c>
      <c r="H35288" s="26">
        <v>43451</v>
      </c>
      <c r="I35288" s="26">
        <v>43433</v>
      </c>
      <c r="J35288" s="47">
        <v>47091</v>
      </c>
      <c r="K35288" s="55">
        <f t="shared" si="290"/>
        <v>10</v>
      </c>
      <c r="L35288" t="s">
        <v>4</v>
      </c>
      <c r="M35288" t="s">
        <v>0</v>
      </c>
      <c r="N35288" s="1">
        <v>522526</v>
      </c>
      <c r="O35288" s="1" t="s">
        <v>485</v>
      </c>
      <c r="P35288" t="s">
        <v>16277</v>
      </c>
      <c r="Q35288" s="57">
        <v>0</v>
      </c>
      <c r="R35288" s="57">
        <v>1</v>
      </c>
      <c r="S35288" s="57">
        <v>0.125</v>
      </c>
      <c r="T35288" s="57">
        <v>0.54999999999999993</v>
      </c>
      <c r="U35288" s="57">
        <v>238990</v>
      </c>
      <c r="V35288" s="1" t="s">
        <v>260</v>
      </c>
      <c r="W35288" s="1" t="s">
        <v>442</v>
      </c>
      <c r="X35288" s="56" t="s">
        <v>7772</v>
      </c>
      <c r="Y35288" t="s">
        <v>1</v>
      </c>
    </row>
    <row r="35289" spans="1:25" x14ac:dyDescent="0.3">
      <c r="A35289" s="1" t="s">
        <v>2059</v>
      </c>
      <c r="B35289" s="49">
        <v>45428</v>
      </c>
      <c r="C35289" s="29">
        <v>197132.26</v>
      </c>
      <c r="D35289" s="29">
        <v>197529.64</v>
      </c>
      <c r="E35289" s="29">
        <v>197132.26</v>
      </c>
      <c r="F35289" s="29">
        <v>397.38</v>
      </c>
      <c r="G35289" s="29">
        <v>336330.17</v>
      </c>
      <c r="H35289" s="26">
        <v>43602</v>
      </c>
      <c r="I35289" s="26">
        <v>43522</v>
      </c>
      <c r="J35289" s="47">
        <v>47175</v>
      </c>
      <c r="K35289" s="55">
        <f t="shared" si="290"/>
        <v>10</v>
      </c>
      <c r="L35289" t="s">
        <v>4</v>
      </c>
      <c r="M35289" t="s">
        <v>0</v>
      </c>
      <c r="N35289" s="1">
        <v>522553</v>
      </c>
      <c r="O35289" s="1" t="s">
        <v>485</v>
      </c>
      <c r="P35289" t="s">
        <v>16277</v>
      </c>
      <c r="Q35289" s="57">
        <v>0</v>
      </c>
      <c r="R35289" s="57">
        <v>1</v>
      </c>
      <c r="S35289" s="57">
        <v>0.125</v>
      </c>
      <c r="T35289" s="57">
        <v>0.54999999999999993</v>
      </c>
      <c r="U35289" s="57">
        <v>812990</v>
      </c>
      <c r="V35289" s="1" t="s">
        <v>10800</v>
      </c>
      <c r="W35289" s="1" t="s">
        <v>469</v>
      </c>
      <c r="X35289" s="56" t="s">
        <v>882</v>
      </c>
      <c r="Y35289" t="s">
        <v>1</v>
      </c>
    </row>
    <row r="35290" spans="1:25" x14ac:dyDescent="0.3">
      <c r="A35290" s="1" t="s">
        <v>2224</v>
      </c>
      <c r="B35290" s="49">
        <v>45428</v>
      </c>
      <c r="C35290" s="29">
        <v>99731.88</v>
      </c>
      <c r="D35290" s="29">
        <v>101255.67999999999</v>
      </c>
      <c r="E35290" s="29">
        <v>99731.88</v>
      </c>
      <c r="F35290" s="29">
        <v>1523.8</v>
      </c>
      <c r="G35290" s="29">
        <v>142500</v>
      </c>
      <c r="H35290" s="26">
        <v>43721</v>
      </c>
      <c r="I35290" s="26">
        <v>43692</v>
      </c>
      <c r="J35290" s="47">
        <v>47345</v>
      </c>
      <c r="K35290" s="55">
        <f t="shared" si="290"/>
        <v>10</v>
      </c>
      <c r="L35290" t="s">
        <v>4</v>
      </c>
      <c r="M35290" t="s">
        <v>0</v>
      </c>
      <c r="N35290" s="1">
        <v>510505</v>
      </c>
      <c r="O35290" s="1" t="s">
        <v>485</v>
      </c>
      <c r="P35290" t="s">
        <v>16277</v>
      </c>
      <c r="Q35290" s="57">
        <v>0</v>
      </c>
      <c r="R35290" s="57">
        <v>1</v>
      </c>
      <c r="S35290" s="57">
        <v>0.125</v>
      </c>
      <c r="T35290" s="57">
        <v>0.54999999999999993</v>
      </c>
      <c r="U35290" s="57">
        <v>561790</v>
      </c>
      <c r="V35290" s="1" t="s">
        <v>370</v>
      </c>
      <c r="W35290" s="1" t="s">
        <v>458</v>
      </c>
      <c r="X35290" s="56" t="s">
        <v>3075</v>
      </c>
      <c r="Y35290" t="s">
        <v>2</v>
      </c>
    </row>
    <row r="35291" spans="1:25" x14ac:dyDescent="0.3">
      <c r="A35291" s="1" t="s">
        <v>1993</v>
      </c>
      <c r="B35291" s="49">
        <v>45428</v>
      </c>
      <c r="C35291" s="29">
        <v>139196.87</v>
      </c>
      <c r="D35291" s="29">
        <v>139732.21</v>
      </c>
      <c r="E35291" s="29">
        <v>139196.87</v>
      </c>
      <c r="F35291" s="29">
        <v>535.34</v>
      </c>
      <c r="G35291" s="29">
        <v>222750</v>
      </c>
      <c r="H35291" s="26">
        <v>43726</v>
      </c>
      <c r="I35291" s="26">
        <v>43699</v>
      </c>
      <c r="J35291" s="47">
        <v>47352</v>
      </c>
      <c r="K35291" s="55">
        <f t="shared" si="290"/>
        <v>10</v>
      </c>
      <c r="L35291" t="s">
        <v>4</v>
      </c>
      <c r="M35291" t="s">
        <v>0</v>
      </c>
      <c r="N35291" s="1">
        <v>522579</v>
      </c>
      <c r="O35291" s="1" t="s">
        <v>485</v>
      </c>
      <c r="P35291" t="s">
        <v>16277</v>
      </c>
      <c r="Q35291" s="57">
        <v>0</v>
      </c>
      <c r="R35291" s="57">
        <v>1</v>
      </c>
      <c r="S35291" s="57">
        <v>0.125</v>
      </c>
      <c r="T35291" s="57">
        <v>0.54999999999999993</v>
      </c>
      <c r="U35291" s="57">
        <v>621330</v>
      </c>
      <c r="V35291" s="1" t="s">
        <v>1554</v>
      </c>
      <c r="W35291" s="1" t="s">
        <v>439</v>
      </c>
      <c r="X35291" s="56" t="s">
        <v>9212</v>
      </c>
      <c r="Y35291" t="s">
        <v>1</v>
      </c>
    </row>
    <row r="35292" spans="1:25" x14ac:dyDescent="0.3">
      <c r="A35292" s="1" t="s">
        <v>2011</v>
      </c>
      <c r="B35292" s="49">
        <v>45428</v>
      </c>
      <c r="C35292" s="29">
        <v>19745.59</v>
      </c>
      <c r="D35292" s="29">
        <v>21378.54</v>
      </c>
      <c r="E35292" s="29">
        <v>19745.59</v>
      </c>
      <c r="F35292" s="29">
        <v>1632.95</v>
      </c>
      <c r="G35292" s="29">
        <v>20076.919999999998</v>
      </c>
      <c r="H35292" s="26">
        <v>45127</v>
      </c>
      <c r="I35292" s="26">
        <v>44869</v>
      </c>
      <c r="J35292" s="47">
        <v>47426</v>
      </c>
      <c r="K35292" s="55">
        <f t="shared" si="290"/>
        <v>7</v>
      </c>
      <c r="L35292" t="s">
        <v>0</v>
      </c>
      <c r="M35292" t="s">
        <v>4</v>
      </c>
      <c r="O35292" s="1" t="s">
        <v>485</v>
      </c>
      <c r="P35292" t="s">
        <v>16277</v>
      </c>
      <c r="Q35292" s="57">
        <v>0</v>
      </c>
      <c r="R35292" s="57">
        <v>1</v>
      </c>
      <c r="S35292" s="57">
        <v>0.125</v>
      </c>
      <c r="T35292" s="57">
        <v>0</v>
      </c>
      <c r="U35292" s="57">
        <v>236118</v>
      </c>
      <c r="V35292" s="1" t="s">
        <v>49</v>
      </c>
      <c r="W35292" s="1" t="s">
        <v>442</v>
      </c>
      <c r="X35292" s="56" t="s">
        <v>797</v>
      </c>
      <c r="Y35292" t="s">
        <v>3</v>
      </c>
    </row>
    <row r="35293" spans="1:25" x14ac:dyDescent="0.3">
      <c r="A35293" s="1" t="s">
        <v>2003</v>
      </c>
      <c r="B35293" s="49">
        <v>45428</v>
      </c>
      <c r="C35293" s="29">
        <v>79634.03</v>
      </c>
      <c r="D35293" s="29">
        <v>82998.259999999995</v>
      </c>
      <c r="E35293" s="29">
        <v>79634.03</v>
      </c>
      <c r="F35293" s="29">
        <v>3364.23</v>
      </c>
      <c r="G35293" s="29">
        <v>119000</v>
      </c>
      <c r="H35293" s="26">
        <v>43825</v>
      </c>
      <c r="I35293" s="26">
        <v>43798</v>
      </c>
      <c r="J35293" s="47">
        <v>47449</v>
      </c>
      <c r="K35293" s="55">
        <f t="shared" si="290"/>
        <v>9</v>
      </c>
      <c r="L35293" t="s">
        <v>0</v>
      </c>
      <c r="M35293" t="s">
        <v>0</v>
      </c>
      <c r="N35293" s="1">
        <v>522581</v>
      </c>
      <c r="O35293" s="1" t="s">
        <v>485</v>
      </c>
      <c r="P35293" t="s">
        <v>16277</v>
      </c>
      <c r="Q35293" s="57">
        <v>0</v>
      </c>
      <c r="R35293" s="57">
        <v>1</v>
      </c>
      <c r="S35293" s="57">
        <v>0.125</v>
      </c>
      <c r="T35293" s="57">
        <v>0.54999999999999993</v>
      </c>
      <c r="U35293" s="57">
        <v>722511</v>
      </c>
      <c r="V35293" s="1" t="s">
        <v>11468</v>
      </c>
      <c r="W35293" s="1" t="s">
        <v>440</v>
      </c>
      <c r="X35293" s="56" t="s">
        <v>16120</v>
      </c>
      <c r="Y35293" t="s">
        <v>3</v>
      </c>
    </row>
    <row r="35294" spans="1:25" x14ac:dyDescent="0.3">
      <c r="A35294" s="1" t="s">
        <v>2003</v>
      </c>
      <c r="B35294" s="49">
        <v>45428</v>
      </c>
      <c r="C35294" s="29">
        <v>113471.57</v>
      </c>
      <c r="D35294" s="29">
        <v>114165.98</v>
      </c>
      <c r="E35294" s="29">
        <v>113471.57</v>
      </c>
      <c r="F35294" s="29">
        <v>694.41</v>
      </c>
      <c r="G35294" s="29">
        <v>168029.87</v>
      </c>
      <c r="H35294" s="26">
        <v>43909</v>
      </c>
      <c r="I35294" s="26">
        <v>43853</v>
      </c>
      <c r="J35294" s="47">
        <v>47506</v>
      </c>
      <c r="K35294" s="55">
        <f t="shared" si="290"/>
        <v>10</v>
      </c>
      <c r="L35294" t="s">
        <v>4</v>
      </c>
      <c r="M35294" t="s">
        <v>4</v>
      </c>
      <c r="O35294" s="1" t="s">
        <v>485</v>
      </c>
      <c r="P35294" t="s">
        <v>16277</v>
      </c>
      <c r="Q35294" s="57">
        <v>0</v>
      </c>
      <c r="R35294" s="57">
        <v>1</v>
      </c>
      <c r="S35294" s="57">
        <v>0.125</v>
      </c>
      <c r="T35294" s="57">
        <v>0.54999999999999993</v>
      </c>
      <c r="U35294" s="57">
        <v>311991</v>
      </c>
      <c r="V35294" s="1" t="s">
        <v>10840</v>
      </c>
      <c r="W35294" s="1" t="s">
        <v>443</v>
      </c>
      <c r="X35294" s="56" t="s">
        <v>3520</v>
      </c>
      <c r="Y35294" t="s">
        <v>1</v>
      </c>
    </row>
    <row r="35295" spans="1:25" x14ac:dyDescent="0.3">
      <c r="A35295" s="1" t="s">
        <v>2156</v>
      </c>
      <c r="B35295" s="49">
        <v>45428</v>
      </c>
      <c r="C35295" s="29">
        <v>422150.54</v>
      </c>
      <c r="D35295" s="29">
        <v>436305.55</v>
      </c>
      <c r="E35295" s="29">
        <v>422150.54</v>
      </c>
      <c r="F35295" s="29">
        <v>14155.01</v>
      </c>
      <c r="G35295" s="29">
        <v>562433.62</v>
      </c>
      <c r="H35295" s="26">
        <v>44012</v>
      </c>
      <c r="I35295" s="26">
        <v>43775</v>
      </c>
      <c r="J35295" s="47">
        <v>47670</v>
      </c>
      <c r="K35295" s="55">
        <f t="shared" si="290"/>
        <v>10</v>
      </c>
      <c r="L35295" t="s">
        <v>0</v>
      </c>
      <c r="M35295" t="s">
        <v>0</v>
      </c>
      <c r="N35295" s="1">
        <v>522597</v>
      </c>
      <c r="O35295" s="1" t="s">
        <v>485</v>
      </c>
      <c r="P35295" t="s">
        <v>16277</v>
      </c>
      <c r="Q35295" s="57">
        <v>0</v>
      </c>
      <c r="R35295" s="57">
        <v>1</v>
      </c>
      <c r="S35295" s="57">
        <v>0.125</v>
      </c>
      <c r="T35295" s="57">
        <v>0.54999999999999993</v>
      </c>
      <c r="U35295" s="57">
        <v>713940</v>
      </c>
      <c r="V35295" s="1" t="s">
        <v>10962</v>
      </c>
      <c r="W35295" s="1" t="s">
        <v>436</v>
      </c>
      <c r="X35295" s="56" t="s">
        <v>7423</v>
      </c>
      <c r="Y35295" t="s">
        <v>3</v>
      </c>
    </row>
    <row r="35296" spans="1:25" x14ac:dyDescent="0.3">
      <c r="A35296" s="1" t="s">
        <v>2080</v>
      </c>
      <c r="B35296" s="49">
        <v>45428</v>
      </c>
      <c r="C35296" s="29">
        <v>110033.33</v>
      </c>
      <c r="D35296" s="29">
        <v>111808.25</v>
      </c>
      <c r="E35296" s="29">
        <v>110033.33</v>
      </c>
      <c r="F35296" s="29">
        <v>1774.92</v>
      </c>
      <c r="G35296" s="29">
        <v>135000</v>
      </c>
      <c r="H35296" s="26">
        <v>44344</v>
      </c>
      <c r="I35296" s="26">
        <v>44314</v>
      </c>
      <c r="J35296" s="47">
        <v>47966</v>
      </c>
      <c r="K35296" s="55">
        <f t="shared" si="290"/>
        <v>10</v>
      </c>
      <c r="L35296" t="s">
        <v>4</v>
      </c>
      <c r="M35296" t="s">
        <v>0</v>
      </c>
      <c r="N35296" s="1">
        <v>522682</v>
      </c>
      <c r="O35296" s="1" t="s">
        <v>485</v>
      </c>
      <c r="P35296" t="s">
        <v>16277</v>
      </c>
      <c r="Q35296" s="57">
        <v>0</v>
      </c>
      <c r="R35296" s="57">
        <v>1</v>
      </c>
      <c r="S35296" s="57">
        <v>0.125</v>
      </c>
      <c r="T35296" s="57">
        <v>0</v>
      </c>
      <c r="U35296" s="57">
        <v>238220</v>
      </c>
      <c r="V35296" s="1" t="s">
        <v>13842</v>
      </c>
      <c r="W35296" s="1" t="s">
        <v>435</v>
      </c>
      <c r="X35296" s="56" t="s">
        <v>9074</v>
      </c>
      <c r="Y35296" t="s">
        <v>2</v>
      </c>
    </row>
    <row r="35297" spans="1:25" x14ac:dyDescent="0.3">
      <c r="A35297" s="1" t="s">
        <v>2079</v>
      </c>
      <c r="B35297" s="49">
        <v>45428</v>
      </c>
      <c r="C35297" s="29">
        <v>466322.66</v>
      </c>
      <c r="D35297" s="29">
        <v>467185.8</v>
      </c>
      <c r="E35297" s="29">
        <v>466322.66</v>
      </c>
      <c r="F35297" s="29">
        <v>863.14</v>
      </c>
      <c r="G35297" s="29">
        <v>586800</v>
      </c>
      <c r="H35297" s="26">
        <v>44390</v>
      </c>
      <c r="I35297" s="26">
        <v>44371</v>
      </c>
      <c r="J35297" s="47">
        <v>48023</v>
      </c>
      <c r="K35297" s="55">
        <f t="shared" si="290"/>
        <v>10</v>
      </c>
      <c r="L35297" t="s">
        <v>4</v>
      </c>
      <c r="M35297" t="s">
        <v>0</v>
      </c>
      <c r="N35297" s="1">
        <v>540030</v>
      </c>
      <c r="O35297" s="1" t="s">
        <v>485</v>
      </c>
      <c r="P35297" t="s">
        <v>16277</v>
      </c>
      <c r="Q35297" s="57">
        <v>0</v>
      </c>
      <c r="R35297" s="57">
        <v>1</v>
      </c>
      <c r="S35297" s="57">
        <v>0.125</v>
      </c>
      <c r="T35297" s="57">
        <v>0</v>
      </c>
      <c r="U35297" s="57">
        <v>541211</v>
      </c>
      <c r="V35297" s="1" t="s">
        <v>11043</v>
      </c>
      <c r="W35297" s="1" t="s">
        <v>469</v>
      </c>
      <c r="X35297" s="56" t="s">
        <v>16121</v>
      </c>
      <c r="Y35297" t="s">
        <v>1</v>
      </c>
    </row>
    <row r="35298" spans="1:25" x14ac:dyDescent="0.3">
      <c r="A35298" s="1" t="s">
        <v>2080</v>
      </c>
      <c r="B35298" s="49">
        <v>45428</v>
      </c>
      <c r="C35298" s="29">
        <v>268459.19</v>
      </c>
      <c r="D35298" s="29">
        <v>272659.59000000003</v>
      </c>
      <c r="E35298" s="29">
        <v>268459.19</v>
      </c>
      <c r="F35298" s="29">
        <v>4200.3999999999996</v>
      </c>
      <c r="G35298" s="29">
        <v>300687.07</v>
      </c>
      <c r="H35298" s="26">
        <v>44754</v>
      </c>
      <c r="I35298" s="26">
        <v>44405</v>
      </c>
      <c r="J35298" s="47">
        <v>48057</v>
      </c>
      <c r="K35298" s="55">
        <f t="shared" si="290"/>
        <v>10</v>
      </c>
      <c r="L35298" t="s">
        <v>4</v>
      </c>
      <c r="M35298" t="s">
        <v>0</v>
      </c>
      <c r="N35298" s="1">
        <v>530212</v>
      </c>
      <c r="O35298" s="1" t="s">
        <v>485</v>
      </c>
      <c r="P35298" t="s">
        <v>16277</v>
      </c>
      <c r="Q35298" s="57">
        <v>1.28</v>
      </c>
      <c r="R35298" s="57">
        <v>1</v>
      </c>
      <c r="S35298" s="57">
        <v>0.14499999999999999</v>
      </c>
      <c r="T35298" s="57">
        <v>0</v>
      </c>
      <c r="U35298" s="57">
        <v>713940</v>
      </c>
      <c r="V35298" s="1" t="s">
        <v>13571</v>
      </c>
      <c r="W35298" s="1" t="s">
        <v>455</v>
      </c>
      <c r="X35298" s="56" t="s">
        <v>8874</v>
      </c>
      <c r="Y35298" t="s">
        <v>2</v>
      </c>
    </row>
    <row r="35299" spans="1:25" x14ac:dyDescent="0.3">
      <c r="A35299" s="1" t="s">
        <v>2012</v>
      </c>
      <c r="B35299" s="49">
        <v>45428</v>
      </c>
      <c r="C35299" s="29">
        <v>925240.03</v>
      </c>
      <c r="D35299" s="29">
        <v>933775.33</v>
      </c>
      <c r="E35299" s="29">
        <v>925240.03</v>
      </c>
      <c r="F35299" s="29">
        <v>8535.2999999999993</v>
      </c>
      <c r="G35299" s="29">
        <v>1117945.95</v>
      </c>
      <c r="H35299" s="26">
        <v>44517</v>
      </c>
      <c r="I35299" s="26">
        <v>44280</v>
      </c>
      <c r="J35299" s="47">
        <v>48116</v>
      </c>
      <c r="K35299" s="55">
        <f t="shared" si="290"/>
        <v>10</v>
      </c>
      <c r="L35299" t="s">
        <v>4</v>
      </c>
      <c r="M35299" t="s">
        <v>0</v>
      </c>
      <c r="N35299" s="1">
        <v>540032</v>
      </c>
      <c r="O35299" s="1" t="s">
        <v>485</v>
      </c>
      <c r="P35299" t="s">
        <v>16277</v>
      </c>
      <c r="Q35299" s="57">
        <v>0</v>
      </c>
      <c r="R35299" s="57">
        <v>1</v>
      </c>
      <c r="S35299" s="57">
        <v>0.125</v>
      </c>
      <c r="T35299" s="57">
        <v>0</v>
      </c>
      <c r="U35299" s="57">
        <v>541940</v>
      </c>
      <c r="V35299" s="1" t="s">
        <v>11619</v>
      </c>
      <c r="W35299" s="1" t="s">
        <v>464</v>
      </c>
      <c r="X35299" s="56" t="s">
        <v>6194</v>
      </c>
      <c r="Y35299" t="s">
        <v>1</v>
      </c>
    </row>
    <row r="35300" spans="1:25" x14ac:dyDescent="0.3">
      <c r="A35300" s="1" t="s">
        <v>2080</v>
      </c>
      <c r="B35300" s="49">
        <v>45428</v>
      </c>
      <c r="C35300" s="29">
        <v>225471.52</v>
      </c>
      <c r="D35300" s="29">
        <v>231031.94</v>
      </c>
      <c r="E35300" s="29">
        <v>225471.52</v>
      </c>
      <c r="F35300" s="29">
        <v>5560.42</v>
      </c>
      <c r="G35300" s="29">
        <v>259376.81</v>
      </c>
      <c r="H35300" s="26">
        <v>44608</v>
      </c>
      <c r="I35300" s="26">
        <v>44523</v>
      </c>
      <c r="J35300" s="47">
        <v>48175</v>
      </c>
      <c r="K35300" s="55">
        <f t="shared" si="290"/>
        <v>10</v>
      </c>
      <c r="L35300" t="s">
        <v>4</v>
      </c>
      <c r="M35300" t="s">
        <v>0</v>
      </c>
      <c r="N35300" s="1">
        <v>540040</v>
      </c>
      <c r="O35300" s="1" t="s">
        <v>485</v>
      </c>
      <c r="P35300" t="s">
        <v>16277</v>
      </c>
      <c r="Q35300" s="57">
        <v>0</v>
      </c>
      <c r="R35300" s="57">
        <v>1</v>
      </c>
      <c r="S35300" s="57">
        <v>0.125</v>
      </c>
      <c r="T35300" s="57">
        <v>0</v>
      </c>
      <c r="U35300" s="57">
        <v>238160</v>
      </c>
      <c r="V35300" s="1" t="s">
        <v>145</v>
      </c>
      <c r="W35300" s="1" t="s">
        <v>440</v>
      </c>
      <c r="X35300" s="56" t="s">
        <v>7810</v>
      </c>
      <c r="Y35300" t="s">
        <v>2</v>
      </c>
    </row>
    <row r="35301" spans="1:25" x14ac:dyDescent="0.3">
      <c r="A35301" s="1" t="s">
        <v>2298</v>
      </c>
      <c r="B35301" s="49">
        <v>45428</v>
      </c>
      <c r="C35301" s="29">
        <v>125157.07</v>
      </c>
      <c r="D35301" s="29">
        <v>125347.76</v>
      </c>
      <c r="E35301" s="29">
        <v>125157.07</v>
      </c>
      <c r="F35301" s="29">
        <v>190.69</v>
      </c>
      <c r="G35301" s="29">
        <v>132188.51</v>
      </c>
      <c r="H35301" s="26">
        <v>45168</v>
      </c>
      <c r="I35301" s="26">
        <v>44585</v>
      </c>
      <c r="J35301" s="47">
        <v>48237</v>
      </c>
      <c r="K35301" s="55">
        <f t="shared" si="290"/>
        <v>10</v>
      </c>
      <c r="L35301" t="s">
        <v>4</v>
      </c>
      <c r="M35301" t="s">
        <v>0</v>
      </c>
      <c r="N35301" s="1">
        <v>530457</v>
      </c>
      <c r="O35301" s="1" t="s">
        <v>485</v>
      </c>
      <c r="P35301" t="s">
        <v>16277</v>
      </c>
      <c r="Q35301" s="57">
        <v>2.0299999999999998</v>
      </c>
      <c r="R35301" s="57">
        <v>1</v>
      </c>
      <c r="S35301" s="57">
        <v>0.14499999999999999</v>
      </c>
      <c r="T35301" s="57">
        <v>0</v>
      </c>
      <c r="U35301" s="57">
        <v>312120</v>
      </c>
      <c r="V35301" s="1" t="s">
        <v>12987</v>
      </c>
      <c r="W35301" s="1" t="s">
        <v>436</v>
      </c>
      <c r="X35301" s="56" t="s">
        <v>7486</v>
      </c>
      <c r="Y35301" t="s">
        <v>1</v>
      </c>
    </row>
    <row r="35302" spans="1:25" x14ac:dyDescent="0.3">
      <c r="A35302" s="1" t="s">
        <v>2081</v>
      </c>
      <c r="B35302" s="49">
        <v>45428</v>
      </c>
      <c r="C35302" s="29">
        <v>67457.37</v>
      </c>
      <c r="D35302" s="29">
        <v>67619.23</v>
      </c>
      <c r="E35302" s="29">
        <v>67457.37</v>
      </c>
      <c r="F35302" s="29">
        <v>161.86000000000001</v>
      </c>
      <c r="G35302" s="29">
        <v>213146.89</v>
      </c>
      <c r="H35302" s="26">
        <v>44778</v>
      </c>
      <c r="I35302" s="26">
        <v>44585</v>
      </c>
      <c r="J35302" s="47">
        <v>48240</v>
      </c>
      <c r="K35302" s="55">
        <f t="shared" si="290"/>
        <v>10</v>
      </c>
      <c r="L35302" t="s">
        <v>4</v>
      </c>
      <c r="M35302" t="s">
        <v>0</v>
      </c>
      <c r="N35302" s="1">
        <v>530252</v>
      </c>
      <c r="O35302" s="1" t="s">
        <v>485</v>
      </c>
      <c r="P35302" t="s">
        <v>16277</v>
      </c>
      <c r="Q35302" s="57">
        <v>2.9550000000000001</v>
      </c>
      <c r="R35302" s="57">
        <v>1</v>
      </c>
      <c r="S35302" s="57">
        <v>0.14499999999999999</v>
      </c>
      <c r="T35302" s="57">
        <v>0</v>
      </c>
      <c r="U35302" s="57">
        <v>445310</v>
      </c>
      <c r="V35302" s="1" t="s">
        <v>411</v>
      </c>
      <c r="W35302" s="1" t="s">
        <v>448</v>
      </c>
      <c r="X35302" s="56" t="s">
        <v>6561</v>
      </c>
      <c r="Y35302" t="s">
        <v>1</v>
      </c>
    </row>
    <row r="35303" spans="1:25" x14ac:dyDescent="0.3">
      <c r="A35303" s="1" t="s">
        <v>2077</v>
      </c>
      <c r="B35303" s="49">
        <v>45428</v>
      </c>
      <c r="C35303" s="29">
        <v>665078.34</v>
      </c>
      <c r="D35303" s="29">
        <v>666588.93000000005</v>
      </c>
      <c r="E35303" s="29">
        <v>665078.34</v>
      </c>
      <c r="F35303" s="29">
        <v>1510.59</v>
      </c>
      <c r="G35303" s="29">
        <v>899150.93</v>
      </c>
      <c r="H35303" s="26">
        <v>44733</v>
      </c>
      <c r="I35303" s="26">
        <v>44663</v>
      </c>
      <c r="J35303" s="47">
        <v>48316</v>
      </c>
      <c r="K35303" s="55">
        <f t="shared" si="290"/>
        <v>10</v>
      </c>
      <c r="L35303" t="s">
        <v>4</v>
      </c>
      <c r="M35303" t="s">
        <v>0</v>
      </c>
      <c r="N35303" s="1">
        <v>530169</v>
      </c>
      <c r="O35303" s="1" t="s">
        <v>485</v>
      </c>
      <c r="P35303" t="s">
        <v>16277</v>
      </c>
      <c r="Q35303" s="57">
        <v>3.5550000000000002</v>
      </c>
      <c r="R35303" s="57">
        <v>1</v>
      </c>
      <c r="S35303" s="57">
        <v>0.14499999999999999</v>
      </c>
      <c r="T35303" s="57">
        <v>0.54999999999999993</v>
      </c>
      <c r="U35303" s="57">
        <v>238210</v>
      </c>
      <c r="V35303" s="1" t="s">
        <v>10764</v>
      </c>
      <c r="W35303" s="1" t="s">
        <v>443</v>
      </c>
      <c r="X35303" s="56" t="s">
        <v>6849</v>
      </c>
      <c r="Y35303" t="s">
        <v>1</v>
      </c>
    </row>
    <row r="35304" spans="1:25" x14ac:dyDescent="0.3">
      <c r="A35304" s="1" t="s">
        <v>2003</v>
      </c>
      <c r="B35304" s="49">
        <v>45428</v>
      </c>
      <c r="C35304" s="29">
        <v>119465.55</v>
      </c>
      <c r="D35304" s="29">
        <v>125344.37</v>
      </c>
      <c r="E35304" s="29">
        <v>119465.55</v>
      </c>
      <c r="F35304" s="29">
        <v>5878.82</v>
      </c>
      <c r="G35304" s="29">
        <v>126827.79</v>
      </c>
      <c r="H35304" s="26">
        <v>44903</v>
      </c>
      <c r="I35304" s="26">
        <v>44824</v>
      </c>
      <c r="J35304" s="47">
        <v>48477</v>
      </c>
      <c r="K35304" s="55">
        <f t="shared" si="290"/>
        <v>10</v>
      </c>
      <c r="L35304" t="s">
        <v>0</v>
      </c>
      <c r="M35304" t="s">
        <v>0</v>
      </c>
      <c r="N35304" s="1">
        <v>540090</v>
      </c>
      <c r="O35304" s="1" t="s">
        <v>485</v>
      </c>
      <c r="P35304" t="s">
        <v>16277</v>
      </c>
      <c r="Q35304" s="57">
        <v>0</v>
      </c>
      <c r="R35304" s="57">
        <v>1</v>
      </c>
      <c r="S35304" s="57">
        <v>0.125</v>
      </c>
      <c r="T35304" s="57">
        <v>0</v>
      </c>
      <c r="U35304" s="57">
        <v>236210</v>
      </c>
      <c r="V35304" s="1" t="s">
        <v>67</v>
      </c>
      <c r="W35304" s="1" t="s">
        <v>442</v>
      </c>
      <c r="X35304" s="56" t="s">
        <v>1254</v>
      </c>
      <c r="Y35304" t="s">
        <v>3</v>
      </c>
    </row>
    <row r="35305" spans="1:25" x14ac:dyDescent="0.3">
      <c r="A35305" s="1" t="s">
        <v>2080</v>
      </c>
      <c r="B35305" s="49">
        <v>45428</v>
      </c>
      <c r="C35305" s="29">
        <v>626807.81999999995</v>
      </c>
      <c r="D35305" s="29">
        <v>658524.31999999995</v>
      </c>
      <c r="E35305" s="29">
        <v>626807.81999999995</v>
      </c>
      <c r="F35305" s="29">
        <v>31716.5</v>
      </c>
      <c r="G35305" s="29">
        <v>636662.59</v>
      </c>
      <c r="H35305" s="26">
        <v>45083</v>
      </c>
      <c r="I35305" s="26">
        <v>44673</v>
      </c>
      <c r="J35305" s="47">
        <v>48509</v>
      </c>
      <c r="K35305" s="55">
        <f t="shared" si="290"/>
        <v>10</v>
      </c>
      <c r="L35305" t="s">
        <v>4</v>
      </c>
      <c r="M35305" t="s">
        <v>0</v>
      </c>
      <c r="N35305" s="1">
        <v>530395</v>
      </c>
      <c r="O35305" s="1" t="s">
        <v>485</v>
      </c>
      <c r="P35305" t="s">
        <v>16277</v>
      </c>
      <c r="Q35305" s="57">
        <v>2.8650000000000002</v>
      </c>
      <c r="R35305" s="57">
        <v>1</v>
      </c>
      <c r="S35305" s="57">
        <v>0.14499999999999999</v>
      </c>
      <c r="T35305" s="57">
        <v>0.49</v>
      </c>
      <c r="U35305" s="57">
        <v>713940</v>
      </c>
      <c r="V35305" s="1" t="s">
        <v>718</v>
      </c>
      <c r="W35305" s="1" t="s">
        <v>438</v>
      </c>
      <c r="X35305" s="56" t="s">
        <v>16122</v>
      </c>
      <c r="Y35305" t="s">
        <v>2</v>
      </c>
    </row>
    <row r="35306" spans="1:25" x14ac:dyDescent="0.3">
      <c r="A35306" s="1" t="s">
        <v>2001</v>
      </c>
      <c r="B35306" s="49">
        <v>45428</v>
      </c>
      <c r="C35306" s="29">
        <v>156819.9</v>
      </c>
      <c r="D35306" s="29">
        <v>157953.06</v>
      </c>
      <c r="E35306" s="29">
        <v>156819.9</v>
      </c>
      <c r="F35306" s="29">
        <v>1133.1600000000001</v>
      </c>
      <c r="G35306" s="29">
        <v>170582.93</v>
      </c>
      <c r="H35306" s="26">
        <v>44895</v>
      </c>
      <c r="I35306" s="26">
        <v>44879</v>
      </c>
      <c r="J35306" s="47">
        <v>48532</v>
      </c>
      <c r="K35306" s="55">
        <f t="shared" si="290"/>
        <v>10</v>
      </c>
      <c r="L35306" t="s">
        <v>4</v>
      </c>
      <c r="M35306" t="s">
        <v>0</v>
      </c>
      <c r="N35306" s="1">
        <v>530292</v>
      </c>
      <c r="O35306" s="1" t="s">
        <v>485</v>
      </c>
      <c r="P35306" t="s">
        <v>16277</v>
      </c>
      <c r="Q35306" s="57">
        <v>4.0049999999999999</v>
      </c>
      <c r="R35306" s="57">
        <v>1</v>
      </c>
      <c r="S35306" s="57">
        <v>0.14499999999999999</v>
      </c>
      <c r="T35306" s="57">
        <v>0</v>
      </c>
      <c r="U35306" s="57">
        <v>722515</v>
      </c>
      <c r="V35306" s="1" t="s">
        <v>1072</v>
      </c>
      <c r="W35306" s="1" t="s">
        <v>448</v>
      </c>
      <c r="X35306" s="56" t="s">
        <v>1437</v>
      </c>
      <c r="Y35306" t="s">
        <v>1</v>
      </c>
    </row>
    <row r="35307" spans="1:25" x14ac:dyDescent="0.3">
      <c r="A35307" s="1" t="s">
        <v>1993</v>
      </c>
      <c r="B35307" s="49">
        <v>45428</v>
      </c>
      <c r="C35307" s="29">
        <v>600000</v>
      </c>
      <c r="D35307" s="29">
        <v>658305.42000000004</v>
      </c>
      <c r="E35307" s="29">
        <v>600000</v>
      </c>
      <c r="F35307" s="29">
        <v>58305.42</v>
      </c>
      <c r="G35307" s="29">
        <v>600000</v>
      </c>
      <c r="H35307" s="26">
        <v>44971</v>
      </c>
      <c r="I35307" s="26">
        <v>44939</v>
      </c>
      <c r="J35307" s="47">
        <v>48592</v>
      </c>
      <c r="K35307" s="55">
        <f t="shared" si="290"/>
        <v>10</v>
      </c>
      <c r="L35307" t="s">
        <v>4</v>
      </c>
      <c r="M35307" t="s">
        <v>0</v>
      </c>
      <c r="N35307" s="1">
        <v>540097</v>
      </c>
      <c r="O35307" s="1" t="s">
        <v>485</v>
      </c>
      <c r="P35307" t="s">
        <v>16277</v>
      </c>
      <c r="Q35307" s="57">
        <v>0</v>
      </c>
      <c r="R35307" s="57">
        <v>1</v>
      </c>
      <c r="S35307" s="57">
        <v>0.125</v>
      </c>
      <c r="T35307" s="57">
        <v>0.54999999999999993</v>
      </c>
      <c r="U35307" s="57">
        <v>444180</v>
      </c>
      <c r="V35307" s="1" t="s">
        <v>12322</v>
      </c>
      <c r="W35307" s="1" t="s">
        <v>480</v>
      </c>
      <c r="X35307" s="56" t="s">
        <v>16123</v>
      </c>
      <c r="Y35307" t="s">
        <v>1</v>
      </c>
    </row>
    <row r="35308" spans="1:25" x14ac:dyDescent="0.3">
      <c r="A35308" s="1" t="s">
        <v>2058</v>
      </c>
      <c r="B35308" s="49">
        <v>45428</v>
      </c>
      <c r="C35308" s="29">
        <v>2084459.13</v>
      </c>
      <c r="D35308" s="29">
        <v>2122513.35</v>
      </c>
      <c r="E35308" s="29">
        <v>2084459.13</v>
      </c>
      <c r="F35308" s="29">
        <v>38054.22</v>
      </c>
      <c r="G35308" s="29">
        <v>2208250</v>
      </c>
      <c r="H35308" s="26">
        <v>44998</v>
      </c>
      <c r="I35308" s="26">
        <v>44958</v>
      </c>
      <c r="J35308" s="47">
        <v>48611</v>
      </c>
      <c r="K35308" s="55">
        <f t="shared" si="290"/>
        <v>10</v>
      </c>
      <c r="L35308" t="s">
        <v>4</v>
      </c>
      <c r="M35308" t="s">
        <v>0</v>
      </c>
      <c r="N35308" s="1">
        <v>530346</v>
      </c>
      <c r="O35308" s="1" t="s">
        <v>485</v>
      </c>
      <c r="P35308" t="s">
        <v>16277</v>
      </c>
      <c r="Q35308" s="57">
        <v>2.6749999999999998</v>
      </c>
      <c r="R35308" s="57">
        <v>1</v>
      </c>
      <c r="S35308" s="57">
        <v>0.14499999999999999</v>
      </c>
      <c r="T35308" s="57">
        <v>0.54999999999999993</v>
      </c>
      <c r="U35308" s="57">
        <v>541213</v>
      </c>
      <c r="V35308" s="1" t="s">
        <v>171</v>
      </c>
      <c r="W35308" s="1" t="s">
        <v>448</v>
      </c>
      <c r="X35308" s="56" t="s">
        <v>4490</v>
      </c>
      <c r="Y35308" t="s">
        <v>2</v>
      </c>
    </row>
    <row r="35309" spans="1:25" x14ac:dyDescent="0.3">
      <c r="A35309" s="1" t="s">
        <v>2184</v>
      </c>
      <c r="B35309" s="49">
        <v>45428</v>
      </c>
      <c r="C35309" s="29">
        <v>264725.90999999997</v>
      </c>
      <c r="D35309" s="29">
        <v>266226.74</v>
      </c>
      <c r="E35309" s="29">
        <v>264725.90999999997</v>
      </c>
      <c r="F35309" s="29">
        <v>1500.83</v>
      </c>
      <c r="G35309" s="29">
        <v>285000</v>
      </c>
      <c r="H35309" s="26">
        <v>44992</v>
      </c>
      <c r="I35309" s="26">
        <v>44972</v>
      </c>
      <c r="J35309" s="47">
        <v>48625</v>
      </c>
      <c r="K35309" s="55">
        <f t="shared" si="290"/>
        <v>10</v>
      </c>
      <c r="L35309" t="s">
        <v>4</v>
      </c>
      <c r="M35309" t="s">
        <v>0</v>
      </c>
      <c r="N35309" s="1">
        <v>540109</v>
      </c>
      <c r="O35309" s="1" t="s">
        <v>485</v>
      </c>
      <c r="P35309" t="s">
        <v>16277</v>
      </c>
      <c r="Q35309" s="57">
        <v>0</v>
      </c>
      <c r="R35309" s="57">
        <v>1</v>
      </c>
      <c r="S35309" s="57">
        <v>0.125</v>
      </c>
      <c r="T35309" s="57">
        <v>0</v>
      </c>
      <c r="U35309" s="57">
        <v>722511</v>
      </c>
      <c r="V35309" s="1" t="s">
        <v>1950</v>
      </c>
      <c r="W35309" s="1" t="s">
        <v>441</v>
      </c>
      <c r="X35309" s="56" t="s">
        <v>3828</v>
      </c>
      <c r="Y35309" t="s">
        <v>1</v>
      </c>
    </row>
    <row r="35310" spans="1:25" x14ac:dyDescent="0.3">
      <c r="A35310" s="1" t="s">
        <v>2003</v>
      </c>
      <c r="B35310" s="49">
        <v>45428</v>
      </c>
      <c r="C35310" s="29">
        <v>121759.88</v>
      </c>
      <c r="D35310" s="29">
        <v>122240.26</v>
      </c>
      <c r="E35310" s="29">
        <v>121759.88</v>
      </c>
      <c r="F35310" s="29">
        <v>480.38</v>
      </c>
      <c r="G35310" s="29">
        <v>127500</v>
      </c>
      <c r="H35310" s="26">
        <v>45093</v>
      </c>
      <c r="I35310" s="26">
        <v>45065</v>
      </c>
      <c r="J35310" s="47">
        <v>48718</v>
      </c>
      <c r="K35310" s="55">
        <f t="shared" si="290"/>
        <v>10</v>
      </c>
      <c r="L35310" t="s">
        <v>4</v>
      </c>
      <c r="M35310" t="s">
        <v>0</v>
      </c>
      <c r="N35310" s="1">
        <v>530417</v>
      </c>
      <c r="O35310" s="1" t="s">
        <v>485</v>
      </c>
      <c r="P35310" t="s">
        <v>16277</v>
      </c>
      <c r="Q35310" s="57">
        <v>3.605</v>
      </c>
      <c r="R35310" s="57">
        <v>1</v>
      </c>
      <c r="S35310" s="57">
        <v>0.14499999999999999</v>
      </c>
      <c r="T35310" s="57">
        <v>0</v>
      </c>
      <c r="U35310" s="57">
        <v>621340</v>
      </c>
      <c r="V35310" s="1" t="s">
        <v>10386</v>
      </c>
      <c r="W35310" s="1" t="s">
        <v>439</v>
      </c>
      <c r="X35310" s="56" t="s">
        <v>5123</v>
      </c>
      <c r="Y35310" t="s">
        <v>1</v>
      </c>
    </row>
    <row r="35311" spans="1:25" x14ac:dyDescent="0.3">
      <c r="A35311" s="1" t="s">
        <v>2003</v>
      </c>
      <c r="B35311" s="49">
        <v>45428</v>
      </c>
      <c r="C35311" s="29">
        <v>125000.38</v>
      </c>
      <c r="D35311" s="29">
        <v>128987.24</v>
      </c>
      <c r="E35311" s="29">
        <v>125000.38</v>
      </c>
      <c r="F35311" s="29">
        <v>3986.86</v>
      </c>
      <c r="G35311" s="29">
        <v>127500</v>
      </c>
      <c r="H35311" s="26">
        <v>45099</v>
      </c>
      <c r="I35311" s="26">
        <v>45068</v>
      </c>
      <c r="J35311" s="47">
        <v>48721</v>
      </c>
      <c r="K35311" s="55">
        <f t="shared" si="290"/>
        <v>10</v>
      </c>
      <c r="L35311" t="s">
        <v>0</v>
      </c>
      <c r="M35311" t="s">
        <v>0</v>
      </c>
      <c r="N35311" s="1">
        <v>530417</v>
      </c>
      <c r="O35311" s="1" t="s">
        <v>485</v>
      </c>
      <c r="P35311" t="s">
        <v>16277</v>
      </c>
      <c r="Q35311" s="57">
        <v>3.605</v>
      </c>
      <c r="R35311" s="57">
        <v>1</v>
      </c>
      <c r="S35311" s="57">
        <v>0.14499999999999999</v>
      </c>
      <c r="T35311" s="57">
        <v>0</v>
      </c>
      <c r="U35311" s="57">
        <v>541330</v>
      </c>
      <c r="V35311" s="1" t="s">
        <v>16124</v>
      </c>
      <c r="W35311" s="1" t="s">
        <v>437</v>
      </c>
      <c r="X35311" s="56" t="s">
        <v>16125</v>
      </c>
      <c r="Y35311" t="s">
        <v>3</v>
      </c>
    </row>
    <row r="35312" spans="1:25" x14ac:dyDescent="0.3">
      <c r="A35312" s="1" t="s">
        <v>2003</v>
      </c>
      <c r="B35312" s="49">
        <v>45428</v>
      </c>
      <c r="C35312" s="29">
        <v>126927.43</v>
      </c>
      <c r="D35312" s="29">
        <v>131672.69</v>
      </c>
      <c r="E35312" s="29">
        <v>126927.43</v>
      </c>
      <c r="F35312" s="29">
        <v>4745.26</v>
      </c>
      <c r="G35312" s="29">
        <v>127500</v>
      </c>
      <c r="H35312" s="26">
        <v>45190</v>
      </c>
      <c r="I35312" s="26">
        <v>45160</v>
      </c>
      <c r="J35312" s="47">
        <v>48813</v>
      </c>
      <c r="K35312" s="55">
        <f t="shared" si="290"/>
        <v>10</v>
      </c>
      <c r="L35312" t="s">
        <v>0</v>
      </c>
      <c r="M35312" t="s">
        <v>0</v>
      </c>
      <c r="N35312" s="1">
        <v>530453</v>
      </c>
      <c r="O35312" s="1" t="s">
        <v>485</v>
      </c>
      <c r="P35312" t="s">
        <v>16277</v>
      </c>
      <c r="Q35312" s="57">
        <v>2.0299999999999998</v>
      </c>
      <c r="R35312" s="57">
        <v>1</v>
      </c>
      <c r="S35312" s="57">
        <v>0.14499999999999999</v>
      </c>
      <c r="T35312" s="57">
        <v>0</v>
      </c>
      <c r="U35312" s="57">
        <v>621320</v>
      </c>
      <c r="V35312" s="1" t="s">
        <v>11944</v>
      </c>
      <c r="W35312" s="1" t="s">
        <v>441</v>
      </c>
      <c r="X35312" s="56" t="s">
        <v>3017</v>
      </c>
      <c r="Y35312" t="s">
        <v>3</v>
      </c>
    </row>
    <row r="35313" spans="1:25" x14ac:dyDescent="0.3">
      <c r="A35313" s="1" t="s">
        <v>2003</v>
      </c>
      <c r="B35313" s="49">
        <v>45428</v>
      </c>
      <c r="C35313" s="29">
        <v>125783.62</v>
      </c>
      <c r="D35313" s="29">
        <v>129197</v>
      </c>
      <c r="E35313" s="29">
        <v>125783.62</v>
      </c>
      <c r="F35313" s="29">
        <v>3413.38</v>
      </c>
      <c r="G35313" s="29">
        <v>127500</v>
      </c>
      <c r="H35313" s="26">
        <v>45196</v>
      </c>
      <c r="I35313" s="26">
        <v>45176</v>
      </c>
      <c r="J35313" s="47">
        <v>48829</v>
      </c>
      <c r="K35313" s="55">
        <f t="shared" si="290"/>
        <v>10</v>
      </c>
      <c r="L35313" t="s">
        <v>0</v>
      </c>
      <c r="M35313" t="s">
        <v>0</v>
      </c>
      <c r="N35313" s="1">
        <v>530462</v>
      </c>
      <c r="O35313" s="1" t="s">
        <v>485</v>
      </c>
      <c r="P35313" t="s">
        <v>16277</v>
      </c>
      <c r="Q35313" s="57">
        <v>5.9550000000000001</v>
      </c>
      <c r="R35313" s="57">
        <v>1</v>
      </c>
      <c r="S35313" s="57">
        <v>0.14499999999999999</v>
      </c>
      <c r="T35313" s="57">
        <v>0</v>
      </c>
      <c r="U35313" s="57">
        <v>484121</v>
      </c>
      <c r="V35313" s="1" t="s">
        <v>10464</v>
      </c>
      <c r="W35313" s="1" t="s">
        <v>443</v>
      </c>
      <c r="X35313" s="56" t="s">
        <v>8412</v>
      </c>
      <c r="Y35313" t="s">
        <v>3</v>
      </c>
    </row>
    <row r="35314" spans="1:25" x14ac:dyDescent="0.3">
      <c r="A35314" s="1" t="s">
        <v>2039</v>
      </c>
      <c r="B35314" s="49">
        <v>45428</v>
      </c>
      <c r="C35314" s="29">
        <v>36155.57</v>
      </c>
      <c r="D35314" s="29">
        <v>36196.79</v>
      </c>
      <c r="E35314" s="29">
        <v>36155.57</v>
      </c>
      <c r="F35314" s="29">
        <v>41.22</v>
      </c>
      <c r="G35314" s="29">
        <v>86700</v>
      </c>
      <c r="H35314" s="26">
        <v>42762</v>
      </c>
      <c r="I35314" s="26">
        <v>42627</v>
      </c>
      <c r="J35314" s="47">
        <v>49932</v>
      </c>
      <c r="K35314" s="55">
        <f t="shared" si="290"/>
        <v>20</v>
      </c>
      <c r="L35314" t="s">
        <v>4</v>
      </c>
      <c r="M35314" t="s">
        <v>0</v>
      </c>
      <c r="N35314" s="1">
        <v>510067</v>
      </c>
      <c r="O35314" s="1" t="s">
        <v>485</v>
      </c>
      <c r="P35314" t="s">
        <v>16277</v>
      </c>
      <c r="Q35314" s="57">
        <v>1.276</v>
      </c>
      <c r="R35314" s="57">
        <v>1</v>
      </c>
      <c r="S35314" s="57">
        <v>0.14499999999999999</v>
      </c>
      <c r="T35314" s="57">
        <v>0</v>
      </c>
      <c r="U35314" s="57">
        <v>624410</v>
      </c>
      <c r="V35314" s="1" t="s">
        <v>101</v>
      </c>
      <c r="W35314" s="1" t="s">
        <v>440</v>
      </c>
      <c r="X35314" s="56" t="s">
        <v>6350</v>
      </c>
      <c r="Y35314" t="s">
        <v>1</v>
      </c>
    </row>
    <row r="35315" spans="1:25" x14ac:dyDescent="0.3">
      <c r="A35315" s="1" t="s">
        <v>2184</v>
      </c>
      <c r="B35315" s="49">
        <v>45428</v>
      </c>
      <c r="C35315" s="29">
        <v>3414.38</v>
      </c>
      <c r="D35315" s="29">
        <v>3434.31</v>
      </c>
      <c r="E35315" s="29">
        <v>3414.38</v>
      </c>
      <c r="F35315" s="29">
        <v>19.93</v>
      </c>
      <c r="G35315" s="29">
        <v>1162500</v>
      </c>
      <c r="H35315" s="26">
        <v>42076</v>
      </c>
      <c r="I35315" s="26">
        <v>42062</v>
      </c>
      <c r="J35315" s="47">
        <v>51193</v>
      </c>
      <c r="K35315" s="55">
        <f t="shared" si="290"/>
        <v>25</v>
      </c>
      <c r="L35315" t="s">
        <v>4</v>
      </c>
      <c r="M35315" t="s">
        <v>0</v>
      </c>
      <c r="N35315" s="1">
        <v>522147</v>
      </c>
      <c r="O35315" s="1" t="s">
        <v>485</v>
      </c>
      <c r="P35315" t="s">
        <v>16277</v>
      </c>
      <c r="Q35315" s="57">
        <v>0</v>
      </c>
      <c r="R35315" s="57">
        <v>1</v>
      </c>
      <c r="S35315" s="57">
        <v>0.125</v>
      </c>
      <c r="T35315" s="57">
        <v>0.51900000000000002</v>
      </c>
      <c r="U35315" s="57">
        <v>624410</v>
      </c>
      <c r="V35315" s="1" t="s">
        <v>19</v>
      </c>
      <c r="W35315" s="1" t="s">
        <v>453</v>
      </c>
      <c r="X35315" s="56" t="s">
        <v>299</v>
      </c>
      <c r="Y35315" t="s">
        <v>1</v>
      </c>
    </row>
    <row r="35316" spans="1:25" x14ac:dyDescent="0.3">
      <c r="A35316" s="1" t="s">
        <v>2266</v>
      </c>
      <c r="B35316" s="49">
        <v>45428</v>
      </c>
      <c r="C35316" s="29">
        <v>323217.28999999998</v>
      </c>
      <c r="D35316" s="29">
        <v>323842.38</v>
      </c>
      <c r="E35316" s="29">
        <v>323217.28999999998</v>
      </c>
      <c r="F35316" s="29">
        <v>625.09</v>
      </c>
      <c r="G35316" s="29">
        <v>396900</v>
      </c>
      <c r="H35316" s="26">
        <v>42164</v>
      </c>
      <c r="I35316" s="26">
        <v>42153</v>
      </c>
      <c r="J35316" s="47">
        <v>51285</v>
      </c>
      <c r="K35316" s="55">
        <f t="shared" si="290"/>
        <v>25</v>
      </c>
      <c r="L35316" t="s">
        <v>4</v>
      </c>
      <c r="M35316" t="s">
        <v>0</v>
      </c>
      <c r="N35316" s="1">
        <v>522280</v>
      </c>
      <c r="O35316" s="1" t="s">
        <v>485</v>
      </c>
      <c r="P35316" t="s">
        <v>16277</v>
      </c>
      <c r="Q35316" s="57">
        <v>0</v>
      </c>
      <c r="R35316" s="57">
        <v>1</v>
      </c>
      <c r="S35316" s="57">
        <v>0.125</v>
      </c>
      <c r="T35316" s="57">
        <v>0.51900000000000002</v>
      </c>
      <c r="U35316" s="57">
        <v>561499</v>
      </c>
      <c r="V35316" s="1" t="s">
        <v>16126</v>
      </c>
      <c r="W35316" s="1" t="s">
        <v>438</v>
      </c>
      <c r="X35316" s="56" t="s">
        <v>1804</v>
      </c>
      <c r="Y35316" t="s">
        <v>1</v>
      </c>
    </row>
    <row r="35317" spans="1:25" x14ac:dyDescent="0.3">
      <c r="A35317" s="1" t="s">
        <v>2172</v>
      </c>
      <c r="B35317" s="49">
        <v>45428</v>
      </c>
      <c r="C35317" s="29">
        <v>1786107.61</v>
      </c>
      <c r="D35317" s="29">
        <v>1796332.92</v>
      </c>
      <c r="E35317" s="29">
        <v>1786107.61</v>
      </c>
      <c r="F35317" s="29">
        <v>10225.31</v>
      </c>
      <c r="G35317" s="29">
        <v>2173789.2200000002</v>
      </c>
      <c r="H35317" s="26">
        <v>42544</v>
      </c>
      <c r="I35317" s="26">
        <v>42502</v>
      </c>
      <c r="J35317" s="47">
        <v>51633</v>
      </c>
      <c r="K35317" s="55">
        <f t="shared" si="290"/>
        <v>25</v>
      </c>
      <c r="L35317" t="s">
        <v>4</v>
      </c>
      <c r="M35317" t="s">
        <v>0</v>
      </c>
      <c r="N35317" s="1">
        <v>509861</v>
      </c>
      <c r="O35317" s="1" t="s">
        <v>485</v>
      </c>
      <c r="P35317" t="s">
        <v>16277</v>
      </c>
      <c r="Q35317" s="57">
        <v>1.982</v>
      </c>
      <c r="R35317" s="57">
        <v>1</v>
      </c>
      <c r="S35317" s="57">
        <v>0.14499999999999999</v>
      </c>
      <c r="T35317" s="57">
        <v>0.47299999999999998</v>
      </c>
      <c r="U35317" s="57">
        <v>447110</v>
      </c>
      <c r="V35317" s="1" t="s">
        <v>1034</v>
      </c>
      <c r="W35317" s="1" t="s">
        <v>443</v>
      </c>
      <c r="X35317" s="56" t="s">
        <v>3181</v>
      </c>
      <c r="Y35317" t="s">
        <v>1</v>
      </c>
    </row>
    <row r="35318" spans="1:25" x14ac:dyDescent="0.3">
      <c r="A35318" s="1" t="s">
        <v>2102</v>
      </c>
      <c r="B35318" s="49">
        <v>45428</v>
      </c>
      <c r="C35318" s="29">
        <v>1257054.45</v>
      </c>
      <c r="D35318" s="29">
        <v>1285566.44</v>
      </c>
      <c r="E35318" s="29">
        <v>1257054.45</v>
      </c>
      <c r="F35318" s="29">
        <v>28511.99</v>
      </c>
      <c r="G35318" s="29">
        <v>1365000</v>
      </c>
      <c r="H35318" s="26">
        <v>42852</v>
      </c>
      <c r="I35318" s="26">
        <v>42838</v>
      </c>
      <c r="J35318" s="47">
        <v>51969</v>
      </c>
      <c r="K35318" s="55">
        <f t="shared" si="290"/>
        <v>25</v>
      </c>
      <c r="L35318" t="s">
        <v>4</v>
      </c>
      <c r="M35318" t="s">
        <v>0</v>
      </c>
      <c r="N35318" s="1">
        <v>510000</v>
      </c>
      <c r="O35318" s="1" t="s">
        <v>485</v>
      </c>
      <c r="P35318" t="s">
        <v>16277</v>
      </c>
      <c r="Q35318" s="57">
        <v>0</v>
      </c>
      <c r="R35318" s="57">
        <v>1</v>
      </c>
      <c r="S35318" s="57">
        <v>0.125</v>
      </c>
      <c r="T35318" s="57">
        <v>0.54599999999999993</v>
      </c>
      <c r="U35318" s="57">
        <v>722511</v>
      </c>
      <c r="V35318" s="1" t="s">
        <v>1308</v>
      </c>
      <c r="W35318" s="1" t="s">
        <v>456</v>
      </c>
      <c r="X35318" s="56" t="s">
        <v>5749</v>
      </c>
      <c r="Y35318" t="s">
        <v>1</v>
      </c>
    </row>
    <row r="35319" spans="1:25" x14ac:dyDescent="0.3">
      <c r="A35319" s="1" t="s">
        <v>2040</v>
      </c>
      <c r="B35319" s="49">
        <v>45428</v>
      </c>
      <c r="C35319" s="29">
        <v>3241589.33</v>
      </c>
      <c r="D35319" s="29">
        <v>3258860.77</v>
      </c>
      <c r="E35319" s="29">
        <v>3241589.33</v>
      </c>
      <c r="F35319" s="29">
        <v>17271.439999999999</v>
      </c>
      <c r="G35319" s="29">
        <v>3600000</v>
      </c>
      <c r="H35319" s="26">
        <v>43616</v>
      </c>
      <c r="I35319" s="26">
        <v>43601</v>
      </c>
      <c r="J35319" s="47">
        <v>52734</v>
      </c>
      <c r="K35319" s="55">
        <f t="shared" si="290"/>
        <v>25</v>
      </c>
      <c r="L35319" t="s">
        <v>4</v>
      </c>
      <c r="M35319" t="s">
        <v>0</v>
      </c>
      <c r="N35319" s="1">
        <v>510459</v>
      </c>
      <c r="O35319" s="1" t="s">
        <v>485</v>
      </c>
      <c r="P35319" t="s">
        <v>16277</v>
      </c>
      <c r="Q35319" s="57">
        <v>1.905</v>
      </c>
      <c r="R35319" s="57">
        <v>1</v>
      </c>
      <c r="S35319" s="57">
        <v>0.14499999999999999</v>
      </c>
      <c r="T35319" s="57">
        <v>0.54999999999999993</v>
      </c>
      <c r="U35319" s="57">
        <v>721110</v>
      </c>
      <c r="V35319" s="1" t="s">
        <v>318</v>
      </c>
      <c r="W35319" s="1" t="s">
        <v>462</v>
      </c>
      <c r="X35319" s="56" t="s">
        <v>1743</v>
      </c>
      <c r="Y35319" t="s">
        <v>1</v>
      </c>
    </row>
    <row r="35320" spans="1:25" x14ac:dyDescent="0.3">
      <c r="A35320" s="1" t="s">
        <v>1993</v>
      </c>
      <c r="B35320" s="49">
        <v>45428</v>
      </c>
      <c r="C35320" s="29">
        <v>1129881.83</v>
      </c>
      <c r="D35320" s="29">
        <v>1142048.8600000001</v>
      </c>
      <c r="E35320" s="29">
        <v>1129881.83</v>
      </c>
      <c r="F35320" s="29">
        <v>12167.03</v>
      </c>
      <c r="G35320" s="29">
        <v>1218675</v>
      </c>
      <c r="H35320" s="26">
        <v>43805</v>
      </c>
      <c r="I35320" s="26">
        <v>43781</v>
      </c>
      <c r="J35320" s="47">
        <v>52913</v>
      </c>
      <c r="K35320" s="55">
        <f t="shared" si="290"/>
        <v>25</v>
      </c>
      <c r="L35320" t="s">
        <v>4</v>
      </c>
      <c r="M35320" t="s">
        <v>0</v>
      </c>
      <c r="N35320" s="1">
        <v>510581</v>
      </c>
      <c r="O35320" s="1" t="s">
        <v>485</v>
      </c>
      <c r="P35320" t="s">
        <v>16277</v>
      </c>
      <c r="Q35320" s="57">
        <v>0.73</v>
      </c>
      <c r="R35320" s="57">
        <v>1</v>
      </c>
      <c r="S35320" s="57">
        <v>0.14499999999999999</v>
      </c>
      <c r="T35320" s="57">
        <v>0.54999999999999993</v>
      </c>
      <c r="U35320" s="57">
        <v>311812</v>
      </c>
      <c r="V35320" s="1" t="s">
        <v>12897</v>
      </c>
      <c r="W35320" s="1" t="s">
        <v>458</v>
      </c>
      <c r="X35320" s="56" t="s">
        <v>7338</v>
      </c>
      <c r="Y35320" t="s">
        <v>1</v>
      </c>
    </row>
    <row r="35321" spans="1:25" x14ac:dyDescent="0.3">
      <c r="A35321" s="1" t="s">
        <v>1992</v>
      </c>
      <c r="B35321" s="49">
        <v>45428</v>
      </c>
      <c r="C35321" s="29">
        <v>607851.82999999996</v>
      </c>
      <c r="D35321" s="29">
        <v>613857.47</v>
      </c>
      <c r="E35321" s="29">
        <v>607851.82999999996</v>
      </c>
      <c r="F35321" s="29">
        <v>6005.64</v>
      </c>
      <c r="G35321" s="29">
        <v>645000</v>
      </c>
      <c r="H35321" s="26">
        <v>44105</v>
      </c>
      <c r="I35321" s="26">
        <v>44064</v>
      </c>
      <c r="J35321" s="47">
        <v>53195</v>
      </c>
      <c r="K35321" s="55">
        <f t="shared" si="290"/>
        <v>25</v>
      </c>
      <c r="L35321" t="s">
        <v>4</v>
      </c>
      <c r="M35321" t="s">
        <v>0</v>
      </c>
      <c r="N35321" s="1">
        <v>510710</v>
      </c>
      <c r="O35321" s="1" t="s">
        <v>485</v>
      </c>
      <c r="P35321" t="s">
        <v>16277</v>
      </c>
      <c r="Q35321" s="57">
        <v>0.73</v>
      </c>
      <c r="R35321" s="57">
        <v>1</v>
      </c>
      <c r="S35321" s="57">
        <v>0.14499999999999999</v>
      </c>
      <c r="T35321" s="57">
        <v>0.54999999999999993</v>
      </c>
      <c r="U35321" s="57">
        <v>453998</v>
      </c>
      <c r="V35321" s="1" t="s">
        <v>10594</v>
      </c>
      <c r="W35321" s="1" t="s">
        <v>440</v>
      </c>
      <c r="X35321" s="56" t="s">
        <v>5072</v>
      </c>
      <c r="Y35321" t="s">
        <v>1</v>
      </c>
    </row>
    <row r="35322" spans="1:25" x14ac:dyDescent="0.3">
      <c r="A35322" s="1" t="s">
        <v>2242</v>
      </c>
      <c r="B35322" s="49">
        <v>45428</v>
      </c>
      <c r="C35322" s="29">
        <v>730060.11</v>
      </c>
      <c r="D35322" s="29">
        <v>733214.37</v>
      </c>
      <c r="E35322" s="29">
        <v>730060.11</v>
      </c>
      <c r="F35322" s="29">
        <v>3154.26</v>
      </c>
      <c r="G35322" s="29">
        <v>739500</v>
      </c>
      <c r="H35322" s="26">
        <v>44945</v>
      </c>
      <c r="I35322" s="26">
        <v>44915</v>
      </c>
      <c r="J35322" s="47">
        <v>54046</v>
      </c>
      <c r="K35322" s="55">
        <f t="shared" si="290"/>
        <v>25</v>
      </c>
      <c r="L35322" t="s">
        <v>4</v>
      </c>
      <c r="M35322" t="s">
        <v>0</v>
      </c>
      <c r="N35322" s="1">
        <v>530330</v>
      </c>
      <c r="O35322" s="1" t="s">
        <v>485</v>
      </c>
      <c r="P35322" t="s">
        <v>16277</v>
      </c>
      <c r="Q35322" s="57">
        <v>1.655</v>
      </c>
      <c r="R35322" s="57">
        <v>1</v>
      </c>
      <c r="S35322" s="57">
        <v>0.14499999999999999</v>
      </c>
      <c r="T35322" s="57">
        <v>0.54999999999999993</v>
      </c>
      <c r="U35322" s="57">
        <v>621340</v>
      </c>
      <c r="V35322" s="1" t="s">
        <v>11873</v>
      </c>
      <c r="W35322" s="1" t="s">
        <v>456</v>
      </c>
      <c r="X35322" s="56" t="s">
        <v>6673</v>
      </c>
      <c r="Y35322" t="s">
        <v>1</v>
      </c>
    </row>
    <row r="35323" spans="1:25" x14ac:dyDescent="0.3">
      <c r="A35323" s="1" t="s">
        <v>2559</v>
      </c>
      <c r="B35323" s="49">
        <v>45427</v>
      </c>
      <c r="C35323" s="29">
        <v>829.9</v>
      </c>
      <c r="D35323" s="29">
        <v>232.55</v>
      </c>
      <c r="E35323" s="29">
        <v>232.55</v>
      </c>
      <c r="F35323" s="29">
        <v>0</v>
      </c>
      <c r="G35323" s="29">
        <v>48041.06</v>
      </c>
      <c r="H35323" s="26">
        <v>42724</v>
      </c>
      <c r="I35323" s="26">
        <v>42459</v>
      </c>
      <c r="J35323" s="47">
        <v>45381</v>
      </c>
      <c r="K35323" s="55">
        <f t="shared" si="290"/>
        <v>8</v>
      </c>
      <c r="L35323" t="s">
        <v>4</v>
      </c>
      <c r="M35323" t="s">
        <v>4</v>
      </c>
      <c r="O35323" s="1" t="s">
        <v>485</v>
      </c>
      <c r="P35323" t="s">
        <v>15667</v>
      </c>
      <c r="Q35323" s="57">
        <v>3.855</v>
      </c>
      <c r="R35323" s="57">
        <v>1</v>
      </c>
      <c r="S35323" s="57">
        <v>0.14499999999999999</v>
      </c>
      <c r="T35323" s="57">
        <v>0</v>
      </c>
      <c r="U35323" s="57">
        <v>541219</v>
      </c>
      <c r="V35323" s="1" t="s">
        <v>12054</v>
      </c>
      <c r="W35323" s="1" t="s">
        <v>451</v>
      </c>
      <c r="X35323" s="56" t="s">
        <v>5367</v>
      </c>
      <c r="Y35323" t="s">
        <v>5</v>
      </c>
    </row>
    <row r="35324" spans="1:25" x14ac:dyDescent="0.3">
      <c r="A35324" s="1" t="s">
        <v>1989</v>
      </c>
      <c r="B35324" s="49">
        <v>45427</v>
      </c>
      <c r="C35324" s="29">
        <v>28770.79</v>
      </c>
      <c r="D35324" s="29">
        <v>29128.57</v>
      </c>
      <c r="E35324" s="29">
        <v>28770.79</v>
      </c>
      <c r="F35324" s="29">
        <v>357.78</v>
      </c>
      <c r="G35324" s="29">
        <v>153750</v>
      </c>
      <c r="H35324" s="26">
        <v>42213</v>
      </c>
      <c r="I35324" s="26">
        <v>42177</v>
      </c>
      <c r="J35324" s="47">
        <v>45847</v>
      </c>
      <c r="K35324" s="55">
        <f t="shared" ref="K35324:K35387" si="291">DATEDIF(I35324,J35324, "Y")</f>
        <v>10</v>
      </c>
      <c r="L35324" t="s">
        <v>4</v>
      </c>
      <c r="M35324" t="s">
        <v>0</v>
      </c>
      <c r="N35324" s="1">
        <v>522195</v>
      </c>
      <c r="O35324" s="1" t="s">
        <v>485</v>
      </c>
      <c r="P35324" t="s">
        <v>16277</v>
      </c>
      <c r="Q35324" s="57">
        <v>0</v>
      </c>
      <c r="R35324" s="57">
        <v>3</v>
      </c>
      <c r="S35324" s="57">
        <v>0.125</v>
      </c>
      <c r="T35324" s="57">
        <v>0.51900000000000002</v>
      </c>
      <c r="U35324" s="57">
        <v>445210</v>
      </c>
      <c r="V35324" s="1" t="s">
        <v>208</v>
      </c>
      <c r="W35324" s="1" t="s">
        <v>442</v>
      </c>
      <c r="X35324" s="56" t="s">
        <v>10007</v>
      </c>
      <c r="Y35324" t="s">
        <v>1</v>
      </c>
    </row>
    <row r="35325" spans="1:25" x14ac:dyDescent="0.3">
      <c r="A35325" s="1" t="s">
        <v>1990</v>
      </c>
      <c r="B35325" s="49">
        <v>45427</v>
      </c>
      <c r="C35325" s="29">
        <v>25043.81</v>
      </c>
      <c r="D35325" s="29">
        <v>25162.75</v>
      </c>
      <c r="E35325" s="29">
        <v>25043.81</v>
      </c>
      <c r="F35325" s="29">
        <v>118.94</v>
      </c>
      <c r="G35325" s="29">
        <v>127500</v>
      </c>
      <c r="H35325" s="26">
        <v>42628</v>
      </c>
      <c r="I35325" s="26">
        <v>42606</v>
      </c>
      <c r="J35325" s="47">
        <v>46258</v>
      </c>
      <c r="K35325" s="55">
        <f t="shared" si="291"/>
        <v>10</v>
      </c>
      <c r="L35325" t="s">
        <v>4</v>
      </c>
      <c r="M35325" t="s">
        <v>0</v>
      </c>
      <c r="N35325" s="1">
        <v>522316</v>
      </c>
      <c r="O35325" s="1" t="s">
        <v>485</v>
      </c>
      <c r="P35325" t="s">
        <v>16277</v>
      </c>
      <c r="Q35325" s="57">
        <v>0</v>
      </c>
      <c r="R35325" s="57">
        <v>1</v>
      </c>
      <c r="S35325" s="57">
        <v>0.125</v>
      </c>
      <c r="T35325" s="57">
        <v>0</v>
      </c>
      <c r="U35325" s="57">
        <v>722515</v>
      </c>
      <c r="V35325" s="1" t="s">
        <v>13534</v>
      </c>
      <c r="W35325" s="1" t="s">
        <v>444</v>
      </c>
      <c r="X35325" s="56" t="s">
        <v>16092</v>
      </c>
      <c r="Y35325" t="s">
        <v>1</v>
      </c>
    </row>
    <row r="35326" spans="1:25" x14ac:dyDescent="0.3">
      <c r="A35326" s="1" t="s">
        <v>2010</v>
      </c>
      <c r="B35326" s="49">
        <v>45427</v>
      </c>
      <c r="C35326" s="29">
        <v>405251.21</v>
      </c>
      <c r="D35326" s="29">
        <v>430705.75</v>
      </c>
      <c r="E35326" s="29">
        <v>405251.21</v>
      </c>
      <c r="F35326" s="29">
        <v>25454.54</v>
      </c>
      <c r="G35326" s="29">
        <v>847847.6</v>
      </c>
      <c r="H35326" s="26">
        <v>42983</v>
      </c>
      <c r="I35326" s="26">
        <v>42720</v>
      </c>
      <c r="J35326" s="47">
        <v>46372</v>
      </c>
      <c r="K35326" s="55">
        <f t="shared" si="291"/>
        <v>10</v>
      </c>
      <c r="L35326" t="s">
        <v>4</v>
      </c>
      <c r="M35326" t="s">
        <v>0</v>
      </c>
      <c r="N35326" s="1">
        <v>522440</v>
      </c>
      <c r="O35326" s="1" t="s">
        <v>485</v>
      </c>
      <c r="P35326" t="s">
        <v>16277</v>
      </c>
      <c r="Q35326" s="57">
        <v>0</v>
      </c>
      <c r="R35326" s="57">
        <v>1</v>
      </c>
      <c r="S35326" s="57">
        <v>0.125</v>
      </c>
      <c r="T35326" s="57">
        <v>0.54599999999999993</v>
      </c>
      <c r="U35326" s="57">
        <v>722511</v>
      </c>
      <c r="V35326" s="1" t="s">
        <v>41</v>
      </c>
      <c r="W35326" s="1" t="s">
        <v>453</v>
      </c>
      <c r="X35326" s="56" t="s">
        <v>3398</v>
      </c>
      <c r="Y35326" t="s">
        <v>2</v>
      </c>
    </row>
    <row r="35327" spans="1:25" x14ac:dyDescent="0.3">
      <c r="A35327" s="1" t="s">
        <v>2002</v>
      </c>
      <c r="B35327" s="49">
        <v>45427</v>
      </c>
      <c r="C35327" s="29">
        <v>128796.5</v>
      </c>
      <c r="D35327" s="29">
        <v>129486.32</v>
      </c>
      <c r="E35327" s="29">
        <v>128796.5</v>
      </c>
      <c r="F35327" s="29">
        <v>689.82</v>
      </c>
      <c r="G35327" s="29">
        <v>334650</v>
      </c>
      <c r="H35327" s="26">
        <v>42776</v>
      </c>
      <c r="I35327" s="26">
        <v>42758</v>
      </c>
      <c r="J35327" s="47">
        <v>46500</v>
      </c>
      <c r="K35327" s="55">
        <f t="shared" si="291"/>
        <v>10</v>
      </c>
      <c r="L35327" t="s">
        <v>4</v>
      </c>
      <c r="M35327" t="s">
        <v>0</v>
      </c>
      <c r="N35327" s="1">
        <v>522371</v>
      </c>
      <c r="O35327" s="1" t="s">
        <v>485</v>
      </c>
      <c r="P35327" t="s">
        <v>16277</v>
      </c>
      <c r="Q35327" s="57">
        <v>0</v>
      </c>
      <c r="R35327" s="57">
        <v>1</v>
      </c>
      <c r="S35327" s="57">
        <v>0.125</v>
      </c>
      <c r="T35327" s="57">
        <v>0.54599999999999993</v>
      </c>
      <c r="U35327" s="57">
        <v>722513</v>
      </c>
      <c r="V35327" s="1" t="s">
        <v>15963</v>
      </c>
      <c r="W35327" s="1" t="s">
        <v>460</v>
      </c>
      <c r="X35327" s="56" t="s">
        <v>16093</v>
      </c>
      <c r="Y35327" t="s">
        <v>1</v>
      </c>
    </row>
    <row r="35328" spans="1:25" x14ac:dyDescent="0.3">
      <c r="A35328" s="1" t="s">
        <v>1990</v>
      </c>
      <c r="B35328" s="49">
        <v>45427</v>
      </c>
      <c r="C35328" s="29">
        <v>18891.580000000002</v>
      </c>
      <c r="D35328" s="29">
        <v>18917</v>
      </c>
      <c r="E35328" s="29">
        <v>18891.580000000002</v>
      </c>
      <c r="F35328" s="29">
        <v>25.42</v>
      </c>
      <c r="G35328" s="29">
        <v>42500</v>
      </c>
      <c r="H35328" s="26">
        <v>43038</v>
      </c>
      <c r="I35328" s="26">
        <v>43007</v>
      </c>
      <c r="J35328" s="47">
        <v>46659</v>
      </c>
      <c r="K35328" s="55">
        <f t="shared" si="291"/>
        <v>10</v>
      </c>
      <c r="L35328" t="s">
        <v>4</v>
      </c>
      <c r="M35328" t="s">
        <v>0</v>
      </c>
      <c r="N35328" s="1">
        <v>510101</v>
      </c>
      <c r="O35328" s="1" t="s">
        <v>485</v>
      </c>
      <c r="P35328" t="s">
        <v>16277</v>
      </c>
      <c r="Q35328" s="57">
        <v>4.7089999999999996</v>
      </c>
      <c r="R35328" s="57">
        <v>1</v>
      </c>
      <c r="S35328" s="57">
        <v>0.14499999999999999</v>
      </c>
      <c r="T35328" s="57">
        <v>0.54599999999999993</v>
      </c>
      <c r="U35328" s="57">
        <v>448110</v>
      </c>
      <c r="V35328" s="1" t="s">
        <v>100</v>
      </c>
      <c r="W35328" s="1" t="s">
        <v>470</v>
      </c>
      <c r="X35328" s="56" t="s">
        <v>6135</v>
      </c>
      <c r="Y35328" t="s">
        <v>1</v>
      </c>
    </row>
    <row r="35329" spans="1:25" x14ac:dyDescent="0.3">
      <c r="A35329" s="1" t="s">
        <v>2006</v>
      </c>
      <c r="B35329" s="49">
        <v>45427</v>
      </c>
      <c r="C35329" s="29">
        <v>47231.77</v>
      </c>
      <c r="D35329" s="29">
        <v>47724.12</v>
      </c>
      <c r="E35329" s="29">
        <v>47231.77</v>
      </c>
      <c r="F35329" s="29">
        <v>492.35</v>
      </c>
      <c r="G35329" s="29">
        <v>91832.78</v>
      </c>
      <c r="H35329" s="26">
        <v>43633</v>
      </c>
      <c r="I35329" s="26">
        <v>42844</v>
      </c>
      <c r="J35329" s="47">
        <v>46771</v>
      </c>
      <c r="K35329" s="55">
        <f t="shared" si="291"/>
        <v>10</v>
      </c>
      <c r="L35329" t="s">
        <v>4</v>
      </c>
      <c r="M35329" t="s">
        <v>0</v>
      </c>
      <c r="N35329" s="1">
        <v>510460</v>
      </c>
      <c r="O35329" s="1" t="s">
        <v>485</v>
      </c>
      <c r="P35329" t="s">
        <v>16277</v>
      </c>
      <c r="Q35329" s="57">
        <v>0.73399999999999999</v>
      </c>
      <c r="R35329" s="57">
        <v>1</v>
      </c>
      <c r="S35329" s="57">
        <v>0.14499999999999999</v>
      </c>
      <c r="T35329" s="57">
        <v>0.54599999999999993</v>
      </c>
      <c r="U35329" s="57">
        <v>812112</v>
      </c>
      <c r="V35329" s="1" t="s">
        <v>44</v>
      </c>
      <c r="W35329" s="1" t="s">
        <v>439</v>
      </c>
      <c r="X35329" s="56" t="s">
        <v>16094</v>
      </c>
      <c r="Y35329" t="s">
        <v>1</v>
      </c>
    </row>
    <row r="35330" spans="1:25" x14ac:dyDescent="0.3">
      <c r="A35330" s="1" t="s">
        <v>2012</v>
      </c>
      <c r="B35330" s="49">
        <v>45427</v>
      </c>
      <c r="C35330" s="29">
        <v>50087.79</v>
      </c>
      <c r="D35330" s="29">
        <v>50580.44</v>
      </c>
      <c r="E35330" s="29">
        <v>50087.79</v>
      </c>
      <c r="F35330" s="29">
        <v>492.65</v>
      </c>
      <c r="G35330" s="29">
        <v>126121.55</v>
      </c>
      <c r="H35330" s="26">
        <v>43112</v>
      </c>
      <c r="I35330" s="26">
        <v>43026</v>
      </c>
      <c r="J35330" s="47">
        <v>46861</v>
      </c>
      <c r="K35330" s="55">
        <f t="shared" si="291"/>
        <v>10</v>
      </c>
      <c r="L35330" t="s">
        <v>4</v>
      </c>
      <c r="M35330" t="s">
        <v>0</v>
      </c>
      <c r="N35330" s="1">
        <v>522469</v>
      </c>
      <c r="O35330" s="1" t="s">
        <v>485</v>
      </c>
      <c r="P35330" t="s">
        <v>16277</v>
      </c>
      <c r="Q35330" s="57">
        <v>0</v>
      </c>
      <c r="R35330" s="57">
        <v>1</v>
      </c>
      <c r="S35330" s="57">
        <v>0.125</v>
      </c>
      <c r="T35330" s="57">
        <v>0.54599999999999993</v>
      </c>
      <c r="U35330" s="57">
        <v>453910</v>
      </c>
      <c r="V35330" s="1" t="s">
        <v>12754</v>
      </c>
      <c r="W35330" s="1" t="s">
        <v>438</v>
      </c>
      <c r="X35330" s="56" t="s">
        <v>7070</v>
      </c>
      <c r="Y35330" t="s">
        <v>1</v>
      </c>
    </row>
    <row r="35331" spans="1:25" x14ac:dyDescent="0.3">
      <c r="A35331" s="1" t="s">
        <v>2003</v>
      </c>
      <c r="B35331" s="49">
        <v>45427</v>
      </c>
      <c r="C35331" s="29">
        <v>140202.65</v>
      </c>
      <c r="D35331" s="29">
        <v>140550.44</v>
      </c>
      <c r="E35331" s="29">
        <v>140202.65</v>
      </c>
      <c r="F35331" s="29">
        <v>347.79</v>
      </c>
      <c r="G35331" s="29">
        <v>255614.23</v>
      </c>
      <c r="H35331" s="26">
        <v>43553</v>
      </c>
      <c r="I35331" s="26">
        <v>43369</v>
      </c>
      <c r="J35331" s="47">
        <v>47022</v>
      </c>
      <c r="K35331" s="55">
        <f t="shared" si="291"/>
        <v>10</v>
      </c>
      <c r="L35331" t="s">
        <v>4</v>
      </c>
      <c r="M35331" t="s">
        <v>0</v>
      </c>
      <c r="N35331" s="1">
        <v>522542</v>
      </c>
      <c r="O35331" s="1" t="s">
        <v>485</v>
      </c>
      <c r="P35331" t="s">
        <v>16277</v>
      </c>
      <c r="Q35331" s="57">
        <v>0</v>
      </c>
      <c r="R35331" s="57">
        <v>1</v>
      </c>
      <c r="S35331" s="57">
        <v>0.125</v>
      </c>
      <c r="T35331" s="57">
        <v>0.54999999999999993</v>
      </c>
      <c r="U35331" s="57">
        <v>621210</v>
      </c>
      <c r="V35331" s="1" t="s">
        <v>16095</v>
      </c>
      <c r="W35331" s="1" t="s">
        <v>462</v>
      </c>
      <c r="X35331" s="56" t="s">
        <v>16096</v>
      </c>
      <c r="Y35331" t="s">
        <v>1</v>
      </c>
    </row>
    <row r="35332" spans="1:25" x14ac:dyDescent="0.3">
      <c r="A35332" s="1" t="s">
        <v>1989</v>
      </c>
      <c r="B35332" s="49">
        <v>45427</v>
      </c>
      <c r="C35332" s="29">
        <v>98082.67</v>
      </c>
      <c r="D35332" s="29">
        <v>99117.6</v>
      </c>
      <c r="E35332" s="29">
        <v>98082.67</v>
      </c>
      <c r="F35332" s="29">
        <v>1034.93</v>
      </c>
      <c r="G35332" s="29">
        <v>170625</v>
      </c>
      <c r="H35332" s="26">
        <v>43549</v>
      </c>
      <c r="I35332" s="26">
        <v>43369</v>
      </c>
      <c r="J35332" s="47">
        <v>47024</v>
      </c>
      <c r="K35332" s="55">
        <f t="shared" si="291"/>
        <v>10</v>
      </c>
      <c r="L35332" t="s">
        <v>4</v>
      </c>
      <c r="M35332" t="s">
        <v>0</v>
      </c>
      <c r="N35332" s="1">
        <v>510492</v>
      </c>
      <c r="O35332" s="1" t="s">
        <v>485</v>
      </c>
      <c r="P35332" t="s">
        <v>16277</v>
      </c>
      <c r="Q35332" s="57">
        <v>0.98</v>
      </c>
      <c r="R35332" s="57">
        <v>1</v>
      </c>
      <c r="S35332" s="57">
        <v>0.14499999999999999</v>
      </c>
      <c r="T35332" s="57">
        <v>0.54999999999999993</v>
      </c>
      <c r="U35332" s="57">
        <v>812910</v>
      </c>
      <c r="V35332" s="1" t="s">
        <v>413</v>
      </c>
      <c r="W35332" s="1" t="s">
        <v>442</v>
      </c>
      <c r="X35332" s="56" t="s">
        <v>1949</v>
      </c>
      <c r="Y35332" t="s">
        <v>1</v>
      </c>
    </row>
    <row r="35333" spans="1:25" x14ac:dyDescent="0.3">
      <c r="A35333" s="1" t="s">
        <v>2062</v>
      </c>
      <c r="B35333" s="49">
        <v>45427</v>
      </c>
      <c r="C35333" s="29">
        <v>70018.429999999993</v>
      </c>
      <c r="D35333" s="29">
        <v>70218.84</v>
      </c>
      <c r="E35333" s="29">
        <v>70018.429999999993</v>
      </c>
      <c r="F35333" s="29">
        <v>200.41</v>
      </c>
      <c r="G35333" s="29">
        <v>127500</v>
      </c>
      <c r="H35333" s="26">
        <v>43461</v>
      </c>
      <c r="I35333" s="26">
        <v>43434</v>
      </c>
      <c r="J35333" s="47">
        <v>47087</v>
      </c>
      <c r="K35333" s="55">
        <f t="shared" si="291"/>
        <v>10</v>
      </c>
      <c r="L35333" t="s">
        <v>4</v>
      </c>
      <c r="M35333" t="s">
        <v>0</v>
      </c>
      <c r="N35333" s="1">
        <v>510363</v>
      </c>
      <c r="O35333" s="1" t="s">
        <v>485</v>
      </c>
      <c r="P35333" t="s">
        <v>16277</v>
      </c>
      <c r="Q35333" s="57">
        <v>0.53</v>
      </c>
      <c r="R35333" s="57">
        <v>1</v>
      </c>
      <c r="S35333" s="57">
        <v>0.14499999999999999</v>
      </c>
      <c r="T35333" s="57">
        <v>0</v>
      </c>
      <c r="U35333" s="57">
        <v>541370</v>
      </c>
      <c r="V35333" s="1" t="s">
        <v>64</v>
      </c>
      <c r="W35333" s="1" t="s">
        <v>436</v>
      </c>
      <c r="X35333" s="56" t="s">
        <v>5674</v>
      </c>
      <c r="Y35333" t="s">
        <v>1</v>
      </c>
    </row>
    <row r="35334" spans="1:25" x14ac:dyDescent="0.3">
      <c r="A35334" s="1" t="s">
        <v>2129</v>
      </c>
      <c r="B35334" s="49">
        <v>45427</v>
      </c>
      <c r="C35334" s="29">
        <v>118465.67</v>
      </c>
      <c r="D35334" s="29">
        <v>118445.67</v>
      </c>
      <c r="E35334" s="29">
        <v>118445.67</v>
      </c>
      <c r="F35334" s="29">
        <v>0</v>
      </c>
      <c r="G35334" s="29">
        <v>187500</v>
      </c>
      <c r="H35334" s="26">
        <v>43496</v>
      </c>
      <c r="I35334" s="26">
        <v>43434</v>
      </c>
      <c r="J35334" s="47">
        <v>47091</v>
      </c>
      <c r="K35334" s="55">
        <f t="shared" si="291"/>
        <v>10</v>
      </c>
      <c r="L35334" t="s">
        <v>4</v>
      </c>
      <c r="M35334" t="s">
        <v>0</v>
      </c>
      <c r="N35334" s="1">
        <v>510373</v>
      </c>
      <c r="O35334" s="1" t="s">
        <v>485</v>
      </c>
      <c r="P35334" t="s">
        <v>16277</v>
      </c>
      <c r="Q35334" s="57">
        <v>3.5049999999999999</v>
      </c>
      <c r="R35334" s="57">
        <v>1</v>
      </c>
      <c r="S35334" s="57">
        <v>0.14499999999999999</v>
      </c>
      <c r="T35334" s="57">
        <v>0.54999999999999993</v>
      </c>
      <c r="U35334" s="57">
        <v>561599</v>
      </c>
      <c r="V35334" s="1" t="s">
        <v>1663</v>
      </c>
      <c r="W35334" s="1" t="s">
        <v>442</v>
      </c>
      <c r="X35334" s="56" t="s">
        <v>16097</v>
      </c>
      <c r="Y35334" t="s">
        <v>2</v>
      </c>
    </row>
    <row r="35335" spans="1:25" x14ac:dyDescent="0.3">
      <c r="A35335" s="1" t="s">
        <v>2134</v>
      </c>
      <c r="B35335" s="49">
        <v>45427</v>
      </c>
      <c r="C35335" s="29">
        <v>137731.17000000001</v>
      </c>
      <c r="D35335" s="29">
        <v>140043.17000000001</v>
      </c>
      <c r="E35335" s="29">
        <v>137731.17000000001</v>
      </c>
      <c r="F35335" s="29">
        <v>2312</v>
      </c>
      <c r="G35335" s="29">
        <v>236250</v>
      </c>
      <c r="H35335" s="26">
        <v>43523</v>
      </c>
      <c r="I35335" s="26">
        <v>43495</v>
      </c>
      <c r="J35335" s="47">
        <v>47148</v>
      </c>
      <c r="K35335" s="55">
        <f t="shared" si="291"/>
        <v>10</v>
      </c>
      <c r="L35335" t="s">
        <v>4</v>
      </c>
      <c r="M35335" t="s">
        <v>0</v>
      </c>
      <c r="N35335" s="1">
        <v>510421</v>
      </c>
      <c r="O35335" s="1" t="s">
        <v>485</v>
      </c>
      <c r="P35335" t="s">
        <v>16277</v>
      </c>
      <c r="Q35335" s="57">
        <v>2.5550000000000002</v>
      </c>
      <c r="R35335" s="57">
        <v>1</v>
      </c>
      <c r="S35335" s="57">
        <v>0.14499999999999999</v>
      </c>
      <c r="T35335" s="57">
        <v>0.54999999999999993</v>
      </c>
      <c r="U35335" s="57">
        <v>448130</v>
      </c>
      <c r="V35335" s="1" t="s">
        <v>60</v>
      </c>
      <c r="W35335" s="1" t="s">
        <v>436</v>
      </c>
      <c r="X35335" s="56" t="s">
        <v>4936</v>
      </c>
      <c r="Y35335" t="s">
        <v>2</v>
      </c>
    </row>
    <row r="35336" spans="1:25" x14ac:dyDescent="0.3">
      <c r="A35336" s="1" t="s">
        <v>2129</v>
      </c>
      <c r="B35336" s="49">
        <v>45427</v>
      </c>
      <c r="C35336" s="29">
        <v>125780.91</v>
      </c>
      <c r="D35336" s="29">
        <v>128433.58</v>
      </c>
      <c r="E35336" s="29">
        <v>125780.91</v>
      </c>
      <c r="F35336" s="29">
        <v>2652.67</v>
      </c>
      <c r="G35336" s="29">
        <v>202500</v>
      </c>
      <c r="H35336" s="26">
        <v>43613</v>
      </c>
      <c r="I35336" s="26">
        <v>43577</v>
      </c>
      <c r="J35336" s="47">
        <v>47234</v>
      </c>
      <c r="K35336" s="55">
        <f t="shared" si="291"/>
        <v>10</v>
      </c>
      <c r="L35336" t="s">
        <v>4</v>
      </c>
      <c r="M35336" t="s">
        <v>0</v>
      </c>
      <c r="N35336" s="1">
        <v>522550</v>
      </c>
      <c r="O35336" s="1" t="s">
        <v>485</v>
      </c>
      <c r="P35336" t="s">
        <v>16277</v>
      </c>
      <c r="Q35336" s="57">
        <v>0</v>
      </c>
      <c r="R35336" s="57">
        <v>1</v>
      </c>
      <c r="S35336" s="57">
        <v>0.125</v>
      </c>
      <c r="T35336" s="57">
        <v>0.54999999999999993</v>
      </c>
      <c r="U35336" s="57">
        <v>541611</v>
      </c>
      <c r="V35336" s="1" t="s">
        <v>10616</v>
      </c>
      <c r="W35336" s="1" t="s">
        <v>442</v>
      </c>
      <c r="X35336" s="56" t="s">
        <v>3119</v>
      </c>
      <c r="Y35336" t="s">
        <v>2</v>
      </c>
    </row>
    <row r="35337" spans="1:25" x14ac:dyDescent="0.3">
      <c r="A35337" s="1" t="s">
        <v>2279</v>
      </c>
      <c r="B35337" s="49">
        <v>45427</v>
      </c>
      <c r="C35337" s="29">
        <v>149611.6</v>
      </c>
      <c r="D35337" s="29">
        <v>149765.85</v>
      </c>
      <c r="E35337" s="29">
        <v>149611.6</v>
      </c>
      <c r="F35337" s="29">
        <v>154.25</v>
      </c>
      <c r="G35337" s="29">
        <v>245625</v>
      </c>
      <c r="H35337" s="26">
        <v>43657</v>
      </c>
      <c r="I35337" s="26">
        <v>43615</v>
      </c>
      <c r="J35337" s="47">
        <v>47268</v>
      </c>
      <c r="K35337" s="55">
        <f t="shared" si="291"/>
        <v>10</v>
      </c>
      <c r="L35337" t="s">
        <v>4</v>
      </c>
      <c r="M35337" t="s">
        <v>0</v>
      </c>
      <c r="N35337" s="1">
        <v>510499</v>
      </c>
      <c r="O35337" s="1" t="s">
        <v>485</v>
      </c>
      <c r="P35337" t="s">
        <v>16277</v>
      </c>
      <c r="Q35337" s="57">
        <v>3.7050000000000001</v>
      </c>
      <c r="R35337" s="57">
        <v>1</v>
      </c>
      <c r="S35337" s="57">
        <v>0.14499999999999999</v>
      </c>
      <c r="T35337" s="57">
        <v>0.54999999999999993</v>
      </c>
      <c r="U35337" s="57">
        <v>562111</v>
      </c>
      <c r="V35337" s="1" t="s">
        <v>604</v>
      </c>
      <c r="W35337" s="1" t="s">
        <v>446</v>
      </c>
      <c r="X35337" s="56" t="s">
        <v>605</v>
      </c>
      <c r="Y35337" t="s">
        <v>1</v>
      </c>
    </row>
    <row r="35338" spans="1:25" x14ac:dyDescent="0.3">
      <c r="A35338" s="1" t="s">
        <v>2045</v>
      </c>
      <c r="B35338" s="49">
        <v>45427</v>
      </c>
      <c r="C35338" s="29">
        <v>7164.81</v>
      </c>
      <c r="D35338" s="29">
        <v>7239.07</v>
      </c>
      <c r="E35338" s="29">
        <v>7164.81</v>
      </c>
      <c r="F35338" s="29">
        <v>74.260000000000005</v>
      </c>
      <c r="G35338" s="29">
        <v>262187.15000000002</v>
      </c>
      <c r="H35338" s="26">
        <v>43704</v>
      </c>
      <c r="I35338" s="26">
        <v>43630</v>
      </c>
      <c r="J35338" s="47">
        <v>47316</v>
      </c>
      <c r="K35338" s="55">
        <f t="shared" si="291"/>
        <v>10</v>
      </c>
      <c r="L35338" t="s">
        <v>4</v>
      </c>
      <c r="M35338" t="s">
        <v>0</v>
      </c>
      <c r="N35338" s="1">
        <v>522562</v>
      </c>
      <c r="O35338" s="1" t="s">
        <v>485</v>
      </c>
      <c r="P35338" t="s">
        <v>16277</v>
      </c>
      <c r="Q35338" s="57">
        <v>0</v>
      </c>
      <c r="R35338" s="57">
        <v>1</v>
      </c>
      <c r="S35338" s="57">
        <v>0.125</v>
      </c>
      <c r="T35338" s="57">
        <v>0.54999999999999993</v>
      </c>
      <c r="U35338" s="57">
        <v>445120</v>
      </c>
      <c r="V35338" s="1" t="s">
        <v>783</v>
      </c>
      <c r="W35338" s="1" t="s">
        <v>442</v>
      </c>
      <c r="X35338" s="56" t="s">
        <v>8739</v>
      </c>
      <c r="Y35338" t="s">
        <v>1</v>
      </c>
    </row>
    <row r="35339" spans="1:25" x14ac:dyDescent="0.3">
      <c r="A35339" s="1" t="s">
        <v>2254</v>
      </c>
      <c r="B35339" s="49">
        <v>45427</v>
      </c>
      <c r="C35339" s="29">
        <v>2425360.7400000002</v>
      </c>
      <c r="D35339" s="29">
        <v>2442120.19</v>
      </c>
      <c r="E35339" s="29">
        <v>2425360.7400000002</v>
      </c>
      <c r="F35339" s="29">
        <v>16759.45</v>
      </c>
      <c r="G35339" s="29">
        <v>4500000</v>
      </c>
      <c r="H35339" s="26">
        <v>42586</v>
      </c>
      <c r="I35339" s="26">
        <v>42248</v>
      </c>
      <c r="J35339" s="47">
        <v>47362</v>
      </c>
      <c r="K35339" s="55">
        <f t="shared" si="291"/>
        <v>14</v>
      </c>
      <c r="L35339" t="s">
        <v>4</v>
      </c>
      <c r="M35339" t="s">
        <v>0</v>
      </c>
      <c r="N35339" s="1">
        <v>509923</v>
      </c>
      <c r="O35339" s="1" t="s">
        <v>485</v>
      </c>
      <c r="P35339" t="s">
        <v>16277</v>
      </c>
      <c r="Q35339" s="57">
        <v>3.1560000000000001</v>
      </c>
      <c r="R35339" s="57">
        <v>1</v>
      </c>
      <c r="S35339" s="57">
        <v>0.14499999999999999</v>
      </c>
      <c r="T35339" s="57">
        <v>0.51900000000000002</v>
      </c>
      <c r="U35339" s="57">
        <v>424690</v>
      </c>
      <c r="V35339" s="1" t="s">
        <v>16098</v>
      </c>
      <c r="W35339" s="1" t="s">
        <v>446</v>
      </c>
      <c r="X35339" s="56" t="s">
        <v>694</v>
      </c>
      <c r="Y35339" t="s">
        <v>1</v>
      </c>
    </row>
    <row r="35340" spans="1:25" x14ac:dyDescent="0.3">
      <c r="A35340" s="1" t="s">
        <v>2000</v>
      </c>
      <c r="B35340" s="49">
        <v>45427</v>
      </c>
      <c r="C35340" s="29">
        <v>1072340.55</v>
      </c>
      <c r="D35340" s="29">
        <v>1080599.6000000001</v>
      </c>
      <c r="E35340" s="29">
        <v>1072340.55</v>
      </c>
      <c r="F35340" s="29">
        <v>8259.0499999999993</v>
      </c>
      <c r="G35340" s="29">
        <v>1673012.58</v>
      </c>
      <c r="H35340" s="26">
        <v>43776</v>
      </c>
      <c r="I35340" s="26">
        <v>43747</v>
      </c>
      <c r="J35340" s="47">
        <v>47400</v>
      </c>
      <c r="K35340" s="55">
        <f t="shared" si="291"/>
        <v>10</v>
      </c>
      <c r="L35340" t="s">
        <v>4</v>
      </c>
      <c r="M35340" t="s">
        <v>0</v>
      </c>
      <c r="N35340" s="1">
        <v>510585</v>
      </c>
      <c r="O35340" s="1" t="s">
        <v>485</v>
      </c>
      <c r="P35340" t="s">
        <v>16277</v>
      </c>
      <c r="Q35340" s="57">
        <v>1.5549999999999999</v>
      </c>
      <c r="R35340" s="57">
        <v>1</v>
      </c>
      <c r="S35340" s="57">
        <v>0.14499999999999999</v>
      </c>
      <c r="T35340" s="57">
        <v>0.54999999999999993</v>
      </c>
      <c r="U35340" s="57">
        <v>339950</v>
      </c>
      <c r="V35340" s="1" t="s">
        <v>367</v>
      </c>
      <c r="W35340" s="1" t="s">
        <v>438</v>
      </c>
      <c r="X35340" s="56" t="s">
        <v>2906</v>
      </c>
      <c r="Y35340" t="s">
        <v>1</v>
      </c>
    </row>
    <row r="35341" spans="1:25" x14ac:dyDescent="0.3">
      <c r="A35341" s="1" t="s">
        <v>1998</v>
      </c>
      <c r="B35341" s="49">
        <v>45427</v>
      </c>
      <c r="C35341" s="29">
        <v>25916</v>
      </c>
      <c r="D35341" s="29">
        <v>25963.99</v>
      </c>
      <c r="E35341" s="29">
        <v>25916</v>
      </c>
      <c r="F35341" s="29">
        <v>47.99</v>
      </c>
      <c r="G35341" s="29">
        <v>127500</v>
      </c>
      <c r="H35341" s="26">
        <v>43838</v>
      </c>
      <c r="I35341" s="26">
        <v>43817</v>
      </c>
      <c r="J35341" s="47">
        <v>47470</v>
      </c>
      <c r="K35341" s="55">
        <f t="shared" si="291"/>
        <v>10</v>
      </c>
      <c r="L35341" t="s">
        <v>4</v>
      </c>
      <c r="M35341" t="s">
        <v>0</v>
      </c>
      <c r="N35341" s="1">
        <v>522572</v>
      </c>
      <c r="O35341" s="1" t="s">
        <v>485</v>
      </c>
      <c r="P35341" t="s">
        <v>16277</v>
      </c>
      <c r="Q35341" s="57">
        <v>0</v>
      </c>
      <c r="R35341" s="57">
        <v>1</v>
      </c>
      <c r="S35341" s="57">
        <v>0.125</v>
      </c>
      <c r="T35341" s="57">
        <v>0.54999999999999993</v>
      </c>
      <c r="U35341" s="57">
        <v>624120</v>
      </c>
      <c r="V35341" s="1" t="s">
        <v>10944</v>
      </c>
      <c r="W35341" s="1" t="s">
        <v>461</v>
      </c>
      <c r="X35341" s="56" t="s">
        <v>3697</v>
      </c>
      <c r="Y35341" t="s">
        <v>1</v>
      </c>
    </row>
    <row r="35342" spans="1:25" x14ac:dyDescent="0.3">
      <c r="A35342" s="1" t="s">
        <v>2129</v>
      </c>
      <c r="B35342" s="49">
        <v>45427</v>
      </c>
      <c r="C35342" s="29">
        <v>89970.29</v>
      </c>
      <c r="D35342" s="29">
        <v>89950.29</v>
      </c>
      <c r="E35342" s="29">
        <v>89950.29</v>
      </c>
      <c r="F35342" s="29">
        <v>0</v>
      </c>
      <c r="G35342" s="29">
        <v>125229.62</v>
      </c>
      <c r="H35342" s="26">
        <v>44047</v>
      </c>
      <c r="I35342" s="26">
        <v>43907</v>
      </c>
      <c r="J35342" s="47">
        <v>47580</v>
      </c>
      <c r="K35342" s="55">
        <f t="shared" si="291"/>
        <v>10</v>
      </c>
      <c r="L35342" t="s">
        <v>4</v>
      </c>
      <c r="M35342" t="s">
        <v>0</v>
      </c>
      <c r="N35342" s="1">
        <v>522622</v>
      </c>
      <c r="O35342" s="1" t="s">
        <v>485</v>
      </c>
      <c r="P35342" t="s">
        <v>16277</v>
      </c>
      <c r="Q35342" s="57">
        <v>0</v>
      </c>
      <c r="R35342" s="57">
        <v>1</v>
      </c>
      <c r="S35342" s="57">
        <v>0.125</v>
      </c>
      <c r="T35342" s="57">
        <v>0.54999999999999993</v>
      </c>
      <c r="U35342" s="57">
        <v>531390</v>
      </c>
      <c r="V35342" s="1" t="s">
        <v>11421</v>
      </c>
      <c r="W35342" s="1" t="s">
        <v>442</v>
      </c>
      <c r="X35342" s="56" t="s">
        <v>4546</v>
      </c>
      <c r="Y35342" t="s">
        <v>2</v>
      </c>
    </row>
    <row r="35343" spans="1:25" x14ac:dyDescent="0.3">
      <c r="A35343" s="1" t="s">
        <v>2047</v>
      </c>
      <c r="B35343" s="49">
        <v>45427</v>
      </c>
      <c r="C35343" s="29">
        <v>305891.73</v>
      </c>
      <c r="D35343" s="29">
        <v>310974.88</v>
      </c>
      <c r="E35343" s="29">
        <v>305891.73</v>
      </c>
      <c r="F35343" s="29">
        <v>5083.1499999999996</v>
      </c>
      <c r="G35343" s="29">
        <v>429000</v>
      </c>
      <c r="H35343" s="26">
        <v>44006</v>
      </c>
      <c r="I35343" s="26">
        <v>43981</v>
      </c>
      <c r="J35343" s="47">
        <v>47633</v>
      </c>
      <c r="K35343" s="55">
        <f t="shared" si="291"/>
        <v>10</v>
      </c>
      <c r="L35343" t="s">
        <v>4</v>
      </c>
      <c r="M35343" t="s">
        <v>0</v>
      </c>
      <c r="N35343" s="1">
        <v>522639</v>
      </c>
      <c r="O35343" s="1" t="s">
        <v>485</v>
      </c>
      <c r="P35343" t="s">
        <v>16277</v>
      </c>
      <c r="Q35343" s="57">
        <v>0</v>
      </c>
      <c r="R35343" s="57">
        <v>1</v>
      </c>
      <c r="S35343" s="57">
        <v>0.125</v>
      </c>
      <c r="T35343" s="57">
        <v>0.54999999999999993</v>
      </c>
      <c r="U35343" s="57">
        <v>447110</v>
      </c>
      <c r="V35343" s="1" t="s">
        <v>11234</v>
      </c>
      <c r="W35343" s="1" t="s">
        <v>442</v>
      </c>
      <c r="X35343" s="56" t="s">
        <v>9034</v>
      </c>
      <c r="Y35343" t="s">
        <v>1</v>
      </c>
    </row>
    <row r="35344" spans="1:25" x14ac:dyDescent="0.3">
      <c r="A35344" s="1" t="s">
        <v>1998</v>
      </c>
      <c r="B35344" s="49">
        <v>45427</v>
      </c>
      <c r="C35344" s="29">
        <v>90278.38</v>
      </c>
      <c r="D35344" s="29">
        <v>90945.18</v>
      </c>
      <c r="E35344" s="29">
        <v>90278.38</v>
      </c>
      <c r="F35344" s="29">
        <v>666.8</v>
      </c>
      <c r="G35344" s="29">
        <v>127500</v>
      </c>
      <c r="H35344" s="26">
        <v>44029</v>
      </c>
      <c r="I35344" s="26">
        <v>44004</v>
      </c>
      <c r="J35344" s="47">
        <v>47656</v>
      </c>
      <c r="K35344" s="55">
        <f t="shared" si="291"/>
        <v>10</v>
      </c>
      <c r="L35344" t="s">
        <v>4</v>
      </c>
      <c r="M35344" t="s">
        <v>0</v>
      </c>
      <c r="N35344" s="1">
        <v>522603</v>
      </c>
      <c r="O35344" s="1" t="s">
        <v>485</v>
      </c>
      <c r="P35344" t="s">
        <v>16277</v>
      </c>
      <c r="Q35344" s="57">
        <v>0</v>
      </c>
      <c r="R35344" s="57">
        <v>1</v>
      </c>
      <c r="S35344" s="57">
        <v>0.125</v>
      </c>
      <c r="T35344" s="57">
        <v>0.54999999999999993</v>
      </c>
      <c r="U35344" s="57">
        <v>238320</v>
      </c>
      <c r="V35344" s="1" t="s">
        <v>1730</v>
      </c>
      <c r="W35344" s="1" t="s">
        <v>469</v>
      </c>
      <c r="X35344" s="56" t="s">
        <v>99</v>
      </c>
      <c r="Y35344" t="s">
        <v>1</v>
      </c>
    </row>
    <row r="35345" spans="1:25" x14ac:dyDescent="0.3">
      <c r="A35345" s="1" t="s">
        <v>1998</v>
      </c>
      <c r="B35345" s="49">
        <v>45427</v>
      </c>
      <c r="C35345" s="29">
        <v>47141.19</v>
      </c>
      <c r="D35345" s="29">
        <v>47448.92</v>
      </c>
      <c r="E35345" s="29">
        <v>47141.19</v>
      </c>
      <c r="F35345" s="29">
        <v>307.73</v>
      </c>
      <c r="G35345" s="29">
        <v>63750</v>
      </c>
      <c r="H35345" s="26">
        <v>44155</v>
      </c>
      <c r="I35345" s="26">
        <v>44133</v>
      </c>
      <c r="J35345" s="47">
        <v>47785</v>
      </c>
      <c r="K35345" s="55">
        <f t="shared" si="291"/>
        <v>10</v>
      </c>
      <c r="L35345" t="s">
        <v>4</v>
      </c>
      <c r="M35345" t="s">
        <v>0</v>
      </c>
      <c r="N35345" s="1">
        <v>510730</v>
      </c>
      <c r="O35345" s="1" t="s">
        <v>485</v>
      </c>
      <c r="P35345" t="s">
        <v>16277</v>
      </c>
      <c r="Q35345" s="57">
        <v>0.80500000000000005</v>
      </c>
      <c r="R35345" s="57">
        <v>1</v>
      </c>
      <c r="S35345" s="57">
        <v>0.14499999999999999</v>
      </c>
      <c r="T35345" s="57">
        <v>0.54999999999999993</v>
      </c>
      <c r="U35345" s="57">
        <v>541618</v>
      </c>
      <c r="V35345" s="1" t="s">
        <v>16099</v>
      </c>
      <c r="W35345" s="1" t="s">
        <v>480</v>
      </c>
      <c r="X35345" s="56" t="s">
        <v>16100</v>
      </c>
      <c r="Y35345" t="s">
        <v>1</v>
      </c>
    </row>
    <row r="35346" spans="1:25" x14ac:dyDescent="0.3">
      <c r="A35346" s="1" t="s">
        <v>2129</v>
      </c>
      <c r="B35346" s="49">
        <v>45427</v>
      </c>
      <c r="C35346" s="29">
        <v>69482.13</v>
      </c>
      <c r="D35346" s="29">
        <v>69462.13</v>
      </c>
      <c r="E35346" s="29">
        <v>69462.13</v>
      </c>
      <c r="F35346" s="29">
        <v>0</v>
      </c>
      <c r="G35346" s="29">
        <v>86700</v>
      </c>
      <c r="H35346" s="26">
        <v>44186</v>
      </c>
      <c r="I35346" s="26">
        <v>44154</v>
      </c>
      <c r="J35346" s="47">
        <v>47811</v>
      </c>
      <c r="K35346" s="55">
        <f t="shared" si="291"/>
        <v>10</v>
      </c>
      <c r="L35346" t="s">
        <v>4</v>
      </c>
      <c r="M35346" t="s">
        <v>0</v>
      </c>
      <c r="N35346" s="1">
        <v>522648</v>
      </c>
      <c r="O35346" s="1" t="s">
        <v>485</v>
      </c>
      <c r="P35346" t="s">
        <v>16277</v>
      </c>
      <c r="Q35346" s="57">
        <v>0</v>
      </c>
      <c r="R35346" s="57">
        <v>1</v>
      </c>
      <c r="S35346" s="57">
        <v>0.125</v>
      </c>
      <c r="T35346" s="57">
        <v>0.54999999999999993</v>
      </c>
      <c r="U35346" s="57">
        <v>541199</v>
      </c>
      <c r="V35346" s="1" t="s">
        <v>1663</v>
      </c>
      <c r="W35346" s="1" t="s">
        <v>442</v>
      </c>
      <c r="X35346" s="56" t="s">
        <v>2825</v>
      </c>
      <c r="Y35346" t="s">
        <v>2</v>
      </c>
    </row>
    <row r="35347" spans="1:25" x14ac:dyDescent="0.3">
      <c r="A35347" s="1" t="s">
        <v>2129</v>
      </c>
      <c r="B35347" s="49">
        <v>45427</v>
      </c>
      <c r="C35347" s="29">
        <v>100916.78</v>
      </c>
      <c r="D35347" s="29">
        <v>98643.61</v>
      </c>
      <c r="E35347" s="29">
        <v>98643.61</v>
      </c>
      <c r="F35347" s="29">
        <v>0</v>
      </c>
      <c r="G35347" s="29">
        <v>127500</v>
      </c>
      <c r="H35347" s="26">
        <v>44186</v>
      </c>
      <c r="I35347" s="26">
        <v>44159</v>
      </c>
      <c r="J35347" s="47">
        <v>47817</v>
      </c>
      <c r="K35347" s="55">
        <f t="shared" si="291"/>
        <v>10</v>
      </c>
      <c r="L35347" t="s">
        <v>4</v>
      </c>
      <c r="M35347" t="s">
        <v>0</v>
      </c>
      <c r="N35347" s="1">
        <v>522648</v>
      </c>
      <c r="O35347" s="1" t="s">
        <v>485</v>
      </c>
      <c r="P35347" t="s">
        <v>16277</v>
      </c>
      <c r="Q35347" s="57">
        <v>0</v>
      </c>
      <c r="R35347" s="57">
        <v>1</v>
      </c>
      <c r="S35347" s="57">
        <v>0.125</v>
      </c>
      <c r="T35347" s="57">
        <v>0.54999999999999993</v>
      </c>
      <c r="U35347" s="57">
        <v>531390</v>
      </c>
      <c r="V35347" s="1" t="s">
        <v>11421</v>
      </c>
      <c r="W35347" s="1" t="s">
        <v>442</v>
      </c>
      <c r="X35347" s="56" t="s">
        <v>4546</v>
      </c>
      <c r="Y35347" t="s">
        <v>2</v>
      </c>
    </row>
    <row r="35348" spans="1:25" x14ac:dyDescent="0.3">
      <c r="A35348" s="1" t="s">
        <v>2070</v>
      </c>
      <c r="B35348" s="49">
        <v>45427</v>
      </c>
      <c r="C35348" s="29">
        <v>347849.88</v>
      </c>
      <c r="D35348" s="29">
        <v>348697.72</v>
      </c>
      <c r="E35348" s="29">
        <v>347849.88</v>
      </c>
      <c r="F35348" s="29">
        <v>847.84</v>
      </c>
      <c r="G35348" s="29">
        <v>465000</v>
      </c>
      <c r="H35348" s="26">
        <v>44196</v>
      </c>
      <c r="I35348" s="26">
        <v>44176</v>
      </c>
      <c r="J35348" s="47">
        <v>47828</v>
      </c>
      <c r="K35348" s="55">
        <f t="shared" si="291"/>
        <v>10</v>
      </c>
      <c r="L35348" t="s">
        <v>4</v>
      </c>
      <c r="M35348" t="s">
        <v>0</v>
      </c>
      <c r="N35348" s="1">
        <v>522680</v>
      </c>
      <c r="O35348" s="1" t="s">
        <v>485</v>
      </c>
      <c r="P35348" t="s">
        <v>16277</v>
      </c>
      <c r="Q35348" s="57">
        <v>0</v>
      </c>
      <c r="R35348" s="57">
        <v>1</v>
      </c>
      <c r="S35348" s="57">
        <v>0.125</v>
      </c>
      <c r="T35348" s="57">
        <v>0.54999999999999993</v>
      </c>
      <c r="U35348" s="57">
        <v>621340</v>
      </c>
      <c r="V35348" s="1" t="s">
        <v>1247</v>
      </c>
      <c r="W35348" s="1" t="s">
        <v>438</v>
      </c>
      <c r="X35348" s="56" t="s">
        <v>16101</v>
      </c>
      <c r="Y35348" t="s">
        <v>1</v>
      </c>
    </row>
    <row r="35349" spans="1:25" x14ac:dyDescent="0.3">
      <c r="A35349" s="1" t="s">
        <v>1989</v>
      </c>
      <c r="B35349" s="49">
        <v>45427</v>
      </c>
      <c r="C35349" s="29">
        <v>113529.4</v>
      </c>
      <c r="D35349" s="29">
        <v>115485.75</v>
      </c>
      <c r="E35349" s="29">
        <v>113529.4</v>
      </c>
      <c r="F35349" s="29">
        <v>1956.35</v>
      </c>
      <c r="G35349" s="29">
        <v>184984.9</v>
      </c>
      <c r="H35349" s="26">
        <v>44266</v>
      </c>
      <c r="I35349" s="26">
        <v>44186</v>
      </c>
      <c r="J35349" s="47">
        <v>47859</v>
      </c>
      <c r="K35349" s="55">
        <f t="shared" si="291"/>
        <v>10</v>
      </c>
      <c r="L35349" t="s">
        <v>4</v>
      </c>
      <c r="M35349" t="s">
        <v>0</v>
      </c>
      <c r="N35349" s="1">
        <v>510839</v>
      </c>
      <c r="O35349" s="1" t="s">
        <v>485</v>
      </c>
      <c r="P35349" t="s">
        <v>16277</v>
      </c>
      <c r="Q35349" s="57">
        <v>1.98</v>
      </c>
      <c r="R35349" s="57">
        <v>1</v>
      </c>
      <c r="S35349" s="57">
        <v>0.14499999999999999</v>
      </c>
      <c r="T35349" s="57">
        <v>0.54999999999999993</v>
      </c>
      <c r="U35349" s="57">
        <v>541519</v>
      </c>
      <c r="V35349" s="1" t="s">
        <v>10823</v>
      </c>
      <c r="W35349" s="1" t="s">
        <v>442</v>
      </c>
      <c r="X35349" s="56" t="s">
        <v>3488</v>
      </c>
      <c r="Y35349" t="s">
        <v>1</v>
      </c>
    </row>
    <row r="35350" spans="1:25" x14ac:dyDescent="0.3">
      <c r="A35350" s="1" t="s">
        <v>2112</v>
      </c>
      <c r="B35350" s="49">
        <v>45427</v>
      </c>
      <c r="C35350" s="29">
        <v>257350.63</v>
      </c>
      <c r="D35350" s="29">
        <v>257330.63</v>
      </c>
      <c r="E35350" s="29">
        <v>257330.63</v>
      </c>
      <c r="F35350" s="29">
        <v>0</v>
      </c>
      <c r="G35350" s="29">
        <v>353934.49</v>
      </c>
      <c r="H35350" s="26">
        <v>44250</v>
      </c>
      <c r="I35350" s="26">
        <v>44158</v>
      </c>
      <c r="J35350" s="47">
        <v>47860</v>
      </c>
      <c r="K35350" s="55">
        <f t="shared" si="291"/>
        <v>10</v>
      </c>
      <c r="L35350" t="s">
        <v>4</v>
      </c>
      <c r="M35350" t="s">
        <v>0</v>
      </c>
      <c r="N35350" s="1">
        <v>522685</v>
      </c>
      <c r="O35350" s="1" t="s">
        <v>485</v>
      </c>
      <c r="P35350" t="s">
        <v>16277</v>
      </c>
      <c r="Q35350" s="57">
        <v>0</v>
      </c>
      <c r="R35350" s="57">
        <v>1</v>
      </c>
      <c r="S35350" s="57">
        <v>0.125</v>
      </c>
      <c r="T35350" s="57">
        <v>0.54999999999999993</v>
      </c>
      <c r="U35350" s="57">
        <v>445310</v>
      </c>
      <c r="V35350" s="1" t="s">
        <v>13762</v>
      </c>
      <c r="W35350" s="1" t="s">
        <v>442</v>
      </c>
      <c r="X35350" s="56" t="s">
        <v>8925</v>
      </c>
      <c r="Y35350" t="s">
        <v>1</v>
      </c>
    </row>
    <row r="35351" spans="1:25" x14ac:dyDescent="0.3">
      <c r="A35351" s="1" t="s">
        <v>1993</v>
      </c>
      <c r="B35351" s="49">
        <v>45427</v>
      </c>
      <c r="C35351" s="29">
        <v>216216.4</v>
      </c>
      <c r="D35351" s="29">
        <v>217108.56</v>
      </c>
      <c r="E35351" s="29">
        <v>216216.4</v>
      </c>
      <c r="F35351" s="29">
        <v>892.16</v>
      </c>
      <c r="G35351" s="29">
        <v>279000</v>
      </c>
      <c r="H35351" s="26">
        <v>44279</v>
      </c>
      <c r="I35351" s="26">
        <v>44259</v>
      </c>
      <c r="J35351" s="47">
        <v>47911</v>
      </c>
      <c r="K35351" s="55">
        <f t="shared" si="291"/>
        <v>10</v>
      </c>
      <c r="L35351" t="s">
        <v>4</v>
      </c>
      <c r="M35351" t="s">
        <v>0</v>
      </c>
      <c r="N35351" s="1">
        <v>522666</v>
      </c>
      <c r="O35351" s="1" t="s">
        <v>485</v>
      </c>
      <c r="P35351" t="s">
        <v>16277</v>
      </c>
      <c r="Q35351" s="57">
        <v>0</v>
      </c>
      <c r="R35351" s="57">
        <v>1</v>
      </c>
      <c r="S35351" s="57">
        <v>0.125</v>
      </c>
      <c r="T35351" s="57">
        <v>0</v>
      </c>
      <c r="U35351" s="57">
        <v>531390</v>
      </c>
      <c r="V35351" s="1" t="s">
        <v>14228</v>
      </c>
      <c r="W35351" s="1" t="s">
        <v>465</v>
      </c>
      <c r="X35351" s="56" t="s">
        <v>9698</v>
      </c>
      <c r="Y35351" t="s">
        <v>1</v>
      </c>
    </row>
    <row r="35352" spans="1:25" x14ac:dyDescent="0.3">
      <c r="A35352" s="1" t="s">
        <v>1993</v>
      </c>
      <c r="B35352" s="49">
        <v>45427</v>
      </c>
      <c r="C35352" s="29">
        <v>351712.46</v>
      </c>
      <c r="D35352" s="29">
        <v>352524.33</v>
      </c>
      <c r="E35352" s="29">
        <v>351712.46</v>
      </c>
      <c r="F35352" s="29">
        <v>811.87</v>
      </c>
      <c r="G35352" s="29">
        <v>450000</v>
      </c>
      <c r="H35352" s="26">
        <v>44357</v>
      </c>
      <c r="I35352" s="26">
        <v>44314</v>
      </c>
      <c r="J35352" s="47">
        <v>47966</v>
      </c>
      <c r="K35352" s="55">
        <f t="shared" si="291"/>
        <v>10</v>
      </c>
      <c r="L35352" t="s">
        <v>4</v>
      </c>
      <c r="M35352" t="s">
        <v>0</v>
      </c>
      <c r="N35352" s="1">
        <v>522682</v>
      </c>
      <c r="O35352" s="1" t="s">
        <v>485</v>
      </c>
      <c r="P35352" t="s">
        <v>16277</v>
      </c>
      <c r="Q35352" s="57">
        <v>0</v>
      </c>
      <c r="R35352" s="57">
        <v>1</v>
      </c>
      <c r="S35352" s="57">
        <v>0.125</v>
      </c>
      <c r="T35352" s="57">
        <v>0</v>
      </c>
      <c r="U35352" s="57">
        <v>541618</v>
      </c>
      <c r="V35352" s="1" t="s">
        <v>16102</v>
      </c>
      <c r="W35352" s="1" t="s">
        <v>441</v>
      </c>
      <c r="X35352" s="56" t="s">
        <v>5452</v>
      </c>
      <c r="Y35352" t="s">
        <v>1</v>
      </c>
    </row>
    <row r="35353" spans="1:25" x14ac:dyDescent="0.3">
      <c r="A35353" s="1" t="s">
        <v>2075</v>
      </c>
      <c r="B35353" s="49">
        <v>45427</v>
      </c>
      <c r="C35353" s="29">
        <v>1011441.49</v>
      </c>
      <c r="D35353" s="29">
        <v>1041162.03</v>
      </c>
      <c r="E35353" s="29">
        <v>1011441.49</v>
      </c>
      <c r="F35353" s="29">
        <v>29720.54</v>
      </c>
      <c r="G35353" s="29">
        <v>1206000</v>
      </c>
      <c r="H35353" s="26">
        <v>44407</v>
      </c>
      <c r="I35353" s="26">
        <v>44393</v>
      </c>
      <c r="J35353" s="47">
        <v>48045</v>
      </c>
      <c r="K35353" s="55">
        <f t="shared" si="291"/>
        <v>10</v>
      </c>
      <c r="L35353" t="s">
        <v>0</v>
      </c>
      <c r="M35353" t="s">
        <v>0</v>
      </c>
      <c r="N35353" s="1">
        <v>540021</v>
      </c>
      <c r="O35353" s="1" t="s">
        <v>485</v>
      </c>
      <c r="P35353" t="s">
        <v>16277</v>
      </c>
      <c r="Q35353" s="57">
        <v>0</v>
      </c>
      <c r="R35353" s="57">
        <v>1</v>
      </c>
      <c r="S35353" s="57">
        <v>0.125</v>
      </c>
      <c r="T35353" s="57">
        <v>0</v>
      </c>
      <c r="U35353" s="57">
        <v>523930</v>
      </c>
      <c r="V35353" s="1" t="s">
        <v>11038</v>
      </c>
      <c r="W35353" s="1" t="s">
        <v>438</v>
      </c>
      <c r="X35353" s="56" t="s">
        <v>7793</v>
      </c>
      <c r="Y35353" t="s">
        <v>3</v>
      </c>
    </row>
    <row r="35354" spans="1:25" x14ac:dyDescent="0.3">
      <c r="A35354" s="1" t="s">
        <v>2070</v>
      </c>
      <c r="B35354" s="49">
        <v>45427</v>
      </c>
      <c r="C35354" s="29">
        <v>591451.84</v>
      </c>
      <c r="D35354" s="29">
        <v>593216.46</v>
      </c>
      <c r="E35354" s="29">
        <v>591451.84</v>
      </c>
      <c r="F35354" s="29">
        <v>1764.62</v>
      </c>
      <c r="G35354" s="29">
        <v>1093500</v>
      </c>
      <c r="H35354" s="26">
        <v>44460</v>
      </c>
      <c r="I35354" s="26">
        <v>44448</v>
      </c>
      <c r="J35354" s="47">
        <v>48100</v>
      </c>
      <c r="K35354" s="55">
        <f t="shared" si="291"/>
        <v>10</v>
      </c>
      <c r="L35354" t="s">
        <v>4</v>
      </c>
      <c r="M35354" t="s">
        <v>0</v>
      </c>
      <c r="N35354" s="1">
        <v>540016</v>
      </c>
      <c r="O35354" s="1" t="s">
        <v>485</v>
      </c>
      <c r="P35354" t="s">
        <v>16277</v>
      </c>
      <c r="Q35354" s="57">
        <v>0</v>
      </c>
      <c r="R35354" s="57">
        <v>1</v>
      </c>
      <c r="S35354" s="57">
        <v>0.125</v>
      </c>
      <c r="T35354" s="57">
        <v>0</v>
      </c>
      <c r="U35354" s="57">
        <v>722515</v>
      </c>
      <c r="V35354" s="1" t="s">
        <v>16103</v>
      </c>
      <c r="W35354" s="1" t="s">
        <v>449</v>
      </c>
      <c r="X35354" s="56" t="s">
        <v>16104</v>
      </c>
      <c r="Y35354" t="s">
        <v>1</v>
      </c>
    </row>
    <row r="35355" spans="1:25" x14ac:dyDescent="0.3">
      <c r="A35355" s="1" t="s">
        <v>2003</v>
      </c>
      <c r="B35355" s="49">
        <v>45427</v>
      </c>
      <c r="C35355" s="29">
        <v>128444.88</v>
      </c>
      <c r="D35355" s="29">
        <v>128923.7</v>
      </c>
      <c r="E35355" s="29">
        <v>128444.88</v>
      </c>
      <c r="F35355" s="29">
        <v>478.82</v>
      </c>
      <c r="G35355" s="29">
        <v>150000</v>
      </c>
      <c r="H35355" s="26">
        <v>44648</v>
      </c>
      <c r="I35355" s="26">
        <v>44608</v>
      </c>
      <c r="J35355" s="47">
        <v>48260</v>
      </c>
      <c r="K35355" s="55">
        <f t="shared" si="291"/>
        <v>10</v>
      </c>
      <c r="L35355" t="s">
        <v>4</v>
      </c>
      <c r="M35355" t="s">
        <v>0</v>
      </c>
      <c r="N35355" s="1">
        <v>540114</v>
      </c>
      <c r="O35355" s="1" t="s">
        <v>485</v>
      </c>
      <c r="P35355" t="s">
        <v>16277</v>
      </c>
      <c r="Q35355" s="57">
        <v>0</v>
      </c>
      <c r="R35355" s="57">
        <v>1</v>
      </c>
      <c r="S35355" s="57">
        <v>0.125</v>
      </c>
      <c r="T35355" s="57">
        <v>0</v>
      </c>
      <c r="U35355" s="57">
        <v>621111</v>
      </c>
      <c r="V35355" s="1" t="s">
        <v>70</v>
      </c>
      <c r="W35355" s="1" t="s">
        <v>438</v>
      </c>
      <c r="X35355" s="56" t="s">
        <v>270</v>
      </c>
      <c r="Y35355" t="s">
        <v>1</v>
      </c>
    </row>
    <row r="35356" spans="1:25" x14ac:dyDescent="0.3">
      <c r="A35356" s="1" t="s">
        <v>2189</v>
      </c>
      <c r="B35356" s="49">
        <v>45427</v>
      </c>
      <c r="C35356" s="29">
        <v>2913331.77</v>
      </c>
      <c r="D35356" s="29">
        <v>3197411.5</v>
      </c>
      <c r="E35356" s="29">
        <v>2913331.77</v>
      </c>
      <c r="F35356" s="29">
        <v>284079.73</v>
      </c>
      <c r="G35356" s="29">
        <v>3361500</v>
      </c>
      <c r="H35356" s="26">
        <v>44733</v>
      </c>
      <c r="I35356" s="26">
        <v>44715</v>
      </c>
      <c r="J35356" s="47">
        <v>48368</v>
      </c>
      <c r="K35356" s="55">
        <f t="shared" si="291"/>
        <v>10</v>
      </c>
      <c r="L35356" t="s">
        <v>0</v>
      </c>
      <c r="M35356" t="s">
        <v>0</v>
      </c>
      <c r="N35356" s="1">
        <v>530211</v>
      </c>
      <c r="O35356" s="1" t="s">
        <v>485</v>
      </c>
      <c r="P35356" t="s">
        <v>16277</v>
      </c>
      <c r="Q35356" s="57">
        <v>0.68</v>
      </c>
      <c r="R35356" s="57">
        <v>1</v>
      </c>
      <c r="S35356" s="57">
        <v>0.14499999999999999</v>
      </c>
      <c r="T35356" s="57">
        <v>0.54999999999999993</v>
      </c>
      <c r="U35356" s="57">
        <v>459910</v>
      </c>
      <c r="V35356" s="1" t="s">
        <v>11403</v>
      </c>
      <c r="W35356" s="1" t="s">
        <v>454</v>
      </c>
      <c r="X35356" s="56" t="s">
        <v>5018</v>
      </c>
      <c r="Y35356" t="s">
        <v>3</v>
      </c>
    </row>
    <row r="35357" spans="1:25" x14ac:dyDescent="0.3">
      <c r="A35357" s="1" t="s">
        <v>2035</v>
      </c>
      <c r="B35357" s="49">
        <v>45427</v>
      </c>
      <c r="C35357" s="29">
        <v>394288.82</v>
      </c>
      <c r="D35357" s="29">
        <v>394997.39</v>
      </c>
      <c r="E35357" s="29">
        <v>394288.82</v>
      </c>
      <c r="F35357" s="29">
        <v>708.57</v>
      </c>
      <c r="G35357" s="29">
        <v>449250</v>
      </c>
      <c r="H35357" s="26">
        <v>44727</v>
      </c>
      <c r="I35357" s="26">
        <v>44536</v>
      </c>
      <c r="J35357" s="47">
        <v>48371</v>
      </c>
      <c r="K35357" s="55">
        <f t="shared" si="291"/>
        <v>10</v>
      </c>
      <c r="L35357" t="s">
        <v>4</v>
      </c>
      <c r="M35357" t="s">
        <v>0</v>
      </c>
      <c r="N35357" s="1">
        <v>540079</v>
      </c>
      <c r="O35357" s="1" t="s">
        <v>485</v>
      </c>
      <c r="P35357" t="s">
        <v>16277</v>
      </c>
      <c r="Q35357" s="57">
        <v>0</v>
      </c>
      <c r="R35357" s="57">
        <v>1</v>
      </c>
      <c r="S35357" s="57">
        <v>0.125</v>
      </c>
      <c r="T35357" s="57">
        <v>0.49</v>
      </c>
      <c r="U35357" s="57">
        <v>445291</v>
      </c>
      <c r="V35357" s="1" t="s">
        <v>10594</v>
      </c>
      <c r="W35357" s="1" t="s">
        <v>440</v>
      </c>
      <c r="X35357" s="56" t="s">
        <v>5072</v>
      </c>
      <c r="Y35357" t="s">
        <v>1</v>
      </c>
    </row>
    <row r="35358" spans="1:25" x14ac:dyDescent="0.3">
      <c r="A35358" s="1" t="s">
        <v>2129</v>
      </c>
      <c r="B35358" s="49">
        <v>45427</v>
      </c>
      <c r="C35358" s="29">
        <v>237240.39</v>
      </c>
      <c r="D35358" s="29">
        <v>240307.77</v>
      </c>
      <c r="E35358" s="29">
        <v>237240.39</v>
      </c>
      <c r="F35358" s="29">
        <v>3067.38</v>
      </c>
      <c r="G35358" s="29">
        <v>262500</v>
      </c>
      <c r="H35358" s="26">
        <v>44769</v>
      </c>
      <c r="I35358" s="26">
        <v>44701</v>
      </c>
      <c r="J35358" s="47">
        <v>48373</v>
      </c>
      <c r="K35358" s="55">
        <f t="shared" si="291"/>
        <v>10</v>
      </c>
      <c r="L35358" t="s">
        <v>4</v>
      </c>
      <c r="M35358" t="s">
        <v>0</v>
      </c>
      <c r="N35358" s="1">
        <v>530197</v>
      </c>
      <c r="O35358" s="1" t="s">
        <v>485</v>
      </c>
      <c r="P35358" t="s">
        <v>16277</v>
      </c>
      <c r="Q35358" s="57">
        <v>3.855</v>
      </c>
      <c r="R35358" s="57">
        <v>1</v>
      </c>
      <c r="S35358" s="57">
        <v>0.14499999999999999</v>
      </c>
      <c r="T35358" s="57">
        <v>0</v>
      </c>
      <c r="U35358" s="57">
        <v>541990</v>
      </c>
      <c r="V35358" s="1" t="s">
        <v>16105</v>
      </c>
      <c r="W35358" s="1" t="s">
        <v>1953</v>
      </c>
      <c r="X35358" s="56" t="s">
        <v>16106</v>
      </c>
      <c r="Y35358" t="s">
        <v>2</v>
      </c>
    </row>
    <row r="35359" spans="1:25" x14ac:dyDescent="0.3">
      <c r="A35359" s="1" t="s">
        <v>2080</v>
      </c>
      <c r="B35359" s="49">
        <v>45427</v>
      </c>
      <c r="C35359" s="29">
        <v>184545.71</v>
      </c>
      <c r="D35359" s="29">
        <v>191735.49</v>
      </c>
      <c r="E35359" s="29">
        <v>184545.71</v>
      </c>
      <c r="F35359" s="29">
        <v>7189.78</v>
      </c>
      <c r="G35359" s="29">
        <v>206250</v>
      </c>
      <c r="H35359" s="26">
        <v>44754</v>
      </c>
      <c r="I35359" s="26">
        <v>44727</v>
      </c>
      <c r="J35359" s="47">
        <v>48380</v>
      </c>
      <c r="K35359" s="55">
        <f t="shared" si="291"/>
        <v>10</v>
      </c>
      <c r="L35359" t="s">
        <v>4</v>
      </c>
      <c r="M35359" t="s">
        <v>0</v>
      </c>
      <c r="N35359" s="1">
        <v>540106</v>
      </c>
      <c r="O35359" s="1" t="s">
        <v>485</v>
      </c>
      <c r="P35359" t="s">
        <v>16277</v>
      </c>
      <c r="Q35359" s="57">
        <v>0</v>
      </c>
      <c r="R35359" s="57">
        <v>1</v>
      </c>
      <c r="S35359" s="57">
        <v>0.125</v>
      </c>
      <c r="T35359" s="57">
        <v>0</v>
      </c>
      <c r="U35359" s="57">
        <v>423990</v>
      </c>
      <c r="V35359" s="1" t="s">
        <v>11918</v>
      </c>
      <c r="W35359" s="1" t="s">
        <v>440</v>
      </c>
      <c r="X35359" s="56" t="s">
        <v>8106</v>
      </c>
      <c r="Y35359" t="s">
        <v>2</v>
      </c>
    </row>
    <row r="35360" spans="1:25" x14ac:dyDescent="0.3">
      <c r="A35360" s="1" t="s">
        <v>1993</v>
      </c>
      <c r="B35360" s="49">
        <v>45427</v>
      </c>
      <c r="C35360" s="29">
        <v>103049.49</v>
      </c>
      <c r="D35360" s="29">
        <v>103029.49</v>
      </c>
      <c r="E35360" s="29">
        <v>103029.49</v>
      </c>
      <c r="F35360" s="29">
        <v>0</v>
      </c>
      <c r="G35360" s="29">
        <v>352500</v>
      </c>
      <c r="H35360" s="26">
        <v>44769</v>
      </c>
      <c r="I35360" s="26">
        <v>44735</v>
      </c>
      <c r="J35360" s="47">
        <v>48388</v>
      </c>
      <c r="K35360" s="55">
        <f t="shared" si="291"/>
        <v>10</v>
      </c>
      <c r="L35360" t="s">
        <v>4</v>
      </c>
      <c r="M35360" t="s">
        <v>0</v>
      </c>
      <c r="N35360" s="1">
        <v>530201</v>
      </c>
      <c r="O35360" s="1" t="s">
        <v>485</v>
      </c>
      <c r="P35360" t="s">
        <v>16277</v>
      </c>
      <c r="Q35360" s="57">
        <v>3.5649999999999999</v>
      </c>
      <c r="R35360" s="57">
        <v>1</v>
      </c>
      <c r="S35360" s="57">
        <v>0.14499999999999999</v>
      </c>
      <c r="T35360" s="57">
        <v>0.49</v>
      </c>
      <c r="U35360" s="57">
        <v>541213</v>
      </c>
      <c r="V35360" s="1" t="s">
        <v>9</v>
      </c>
      <c r="W35360" s="1" t="s">
        <v>436</v>
      </c>
      <c r="X35360" s="56" t="s">
        <v>10092</v>
      </c>
      <c r="Y35360" t="s">
        <v>1</v>
      </c>
    </row>
    <row r="35361" spans="1:25" x14ac:dyDescent="0.3">
      <c r="A35361" s="1" t="s">
        <v>2077</v>
      </c>
      <c r="B35361" s="49">
        <v>45427</v>
      </c>
      <c r="C35361" s="29">
        <v>922048.52</v>
      </c>
      <c r="D35361" s="29">
        <v>973065.17</v>
      </c>
      <c r="E35361" s="29">
        <v>922048.52</v>
      </c>
      <c r="F35361" s="29">
        <v>51016.65</v>
      </c>
      <c r="G35361" s="29">
        <v>978000</v>
      </c>
      <c r="H35361" s="26">
        <v>44760</v>
      </c>
      <c r="I35361" s="26">
        <v>44743</v>
      </c>
      <c r="J35361" s="47">
        <v>48396</v>
      </c>
      <c r="K35361" s="55">
        <f t="shared" si="291"/>
        <v>10</v>
      </c>
      <c r="L35361" t="s">
        <v>4</v>
      </c>
      <c r="M35361" t="s">
        <v>0</v>
      </c>
      <c r="N35361" s="1">
        <v>540069</v>
      </c>
      <c r="O35361" s="1" t="s">
        <v>485</v>
      </c>
      <c r="P35361" t="s">
        <v>16277</v>
      </c>
      <c r="Q35361" s="57">
        <v>0</v>
      </c>
      <c r="R35361" s="57">
        <v>1</v>
      </c>
      <c r="S35361" s="57">
        <v>0.125</v>
      </c>
      <c r="T35361" s="57">
        <v>0.54999999999999993</v>
      </c>
      <c r="U35361" s="57">
        <v>524210</v>
      </c>
      <c r="V35361" s="1" t="s">
        <v>159</v>
      </c>
      <c r="W35361" s="1" t="s">
        <v>471</v>
      </c>
      <c r="X35361" s="56" t="s">
        <v>16107</v>
      </c>
      <c r="Y35361" t="s">
        <v>1</v>
      </c>
    </row>
    <row r="35362" spans="1:25" x14ac:dyDescent="0.3">
      <c r="A35362" s="1" t="s">
        <v>2080</v>
      </c>
      <c r="B35362" s="49">
        <v>45427</v>
      </c>
      <c r="C35362" s="29">
        <v>238539.85</v>
      </c>
      <c r="D35362" s="29">
        <v>242893.08</v>
      </c>
      <c r="E35362" s="29">
        <v>238539.85</v>
      </c>
      <c r="F35362" s="29">
        <v>4353.2299999999996</v>
      </c>
      <c r="G35362" s="29">
        <v>262500</v>
      </c>
      <c r="H35362" s="26">
        <v>44788</v>
      </c>
      <c r="I35362" s="26">
        <v>44762</v>
      </c>
      <c r="J35362" s="47">
        <v>48415</v>
      </c>
      <c r="K35362" s="55">
        <f t="shared" si="291"/>
        <v>10</v>
      </c>
      <c r="L35362" t="s">
        <v>4</v>
      </c>
      <c r="M35362" t="s">
        <v>0</v>
      </c>
      <c r="N35362" s="1">
        <v>530223</v>
      </c>
      <c r="O35362" s="1" t="s">
        <v>485</v>
      </c>
      <c r="P35362" t="s">
        <v>16277</v>
      </c>
      <c r="Q35362" s="57">
        <v>4.1050000000000004</v>
      </c>
      <c r="R35362" s="57">
        <v>1</v>
      </c>
      <c r="S35362" s="57">
        <v>0.14499999999999999</v>
      </c>
      <c r="T35362" s="57">
        <v>0</v>
      </c>
      <c r="U35362" s="57">
        <v>713940</v>
      </c>
      <c r="V35362" s="1" t="s">
        <v>934</v>
      </c>
      <c r="W35362" s="1" t="s">
        <v>456</v>
      </c>
      <c r="X35362" s="56" t="s">
        <v>9038</v>
      </c>
      <c r="Y35362" t="s">
        <v>2</v>
      </c>
    </row>
    <row r="35363" spans="1:25" x14ac:dyDescent="0.3">
      <c r="A35363" s="1" t="s">
        <v>2080</v>
      </c>
      <c r="B35363" s="49">
        <v>45427</v>
      </c>
      <c r="C35363" s="29">
        <v>282932.28999999998</v>
      </c>
      <c r="D35363" s="29">
        <v>286716.15999999997</v>
      </c>
      <c r="E35363" s="29">
        <v>282932.28999999998</v>
      </c>
      <c r="F35363" s="29">
        <v>3783.87</v>
      </c>
      <c r="G35363" s="29">
        <v>287946.61</v>
      </c>
      <c r="H35363" s="26">
        <v>45272</v>
      </c>
      <c r="I35363" s="26">
        <v>44820</v>
      </c>
      <c r="J35363" s="47">
        <v>48473</v>
      </c>
      <c r="K35363" s="55">
        <f t="shared" si="291"/>
        <v>10</v>
      </c>
      <c r="L35363" t="s">
        <v>4</v>
      </c>
      <c r="M35363" t="s">
        <v>0</v>
      </c>
      <c r="N35363" s="1">
        <v>530510</v>
      </c>
      <c r="O35363" s="1" t="s">
        <v>485</v>
      </c>
      <c r="P35363" t="s">
        <v>16277</v>
      </c>
      <c r="Q35363" s="57">
        <v>3.3149999999999999</v>
      </c>
      <c r="R35363" s="57">
        <v>1</v>
      </c>
      <c r="S35363" s="57">
        <v>0.14499999999999999</v>
      </c>
      <c r="T35363" s="57">
        <v>0.49</v>
      </c>
      <c r="U35363" s="57">
        <v>722515</v>
      </c>
      <c r="V35363" s="1" t="s">
        <v>14124</v>
      </c>
      <c r="W35363" s="1" t="s">
        <v>469</v>
      </c>
      <c r="X35363" s="56" t="s">
        <v>8123</v>
      </c>
      <c r="Y35363" t="s">
        <v>2</v>
      </c>
    </row>
    <row r="35364" spans="1:25" x14ac:dyDescent="0.3">
      <c r="A35364" s="1" t="s">
        <v>2080</v>
      </c>
      <c r="B35364" s="49">
        <v>45427</v>
      </c>
      <c r="C35364" s="29">
        <v>149457.13</v>
      </c>
      <c r="D35364" s="29">
        <v>151913.76</v>
      </c>
      <c r="E35364" s="29">
        <v>149457.13</v>
      </c>
      <c r="F35364" s="29">
        <v>2456.63</v>
      </c>
      <c r="G35364" s="29">
        <v>159006.23000000001</v>
      </c>
      <c r="H35364" s="26">
        <v>44936</v>
      </c>
      <c r="I35364" s="26">
        <v>44882</v>
      </c>
      <c r="J35364" s="47">
        <v>48535</v>
      </c>
      <c r="K35364" s="55">
        <f t="shared" si="291"/>
        <v>10</v>
      </c>
      <c r="L35364" t="s">
        <v>4</v>
      </c>
      <c r="M35364" t="s">
        <v>0</v>
      </c>
      <c r="N35364" s="1">
        <v>530297</v>
      </c>
      <c r="O35364" s="1" t="s">
        <v>485</v>
      </c>
      <c r="P35364" t="s">
        <v>16277</v>
      </c>
      <c r="Q35364" s="57">
        <v>3.9550000000000001</v>
      </c>
      <c r="R35364" s="57">
        <v>1</v>
      </c>
      <c r="S35364" s="57">
        <v>0.14499999999999999</v>
      </c>
      <c r="T35364" s="57">
        <v>0</v>
      </c>
      <c r="U35364" s="57">
        <v>541611</v>
      </c>
      <c r="V35364" s="1" t="s">
        <v>12012</v>
      </c>
      <c r="W35364" s="1" t="s">
        <v>439</v>
      </c>
      <c r="X35364" s="56" t="s">
        <v>5664</v>
      </c>
      <c r="Y35364" t="s">
        <v>2</v>
      </c>
    </row>
    <row r="35365" spans="1:25" x14ac:dyDescent="0.3">
      <c r="A35365" s="1" t="s">
        <v>2011</v>
      </c>
      <c r="B35365" s="49">
        <v>45427</v>
      </c>
      <c r="C35365" s="29">
        <v>248762.5</v>
      </c>
      <c r="D35365" s="29">
        <v>259852.47</v>
      </c>
      <c r="E35365" s="29">
        <v>248762.5</v>
      </c>
      <c r="F35365" s="29">
        <v>11089.97</v>
      </c>
      <c r="G35365" s="29">
        <v>262500</v>
      </c>
      <c r="H35365" s="26">
        <v>44944</v>
      </c>
      <c r="I35365" s="26">
        <v>44910</v>
      </c>
      <c r="J35365" s="47">
        <v>48564</v>
      </c>
      <c r="K35365" s="55">
        <f t="shared" si="291"/>
        <v>10</v>
      </c>
      <c r="L35365" t="s">
        <v>0</v>
      </c>
      <c r="M35365" t="s">
        <v>0</v>
      </c>
      <c r="N35365" s="1">
        <v>540096</v>
      </c>
      <c r="O35365" s="1" t="s">
        <v>485</v>
      </c>
      <c r="P35365" t="s">
        <v>16277</v>
      </c>
      <c r="Q35365" s="57">
        <v>0</v>
      </c>
      <c r="R35365" s="57">
        <v>1</v>
      </c>
      <c r="S35365" s="57">
        <v>0.125</v>
      </c>
      <c r="T35365" s="57">
        <v>0</v>
      </c>
      <c r="U35365" s="57">
        <v>441120</v>
      </c>
      <c r="V35365" s="1" t="s">
        <v>10901</v>
      </c>
      <c r="W35365" s="1" t="s">
        <v>453</v>
      </c>
      <c r="X35365" s="56" t="s">
        <v>134</v>
      </c>
      <c r="Y35365" t="s">
        <v>3</v>
      </c>
    </row>
    <row r="35366" spans="1:25" x14ac:dyDescent="0.3">
      <c r="A35366" s="1" t="s">
        <v>2080</v>
      </c>
      <c r="B35366" s="49">
        <v>45427</v>
      </c>
      <c r="C35366" s="29">
        <v>245641.58</v>
      </c>
      <c r="D35366" s="29">
        <v>250641.88</v>
      </c>
      <c r="E35366" s="29">
        <v>245641.58</v>
      </c>
      <c r="F35366" s="29">
        <v>5000.3</v>
      </c>
      <c r="G35366" s="29">
        <v>261814.41</v>
      </c>
      <c r="H35366" s="26">
        <v>44967</v>
      </c>
      <c r="I35366" s="26">
        <v>44922</v>
      </c>
      <c r="J35366" s="47">
        <v>48575</v>
      </c>
      <c r="K35366" s="55">
        <f t="shared" si="291"/>
        <v>10</v>
      </c>
      <c r="L35366" t="s">
        <v>4</v>
      </c>
      <c r="M35366" t="s">
        <v>0</v>
      </c>
      <c r="N35366" s="1">
        <v>530333</v>
      </c>
      <c r="O35366" s="1" t="s">
        <v>485</v>
      </c>
      <c r="P35366" t="s">
        <v>16277</v>
      </c>
      <c r="Q35366" s="57">
        <v>3.355</v>
      </c>
      <c r="R35366" s="57">
        <v>1</v>
      </c>
      <c r="S35366" s="57">
        <v>0.14499999999999999</v>
      </c>
      <c r="T35366" s="57">
        <v>0</v>
      </c>
      <c r="U35366" s="57">
        <v>448190</v>
      </c>
      <c r="V35366" s="1" t="s">
        <v>12476</v>
      </c>
      <c r="W35366" s="1" t="s">
        <v>439</v>
      </c>
      <c r="X35366" s="56" t="s">
        <v>16108</v>
      </c>
      <c r="Y35366" t="s">
        <v>2</v>
      </c>
    </row>
    <row r="35367" spans="1:25" x14ac:dyDescent="0.3">
      <c r="A35367" s="1" t="s">
        <v>1997</v>
      </c>
      <c r="B35367" s="49">
        <v>45427</v>
      </c>
      <c r="C35367" s="29">
        <v>347555.9</v>
      </c>
      <c r="D35367" s="29">
        <v>348254.18</v>
      </c>
      <c r="E35367" s="29">
        <v>347555.9</v>
      </c>
      <c r="F35367" s="29">
        <v>698.28</v>
      </c>
      <c r="G35367" s="29">
        <v>361912.37</v>
      </c>
      <c r="H35367" s="26">
        <v>45197</v>
      </c>
      <c r="I35367" s="26">
        <v>44932</v>
      </c>
      <c r="J35367" s="47">
        <v>48705</v>
      </c>
      <c r="K35367" s="55">
        <f t="shared" si="291"/>
        <v>10</v>
      </c>
      <c r="L35367" t="s">
        <v>4</v>
      </c>
      <c r="M35367" t="s">
        <v>0</v>
      </c>
      <c r="N35367" s="1">
        <v>530472</v>
      </c>
      <c r="O35367" s="1" t="s">
        <v>485</v>
      </c>
      <c r="P35367" t="s">
        <v>16277</v>
      </c>
      <c r="Q35367" s="57">
        <v>3.6549999999999998</v>
      </c>
      <c r="R35367" s="57">
        <v>1</v>
      </c>
      <c r="S35367" s="57">
        <v>0.14499999999999999</v>
      </c>
      <c r="T35367" s="57">
        <v>0</v>
      </c>
      <c r="U35367" s="57">
        <v>722513</v>
      </c>
      <c r="V35367" s="1" t="s">
        <v>16109</v>
      </c>
      <c r="W35367" s="1" t="s">
        <v>437</v>
      </c>
      <c r="X35367" s="56" t="s">
        <v>5592</v>
      </c>
      <c r="Y35367" t="s">
        <v>1</v>
      </c>
    </row>
    <row r="35368" spans="1:25" x14ac:dyDescent="0.3">
      <c r="A35368" s="1" t="s">
        <v>2029</v>
      </c>
      <c r="B35368" s="49">
        <v>45427</v>
      </c>
      <c r="C35368" s="29">
        <v>192401.81</v>
      </c>
      <c r="D35368" s="29">
        <v>193073.67</v>
      </c>
      <c r="E35368" s="29">
        <v>192401.81</v>
      </c>
      <c r="F35368" s="29">
        <v>671.86</v>
      </c>
      <c r="G35368" s="29">
        <v>214862.33</v>
      </c>
      <c r="H35368" s="26">
        <v>45127</v>
      </c>
      <c r="I35368" s="26">
        <v>45076</v>
      </c>
      <c r="J35368" s="47">
        <v>48729</v>
      </c>
      <c r="K35368" s="55">
        <f t="shared" si="291"/>
        <v>10</v>
      </c>
      <c r="L35368" t="s">
        <v>4</v>
      </c>
      <c r="M35368" t="s">
        <v>0</v>
      </c>
      <c r="N35368" s="1">
        <v>530433</v>
      </c>
      <c r="O35368" s="1" t="s">
        <v>485</v>
      </c>
      <c r="P35368" t="s">
        <v>16277</v>
      </c>
      <c r="Q35368" s="57">
        <v>0.48</v>
      </c>
      <c r="R35368" s="57">
        <v>1</v>
      </c>
      <c r="S35368" s="57">
        <v>0.14499999999999999</v>
      </c>
      <c r="T35368" s="57">
        <v>0</v>
      </c>
      <c r="U35368" s="57">
        <v>238990</v>
      </c>
      <c r="V35368" s="1" t="s">
        <v>11690</v>
      </c>
      <c r="W35368" s="1" t="s">
        <v>451</v>
      </c>
      <c r="X35368" s="56" t="s">
        <v>5076</v>
      </c>
      <c r="Y35368" t="s">
        <v>1</v>
      </c>
    </row>
    <row r="35369" spans="1:25" x14ac:dyDescent="0.3">
      <c r="A35369" s="1" t="s">
        <v>2012</v>
      </c>
      <c r="B35369" s="49">
        <v>45427</v>
      </c>
      <c r="C35369" s="29">
        <v>445197.35</v>
      </c>
      <c r="D35369" s="29">
        <v>454853.99</v>
      </c>
      <c r="E35369" s="29">
        <v>445197.35</v>
      </c>
      <c r="F35369" s="29">
        <v>9656.64</v>
      </c>
      <c r="G35369" s="29">
        <v>536250</v>
      </c>
      <c r="H35369" s="26">
        <v>45189</v>
      </c>
      <c r="I35369" s="26">
        <v>44964</v>
      </c>
      <c r="J35369" s="47">
        <v>48798</v>
      </c>
      <c r="K35369" s="55">
        <f t="shared" si="291"/>
        <v>10</v>
      </c>
      <c r="L35369" t="s">
        <v>0</v>
      </c>
      <c r="M35369" t="s">
        <v>0</v>
      </c>
      <c r="N35369" s="1">
        <v>530455</v>
      </c>
      <c r="O35369" s="1" t="s">
        <v>485</v>
      </c>
      <c r="P35369" t="s">
        <v>16277</v>
      </c>
      <c r="Q35369" s="57">
        <v>3.2149999999999999</v>
      </c>
      <c r="R35369" s="57">
        <v>1</v>
      </c>
      <c r="S35369" s="57">
        <v>0.14499999999999999</v>
      </c>
      <c r="T35369" s="57">
        <v>0.49</v>
      </c>
      <c r="U35369" s="57">
        <v>722515</v>
      </c>
      <c r="V35369" s="1" t="s">
        <v>119</v>
      </c>
      <c r="W35369" s="1" t="s">
        <v>436</v>
      </c>
      <c r="X35369" s="56" t="s">
        <v>120</v>
      </c>
      <c r="Y35369" t="s">
        <v>3</v>
      </c>
    </row>
    <row r="35370" spans="1:25" x14ac:dyDescent="0.3">
      <c r="A35370" s="1" t="s">
        <v>2003</v>
      </c>
      <c r="B35370" s="49">
        <v>45427</v>
      </c>
      <c r="C35370" s="29">
        <v>123593.26</v>
      </c>
      <c r="D35370" s="29">
        <v>124003.47</v>
      </c>
      <c r="E35370" s="29">
        <v>123593.26</v>
      </c>
      <c r="F35370" s="29">
        <v>410.21</v>
      </c>
      <c r="G35370" s="29">
        <v>127500</v>
      </c>
      <c r="H35370" s="26">
        <v>45188</v>
      </c>
      <c r="I35370" s="26">
        <v>45163</v>
      </c>
      <c r="J35370" s="47">
        <v>48816</v>
      </c>
      <c r="K35370" s="55">
        <f t="shared" si="291"/>
        <v>10</v>
      </c>
      <c r="L35370" t="s">
        <v>4</v>
      </c>
      <c r="M35370" t="s">
        <v>0</v>
      </c>
      <c r="N35370" s="1">
        <v>530453</v>
      </c>
      <c r="O35370" s="1" t="s">
        <v>485</v>
      </c>
      <c r="P35370" t="s">
        <v>16277</v>
      </c>
      <c r="Q35370" s="57">
        <v>3.03</v>
      </c>
      <c r="R35370" s="57">
        <v>1</v>
      </c>
      <c r="S35370" s="57">
        <v>0.14499999999999999</v>
      </c>
      <c r="T35370" s="57">
        <v>0</v>
      </c>
      <c r="U35370" s="57">
        <v>621111</v>
      </c>
      <c r="V35370" s="1" t="s">
        <v>70</v>
      </c>
      <c r="W35370" s="1" t="s">
        <v>438</v>
      </c>
      <c r="X35370" s="56" t="s">
        <v>270</v>
      </c>
      <c r="Y35370" t="s">
        <v>1</v>
      </c>
    </row>
    <row r="35371" spans="1:25" x14ac:dyDescent="0.3">
      <c r="A35371" s="1" t="s">
        <v>2182</v>
      </c>
      <c r="B35371" s="49">
        <v>45427</v>
      </c>
      <c r="C35371" s="29">
        <v>1339347.29</v>
      </c>
      <c r="D35371" s="29">
        <v>1352445.56</v>
      </c>
      <c r="E35371" s="29">
        <v>1339347.29</v>
      </c>
      <c r="F35371" s="29">
        <v>13098.27</v>
      </c>
      <c r="G35371" s="29">
        <v>1742793.51</v>
      </c>
      <c r="H35371" s="26">
        <v>43363</v>
      </c>
      <c r="I35371" s="26">
        <v>43328</v>
      </c>
      <c r="J35371" s="47">
        <v>48991</v>
      </c>
      <c r="K35371" s="55">
        <f t="shared" si="291"/>
        <v>15</v>
      </c>
      <c r="L35371" t="s">
        <v>4</v>
      </c>
      <c r="M35371" t="s">
        <v>4</v>
      </c>
      <c r="O35371" s="1" t="s">
        <v>485</v>
      </c>
      <c r="P35371" t="s">
        <v>16277</v>
      </c>
      <c r="Q35371" s="57">
        <v>3.0550000000000002</v>
      </c>
      <c r="R35371" s="57">
        <v>1</v>
      </c>
      <c r="S35371" s="57">
        <v>0.14499999999999999</v>
      </c>
      <c r="T35371" s="57">
        <v>0.54999999999999993</v>
      </c>
      <c r="U35371" s="57">
        <v>238910</v>
      </c>
      <c r="V35371" s="1" t="s">
        <v>14081</v>
      </c>
      <c r="W35371" s="1" t="s">
        <v>461</v>
      </c>
      <c r="X35371" s="56" t="s">
        <v>9478</v>
      </c>
      <c r="Y35371" t="s">
        <v>1</v>
      </c>
    </row>
    <row r="35372" spans="1:25" x14ac:dyDescent="0.3">
      <c r="A35372" s="1" t="s">
        <v>2444</v>
      </c>
      <c r="B35372" s="49">
        <v>45427</v>
      </c>
      <c r="C35372" s="29">
        <v>144575.48000000001</v>
      </c>
      <c r="D35372" s="29">
        <v>144791.22</v>
      </c>
      <c r="E35372" s="29">
        <v>144575.48000000001</v>
      </c>
      <c r="F35372" s="29">
        <v>215.74</v>
      </c>
      <c r="G35372" s="29">
        <v>180000</v>
      </c>
      <c r="H35372" s="26">
        <v>43098</v>
      </c>
      <c r="I35372" s="26">
        <v>42933</v>
      </c>
      <c r="J35372" s="47">
        <v>50422</v>
      </c>
      <c r="K35372" s="55">
        <f t="shared" si="291"/>
        <v>20</v>
      </c>
      <c r="L35372" t="s">
        <v>4</v>
      </c>
      <c r="M35372" t="s">
        <v>4</v>
      </c>
      <c r="O35372" s="1" t="s">
        <v>485</v>
      </c>
      <c r="P35372" t="s">
        <v>16277</v>
      </c>
      <c r="Q35372" s="57">
        <v>0</v>
      </c>
      <c r="R35372" s="57">
        <v>1</v>
      </c>
      <c r="S35372" s="57">
        <v>0.125</v>
      </c>
      <c r="T35372" s="57">
        <v>0.54599999999999993</v>
      </c>
      <c r="U35372" s="57">
        <v>722513</v>
      </c>
      <c r="V35372" s="1" t="s">
        <v>10</v>
      </c>
      <c r="W35372" s="1" t="s">
        <v>449</v>
      </c>
      <c r="X35372" s="56" t="s">
        <v>1898</v>
      </c>
      <c r="Y35372" t="s">
        <v>1</v>
      </c>
    </row>
    <row r="35373" spans="1:25" x14ac:dyDescent="0.3">
      <c r="A35373" s="1" t="s">
        <v>2040</v>
      </c>
      <c r="B35373" s="49">
        <v>45427</v>
      </c>
      <c r="C35373" s="29">
        <v>92847.87</v>
      </c>
      <c r="D35373" s="29">
        <v>93276.85</v>
      </c>
      <c r="E35373" s="29">
        <v>92847.87</v>
      </c>
      <c r="F35373" s="29">
        <v>428.98</v>
      </c>
      <c r="G35373" s="29">
        <v>302250</v>
      </c>
      <c r="H35373" s="26">
        <v>42004</v>
      </c>
      <c r="I35373" s="26">
        <v>41991</v>
      </c>
      <c r="J35373" s="47">
        <v>51122</v>
      </c>
      <c r="K35373" s="55">
        <f t="shared" si="291"/>
        <v>25</v>
      </c>
      <c r="L35373" t="s">
        <v>4</v>
      </c>
      <c r="M35373" t="s">
        <v>0</v>
      </c>
      <c r="N35373" s="1">
        <v>509651</v>
      </c>
      <c r="O35373" s="1" t="s">
        <v>485</v>
      </c>
      <c r="P35373" t="s">
        <v>16277</v>
      </c>
      <c r="Q35373" s="57">
        <v>1.0999999999999999E-2</v>
      </c>
      <c r="R35373" s="57">
        <v>1</v>
      </c>
      <c r="S35373" s="57">
        <v>0.14499999999999999</v>
      </c>
      <c r="T35373" s="57">
        <v>0.51900000000000002</v>
      </c>
      <c r="U35373" s="57">
        <v>423220</v>
      </c>
      <c r="V35373" s="1" t="s">
        <v>12121</v>
      </c>
      <c r="W35373" s="1" t="s">
        <v>453</v>
      </c>
      <c r="X35373" s="56" t="s">
        <v>5891</v>
      </c>
      <c r="Y35373" t="s">
        <v>1</v>
      </c>
    </row>
    <row r="35374" spans="1:25" x14ac:dyDescent="0.3">
      <c r="A35374" s="1" t="s">
        <v>2111</v>
      </c>
      <c r="B35374" s="49">
        <v>45427</v>
      </c>
      <c r="C35374" s="29">
        <v>353200.9</v>
      </c>
      <c r="D35374" s="29">
        <v>356349.31</v>
      </c>
      <c r="E35374" s="29">
        <v>353200.9</v>
      </c>
      <c r="F35374" s="29">
        <v>3148.41</v>
      </c>
      <c r="G35374" s="29">
        <v>435000</v>
      </c>
      <c r="H35374" s="26">
        <v>42083</v>
      </c>
      <c r="I35374" s="26">
        <v>41897</v>
      </c>
      <c r="J35374" s="47">
        <v>51181</v>
      </c>
      <c r="K35374" s="55">
        <f t="shared" si="291"/>
        <v>25</v>
      </c>
      <c r="L35374" t="s">
        <v>4</v>
      </c>
      <c r="M35374" t="s">
        <v>4</v>
      </c>
      <c r="O35374" s="1" t="s">
        <v>485</v>
      </c>
      <c r="P35374" t="s">
        <v>16277</v>
      </c>
      <c r="Q35374" s="57">
        <v>0</v>
      </c>
      <c r="R35374" s="57">
        <v>1</v>
      </c>
      <c r="S35374" s="57">
        <v>0.125</v>
      </c>
      <c r="T35374" s="57">
        <v>0.52</v>
      </c>
      <c r="U35374" s="57">
        <v>541940</v>
      </c>
      <c r="V35374" s="1" t="s">
        <v>10918</v>
      </c>
      <c r="W35374" s="1" t="s">
        <v>440</v>
      </c>
      <c r="X35374" s="56" t="s">
        <v>16110</v>
      </c>
      <c r="Y35374" t="s">
        <v>1</v>
      </c>
    </row>
    <row r="35375" spans="1:25" x14ac:dyDescent="0.3">
      <c r="A35375" s="1" t="s">
        <v>2000</v>
      </c>
      <c r="B35375" s="49">
        <v>45427</v>
      </c>
      <c r="C35375" s="29">
        <v>1200499.25</v>
      </c>
      <c r="D35375" s="29">
        <v>1200065.6299999999</v>
      </c>
      <c r="E35375" s="29">
        <v>1200065.6299999999</v>
      </c>
      <c r="F35375" s="29">
        <v>0</v>
      </c>
      <c r="G35375" s="29">
        <v>1387500</v>
      </c>
      <c r="H35375" s="26">
        <v>42177</v>
      </c>
      <c r="I35375" s="26">
        <v>42145</v>
      </c>
      <c r="J35375" s="47">
        <v>51277</v>
      </c>
      <c r="K35375" s="55">
        <f t="shared" si="291"/>
        <v>25</v>
      </c>
      <c r="L35375" t="s">
        <v>4</v>
      </c>
      <c r="M35375" t="s">
        <v>0</v>
      </c>
      <c r="N35375" s="1">
        <v>509868</v>
      </c>
      <c r="O35375" s="1" t="s">
        <v>485</v>
      </c>
      <c r="P35375" t="s">
        <v>16277</v>
      </c>
      <c r="Q35375" s="57">
        <v>1.4359999999999999</v>
      </c>
      <c r="R35375" s="57">
        <v>1</v>
      </c>
      <c r="S35375" s="57">
        <v>0.14499999999999999</v>
      </c>
      <c r="T35375" s="57">
        <v>0.51900000000000002</v>
      </c>
      <c r="U35375" s="57">
        <v>721110</v>
      </c>
      <c r="V35375" s="1" t="s">
        <v>16111</v>
      </c>
      <c r="W35375" s="1" t="s">
        <v>449</v>
      </c>
      <c r="X35375" s="56" t="s">
        <v>14814</v>
      </c>
      <c r="Y35375" t="s">
        <v>1</v>
      </c>
    </row>
    <row r="35376" spans="1:25" x14ac:dyDescent="0.3">
      <c r="A35376" s="1" t="s">
        <v>1993</v>
      </c>
      <c r="B35376" s="49">
        <v>45427</v>
      </c>
      <c r="C35376" s="29">
        <v>1570848.11</v>
      </c>
      <c r="D35376" s="29">
        <v>1620342.1</v>
      </c>
      <c r="E35376" s="29">
        <v>1570848.11</v>
      </c>
      <c r="F35376" s="29">
        <v>49493.99</v>
      </c>
      <c r="G35376" s="29">
        <v>1875000</v>
      </c>
      <c r="H35376" s="26">
        <v>42284</v>
      </c>
      <c r="I35376" s="26">
        <v>42271</v>
      </c>
      <c r="J35376" s="47">
        <v>51403</v>
      </c>
      <c r="K35376" s="55">
        <f t="shared" si="291"/>
        <v>25</v>
      </c>
      <c r="L35376" t="s">
        <v>0</v>
      </c>
      <c r="M35376" t="s">
        <v>0</v>
      </c>
      <c r="N35376" s="1">
        <v>509777</v>
      </c>
      <c r="O35376" s="1" t="s">
        <v>485</v>
      </c>
      <c r="P35376" t="s">
        <v>16277</v>
      </c>
      <c r="Q35376" s="57">
        <v>3.6859999999999999</v>
      </c>
      <c r="R35376" s="57">
        <v>1</v>
      </c>
      <c r="S35376" s="57">
        <v>0.14499999999999999</v>
      </c>
      <c r="T35376" s="57">
        <v>0.51900000000000002</v>
      </c>
      <c r="U35376" s="57">
        <v>721110</v>
      </c>
      <c r="V35376" s="1" t="s">
        <v>11369</v>
      </c>
      <c r="W35376" s="1" t="s">
        <v>456</v>
      </c>
      <c r="X35376" s="56" t="s">
        <v>4445</v>
      </c>
      <c r="Y35376" t="s">
        <v>3</v>
      </c>
    </row>
    <row r="35377" spans="1:25" x14ac:dyDescent="0.3">
      <c r="A35377" s="1" t="s">
        <v>2124</v>
      </c>
      <c r="B35377" s="49">
        <v>45427</v>
      </c>
      <c r="C35377" s="29">
        <v>581759.24</v>
      </c>
      <c r="D35377" s="29">
        <v>607858.64</v>
      </c>
      <c r="E35377" s="29">
        <v>581759.24</v>
      </c>
      <c r="F35377" s="29">
        <v>26099.4</v>
      </c>
      <c r="G35377" s="29">
        <v>585000</v>
      </c>
      <c r="H35377" s="26">
        <v>45118</v>
      </c>
      <c r="I35377" s="26">
        <v>44792</v>
      </c>
      <c r="J35377" s="47">
        <v>52097</v>
      </c>
      <c r="K35377" s="55">
        <f t="shared" si="291"/>
        <v>20</v>
      </c>
      <c r="L35377" t="s">
        <v>0</v>
      </c>
      <c r="M35377" t="s">
        <v>0</v>
      </c>
      <c r="N35377" s="1">
        <v>530426</v>
      </c>
      <c r="O35377" s="1" t="s">
        <v>485</v>
      </c>
      <c r="P35377" t="s">
        <v>16277</v>
      </c>
      <c r="Q35377" s="57">
        <v>3.1150000000000002</v>
      </c>
      <c r="R35377" s="57">
        <v>1</v>
      </c>
      <c r="S35377" s="57">
        <v>0.14499999999999999</v>
      </c>
      <c r="T35377" s="57">
        <v>0.49</v>
      </c>
      <c r="U35377" s="57">
        <v>811111</v>
      </c>
      <c r="V35377" s="1" t="s">
        <v>16112</v>
      </c>
      <c r="W35377" s="1" t="s">
        <v>436</v>
      </c>
      <c r="X35377" s="56" t="s">
        <v>3912</v>
      </c>
      <c r="Y35377" t="s">
        <v>3</v>
      </c>
    </row>
    <row r="35378" spans="1:25" x14ac:dyDescent="0.3">
      <c r="A35378" s="1" t="s">
        <v>2081</v>
      </c>
      <c r="B35378" s="49">
        <v>45427</v>
      </c>
      <c r="C35378" s="29">
        <v>944519.22</v>
      </c>
      <c r="D35378" s="29">
        <v>947536.56</v>
      </c>
      <c r="E35378" s="29">
        <v>944519.22</v>
      </c>
      <c r="F35378" s="29">
        <v>3017.34</v>
      </c>
      <c r="G35378" s="29">
        <v>1200000</v>
      </c>
      <c r="H35378" s="26">
        <v>43126</v>
      </c>
      <c r="I35378" s="26">
        <v>43098</v>
      </c>
      <c r="J35378" s="47">
        <v>52229</v>
      </c>
      <c r="K35378" s="55">
        <f t="shared" si="291"/>
        <v>25</v>
      </c>
      <c r="L35378" t="s">
        <v>4</v>
      </c>
      <c r="M35378" t="s">
        <v>0</v>
      </c>
      <c r="N35378" s="1">
        <v>510249</v>
      </c>
      <c r="O35378" s="1" t="s">
        <v>485</v>
      </c>
      <c r="P35378" t="s">
        <v>16277</v>
      </c>
      <c r="Q35378" s="57">
        <v>0</v>
      </c>
      <c r="R35378" s="57">
        <v>1</v>
      </c>
      <c r="S35378" s="57">
        <v>0.125</v>
      </c>
      <c r="T35378" s="57">
        <v>0.54999999999999993</v>
      </c>
      <c r="U35378" s="57">
        <v>445110</v>
      </c>
      <c r="V35378" s="1" t="s">
        <v>11279</v>
      </c>
      <c r="W35378" s="1" t="s">
        <v>439</v>
      </c>
      <c r="X35378" s="56" t="s">
        <v>3295</v>
      </c>
      <c r="Y35378" t="s">
        <v>1</v>
      </c>
    </row>
    <row r="35379" spans="1:25" x14ac:dyDescent="0.3">
      <c r="A35379" s="1" t="s">
        <v>2015</v>
      </c>
      <c r="B35379" s="49">
        <v>45427</v>
      </c>
      <c r="C35379" s="29">
        <v>673626.23</v>
      </c>
      <c r="D35379" s="29">
        <v>675239.54</v>
      </c>
      <c r="E35379" s="29">
        <v>673626.23</v>
      </c>
      <c r="F35379" s="29">
        <v>1613.31</v>
      </c>
      <c r="G35379" s="29">
        <v>764315.9</v>
      </c>
      <c r="H35379" s="26">
        <v>43231</v>
      </c>
      <c r="I35379" s="26">
        <v>43159</v>
      </c>
      <c r="J35379" s="47">
        <v>52290</v>
      </c>
      <c r="K35379" s="55">
        <f t="shared" si="291"/>
        <v>25</v>
      </c>
      <c r="L35379" t="s">
        <v>4</v>
      </c>
      <c r="M35379" t="s">
        <v>0</v>
      </c>
      <c r="N35379" s="1">
        <v>510203</v>
      </c>
      <c r="O35379" s="1" t="s">
        <v>485</v>
      </c>
      <c r="P35379" t="s">
        <v>16277</v>
      </c>
      <c r="Q35379" s="57">
        <v>1.905</v>
      </c>
      <c r="R35379" s="57">
        <v>1</v>
      </c>
      <c r="S35379" s="57">
        <v>0.14499999999999999</v>
      </c>
      <c r="T35379" s="57">
        <v>0.54999999999999993</v>
      </c>
      <c r="U35379" s="57">
        <v>531130</v>
      </c>
      <c r="V35379" s="1" t="s">
        <v>10537</v>
      </c>
      <c r="W35379" s="1" t="s">
        <v>453</v>
      </c>
      <c r="X35379" s="56" t="s">
        <v>2995</v>
      </c>
      <c r="Y35379" t="s">
        <v>1</v>
      </c>
    </row>
    <row r="35380" spans="1:25" x14ac:dyDescent="0.3">
      <c r="A35380" s="1" t="s">
        <v>2120</v>
      </c>
      <c r="B35380" s="49">
        <v>45427</v>
      </c>
      <c r="C35380" s="29">
        <v>232081.21</v>
      </c>
      <c r="D35380" s="29">
        <v>232323.81</v>
      </c>
      <c r="E35380" s="29">
        <v>232081.21</v>
      </c>
      <c r="F35380" s="29">
        <v>242.6</v>
      </c>
      <c r="G35380" s="29">
        <v>256049.54</v>
      </c>
      <c r="H35380" s="26">
        <v>43600</v>
      </c>
      <c r="I35380" s="26">
        <v>43425</v>
      </c>
      <c r="J35380" s="47">
        <v>52556</v>
      </c>
      <c r="K35380" s="55">
        <f t="shared" si="291"/>
        <v>25</v>
      </c>
      <c r="L35380" t="s">
        <v>4</v>
      </c>
      <c r="M35380" t="s">
        <v>0</v>
      </c>
      <c r="N35380" s="1">
        <v>510446</v>
      </c>
      <c r="O35380" s="1" t="s">
        <v>485</v>
      </c>
      <c r="P35380" t="s">
        <v>16277</v>
      </c>
      <c r="Q35380" s="57">
        <v>3.1549999999999998</v>
      </c>
      <c r="R35380" s="57">
        <v>1</v>
      </c>
      <c r="S35380" s="57">
        <v>0.14499999999999999</v>
      </c>
      <c r="T35380" s="57">
        <v>0.54999999999999993</v>
      </c>
      <c r="U35380" s="57">
        <v>541110</v>
      </c>
      <c r="V35380" s="1" t="s">
        <v>226</v>
      </c>
      <c r="W35380" s="1" t="s">
        <v>453</v>
      </c>
      <c r="X35380" s="56" t="s">
        <v>4208</v>
      </c>
      <c r="Y35380" t="s">
        <v>1</v>
      </c>
    </row>
    <row r="35381" spans="1:25" x14ac:dyDescent="0.3">
      <c r="A35381" s="1" t="s">
        <v>1993</v>
      </c>
      <c r="B35381" s="49">
        <v>45427</v>
      </c>
      <c r="C35381" s="29">
        <v>2476359.0299999998</v>
      </c>
      <c r="D35381" s="29">
        <v>2477444.33</v>
      </c>
      <c r="E35381" s="29">
        <v>2476359.0299999998</v>
      </c>
      <c r="F35381" s="29">
        <v>1085.3</v>
      </c>
      <c r="G35381" s="29">
        <v>2643750</v>
      </c>
      <c r="H35381" s="26">
        <v>43937</v>
      </c>
      <c r="I35381" s="26">
        <v>43922</v>
      </c>
      <c r="J35381" s="47">
        <v>53053</v>
      </c>
      <c r="K35381" s="55">
        <f t="shared" si="291"/>
        <v>25</v>
      </c>
      <c r="L35381" t="s">
        <v>4</v>
      </c>
      <c r="M35381" t="s">
        <v>0</v>
      </c>
      <c r="N35381" s="1">
        <v>510657</v>
      </c>
      <c r="O35381" s="1" t="s">
        <v>485</v>
      </c>
      <c r="P35381" t="s">
        <v>16277</v>
      </c>
      <c r="Q35381" s="57">
        <v>3.7050000000000001</v>
      </c>
      <c r="R35381" s="57">
        <v>1</v>
      </c>
      <c r="S35381" s="57">
        <v>0.14499999999999999</v>
      </c>
      <c r="T35381" s="57">
        <v>0.54999999999999993</v>
      </c>
      <c r="U35381" s="57">
        <v>621610</v>
      </c>
      <c r="V35381" s="1" t="s">
        <v>64</v>
      </c>
      <c r="W35381" s="1" t="s">
        <v>436</v>
      </c>
      <c r="X35381" s="56" t="s">
        <v>4538</v>
      </c>
      <c r="Y35381" t="s">
        <v>1</v>
      </c>
    </row>
    <row r="35382" spans="1:25" x14ac:dyDescent="0.3">
      <c r="A35382" s="1" t="s">
        <v>1990</v>
      </c>
      <c r="B35382" s="49">
        <v>45427</v>
      </c>
      <c r="C35382" s="29">
        <v>3520058.25</v>
      </c>
      <c r="D35382" s="29">
        <v>3548975.06</v>
      </c>
      <c r="E35382" s="29">
        <v>3520058.25</v>
      </c>
      <c r="F35382" s="29">
        <v>28916.81</v>
      </c>
      <c r="G35382" s="29">
        <v>3741750</v>
      </c>
      <c r="H35382" s="26">
        <v>44113</v>
      </c>
      <c r="I35382" s="26">
        <v>44085</v>
      </c>
      <c r="J35382" s="47">
        <v>53215</v>
      </c>
      <c r="K35382" s="55">
        <f t="shared" si="291"/>
        <v>24</v>
      </c>
      <c r="L35382" t="s">
        <v>4</v>
      </c>
      <c r="M35382" t="s">
        <v>0</v>
      </c>
      <c r="N35382" s="1">
        <v>522636</v>
      </c>
      <c r="O35382" s="1" t="s">
        <v>485</v>
      </c>
      <c r="P35382" t="s">
        <v>16277</v>
      </c>
      <c r="Q35382" s="57">
        <v>0</v>
      </c>
      <c r="R35382" s="57">
        <v>1</v>
      </c>
      <c r="S35382" s="57">
        <v>0.125</v>
      </c>
      <c r="T35382" s="57">
        <v>0.54999999999999993</v>
      </c>
      <c r="U35382" s="57">
        <v>447110</v>
      </c>
      <c r="V35382" s="1" t="s">
        <v>49</v>
      </c>
      <c r="W35382" s="1" t="s">
        <v>442</v>
      </c>
      <c r="X35382" s="56" t="s">
        <v>363</v>
      </c>
      <c r="Y35382" t="s">
        <v>1</v>
      </c>
    </row>
    <row r="35383" spans="1:25" x14ac:dyDescent="0.3">
      <c r="A35383" s="1" t="s">
        <v>2200</v>
      </c>
      <c r="B35383" s="49">
        <v>45427</v>
      </c>
      <c r="C35383" s="29">
        <v>2426533.83</v>
      </c>
      <c r="D35383" s="29">
        <v>2481077.6</v>
      </c>
      <c r="E35383" s="29">
        <v>2426533.83</v>
      </c>
      <c r="F35383" s="29">
        <v>54543.77</v>
      </c>
      <c r="G35383" s="29">
        <v>2502000</v>
      </c>
      <c r="H35383" s="26">
        <v>44399</v>
      </c>
      <c r="I35383" s="26">
        <v>44379</v>
      </c>
      <c r="J35383" s="47">
        <v>53510</v>
      </c>
      <c r="K35383" s="55">
        <f t="shared" si="291"/>
        <v>25</v>
      </c>
      <c r="L35383" t="s">
        <v>0</v>
      </c>
      <c r="M35383" t="s">
        <v>0</v>
      </c>
      <c r="N35383" s="1">
        <v>510845</v>
      </c>
      <c r="O35383" s="1" t="s">
        <v>485</v>
      </c>
      <c r="P35383" t="s">
        <v>16277</v>
      </c>
      <c r="Q35383" s="57">
        <v>0.98</v>
      </c>
      <c r="R35383" s="57">
        <v>1</v>
      </c>
      <c r="S35383" s="57">
        <v>0.14499999999999999</v>
      </c>
      <c r="T35383" s="57">
        <v>0</v>
      </c>
      <c r="U35383" s="57">
        <v>811192</v>
      </c>
      <c r="V35383" s="1" t="s">
        <v>12914</v>
      </c>
      <c r="W35383" s="1" t="s">
        <v>469</v>
      </c>
      <c r="X35383" s="56" t="s">
        <v>1156</v>
      </c>
      <c r="Y35383" t="s">
        <v>3</v>
      </c>
    </row>
    <row r="35384" spans="1:25" x14ac:dyDescent="0.3">
      <c r="A35384" s="1" t="s">
        <v>1990</v>
      </c>
      <c r="B35384" s="49">
        <v>45427</v>
      </c>
      <c r="C35384" s="29">
        <v>1031342.57</v>
      </c>
      <c r="D35384" s="29">
        <v>1035952.31</v>
      </c>
      <c r="E35384" s="29">
        <v>1031342.57</v>
      </c>
      <c r="F35384" s="29">
        <v>4609.74</v>
      </c>
      <c r="G35384" s="29">
        <v>1071000</v>
      </c>
      <c r="H35384" s="26">
        <v>44476</v>
      </c>
      <c r="I35384" s="26">
        <v>44426</v>
      </c>
      <c r="J35384" s="47">
        <v>53557</v>
      </c>
      <c r="K35384" s="55">
        <f t="shared" si="291"/>
        <v>25</v>
      </c>
      <c r="L35384" t="s">
        <v>4</v>
      </c>
      <c r="M35384" t="s">
        <v>0</v>
      </c>
      <c r="N35384" s="1">
        <v>530059</v>
      </c>
      <c r="O35384" s="1" t="s">
        <v>485</v>
      </c>
      <c r="P35384" t="s">
        <v>16277</v>
      </c>
      <c r="Q35384" s="57">
        <v>3.7050000000000001</v>
      </c>
      <c r="R35384" s="57">
        <v>1</v>
      </c>
      <c r="S35384" s="57">
        <v>0.14499999999999999</v>
      </c>
      <c r="T35384" s="57">
        <v>0</v>
      </c>
      <c r="U35384" s="57">
        <v>484220</v>
      </c>
      <c r="V35384" s="1" t="s">
        <v>49</v>
      </c>
      <c r="W35384" s="1" t="s">
        <v>442</v>
      </c>
      <c r="X35384" s="56" t="s">
        <v>4010</v>
      </c>
      <c r="Y35384" t="s">
        <v>1</v>
      </c>
    </row>
    <row r="35385" spans="1:25" x14ac:dyDescent="0.3">
      <c r="A35385" s="1" t="s">
        <v>2037</v>
      </c>
      <c r="B35385" s="49">
        <v>45427</v>
      </c>
      <c r="C35385" s="29">
        <v>426343.33</v>
      </c>
      <c r="D35385" s="29">
        <v>426521.32</v>
      </c>
      <c r="E35385" s="29">
        <v>426343.33</v>
      </c>
      <c r="F35385" s="29">
        <v>177.99</v>
      </c>
      <c r="G35385" s="29">
        <v>725400</v>
      </c>
      <c r="H35385" s="26">
        <v>44467</v>
      </c>
      <c r="I35385" s="26">
        <v>44435</v>
      </c>
      <c r="J35385" s="47">
        <v>53566</v>
      </c>
      <c r="K35385" s="55">
        <f t="shared" si="291"/>
        <v>25</v>
      </c>
      <c r="L35385" t="s">
        <v>4</v>
      </c>
      <c r="M35385" t="s">
        <v>0</v>
      </c>
      <c r="N35385" s="1">
        <v>530115</v>
      </c>
      <c r="O35385" s="1" t="s">
        <v>485</v>
      </c>
      <c r="P35385" t="s">
        <v>16277</v>
      </c>
      <c r="Q35385" s="57">
        <v>4.2050000000000001</v>
      </c>
      <c r="R35385" s="57">
        <v>1</v>
      </c>
      <c r="S35385" s="57">
        <v>0.14499999999999999</v>
      </c>
      <c r="T35385" s="57">
        <v>0</v>
      </c>
      <c r="U35385" s="57">
        <v>312140</v>
      </c>
      <c r="V35385" s="1" t="s">
        <v>36</v>
      </c>
      <c r="W35385" s="1" t="s">
        <v>455</v>
      </c>
      <c r="X35385" s="56" t="s">
        <v>7679</v>
      </c>
      <c r="Y35385" t="s">
        <v>1</v>
      </c>
    </row>
    <row r="35386" spans="1:25" x14ac:dyDescent="0.3">
      <c r="A35386" s="1" t="s">
        <v>2351</v>
      </c>
      <c r="B35386" s="49">
        <v>45427</v>
      </c>
      <c r="C35386" s="29">
        <v>1206078.52</v>
      </c>
      <c r="D35386" s="29">
        <v>1224056.8600000001</v>
      </c>
      <c r="E35386" s="29">
        <v>1206078.52</v>
      </c>
      <c r="F35386" s="29">
        <v>17978.34</v>
      </c>
      <c r="G35386" s="29">
        <v>1208604.4099999999</v>
      </c>
      <c r="H35386" s="26">
        <v>45149</v>
      </c>
      <c r="I35386" s="26">
        <v>44630</v>
      </c>
      <c r="J35386" s="47">
        <v>53945</v>
      </c>
      <c r="K35386" s="55">
        <f t="shared" si="291"/>
        <v>25</v>
      </c>
      <c r="L35386" t="s">
        <v>4</v>
      </c>
      <c r="M35386" t="s">
        <v>0</v>
      </c>
      <c r="N35386" s="1">
        <v>530476</v>
      </c>
      <c r="O35386" s="1" t="s">
        <v>485</v>
      </c>
      <c r="P35386" t="s">
        <v>16277</v>
      </c>
      <c r="Q35386" s="57">
        <v>2.5550000000000002</v>
      </c>
      <c r="R35386" s="57">
        <v>1</v>
      </c>
      <c r="S35386" s="57">
        <v>0.14499999999999999</v>
      </c>
      <c r="T35386" s="57">
        <v>0.54999999999999993</v>
      </c>
      <c r="U35386" s="57">
        <v>441120</v>
      </c>
      <c r="V35386" s="1" t="s">
        <v>32</v>
      </c>
      <c r="W35386" s="1" t="s">
        <v>436</v>
      </c>
      <c r="X35386" s="56" t="s">
        <v>5930</v>
      </c>
      <c r="Y35386" t="s">
        <v>1</v>
      </c>
    </row>
    <row r="35387" spans="1:25" x14ac:dyDescent="0.3">
      <c r="A35387" s="1" t="s">
        <v>2022</v>
      </c>
      <c r="B35387" s="49">
        <v>45427</v>
      </c>
      <c r="C35387" s="29">
        <v>1278794.82</v>
      </c>
      <c r="D35387" s="29">
        <v>1283435.4099999999</v>
      </c>
      <c r="E35387" s="29">
        <v>1278794.82</v>
      </c>
      <c r="F35387" s="29">
        <v>4640.59</v>
      </c>
      <c r="G35387" s="29">
        <v>1290000</v>
      </c>
      <c r="H35387" s="26">
        <v>45107</v>
      </c>
      <c r="I35387" s="26">
        <v>45076</v>
      </c>
      <c r="J35387" s="47">
        <v>54214</v>
      </c>
      <c r="K35387" s="55">
        <f t="shared" si="291"/>
        <v>25</v>
      </c>
      <c r="L35387" t="s">
        <v>4</v>
      </c>
      <c r="M35387" t="s">
        <v>0</v>
      </c>
      <c r="N35387" s="1">
        <v>530415</v>
      </c>
      <c r="O35387" s="1" t="s">
        <v>485</v>
      </c>
      <c r="P35387" t="s">
        <v>16277</v>
      </c>
      <c r="Q35387" s="57">
        <v>0.23</v>
      </c>
      <c r="R35387" s="57">
        <v>1</v>
      </c>
      <c r="S35387" s="57">
        <v>0.14499999999999999</v>
      </c>
      <c r="T35387" s="57">
        <v>0.54999999999999993</v>
      </c>
      <c r="U35387" s="57">
        <v>721110</v>
      </c>
      <c r="V35387" s="1" t="s">
        <v>1433</v>
      </c>
      <c r="W35387" s="1" t="s">
        <v>469</v>
      </c>
      <c r="X35387" s="56" t="s">
        <v>1434</v>
      </c>
      <c r="Y35387" t="s">
        <v>1</v>
      </c>
    </row>
    <row r="35388" spans="1:25" x14ac:dyDescent="0.3">
      <c r="A35388" s="1" t="s">
        <v>2019</v>
      </c>
      <c r="B35388" s="49">
        <v>45427</v>
      </c>
      <c r="C35388" s="29">
        <v>443495.44</v>
      </c>
      <c r="D35388" s="29">
        <v>447658.88</v>
      </c>
      <c r="E35388" s="29">
        <v>443495.44</v>
      </c>
      <c r="F35388" s="29">
        <v>4163.4399999999996</v>
      </c>
      <c r="G35388" s="29">
        <v>444759.16</v>
      </c>
      <c r="H35388" s="26">
        <v>45303</v>
      </c>
      <c r="I35388" s="26">
        <v>45113</v>
      </c>
      <c r="J35388" s="47">
        <v>54256</v>
      </c>
      <c r="K35388" s="55">
        <f t="shared" ref="K35388:K35451" si="292">DATEDIF(I35388,J35388, "Y")</f>
        <v>25</v>
      </c>
      <c r="L35388" t="s">
        <v>4</v>
      </c>
      <c r="M35388" t="s">
        <v>0</v>
      </c>
      <c r="N35388" s="1">
        <v>530515</v>
      </c>
      <c r="O35388" s="1" t="s">
        <v>485</v>
      </c>
      <c r="P35388" t="s">
        <v>16277</v>
      </c>
      <c r="Q35388" s="57">
        <v>0.23</v>
      </c>
      <c r="R35388" s="57">
        <v>1</v>
      </c>
      <c r="S35388" s="57">
        <v>0.14499999999999999</v>
      </c>
      <c r="T35388" s="57">
        <v>0.54999999999999993</v>
      </c>
      <c r="U35388" s="57">
        <v>484121</v>
      </c>
      <c r="V35388" s="1" t="s">
        <v>10563</v>
      </c>
      <c r="W35388" s="1" t="s">
        <v>442</v>
      </c>
      <c r="X35388" s="56" t="s">
        <v>3034</v>
      </c>
      <c r="Y35388" t="s">
        <v>1</v>
      </c>
    </row>
    <row r="35389" spans="1:25" x14ac:dyDescent="0.3">
      <c r="A35389" s="1" t="s">
        <v>2022</v>
      </c>
      <c r="B35389" s="49">
        <v>45426</v>
      </c>
      <c r="C35389" s="29">
        <v>4412.17</v>
      </c>
      <c r="D35389" s="29">
        <v>4440.9399999999996</v>
      </c>
      <c r="E35389" s="29">
        <v>4412.17</v>
      </c>
      <c r="F35389" s="29">
        <v>28.77</v>
      </c>
      <c r="G35389" s="29">
        <v>375000</v>
      </c>
      <c r="H35389" s="26">
        <v>41795</v>
      </c>
      <c r="I35389" s="26">
        <v>41765</v>
      </c>
      <c r="J35389" s="47">
        <v>45435</v>
      </c>
      <c r="K35389" s="55">
        <f t="shared" si="292"/>
        <v>10</v>
      </c>
      <c r="L35389" t="s">
        <v>4</v>
      </c>
      <c r="M35389" t="s">
        <v>0</v>
      </c>
      <c r="N35389" s="1">
        <v>522074</v>
      </c>
      <c r="O35389" s="1" t="s">
        <v>485</v>
      </c>
      <c r="P35389" t="s">
        <v>16277</v>
      </c>
      <c r="Q35389" s="57">
        <v>0</v>
      </c>
      <c r="R35389" s="57">
        <v>1</v>
      </c>
      <c r="S35389" s="57">
        <v>0.125</v>
      </c>
      <c r="T35389" s="57">
        <v>0.52</v>
      </c>
      <c r="U35389" s="57">
        <v>811118</v>
      </c>
      <c r="V35389" s="1" t="s">
        <v>1963</v>
      </c>
      <c r="W35389" s="1" t="s">
        <v>723</v>
      </c>
      <c r="X35389" s="56" t="s">
        <v>7262</v>
      </c>
      <c r="Y35389" t="s">
        <v>5</v>
      </c>
    </row>
    <row r="35390" spans="1:25" x14ac:dyDescent="0.3">
      <c r="A35390" s="1" t="s">
        <v>2192</v>
      </c>
      <c r="B35390" s="49">
        <v>45426</v>
      </c>
      <c r="C35390" s="29">
        <v>127741.43</v>
      </c>
      <c r="D35390" s="29">
        <v>129013.93</v>
      </c>
      <c r="E35390" s="29">
        <v>127741.43</v>
      </c>
      <c r="F35390" s="29">
        <v>1272.5</v>
      </c>
      <c r="G35390" s="29">
        <v>851918.25</v>
      </c>
      <c r="H35390" s="26">
        <v>37130</v>
      </c>
      <c r="I35390" s="26">
        <v>36978</v>
      </c>
      <c r="J35390" s="47">
        <v>46109</v>
      </c>
      <c r="K35390" s="55">
        <f t="shared" si="292"/>
        <v>25</v>
      </c>
      <c r="L35390" t="s">
        <v>4</v>
      </c>
      <c r="M35390" t="s">
        <v>0</v>
      </c>
      <c r="N35390" s="1">
        <v>505597</v>
      </c>
      <c r="O35390" s="1" t="s">
        <v>485</v>
      </c>
      <c r="P35390" t="s">
        <v>16277</v>
      </c>
      <c r="Q35390" s="57">
        <v>0.60499999999999998</v>
      </c>
      <c r="R35390" s="57">
        <v>1</v>
      </c>
      <c r="S35390" s="57">
        <v>0.14499999999999999</v>
      </c>
      <c r="T35390" s="57">
        <v>0.5</v>
      </c>
      <c r="U35390" s="57">
        <v>721110</v>
      </c>
      <c r="V35390" s="1" t="s">
        <v>16079</v>
      </c>
      <c r="W35390" s="1" t="s">
        <v>455</v>
      </c>
      <c r="X35390" s="56" t="s">
        <v>16080</v>
      </c>
      <c r="Y35390" t="s">
        <v>1</v>
      </c>
    </row>
    <row r="35391" spans="1:25" x14ac:dyDescent="0.3">
      <c r="A35391" s="1" t="s">
        <v>2059</v>
      </c>
      <c r="B35391" s="49">
        <v>45426</v>
      </c>
      <c r="C35391" s="29">
        <v>72139.179999999993</v>
      </c>
      <c r="D35391" s="29">
        <v>72338.77</v>
      </c>
      <c r="E35391" s="29">
        <v>72139.179999999993</v>
      </c>
      <c r="F35391" s="29">
        <v>199.59</v>
      </c>
      <c r="G35391" s="29">
        <v>253946.27</v>
      </c>
      <c r="H35391" s="26">
        <v>42704</v>
      </c>
      <c r="I35391" s="26">
        <v>42506</v>
      </c>
      <c r="J35391" s="47">
        <v>46158</v>
      </c>
      <c r="K35391" s="55">
        <f t="shared" si="292"/>
        <v>10</v>
      </c>
      <c r="L35391" t="s">
        <v>4</v>
      </c>
      <c r="M35391" t="s">
        <v>0</v>
      </c>
      <c r="N35391" s="1">
        <v>509970</v>
      </c>
      <c r="O35391" s="1" t="s">
        <v>485</v>
      </c>
      <c r="P35391" t="s">
        <v>16277</v>
      </c>
      <c r="Q35391" s="57">
        <v>3.532</v>
      </c>
      <c r="R35391" s="57">
        <v>1</v>
      </c>
      <c r="S35391" s="57">
        <v>0.14499999999999999</v>
      </c>
      <c r="T35391" s="57">
        <v>0.47299999999999998</v>
      </c>
      <c r="U35391" s="57">
        <v>517210</v>
      </c>
      <c r="V35391" s="1" t="s">
        <v>191</v>
      </c>
      <c r="W35391" s="1" t="s">
        <v>469</v>
      </c>
      <c r="X35391" s="56" t="s">
        <v>1940</v>
      </c>
      <c r="Y35391" t="s">
        <v>1</v>
      </c>
    </row>
    <row r="35392" spans="1:25" x14ac:dyDescent="0.3">
      <c r="A35392" s="1" t="s">
        <v>2000</v>
      </c>
      <c r="B35392" s="49">
        <v>45426</v>
      </c>
      <c r="C35392" s="29">
        <v>53275.19</v>
      </c>
      <c r="D35392" s="29">
        <v>53738.99</v>
      </c>
      <c r="E35392" s="29">
        <v>53275.19</v>
      </c>
      <c r="F35392" s="29">
        <v>463.8</v>
      </c>
      <c r="G35392" s="29">
        <v>147077.68</v>
      </c>
      <c r="H35392" s="26">
        <v>42821</v>
      </c>
      <c r="I35392" s="26">
        <v>42766</v>
      </c>
      <c r="J35392" s="47">
        <v>46418</v>
      </c>
      <c r="K35392" s="55">
        <f t="shared" si="292"/>
        <v>10</v>
      </c>
      <c r="L35392" t="s">
        <v>4</v>
      </c>
      <c r="M35392" t="s">
        <v>0</v>
      </c>
      <c r="N35392" s="1">
        <v>522406</v>
      </c>
      <c r="O35392" s="1" t="s">
        <v>485</v>
      </c>
      <c r="P35392" t="s">
        <v>16277</v>
      </c>
      <c r="Q35392" s="57">
        <v>0</v>
      </c>
      <c r="R35392" s="57">
        <v>1</v>
      </c>
      <c r="S35392" s="57">
        <v>0.125</v>
      </c>
      <c r="T35392" s="57">
        <v>0.54599999999999993</v>
      </c>
      <c r="U35392" s="57">
        <v>524210</v>
      </c>
      <c r="V35392" s="1" t="s">
        <v>11543</v>
      </c>
      <c r="W35392" s="1" t="s">
        <v>451</v>
      </c>
      <c r="X35392" s="56" t="s">
        <v>4789</v>
      </c>
      <c r="Y35392" t="s">
        <v>1</v>
      </c>
    </row>
    <row r="35393" spans="1:25" x14ac:dyDescent="0.3">
      <c r="A35393" s="1" t="s">
        <v>2058</v>
      </c>
      <c r="B35393" s="49">
        <v>45426</v>
      </c>
      <c r="C35393" s="29">
        <v>3384.25</v>
      </c>
      <c r="D35393" s="29">
        <v>3404.02</v>
      </c>
      <c r="E35393" s="29">
        <v>3384.25</v>
      </c>
      <c r="F35393" s="29">
        <v>19.77</v>
      </c>
      <c r="G35393" s="29">
        <v>43276.59</v>
      </c>
      <c r="H35393" s="26">
        <v>43370</v>
      </c>
      <c r="I35393" s="26">
        <v>42836</v>
      </c>
      <c r="J35393" s="47">
        <v>46488</v>
      </c>
      <c r="K35393" s="55">
        <f t="shared" si="292"/>
        <v>10</v>
      </c>
      <c r="L35393" t="s">
        <v>4</v>
      </c>
      <c r="M35393" t="s">
        <v>0</v>
      </c>
      <c r="N35393" s="1">
        <v>510361</v>
      </c>
      <c r="O35393" s="1" t="s">
        <v>485</v>
      </c>
      <c r="P35393" t="s">
        <v>16277</v>
      </c>
      <c r="Q35393" s="57">
        <v>1.974</v>
      </c>
      <c r="R35393" s="57">
        <v>1</v>
      </c>
      <c r="S35393" s="57">
        <v>0.14499999999999999</v>
      </c>
      <c r="T35393" s="57">
        <v>0.54599999999999993</v>
      </c>
      <c r="U35393" s="57">
        <v>524210</v>
      </c>
      <c r="V35393" s="1" t="s">
        <v>10787</v>
      </c>
      <c r="W35393" s="1" t="s">
        <v>451</v>
      </c>
      <c r="X35393" s="56" t="s">
        <v>3426</v>
      </c>
      <c r="Y35393" t="s">
        <v>1</v>
      </c>
    </row>
    <row r="35394" spans="1:25" x14ac:dyDescent="0.3">
      <c r="A35394" s="1" t="s">
        <v>2027</v>
      </c>
      <c r="B35394" s="49">
        <v>45426</v>
      </c>
      <c r="C35394" s="29">
        <v>72054.98</v>
      </c>
      <c r="D35394" s="29">
        <v>72473.83</v>
      </c>
      <c r="E35394" s="29">
        <v>72054.98</v>
      </c>
      <c r="F35394" s="29">
        <v>418.85</v>
      </c>
      <c r="G35394" s="29">
        <v>176250</v>
      </c>
      <c r="H35394" s="26">
        <v>42970</v>
      </c>
      <c r="I35394" s="26">
        <v>42898</v>
      </c>
      <c r="J35394" s="47">
        <v>46575</v>
      </c>
      <c r="K35394" s="55">
        <f t="shared" si="292"/>
        <v>10</v>
      </c>
      <c r="L35394" t="s">
        <v>4</v>
      </c>
      <c r="M35394" t="s">
        <v>0</v>
      </c>
      <c r="N35394" s="1">
        <v>510078</v>
      </c>
      <c r="O35394" s="1" t="s">
        <v>485</v>
      </c>
      <c r="P35394" t="s">
        <v>16277</v>
      </c>
      <c r="Q35394" s="57">
        <v>2.9590000000000001</v>
      </c>
      <c r="R35394" s="57">
        <v>1</v>
      </c>
      <c r="S35394" s="57">
        <v>0.14499999999999999</v>
      </c>
      <c r="T35394" s="57">
        <v>0.54599999999999993</v>
      </c>
      <c r="U35394" s="57">
        <v>722511</v>
      </c>
      <c r="V35394" s="1" t="s">
        <v>76</v>
      </c>
      <c r="W35394" s="1" t="s">
        <v>442</v>
      </c>
      <c r="X35394" s="56" t="s">
        <v>3728</v>
      </c>
      <c r="Y35394" t="s">
        <v>1</v>
      </c>
    </row>
    <row r="35395" spans="1:25" x14ac:dyDescent="0.3">
      <c r="A35395" s="1" t="s">
        <v>1989</v>
      </c>
      <c r="B35395" s="49">
        <v>45426</v>
      </c>
      <c r="C35395" s="29">
        <v>12023.31</v>
      </c>
      <c r="D35395" s="29">
        <v>12042.18</v>
      </c>
      <c r="E35395" s="29">
        <v>12023.31</v>
      </c>
      <c r="F35395" s="29">
        <v>18.87</v>
      </c>
      <c r="G35395" s="29">
        <v>16839.509999999998</v>
      </c>
      <c r="H35395" s="26">
        <v>44627</v>
      </c>
      <c r="I35395" s="26">
        <v>44580</v>
      </c>
      <c r="J35395" s="47">
        <v>46773</v>
      </c>
      <c r="K35395" s="55">
        <f t="shared" si="292"/>
        <v>6</v>
      </c>
      <c r="L35395" t="s">
        <v>4</v>
      </c>
      <c r="M35395" t="s">
        <v>4</v>
      </c>
      <c r="O35395" s="1" t="s">
        <v>485</v>
      </c>
      <c r="P35395" t="s">
        <v>16277</v>
      </c>
      <c r="Q35395" s="57">
        <v>0</v>
      </c>
      <c r="R35395" s="57">
        <v>1</v>
      </c>
      <c r="S35395" s="57">
        <v>0.125</v>
      </c>
      <c r="T35395" s="57">
        <v>0</v>
      </c>
      <c r="U35395" s="57">
        <v>541618</v>
      </c>
      <c r="V35395" s="1" t="s">
        <v>76</v>
      </c>
      <c r="W35395" s="1" t="s">
        <v>442</v>
      </c>
      <c r="X35395" s="56" t="s">
        <v>7153</v>
      </c>
      <c r="Y35395" t="s">
        <v>1</v>
      </c>
    </row>
    <row r="35396" spans="1:25" x14ac:dyDescent="0.3">
      <c r="A35396" s="1" t="s">
        <v>1998</v>
      </c>
      <c r="B35396" s="49">
        <v>45426</v>
      </c>
      <c r="C35396" s="29">
        <v>66153.11</v>
      </c>
      <c r="D35396" s="29">
        <v>66775.199999999997</v>
      </c>
      <c r="E35396" s="29">
        <v>66153.11</v>
      </c>
      <c r="F35396" s="29">
        <v>622.09</v>
      </c>
      <c r="G35396" s="29">
        <v>127500</v>
      </c>
      <c r="H35396" s="26">
        <v>43349</v>
      </c>
      <c r="I35396" s="26">
        <v>43307</v>
      </c>
      <c r="J35396" s="47">
        <v>46960</v>
      </c>
      <c r="K35396" s="55">
        <f t="shared" si="292"/>
        <v>10</v>
      </c>
      <c r="L35396" t="s">
        <v>4</v>
      </c>
      <c r="M35396" t="s">
        <v>0</v>
      </c>
      <c r="N35396" s="1">
        <v>510280</v>
      </c>
      <c r="O35396" s="1" t="s">
        <v>485</v>
      </c>
      <c r="P35396" t="s">
        <v>16277</v>
      </c>
      <c r="Q35396" s="57">
        <v>0</v>
      </c>
      <c r="R35396" s="57">
        <v>1</v>
      </c>
      <c r="S35396" s="57">
        <v>0.125</v>
      </c>
      <c r="T35396" s="57">
        <v>0.54999999999999993</v>
      </c>
      <c r="U35396" s="57">
        <v>562910</v>
      </c>
      <c r="V35396" s="1" t="s">
        <v>16081</v>
      </c>
      <c r="W35396" s="1" t="s">
        <v>459</v>
      </c>
      <c r="X35396" s="56" t="s">
        <v>16082</v>
      </c>
      <c r="Y35396" t="s">
        <v>1</v>
      </c>
    </row>
    <row r="35397" spans="1:25" x14ac:dyDescent="0.3">
      <c r="A35397" s="1" t="s">
        <v>1985</v>
      </c>
      <c r="B35397" s="49">
        <v>45426</v>
      </c>
      <c r="C35397" s="29">
        <v>432406.32</v>
      </c>
      <c r="D35397" s="29">
        <v>435216.21</v>
      </c>
      <c r="E35397" s="29">
        <v>432406.32</v>
      </c>
      <c r="F35397" s="29">
        <v>2809.89</v>
      </c>
      <c r="G35397" s="29">
        <v>829500</v>
      </c>
      <c r="H35397" s="26">
        <v>43361</v>
      </c>
      <c r="I35397" s="26">
        <v>43314</v>
      </c>
      <c r="J35397" s="47">
        <v>46980</v>
      </c>
      <c r="K35397" s="55">
        <f t="shared" si="292"/>
        <v>10</v>
      </c>
      <c r="L35397" t="s">
        <v>4</v>
      </c>
      <c r="M35397" t="s">
        <v>0</v>
      </c>
      <c r="N35397" s="1">
        <v>510307</v>
      </c>
      <c r="O35397" s="1" t="s">
        <v>485</v>
      </c>
      <c r="P35397" t="s">
        <v>16277</v>
      </c>
      <c r="Q35397" s="57">
        <v>2.4300000000000002</v>
      </c>
      <c r="R35397" s="57">
        <v>1</v>
      </c>
      <c r="S35397" s="57">
        <v>0.14499999999999999</v>
      </c>
      <c r="T35397" s="57">
        <v>0.54999999999999993</v>
      </c>
      <c r="U35397" s="57">
        <v>445310</v>
      </c>
      <c r="V35397" s="1" t="s">
        <v>42</v>
      </c>
      <c r="W35397" s="1" t="s">
        <v>448</v>
      </c>
      <c r="X35397" s="56" t="s">
        <v>3271</v>
      </c>
      <c r="Y35397" t="s">
        <v>1</v>
      </c>
    </row>
    <row r="35398" spans="1:25" x14ac:dyDescent="0.3">
      <c r="A35398" s="1" t="s">
        <v>2107</v>
      </c>
      <c r="B35398" s="49">
        <v>45426</v>
      </c>
      <c r="C35398" s="29">
        <v>71127.240000000005</v>
      </c>
      <c r="D35398" s="29">
        <v>71816.27</v>
      </c>
      <c r="E35398" s="29">
        <v>71127.240000000005</v>
      </c>
      <c r="F35398" s="29">
        <v>689.03</v>
      </c>
      <c r="G35398" s="29">
        <v>127500</v>
      </c>
      <c r="H35398" s="26">
        <v>43410</v>
      </c>
      <c r="I35398" s="26">
        <v>43392</v>
      </c>
      <c r="J35398" s="47">
        <v>47076</v>
      </c>
      <c r="K35398" s="55">
        <f t="shared" si="292"/>
        <v>10</v>
      </c>
      <c r="L35398" t="s">
        <v>4</v>
      </c>
      <c r="M35398" t="s">
        <v>0</v>
      </c>
      <c r="N35398" s="1">
        <v>522520</v>
      </c>
      <c r="O35398" s="1" t="s">
        <v>485</v>
      </c>
      <c r="P35398" t="s">
        <v>16277</v>
      </c>
      <c r="Q35398" s="57">
        <v>0</v>
      </c>
      <c r="R35398" s="57">
        <v>1</v>
      </c>
      <c r="S35398" s="57">
        <v>0.125</v>
      </c>
      <c r="T35398" s="57">
        <v>0.54999999999999993</v>
      </c>
      <c r="U35398" s="57">
        <v>332919</v>
      </c>
      <c r="V35398" s="1" t="s">
        <v>16083</v>
      </c>
      <c r="W35398" s="1" t="s">
        <v>456</v>
      </c>
      <c r="X35398" s="56" t="s">
        <v>15491</v>
      </c>
      <c r="Y35398" t="s">
        <v>1</v>
      </c>
    </row>
    <row r="35399" spans="1:25" x14ac:dyDescent="0.3">
      <c r="A35399" s="1" t="s">
        <v>2375</v>
      </c>
      <c r="B35399" s="49">
        <v>45426</v>
      </c>
      <c r="C35399" s="29">
        <v>170623.16</v>
      </c>
      <c r="D35399" s="29">
        <v>175168.62</v>
      </c>
      <c r="E35399" s="29">
        <v>170623.16</v>
      </c>
      <c r="F35399" s="29">
        <v>4545.46</v>
      </c>
      <c r="G35399" s="29">
        <v>299175.76</v>
      </c>
      <c r="H35399" s="26">
        <v>43522</v>
      </c>
      <c r="I35399" s="26">
        <v>43447</v>
      </c>
      <c r="J35399" s="47">
        <v>47100</v>
      </c>
      <c r="K35399" s="55">
        <f t="shared" si="292"/>
        <v>10</v>
      </c>
      <c r="L35399" t="s">
        <v>0</v>
      </c>
      <c r="M35399" t="s">
        <v>0</v>
      </c>
      <c r="N35399" s="1">
        <v>522543</v>
      </c>
      <c r="O35399" s="1" t="s">
        <v>485</v>
      </c>
      <c r="P35399" t="s">
        <v>16277</v>
      </c>
      <c r="Q35399" s="57">
        <v>0</v>
      </c>
      <c r="R35399" s="57">
        <v>1</v>
      </c>
      <c r="S35399" s="57">
        <v>0.125</v>
      </c>
      <c r="T35399" s="57">
        <v>0.54999999999999993</v>
      </c>
      <c r="U35399" s="57">
        <v>722511</v>
      </c>
      <c r="V35399" s="1" t="s">
        <v>32</v>
      </c>
      <c r="W35399" s="1" t="s">
        <v>436</v>
      </c>
      <c r="X35399" s="56" t="s">
        <v>4908</v>
      </c>
      <c r="Y35399" t="s">
        <v>3</v>
      </c>
    </row>
    <row r="35400" spans="1:25" x14ac:dyDescent="0.3">
      <c r="A35400" s="1" t="s">
        <v>2059</v>
      </c>
      <c r="B35400" s="49">
        <v>45426</v>
      </c>
      <c r="C35400" s="29">
        <v>16126.43</v>
      </c>
      <c r="D35400" s="29">
        <v>16345.39</v>
      </c>
      <c r="E35400" s="29">
        <v>16126.43</v>
      </c>
      <c r="F35400" s="29">
        <v>218.96</v>
      </c>
      <c r="G35400" s="29">
        <v>158475</v>
      </c>
      <c r="H35400" s="26">
        <v>43496</v>
      </c>
      <c r="I35400" s="26">
        <v>43469</v>
      </c>
      <c r="J35400" s="47">
        <v>47122</v>
      </c>
      <c r="K35400" s="55">
        <f t="shared" si="292"/>
        <v>10</v>
      </c>
      <c r="L35400" t="s">
        <v>4</v>
      </c>
      <c r="M35400" t="s">
        <v>0</v>
      </c>
      <c r="N35400" s="1">
        <v>522553</v>
      </c>
      <c r="O35400" s="1" t="s">
        <v>485</v>
      </c>
      <c r="P35400" t="s">
        <v>16277</v>
      </c>
      <c r="Q35400" s="57">
        <v>0</v>
      </c>
      <c r="R35400" s="57">
        <v>1</v>
      </c>
      <c r="S35400" s="57">
        <v>0.125</v>
      </c>
      <c r="T35400" s="57">
        <v>0.54999999999999993</v>
      </c>
      <c r="U35400" s="57">
        <v>812199</v>
      </c>
      <c r="V35400" s="1" t="s">
        <v>64</v>
      </c>
      <c r="W35400" s="1" t="s">
        <v>436</v>
      </c>
      <c r="X35400" s="56" t="s">
        <v>3799</v>
      </c>
      <c r="Y35400" t="s">
        <v>1</v>
      </c>
    </row>
    <row r="35401" spans="1:25" x14ac:dyDescent="0.3">
      <c r="A35401" s="1" t="s">
        <v>1993</v>
      </c>
      <c r="B35401" s="49">
        <v>45426</v>
      </c>
      <c r="C35401" s="29">
        <v>112336.24</v>
      </c>
      <c r="D35401" s="29">
        <v>133244.56</v>
      </c>
      <c r="E35401" s="29">
        <v>112336.24</v>
      </c>
      <c r="F35401" s="29">
        <v>20908.32</v>
      </c>
      <c r="G35401" s="29">
        <v>260440.82</v>
      </c>
      <c r="H35401" s="26">
        <v>43516</v>
      </c>
      <c r="I35401" s="26">
        <v>43370</v>
      </c>
      <c r="J35401" s="47">
        <v>47145</v>
      </c>
      <c r="K35401" s="55">
        <f t="shared" si="292"/>
        <v>10</v>
      </c>
      <c r="L35401" t="s">
        <v>0</v>
      </c>
      <c r="M35401" t="s">
        <v>0</v>
      </c>
      <c r="N35401" s="1">
        <v>522561</v>
      </c>
      <c r="O35401" s="1" t="s">
        <v>485</v>
      </c>
      <c r="P35401" t="s">
        <v>16277</v>
      </c>
      <c r="Q35401" s="57">
        <v>0</v>
      </c>
      <c r="R35401" s="57">
        <v>1</v>
      </c>
      <c r="S35401" s="57">
        <v>0.125</v>
      </c>
      <c r="T35401" s="57">
        <v>0.54999999999999993</v>
      </c>
      <c r="U35401" s="57">
        <v>812990</v>
      </c>
      <c r="V35401" s="1" t="s">
        <v>415</v>
      </c>
      <c r="W35401" s="1" t="s">
        <v>438</v>
      </c>
      <c r="X35401" s="56" t="s">
        <v>4267</v>
      </c>
      <c r="Y35401" t="s">
        <v>3</v>
      </c>
    </row>
    <row r="35402" spans="1:25" x14ac:dyDescent="0.3">
      <c r="A35402" s="1" t="s">
        <v>2062</v>
      </c>
      <c r="B35402" s="49">
        <v>45426</v>
      </c>
      <c r="C35402" s="29">
        <v>85588.62</v>
      </c>
      <c r="D35402" s="29">
        <v>88677.95</v>
      </c>
      <c r="E35402" s="29">
        <v>85588.62</v>
      </c>
      <c r="F35402" s="29">
        <v>3089.33</v>
      </c>
      <c r="G35402" s="29">
        <v>127500</v>
      </c>
      <c r="H35402" s="26">
        <v>43524</v>
      </c>
      <c r="I35402" s="26">
        <v>43504</v>
      </c>
      <c r="J35402" s="47">
        <v>47157</v>
      </c>
      <c r="K35402" s="55">
        <f t="shared" si="292"/>
        <v>10</v>
      </c>
      <c r="L35402" t="s">
        <v>0</v>
      </c>
      <c r="M35402" t="s">
        <v>0</v>
      </c>
      <c r="N35402" s="1">
        <v>510390</v>
      </c>
      <c r="O35402" s="1" t="s">
        <v>485</v>
      </c>
      <c r="P35402" t="s">
        <v>16277</v>
      </c>
      <c r="Q35402" s="57">
        <v>4.1050000000000004</v>
      </c>
      <c r="R35402" s="57">
        <v>1</v>
      </c>
      <c r="S35402" s="57">
        <v>0.14499999999999999</v>
      </c>
      <c r="T35402" s="57">
        <v>0</v>
      </c>
      <c r="U35402" s="57">
        <v>531390</v>
      </c>
      <c r="V35402" s="1" t="s">
        <v>143</v>
      </c>
      <c r="W35402" s="1" t="s">
        <v>448</v>
      </c>
      <c r="X35402" s="56" t="s">
        <v>16084</v>
      </c>
      <c r="Y35402" t="s">
        <v>3</v>
      </c>
    </row>
    <row r="35403" spans="1:25" x14ac:dyDescent="0.3">
      <c r="A35403" s="1" t="s">
        <v>2198</v>
      </c>
      <c r="B35403" s="49">
        <v>45426</v>
      </c>
      <c r="C35403" s="29">
        <v>614262.6</v>
      </c>
      <c r="D35403" s="29">
        <v>619850.31000000006</v>
      </c>
      <c r="E35403" s="29">
        <v>614262.6</v>
      </c>
      <c r="F35403" s="29">
        <v>5587.71</v>
      </c>
      <c r="G35403" s="29">
        <v>922500</v>
      </c>
      <c r="H35403" s="26">
        <v>43888</v>
      </c>
      <c r="I35403" s="26">
        <v>43833</v>
      </c>
      <c r="J35403" s="47">
        <v>47486</v>
      </c>
      <c r="K35403" s="55">
        <f t="shared" si="292"/>
        <v>10</v>
      </c>
      <c r="L35403" t="s">
        <v>4</v>
      </c>
      <c r="M35403" t="s">
        <v>0</v>
      </c>
      <c r="N35403" s="1">
        <v>510631</v>
      </c>
      <c r="O35403" s="1" t="s">
        <v>485</v>
      </c>
      <c r="P35403" t="s">
        <v>16277</v>
      </c>
      <c r="Q35403" s="57">
        <v>0.73</v>
      </c>
      <c r="R35403" s="57">
        <v>1</v>
      </c>
      <c r="S35403" s="57">
        <v>0.14499999999999999</v>
      </c>
      <c r="T35403" s="57">
        <v>0.54999999999999993</v>
      </c>
      <c r="U35403" s="57">
        <v>445310</v>
      </c>
      <c r="V35403" s="1" t="s">
        <v>16085</v>
      </c>
      <c r="W35403" s="1" t="s">
        <v>437</v>
      </c>
      <c r="X35403" s="56" t="s">
        <v>16086</v>
      </c>
      <c r="Y35403" t="s">
        <v>1</v>
      </c>
    </row>
    <row r="35404" spans="1:25" x14ac:dyDescent="0.3">
      <c r="A35404" s="1" t="s">
        <v>1988</v>
      </c>
      <c r="B35404" s="49">
        <v>45426</v>
      </c>
      <c r="C35404" s="29">
        <v>91039.2</v>
      </c>
      <c r="D35404" s="29">
        <v>91544.61</v>
      </c>
      <c r="E35404" s="29">
        <v>91039.2</v>
      </c>
      <c r="F35404" s="29">
        <v>505.41</v>
      </c>
      <c r="G35404" s="29">
        <v>372484.32</v>
      </c>
      <c r="H35404" s="26">
        <v>44011</v>
      </c>
      <c r="I35404" s="26">
        <v>43931</v>
      </c>
      <c r="J35404" s="47">
        <v>47583</v>
      </c>
      <c r="K35404" s="55">
        <f t="shared" si="292"/>
        <v>10</v>
      </c>
      <c r="L35404" t="s">
        <v>4</v>
      </c>
      <c r="M35404" t="s">
        <v>0</v>
      </c>
      <c r="N35404" s="1">
        <v>522601</v>
      </c>
      <c r="O35404" s="1" t="s">
        <v>485</v>
      </c>
      <c r="P35404" t="s">
        <v>16277</v>
      </c>
      <c r="Q35404" s="57">
        <v>0</v>
      </c>
      <c r="R35404" s="57">
        <v>1</v>
      </c>
      <c r="S35404" s="57">
        <v>0.125</v>
      </c>
      <c r="T35404" s="57">
        <v>0.54999999999999993</v>
      </c>
      <c r="U35404" s="57">
        <v>532289</v>
      </c>
      <c r="V35404" s="1" t="s">
        <v>1635</v>
      </c>
      <c r="W35404" s="1" t="s">
        <v>441</v>
      </c>
      <c r="X35404" s="56" t="s">
        <v>10146</v>
      </c>
      <c r="Y35404" t="s">
        <v>1</v>
      </c>
    </row>
    <row r="35405" spans="1:25" x14ac:dyDescent="0.3">
      <c r="A35405" s="1" t="s">
        <v>1998</v>
      </c>
      <c r="B35405" s="49">
        <v>45426</v>
      </c>
      <c r="C35405" s="29">
        <v>94282.46</v>
      </c>
      <c r="D35405" s="29">
        <v>94895.32</v>
      </c>
      <c r="E35405" s="29">
        <v>94282.46</v>
      </c>
      <c r="F35405" s="29">
        <v>612.86</v>
      </c>
      <c r="G35405" s="29">
        <v>127500</v>
      </c>
      <c r="H35405" s="26">
        <v>44154</v>
      </c>
      <c r="I35405" s="26">
        <v>44131</v>
      </c>
      <c r="J35405" s="47">
        <v>47783</v>
      </c>
      <c r="K35405" s="55">
        <f t="shared" si="292"/>
        <v>10</v>
      </c>
      <c r="L35405" t="s">
        <v>4</v>
      </c>
      <c r="M35405" t="s">
        <v>0</v>
      </c>
      <c r="N35405" s="1">
        <v>510730</v>
      </c>
      <c r="O35405" s="1" t="s">
        <v>485</v>
      </c>
      <c r="P35405" t="s">
        <v>16277</v>
      </c>
      <c r="Q35405" s="57">
        <v>0.80500000000000005</v>
      </c>
      <c r="R35405" s="57">
        <v>1</v>
      </c>
      <c r="S35405" s="57">
        <v>0.14499999999999999</v>
      </c>
      <c r="T35405" s="57">
        <v>0.54999999999999993</v>
      </c>
      <c r="U35405" s="57">
        <v>541611</v>
      </c>
      <c r="V35405" s="1" t="s">
        <v>394</v>
      </c>
      <c r="W35405" s="1" t="s">
        <v>456</v>
      </c>
      <c r="X35405" s="56" t="s">
        <v>4061</v>
      </c>
      <c r="Y35405" t="s">
        <v>1</v>
      </c>
    </row>
    <row r="35406" spans="1:25" x14ac:dyDescent="0.3">
      <c r="A35406" s="1" t="s">
        <v>1998</v>
      </c>
      <c r="B35406" s="49">
        <v>45426</v>
      </c>
      <c r="C35406" s="29">
        <v>97238.46</v>
      </c>
      <c r="D35406" s="29">
        <v>98104.26</v>
      </c>
      <c r="E35406" s="29">
        <v>97238.46</v>
      </c>
      <c r="F35406" s="29">
        <v>865.8</v>
      </c>
      <c r="G35406" s="29">
        <v>127500</v>
      </c>
      <c r="H35406" s="26">
        <v>44252</v>
      </c>
      <c r="I35406" s="26">
        <v>44221</v>
      </c>
      <c r="J35406" s="47">
        <v>47873</v>
      </c>
      <c r="K35406" s="55">
        <f t="shared" si="292"/>
        <v>10</v>
      </c>
      <c r="L35406" t="s">
        <v>4</v>
      </c>
      <c r="M35406" t="s">
        <v>0</v>
      </c>
      <c r="N35406" s="1">
        <v>510774</v>
      </c>
      <c r="O35406" s="1" t="s">
        <v>485</v>
      </c>
      <c r="P35406" t="s">
        <v>16277</v>
      </c>
      <c r="Q35406" s="57">
        <v>0.80500000000000005</v>
      </c>
      <c r="R35406" s="57">
        <v>1</v>
      </c>
      <c r="S35406" s="57">
        <v>0.14499999999999999</v>
      </c>
      <c r="T35406" s="57">
        <v>0.54999999999999993</v>
      </c>
      <c r="U35406" s="57">
        <v>454210</v>
      </c>
      <c r="V35406" s="1" t="s">
        <v>16087</v>
      </c>
      <c r="W35406" s="1" t="s">
        <v>467</v>
      </c>
      <c r="X35406" s="56" t="s">
        <v>16088</v>
      </c>
      <c r="Y35406" t="s">
        <v>1</v>
      </c>
    </row>
    <row r="35407" spans="1:25" x14ac:dyDescent="0.3">
      <c r="A35407" s="1" t="s">
        <v>1993</v>
      </c>
      <c r="B35407" s="49">
        <v>45426</v>
      </c>
      <c r="C35407" s="29">
        <v>1867628.97</v>
      </c>
      <c r="D35407" s="29">
        <v>1883632.97</v>
      </c>
      <c r="E35407" s="29">
        <v>1867628.97</v>
      </c>
      <c r="F35407" s="29">
        <v>16004</v>
      </c>
      <c r="G35407" s="29">
        <v>2764286.23</v>
      </c>
      <c r="H35407" s="26">
        <v>44371</v>
      </c>
      <c r="I35407" s="26">
        <v>44285</v>
      </c>
      <c r="J35407" s="47">
        <v>47937</v>
      </c>
      <c r="K35407" s="55">
        <f t="shared" si="292"/>
        <v>10</v>
      </c>
      <c r="L35407" t="s">
        <v>4</v>
      </c>
      <c r="M35407" t="s">
        <v>0</v>
      </c>
      <c r="N35407" s="1">
        <v>510827</v>
      </c>
      <c r="O35407" s="1" t="s">
        <v>485</v>
      </c>
      <c r="P35407" t="s">
        <v>16277</v>
      </c>
      <c r="Q35407" s="57">
        <v>1.28</v>
      </c>
      <c r="R35407" s="57">
        <v>1</v>
      </c>
      <c r="S35407" s="57">
        <v>0.14499999999999999</v>
      </c>
      <c r="T35407" s="57">
        <v>0</v>
      </c>
      <c r="U35407" s="57">
        <v>423920</v>
      </c>
      <c r="V35407" s="1" t="s">
        <v>208</v>
      </c>
      <c r="W35407" s="1" t="s">
        <v>442</v>
      </c>
      <c r="X35407" s="56" t="s">
        <v>8094</v>
      </c>
      <c r="Y35407" t="s">
        <v>1</v>
      </c>
    </row>
    <row r="35408" spans="1:25" x14ac:dyDescent="0.3">
      <c r="A35408" s="1" t="s">
        <v>1990</v>
      </c>
      <c r="B35408" s="49">
        <v>45426</v>
      </c>
      <c r="C35408" s="29">
        <v>744126.27</v>
      </c>
      <c r="D35408" s="29">
        <v>751950.18</v>
      </c>
      <c r="E35408" s="29">
        <v>744126.27</v>
      </c>
      <c r="F35408" s="29">
        <v>7823.91</v>
      </c>
      <c r="G35408" s="29">
        <v>939810.24</v>
      </c>
      <c r="H35408" s="26">
        <v>44356</v>
      </c>
      <c r="I35408" s="26">
        <v>44330</v>
      </c>
      <c r="J35408" s="47">
        <v>47982</v>
      </c>
      <c r="K35408" s="55">
        <f t="shared" si="292"/>
        <v>10</v>
      </c>
      <c r="L35408" t="s">
        <v>4</v>
      </c>
      <c r="M35408" t="s">
        <v>0</v>
      </c>
      <c r="N35408" s="1">
        <v>522688</v>
      </c>
      <c r="O35408" s="1" t="s">
        <v>485</v>
      </c>
      <c r="P35408" t="s">
        <v>16277</v>
      </c>
      <c r="Q35408" s="57">
        <v>0</v>
      </c>
      <c r="R35408" s="57">
        <v>1</v>
      </c>
      <c r="S35408" s="57">
        <v>0.125</v>
      </c>
      <c r="T35408" s="57">
        <v>0</v>
      </c>
      <c r="U35408" s="57">
        <v>236118</v>
      </c>
      <c r="V35408" s="1" t="s">
        <v>12114</v>
      </c>
      <c r="W35408" s="1" t="s">
        <v>438</v>
      </c>
      <c r="X35408" s="56" t="s">
        <v>5880</v>
      </c>
      <c r="Y35408" t="s">
        <v>1</v>
      </c>
    </row>
    <row r="35409" spans="1:25" x14ac:dyDescent="0.3">
      <c r="A35409" s="1" t="s">
        <v>2184</v>
      </c>
      <c r="B35409" s="49">
        <v>45426</v>
      </c>
      <c r="C35409" s="29">
        <v>143190.35</v>
      </c>
      <c r="D35409" s="29">
        <v>143714.74</v>
      </c>
      <c r="E35409" s="29">
        <v>143190.35</v>
      </c>
      <c r="F35409" s="29">
        <v>524.39</v>
      </c>
      <c r="G35409" s="29">
        <v>275123.88</v>
      </c>
      <c r="H35409" s="26">
        <v>44481</v>
      </c>
      <c r="I35409" s="26">
        <v>44330</v>
      </c>
      <c r="J35409" s="47">
        <v>48043</v>
      </c>
      <c r="K35409" s="55">
        <f t="shared" si="292"/>
        <v>10</v>
      </c>
      <c r="L35409" t="s">
        <v>4</v>
      </c>
      <c r="M35409" t="s">
        <v>4</v>
      </c>
      <c r="O35409" s="1" t="s">
        <v>485</v>
      </c>
      <c r="P35409" t="s">
        <v>15667</v>
      </c>
      <c r="Q35409" s="57">
        <v>0</v>
      </c>
      <c r="R35409" s="57">
        <v>1</v>
      </c>
      <c r="S35409" s="57">
        <v>0.125</v>
      </c>
      <c r="T35409" s="57">
        <v>0</v>
      </c>
      <c r="U35409" s="57">
        <v>722513</v>
      </c>
      <c r="V35409" s="1" t="s">
        <v>13</v>
      </c>
      <c r="W35409" s="1" t="s">
        <v>801</v>
      </c>
      <c r="X35409" s="56" t="s">
        <v>16089</v>
      </c>
      <c r="Y35409" t="s">
        <v>1</v>
      </c>
    </row>
    <row r="35410" spans="1:25" x14ac:dyDescent="0.3">
      <c r="A35410" s="1" t="s">
        <v>2576</v>
      </c>
      <c r="B35410" s="49">
        <v>45426</v>
      </c>
      <c r="C35410" s="29">
        <v>37116.879999999997</v>
      </c>
      <c r="D35410" s="29">
        <v>37421.019999999997</v>
      </c>
      <c r="E35410" s="29">
        <v>37116.879999999997</v>
      </c>
      <c r="F35410" s="29">
        <v>304.14</v>
      </c>
      <c r="G35410" s="29">
        <v>42930</v>
      </c>
      <c r="H35410" s="26">
        <v>44498</v>
      </c>
      <c r="I35410" s="26">
        <v>44469</v>
      </c>
      <c r="J35410" s="47">
        <v>48121</v>
      </c>
      <c r="K35410" s="55">
        <f t="shared" si="292"/>
        <v>10</v>
      </c>
      <c r="L35410" t="s">
        <v>4</v>
      </c>
      <c r="M35410" t="s">
        <v>4</v>
      </c>
      <c r="O35410" s="1" t="s">
        <v>485</v>
      </c>
      <c r="P35410" t="s">
        <v>16277</v>
      </c>
      <c r="Q35410" s="57">
        <v>0</v>
      </c>
      <c r="R35410" s="57">
        <v>1</v>
      </c>
      <c r="S35410" s="57">
        <v>0.125</v>
      </c>
      <c r="T35410" s="57">
        <v>0</v>
      </c>
      <c r="U35410" s="57">
        <v>541110</v>
      </c>
      <c r="V35410" s="1" t="s">
        <v>13516</v>
      </c>
      <c r="W35410" s="1" t="s">
        <v>438</v>
      </c>
      <c r="X35410" s="56" t="s">
        <v>8510</v>
      </c>
      <c r="Y35410" t="s">
        <v>1</v>
      </c>
    </row>
    <row r="35411" spans="1:25" x14ac:dyDescent="0.3">
      <c r="A35411" s="1" t="s">
        <v>2000</v>
      </c>
      <c r="B35411" s="49">
        <v>45426</v>
      </c>
      <c r="C35411" s="29">
        <v>252717</v>
      </c>
      <c r="D35411" s="29">
        <v>267373.28000000003</v>
      </c>
      <c r="E35411" s="29">
        <v>252717</v>
      </c>
      <c r="F35411" s="29">
        <v>14656.28</v>
      </c>
      <c r="G35411" s="29">
        <v>280910.34999999998</v>
      </c>
      <c r="H35411" s="26">
        <v>44636</v>
      </c>
      <c r="I35411" s="26">
        <v>44573</v>
      </c>
      <c r="J35411" s="47">
        <v>48225</v>
      </c>
      <c r="K35411" s="55">
        <f t="shared" si="292"/>
        <v>10</v>
      </c>
      <c r="L35411" t="s">
        <v>0</v>
      </c>
      <c r="M35411" t="s">
        <v>0</v>
      </c>
      <c r="N35411" s="1">
        <v>540055</v>
      </c>
      <c r="O35411" s="1" t="s">
        <v>485</v>
      </c>
      <c r="P35411" t="s">
        <v>16277</v>
      </c>
      <c r="Q35411" s="57">
        <v>0</v>
      </c>
      <c r="R35411" s="57">
        <v>1</v>
      </c>
      <c r="S35411" s="57">
        <v>0.125</v>
      </c>
      <c r="T35411" s="57">
        <v>0.54999999999999993</v>
      </c>
      <c r="U35411" s="57">
        <v>541213</v>
      </c>
      <c r="V35411" s="1" t="s">
        <v>60</v>
      </c>
      <c r="W35411" s="1" t="s">
        <v>436</v>
      </c>
      <c r="X35411" s="56" t="s">
        <v>1838</v>
      </c>
      <c r="Y35411" t="s">
        <v>3</v>
      </c>
    </row>
    <row r="35412" spans="1:25" x14ac:dyDescent="0.3">
      <c r="A35412" s="1" t="s">
        <v>2058</v>
      </c>
      <c r="B35412" s="49">
        <v>45426</v>
      </c>
      <c r="C35412" s="29">
        <v>16816.96</v>
      </c>
      <c r="D35412" s="29">
        <v>16871.95</v>
      </c>
      <c r="E35412" s="29">
        <v>16816.96</v>
      </c>
      <c r="F35412" s="29">
        <v>54.99</v>
      </c>
      <c r="G35412" s="29">
        <v>188234.56</v>
      </c>
      <c r="H35412" s="26">
        <v>44813</v>
      </c>
      <c r="I35412" s="26">
        <v>44664</v>
      </c>
      <c r="J35412" s="47">
        <v>48317</v>
      </c>
      <c r="K35412" s="55">
        <f t="shared" si="292"/>
        <v>10</v>
      </c>
      <c r="L35412" t="s">
        <v>4</v>
      </c>
      <c r="M35412" t="s">
        <v>0</v>
      </c>
      <c r="N35412" s="1">
        <v>530216</v>
      </c>
      <c r="O35412" s="1" t="s">
        <v>485</v>
      </c>
      <c r="P35412" t="s">
        <v>16277</v>
      </c>
      <c r="Q35412" s="57">
        <v>2.145</v>
      </c>
      <c r="R35412" s="57">
        <v>1</v>
      </c>
      <c r="S35412" s="57">
        <v>0.14499999999999999</v>
      </c>
      <c r="T35412" s="57">
        <v>0</v>
      </c>
      <c r="U35412" s="57">
        <v>523910</v>
      </c>
      <c r="V35412" s="1" t="s">
        <v>51</v>
      </c>
      <c r="W35412" s="1" t="s">
        <v>446</v>
      </c>
      <c r="X35412" s="56" t="s">
        <v>52</v>
      </c>
      <c r="Y35412" t="s">
        <v>1</v>
      </c>
    </row>
    <row r="35413" spans="1:25" x14ac:dyDescent="0.3">
      <c r="A35413" s="1" t="s">
        <v>2080</v>
      </c>
      <c r="B35413" s="49">
        <v>45426</v>
      </c>
      <c r="C35413" s="29">
        <v>145078.45000000001</v>
      </c>
      <c r="D35413" s="29">
        <v>149546.81</v>
      </c>
      <c r="E35413" s="29">
        <v>145078.45000000001</v>
      </c>
      <c r="F35413" s="29">
        <v>4468.3599999999997</v>
      </c>
      <c r="G35413" s="29">
        <v>163500</v>
      </c>
      <c r="H35413" s="26">
        <v>44698</v>
      </c>
      <c r="I35413" s="26">
        <v>44672</v>
      </c>
      <c r="J35413" s="47">
        <v>48325</v>
      </c>
      <c r="K35413" s="55">
        <f t="shared" si="292"/>
        <v>10</v>
      </c>
      <c r="L35413" t="s">
        <v>4</v>
      </c>
      <c r="M35413" t="s">
        <v>0</v>
      </c>
      <c r="N35413" s="1">
        <v>540072</v>
      </c>
      <c r="O35413" s="1" t="s">
        <v>485</v>
      </c>
      <c r="P35413" t="s">
        <v>16277</v>
      </c>
      <c r="Q35413" s="57">
        <v>0</v>
      </c>
      <c r="R35413" s="57">
        <v>1</v>
      </c>
      <c r="S35413" s="57">
        <v>0.125</v>
      </c>
      <c r="T35413" s="57">
        <v>0</v>
      </c>
      <c r="U35413" s="57">
        <v>236118</v>
      </c>
      <c r="V35413" s="1" t="s">
        <v>60</v>
      </c>
      <c r="W35413" s="1" t="s">
        <v>436</v>
      </c>
      <c r="X35413" s="56" t="s">
        <v>8452</v>
      </c>
      <c r="Y35413" t="s">
        <v>2</v>
      </c>
    </row>
    <row r="35414" spans="1:25" x14ac:dyDescent="0.3">
      <c r="A35414" s="1" t="s">
        <v>2080</v>
      </c>
      <c r="B35414" s="49">
        <v>45426</v>
      </c>
      <c r="C35414" s="29">
        <v>162602.66</v>
      </c>
      <c r="D35414" s="29">
        <v>166241.22</v>
      </c>
      <c r="E35414" s="29">
        <v>162602.66</v>
      </c>
      <c r="F35414" s="29">
        <v>3638.56</v>
      </c>
      <c r="G35414" s="29">
        <v>180000</v>
      </c>
      <c r="H35414" s="26">
        <v>44735</v>
      </c>
      <c r="I35414" s="26">
        <v>44700</v>
      </c>
      <c r="J35414" s="47">
        <v>48353</v>
      </c>
      <c r="K35414" s="55">
        <f t="shared" si="292"/>
        <v>10</v>
      </c>
      <c r="L35414" t="s">
        <v>4</v>
      </c>
      <c r="M35414" t="s">
        <v>0</v>
      </c>
      <c r="N35414" s="1">
        <v>540079</v>
      </c>
      <c r="O35414" s="1" t="s">
        <v>485</v>
      </c>
      <c r="P35414" t="s">
        <v>16277</v>
      </c>
      <c r="Q35414" s="57">
        <v>0</v>
      </c>
      <c r="R35414" s="57">
        <v>1</v>
      </c>
      <c r="S35414" s="57">
        <v>0.125</v>
      </c>
      <c r="T35414" s="57">
        <v>0</v>
      </c>
      <c r="U35414" s="57">
        <v>518210</v>
      </c>
      <c r="V35414" s="1" t="s">
        <v>13092</v>
      </c>
      <c r="W35414" s="1" t="s">
        <v>450</v>
      </c>
      <c r="X35414" s="56" t="s">
        <v>7664</v>
      </c>
      <c r="Y35414" t="s">
        <v>2</v>
      </c>
    </row>
    <row r="35415" spans="1:25" x14ac:dyDescent="0.3">
      <c r="A35415" s="1" t="s">
        <v>2080</v>
      </c>
      <c r="B35415" s="49">
        <v>45426</v>
      </c>
      <c r="C35415" s="29">
        <v>375908.89</v>
      </c>
      <c r="D35415" s="29">
        <v>387479.41</v>
      </c>
      <c r="E35415" s="29">
        <v>375908.89</v>
      </c>
      <c r="F35415" s="29">
        <v>11570.52</v>
      </c>
      <c r="G35415" s="29">
        <v>385379.78</v>
      </c>
      <c r="H35415" s="26">
        <v>45086</v>
      </c>
      <c r="I35415" s="26">
        <v>44741</v>
      </c>
      <c r="J35415" s="47">
        <v>48394</v>
      </c>
      <c r="K35415" s="55">
        <f t="shared" si="292"/>
        <v>10</v>
      </c>
      <c r="L35415" t="s">
        <v>4</v>
      </c>
      <c r="M35415" t="s">
        <v>0</v>
      </c>
      <c r="N35415" s="1">
        <v>530395</v>
      </c>
      <c r="O35415" s="1" t="s">
        <v>485</v>
      </c>
      <c r="P35415" t="s">
        <v>16277</v>
      </c>
      <c r="Q35415" s="57">
        <v>3.1150000000000002</v>
      </c>
      <c r="R35415" s="57">
        <v>1</v>
      </c>
      <c r="S35415" s="57">
        <v>0.14499999999999999</v>
      </c>
      <c r="T35415" s="57">
        <v>0.49</v>
      </c>
      <c r="U35415" s="57">
        <v>722513</v>
      </c>
      <c r="V35415" s="1" t="s">
        <v>352</v>
      </c>
      <c r="W35415" s="1" t="s">
        <v>442</v>
      </c>
      <c r="X35415" s="56" t="s">
        <v>3478</v>
      </c>
      <c r="Y35415" t="s">
        <v>2</v>
      </c>
    </row>
    <row r="35416" spans="1:25" x14ac:dyDescent="0.3">
      <c r="A35416" s="1" t="s">
        <v>1998</v>
      </c>
      <c r="B35416" s="49">
        <v>45426</v>
      </c>
      <c r="C35416" s="29">
        <v>120119.01</v>
      </c>
      <c r="D35416" s="29">
        <v>125097.11</v>
      </c>
      <c r="E35416" s="29">
        <v>120119.01</v>
      </c>
      <c r="F35416" s="29">
        <v>4978.1000000000004</v>
      </c>
      <c r="G35416" s="29">
        <v>125257.65</v>
      </c>
      <c r="H35416" s="26">
        <v>45041</v>
      </c>
      <c r="I35416" s="26">
        <v>44890</v>
      </c>
      <c r="J35416" s="47">
        <v>48543</v>
      </c>
      <c r="K35416" s="55">
        <f t="shared" si="292"/>
        <v>10</v>
      </c>
      <c r="L35416" t="s">
        <v>0</v>
      </c>
      <c r="M35416" t="s">
        <v>0</v>
      </c>
      <c r="N35416" s="1">
        <v>540108</v>
      </c>
      <c r="O35416" s="1" t="s">
        <v>485</v>
      </c>
      <c r="P35416" t="s">
        <v>16277</v>
      </c>
      <c r="Q35416" s="57">
        <v>0</v>
      </c>
      <c r="R35416" s="57">
        <v>1</v>
      </c>
      <c r="S35416" s="57">
        <v>0.125</v>
      </c>
      <c r="T35416" s="57">
        <v>0</v>
      </c>
      <c r="U35416" s="57">
        <v>811111</v>
      </c>
      <c r="V35416" s="1" t="s">
        <v>11119</v>
      </c>
      <c r="W35416" s="1" t="s">
        <v>438</v>
      </c>
      <c r="X35416" s="56" t="s">
        <v>8763</v>
      </c>
      <c r="Y35416" t="s">
        <v>3</v>
      </c>
    </row>
    <row r="35417" spans="1:25" x14ac:dyDescent="0.3">
      <c r="A35417" s="1" t="s">
        <v>2415</v>
      </c>
      <c r="B35417" s="49">
        <v>45426</v>
      </c>
      <c r="C35417" s="29">
        <v>1435806.75</v>
      </c>
      <c r="D35417" s="29">
        <v>1449383.15</v>
      </c>
      <c r="E35417" s="29">
        <v>1435806.75</v>
      </c>
      <c r="F35417" s="29">
        <v>13576.4</v>
      </c>
      <c r="G35417" s="29">
        <v>1500000</v>
      </c>
      <c r="H35417" s="26">
        <v>45121</v>
      </c>
      <c r="I35417" s="26">
        <v>45107</v>
      </c>
      <c r="J35417" s="47">
        <v>48760</v>
      </c>
      <c r="K35417" s="55">
        <f t="shared" si="292"/>
        <v>10</v>
      </c>
      <c r="L35417" t="s">
        <v>4</v>
      </c>
      <c r="M35417" t="s">
        <v>0</v>
      </c>
      <c r="N35417" s="1">
        <v>540113</v>
      </c>
      <c r="O35417" s="1" t="s">
        <v>485</v>
      </c>
      <c r="P35417" t="s">
        <v>16277</v>
      </c>
      <c r="Q35417" s="57">
        <v>0</v>
      </c>
      <c r="R35417" s="57">
        <v>1</v>
      </c>
      <c r="S35417" s="57">
        <v>0.125</v>
      </c>
      <c r="T35417" s="57">
        <v>0.54999999999999993</v>
      </c>
      <c r="U35417" s="57">
        <v>541611</v>
      </c>
      <c r="V35417" s="1" t="s">
        <v>177</v>
      </c>
      <c r="W35417" s="1" t="s">
        <v>454</v>
      </c>
      <c r="X35417" s="56" t="s">
        <v>16090</v>
      </c>
      <c r="Y35417" t="s">
        <v>1</v>
      </c>
    </row>
    <row r="35418" spans="1:25" x14ac:dyDescent="0.3">
      <c r="A35418" s="1" t="s">
        <v>2415</v>
      </c>
      <c r="B35418" s="49">
        <v>45426</v>
      </c>
      <c r="C35418" s="29">
        <v>220855.4</v>
      </c>
      <c r="D35418" s="29">
        <v>222094.59</v>
      </c>
      <c r="E35418" s="29">
        <v>220855.4</v>
      </c>
      <c r="F35418" s="29">
        <v>1239.19</v>
      </c>
      <c r="G35418" s="29">
        <v>225000</v>
      </c>
      <c r="H35418" s="26">
        <v>45279</v>
      </c>
      <c r="I35418" s="26">
        <v>45244</v>
      </c>
      <c r="J35418" s="47">
        <v>48897</v>
      </c>
      <c r="K35418" s="55">
        <f t="shared" si="292"/>
        <v>10</v>
      </c>
      <c r="L35418" t="s">
        <v>4</v>
      </c>
      <c r="M35418" t="s">
        <v>0</v>
      </c>
      <c r="N35418" s="1">
        <v>530508</v>
      </c>
      <c r="O35418" s="1" t="s">
        <v>485</v>
      </c>
      <c r="P35418" t="s">
        <v>16277</v>
      </c>
      <c r="Q35418" s="57">
        <v>4.28</v>
      </c>
      <c r="R35418" s="57">
        <v>1</v>
      </c>
      <c r="S35418" s="57">
        <v>0.14499999999999999</v>
      </c>
      <c r="T35418" s="57">
        <v>0</v>
      </c>
      <c r="U35418" s="57">
        <v>722410</v>
      </c>
      <c r="V35418" s="1" t="s">
        <v>1800</v>
      </c>
      <c r="W35418" s="1" t="s">
        <v>438</v>
      </c>
      <c r="X35418" s="56" t="s">
        <v>4967</v>
      </c>
      <c r="Y35418" t="s">
        <v>1</v>
      </c>
    </row>
    <row r="35419" spans="1:25" x14ac:dyDescent="0.3">
      <c r="A35419" s="1" t="s">
        <v>2147</v>
      </c>
      <c r="B35419" s="49">
        <v>45426</v>
      </c>
      <c r="C35419" s="29">
        <v>155127.19</v>
      </c>
      <c r="D35419" s="29">
        <v>155966.76</v>
      </c>
      <c r="E35419" s="29">
        <v>155127.19</v>
      </c>
      <c r="F35419" s="29">
        <v>839.57</v>
      </c>
      <c r="G35419" s="29">
        <v>156000</v>
      </c>
      <c r="H35419" s="26">
        <v>45379</v>
      </c>
      <c r="I35419" s="26">
        <v>45365</v>
      </c>
      <c r="J35419" s="47">
        <v>49017</v>
      </c>
      <c r="K35419" s="55">
        <f t="shared" si="292"/>
        <v>10</v>
      </c>
      <c r="L35419" t="s">
        <v>4</v>
      </c>
      <c r="M35419" t="s">
        <v>4</v>
      </c>
      <c r="O35419" s="1" t="s">
        <v>485</v>
      </c>
      <c r="P35419" t="s">
        <v>16277</v>
      </c>
      <c r="Q35419" s="57">
        <v>0</v>
      </c>
      <c r="R35419" s="57">
        <v>1</v>
      </c>
      <c r="S35419" s="57">
        <v>0.125</v>
      </c>
      <c r="T35419" s="57">
        <v>0</v>
      </c>
      <c r="U35419" s="57">
        <v>541512</v>
      </c>
      <c r="V35419" s="1" t="s">
        <v>14184</v>
      </c>
      <c r="W35419" s="1" t="s">
        <v>441</v>
      </c>
      <c r="X35419" s="56" t="s">
        <v>4715</v>
      </c>
      <c r="Y35419" t="s">
        <v>1</v>
      </c>
    </row>
    <row r="35420" spans="1:25" x14ac:dyDescent="0.3">
      <c r="A35420" s="1" t="s">
        <v>2156</v>
      </c>
      <c r="B35420" s="49">
        <v>45426</v>
      </c>
      <c r="C35420" s="29">
        <v>1189620.27</v>
      </c>
      <c r="D35420" s="29">
        <v>1196244.8</v>
      </c>
      <c r="E35420" s="29">
        <v>1189620.27</v>
      </c>
      <c r="F35420" s="29">
        <v>6624.53</v>
      </c>
      <c r="G35420" s="29">
        <v>1493467.12</v>
      </c>
      <c r="H35420" s="26">
        <v>41723</v>
      </c>
      <c r="I35420" s="26">
        <v>41690</v>
      </c>
      <c r="J35420" s="47">
        <v>50821</v>
      </c>
      <c r="K35420" s="55">
        <f t="shared" si="292"/>
        <v>25</v>
      </c>
      <c r="L35420" t="s">
        <v>4</v>
      </c>
      <c r="M35420" t="s">
        <v>0</v>
      </c>
      <c r="N35420" s="1">
        <v>509485</v>
      </c>
      <c r="O35420" s="1" t="s">
        <v>485</v>
      </c>
      <c r="P35420" t="s">
        <v>16278</v>
      </c>
      <c r="Q35420" s="57">
        <v>0.01</v>
      </c>
      <c r="R35420" s="57">
        <v>1</v>
      </c>
      <c r="S35420" s="57">
        <v>0.14499999999999999</v>
      </c>
      <c r="T35420" s="57">
        <v>0.52</v>
      </c>
      <c r="U35420" s="57">
        <v>623312</v>
      </c>
      <c r="V35420" s="1" t="s">
        <v>11172</v>
      </c>
      <c r="W35420" s="1" t="s">
        <v>455</v>
      </c>
      <c r="X35420" s="56" t="s">
        <v>4364</v>
      </c>
      <c r="Y35420" t="s">
        <v>1</v>
      </c>
    </row>
    <row r="35421" spans="1:25" x14ac:dyDescent="0.3">
      <c r="A35421" s="1" t="s">
        <v>2016</v>
      </c>
      <c r="B35421" s="49">
        <v>45426</v>
      </c>
      <c r="C35421" s="29">
        <v>502846.6</v>
      </c>
      <c r="D35421" s="29">
        <v>507138.68</v>
      </c>
      <c r="E35421" s="29">
        <v>502846.6</v>
      </c>
      <c r="F35421" s="29">
        <v>4292.08</v>
      </c>
      <c r="G35421" s="29">
        <v>572883.16</v>
      </c>
      <c r="H35421" s="26">
        <v>43910</v>
      </c>
      <c r="I35421" s="26">
        <v>43846</v>
      </c>
      <c r="J35421" s="47">
        <v>51151</v>
      </c>
      <c r="K35421" s="55">
        <f t="shared" si="292"/>
        <v>20</v>
      </c>
      <c r="L35421" t="s">
        <v>4</v>
      </c>
      <c r="M35421" t="s">
        <v>0</v>
      </c>
      <c r="N35421" s="1">
        <v>510706</v>
      </c>
      <c r="O35421" s="1" t="s">
        <v>485</v>
      </c>
      <c r="P35421" t="s">
        <v>16277</v>
      </c>
      <c r="Q35421" s="57">
        <v>0.23</v>
      </c>
      <c r="R35421" s="57">
        <v>1</v>
      </c>
      <c r="S35421" s="57">
        <v>0.14499999999999999</v>
      </c>
      <c r="T35421" s="57">
        <v>0.54999999999999993</v>
      </c>
      <c r="U35421" s="57">
        <v>112310</v>
      </c>
      <c r="V35421" s="1" t="s">
        <v>13346</v>
      </c>
      <c r="W35421" s="1" t="s">
        <v>453</v>
      </c>
      <c r="X35421" s="56" t="s">
        <v>9540</v>
      </c>
      <c r="Y35421" t="s">
        <v>1</v>
      </c>
    </row>
    <row r="35422" spans="1:25" x14ac:dyDescent="0.3">
      <c r="A35422" s="1" t="s">
        <v>1993</v>
      </c>
      <c r="B35422" s="49">
        <v>45426</v>
      </c>
      <c r="C35422" s="29">
        <v>1792528.19</v>
      </c>
      <c r="D35422" s="29">
        <v>1800466.32</v>
      </c>
      <c r="E35422" s="29">
        <v>1792528.19</v>
      </c>
      <c r="F35422" s="29">
        <v>7938.13</v>
      </c>
      <c r="G35422" s="29">
        <v>2009999.99</v>
      </c>
      <c r="H35422" s="26">
        <v>42606</v>
      </c>
      <c r="I35422" s="26">
        <v>42579</v>
      </c>
      <c r="J35422" s="47">
        <v>51710</v>
      </c>
      <c r="K35422" s="55">
        <f t="shared" si="292"/>
        <v>25</v>
      </c>
      <c r="L35422" t="s">
        <v>4</v>
      </c>
      <c r="M35422" t="s">
        <v>0</v>
      </c>
      <c r="N35422" s="1">
        <v>509883</v>
      </c>
      <c r="O35422" s="1" t="s">
        <v>485</v>
      </c>
      <c r="P35422" t="s">
        <v>16277</v>
      </c>
      <c r="Q35422" s="57">
        <v>3.6819999999999999</v>
      </c>
      <c r="R35422" s="57">
        <v>1</v>
      </c>
      <c r="S35422" s="57">
        <v>0.14499999999999999</v>
      </c>
      <c r="T35422" s="57">
        <v>0.47299999999999998</v>
      </c>
      <c r="U35422" s="57">
        <v>722410</v>
      </c>
      <c r="V35422" s="1" t="s">
        <v>220</v>
      </c>
      <c r="W35422" s="1" t="s">
        <v>449</v>
      </c>
      <c r="X35422" s="56" t="s">
        <v>222</v>
      </c>
      <c r="Y35422" t="s">
        <v>1</v>
      </c>
    </row>
    <row r="35423" spans="1:25" x14ac:dyDescent="0.3">
      <c r="A35423" s="1" t="s">
        <v>1993</v>
      </c>
      <c r="B35423" s="49">
        <v>45426</v>
      </c>
      <c r="C35423" s="29">
        <v>737740.95</v>
      </c>
      <c r="D35423" s="29">
        <v>741885.63</v>
      </c>
      <c r="E35423" s="29">
        <v>737740.95</v>
      </c>
      <c r="F35423" s="29">
        <v>4144.68</v>
      </c>
      <c r="G35423" s="29">
        <v>785250</v>
      </c>
      <c r="H35423" s="26">
        <v>43340</v>
      </c>
      <c r="I35423" s="26">
        <v>43298</v>
      </c>
      <c r="J35423" s="47">
        <v>52429</v>
      </c>
      <c r="K35423" s="55">
        <f t="shared" si="292"/>
        <v>25</v>
      </c>
      <c r="L35423" t="s">
        <v>4</v>
      </c>
      <c r="M35423" t="s">
        <v>0</v>
      </c>
      <c r="N35423" s="1">
        <v>510357</v>
      </c>
      <c r="O35423" s="1" t="s">
        <v>485</v>
      </c>
      <c r="P35423" t="s">
        <v>16277</v>
      </c>
      <c r="Q35423" s="57">
        <v>3.3050000000000002</v>
      </c>
      <c r="R35423" s="57">
        <v>1</v>
      </c>
      <c r="S35423" s="57">
        <v>0.14499999999999999</v>
      </c>
      <c r="T35423" s="57">
        <v>0.54999999999999993</v>
      </c>
      <c r="U35423" s="57">
        <v>722511</v>
      </c>
      <c r="V35423" s="1" t="s">
        <v>220</v>
      </c>
      <c r="W35423" s="1" t="s">
        <v>449</v>
      </c>
      <c r="X35423" s="56" t="s">
        <v>222</v>
      </c>
      <c r="Y35423" t="s">
        <v>1</v>
      </c>
    </row>
    <row r="35424" spans="1:25" x14ac:dyDescent="0.3">
      <c r="A35424" s="1" t="s">
        <v>2040</v>
      </c>
      <c r="B35424" s="49">
        <v>45426</v>
      </c>
      <c r="C35424" s="29">
        <v>1973970.16</v>
      </c>
      <c r="D35424" s="29">
        <v>1987470.5</v>
      </c>
      <c r="E35424" s="29">
        <v>1973970.16</v>
      </c>
      <c r="F35424" s="29">
        <v>13500.34</v>
      </c>
      <c r="G35424" s="29">
        <v>2205000</v>
      </c>
      <c r="H35424" s="26">
        <v>43462</v>
      </c>
      <c r="I35424" s="26">
        <v>43444</v>
      </c>
      <c r="J35424" s="47">
        <v>52577</v>
      </c>
      <c r="K35424" s="55">
        <f t="shared" si="292"/>
        <v>25</v>
      </c>
      <c r="L35424" t="s">
        <v>4</v>
      </c>
      <c r="M35424" t="s">
        <v>0</v>
      </c>
      <c r="N35424" s="1">
        <v>510356</v>
      </c>
      <c r="O35424" s="1" t="s">
        <v>485</v>
      </c>
      <c r="P35424" t="s">
        <v>16277</v>
      </c>
      <c r="Q35424" s="57">
        <v>1.8049999999999999</v>
      </c>
      <c r="R35424" s="57">
        <v>1</v>
      </c>
      <c r="S35424" s="57">
        <v>0.14499999999999999</v>
      </c>
      <c r="T35424" s="57">
        <v>0.54999999999999993</v>
      </c>
      <c r="U35424" s="57">
        <v>721110</v>
      </c>
      <c r="V35424" s="1" t="s">
        <v>13501</v>
      </c>
      <c r="W35424" s="1" t="s">
        <v>446</v>
      </c>
      <c r="X35424" s="56" t="s">
        <v>8487</v>
      </c>
      <c r="Y35424" t="s">
        <v>1</v>
      </c>
    </row>
    <row r="35425" spans="1:25" x14ac:dyDescent="0.3">
      <c r="A35425" s="1" t="s">
        <v>2364</v>
      </c>
      <c r="B35425" s="49">
        <v>45426</v>
      </c>
      <c r="C35425" s="29">
        <v>1195193.21</v>
      </c>
      <c r="D35425" s="29">
        <v>1203146.1299999999</v>
      </c>
      <c r="E35425" s="29">
        <v>1195193.21</v>
      </c>
      <c r="F35425" s="29">
        <v>7952.92</v>
      </c>
      <c r="G35425" s="29">
        <v>1251000</v>
      </c>
      <c r="H35425" s="26">
        <v>44286</v>
      </c>
      <c r="I35425" s="26">
        <v>44274</v>
      </c>
      <c r="J35425" s="47">
        <v>53405</v>
      </c>
      <c r="K35425" s="55">
        <f t="shared" si="292"/>
        <v>25</v>
      </c>
      <c r="L35425" t="s">
        <v>4</v>
      </c>
      <c r="M35425" t="s">
        <v>0</v>
      </c>
      <c r="N35425" s="1">
        <v>530016</v>
      </c>
      <c r="O35425" s="1" t="s">
        <v>485</v>
      </c>
      <c r="P35425" t="s">
        <v>16277</v>
      </c>
      <c r="Q35425" s="57">
        <v>0.28000000000000003</v>
      </c>
      <c r="R35425" s="57">
        <v>1</v>
      </c>
      <c r="S35425" s="57">
        <v>0.14499999999999999</v>
      </c>
      <c r="T35425" s="57">
        <v>0</v>
      </c>
      <c r="U35425" s="57">
        <v>531210</v>
      </c>
      <c r="V35425" s="1" t="s">
        <v>67</v>
      </c>
      <c r="W35425" s="1" t="s">
        <v>442</v>
      </c>
      <c r="X35425" s="56" t="s">
        <v>1254</v>
      </c>
      <c r="Y35425" t="s">
        <v>1</v>
      </c>
    </row>
    <row r="35426" spans="1:25" x14ac:dyDescent="0.3">
      <c r="A35426" s="1" t="s">
        <v>2091</v>
      </c>
      <c r="B35426" s="49">
        <v>45426</v>
      </c>
      <c r="C35426" s="29">
        <v>2263948.33</v>
      </c>
      <c r="D35426" s="29">
        <v>2284931.88</v>
      </c>
      <c r="E35426" s="29">
        <v>2263948.33</v>
      </c>
      <c r="F35426" s="29">
        <v>20983.55</v>
      </c>
      <c r="G35426" s="29">
        <v>2422244.9300000002</v>
      </c>
      <c r="H35426" s="26">
        <v>44489</v>
      </c>
      <c r="I35426" s="26">
        <v>44279</v>
      </c>
      <c r="J35426" s="47">
        <v>53410</v>
      </c>
      <c r="K35426" s="55">
        <f t="shared" si="292"/>
        <v>25</v>
      </c>
      <c r="L35426" t="s">
        <v>4</v>
      </c>
      <c r="M35426" t="s">
        <v>0</v>
      </c>
      <c r="N35426" s="1">
        <v>530034</v>
      </c>
      <c r="O35426" s="1" t="s">
        <v>485</v>
      </c>
      <c r="P35426" t="s">
        <v>16277</v>
      </c>
      <c r="Q35426" s="57">
        <v>1.23</v>
      </c>
      <c r="R35426" s="57">
        <v>1</v>
      </c>
      <c r="S35426" s="57">
        <v>0.14499999999999999</v>
      </c>
      <c r="T35426" s="57">
        <v>0</v>
      </c>
      <c r="U35426" s="57">
        <v>721110</v>
      </c>
      <c r="V35426" s="1" t="s">
        <v>11866</v>
      </c>
      <c r="W35426" s="1" t="s">
        <v>434</v>
      </c>
      <c r="X35426" s="56" t="s">
        <v>5402</v>
      </c>
      <c r="Y35426" t="s">
        <v>1</v>
      </c>
    </row>
    <row r="35427" spans="1:25" x14ac:dyDescent="0.3">
      <c r="A35427" s="1" t="s">
        <v>2210</v>
      </c>
      <c r="B35427" s="49">
        <v>45426</v>
      </c>
      <c r="C35427" s="29">
        <v>2456358.39</v>
      </c>
      <c r="D35427" s="29">
        <v>2472506.61</v>
      </c>
      <c r="E35427" s="29">
        <v>2456358.39</v>
      </c>
      <c r="F35427" s="29">
        <v>16148.22</v>
      </c>
      <c r="G35427" s="29">
        <v>2564135.66</v>
      </c>
      <c r="H35427" s="26">
        <v>44419</v>
      </c>
      <c r="I35427" s="26">
        <v>44397</v>
      </c>
      <c r="J35427" s="47">
        <v>53530</v>
      </c>
      <c r="K35427" s="55">
        <f t="shared" si="292"/>
        <v>25</v>
      </c>
      <c r="L35427" t="s">
        <v>4</v>
      </c>
      <c r="M35427" t="s">
        <v>0</v>
      </c>
      <c r="N35427" s="1">
        <v>530019</v>
      </c>
      <c r="O35427" s="1" t="s">
        <v>485</v>
      </c>
      <c r="P35427" t="s">
        <v>16277</v>
      </c>
      <c r="Q35427" s="57">
        <v>0.85499999999999998</v>
      </c>
      <c r="R35427" s="57">
        <v>1</v>
      </c>
      <c r="S35427" s="57">
        <v>0.14499999999999999</v>
      </c>
      <c r="T35427" s="57">
        <v>0</v>
      </c>
      <c r="U35427" s="57">
        <v>721110</v>
      </c>
      <c r="V35427" s="1" t="s">
        <v>11866</v>
      </c>
      <c r="W35427" s="1" t="s">
        <v>434</v>
      </c>
      <c r="X35427" s="56" t="s">
        <v>5402</v>
      </c>
      <c r="Y35427" t="s">
        <v>1</v>
      </c>
    </row>
    <row r="35428" spans="1:25" x14ac:dyDescent="0.3">
      <c r="A35428" s="1" t="s">
        <v>2043</v>
      </c>
      <c r="B35428" s="49">
        <v>45426</v>
      </c>
      <c r="C35428" s="29">
        <v>1506436.25</v>
      </c>
      <c r="D35428" s="29">
        <v>1519778.13</v>
      </c>
      <c r="E35428" s="29">
        <v>1506436.25</v>
      </c>
      <c r="F35428" s="29">
        <v>13341.88</v>
      </c>
      <c r="G35428" s="29">
        <v>1548750</v>
      </c>
      <c r="H35428" s="26">
        <v>44517</v>
      </c>
      <c r="I35428" s="26">
        <v>44501</v>
      </c>
      <c r="J35428" s="47">
        <v>53635</v>
      </c>
      <c r="K35428" s="55">
        <f t="shared" si="292"/>
        <v>25</v>
      </c>
      <c r="L35428" t="s">
        <v>4</v>
      </c>
      <c r="M35428" t="s">
        <v>0</v>
      </c>
      <c r="N35428" s="1">
        <v>530058</v>
      </c>
      <c r="O35428" s="1" t="s">
        <v>485</v>
      </c>
      <c r="P35428" t="s">
        <v>16277</v>
      </c>
      <c r="Q35428" s="57">
        <v>0.30499999999999999</v>
      </c>
      <c r="R35428" s="57">
        <v>1</v>
      </c>
      <c r="S35428" s="57">
        <v>0.14499999999999999</v>
      </c>
      <c r="T35428" s="57">
        <v>0.54999999999999993</v>
      </c>
      <c r="U35428" s="57">
        <v>484122</v>
      </c>
      <c r="V35428" s="1" t="s">
        <v>15949</v>
      </c>
      <c r="W35428" s="1" t="s">
        <v>442</v>
      </c>
      <c r="X35428" s="56" t="s">
        <v>6483</v>
      </c>
      <c r="Y35428" t="s">
        <v>1</v>
      </c>
    </row>
    <row r="35429" spans="1:25" x14ac:dyDescent="0.3">
      <c r="A35429" s="1" t="s">
        <v>2113</v>
      </c>
      <c r="B35429" s="49">
        <v>45426</v>
      </c>
      <c r="C35429" s="29">
        <v>2186863.7599999998</v>
      </c>
      <c r="D35429" s="29">
        <v>2204350.6</v>
      </c>
      <c r="E35429" s="29">
        <v>2186863.7599999998</v>
      </c>
      <c r="F35429" s="29">
        <v>17486.84</v>
      </c>
      <c r="G35429" s="29">
        <v>2250000</v>
      </c>
      <c r="H35429" s="26">
        <v>44543</v>
      </c>
      <c r="I35429" s="26">
        <v>44516</v>
      </c>
      <c r="J35429" s="47">
        <v>53647</v>
      </c>
      <c r="K35429" s="55">
        <f t="shared" si="292"/>
        <v>25</v>
      </c>
      <c r="L35429" t="s">
        <v>4</v>
      </c>
      <c r="M35429" t="s">
        <v>0</v>
      </c>
      <c r="N35429" s="1">
        <v>540028</v>
      </c>
      <c r="O35429" s="1" t="s">
        <v>485</v>
      </c>
      <c r="P35429" t="s">
        <v>16277</v>
      </c>
      <c r="Q35429" s="57">
        <v>0</v>
      </c>
      <c r="R35429" s="57">
        <v>1</v>
      </c>
      <c r="S35429" s="57">
        <v>0.125</v>
      </c>
      <c r="T35429" s="57">
        <v>0</v>
      </c>
      <c r="U35429" s="57">
        <v>441120</v>
      </c>
      <c r="V35429" s="1" t="s">
        <v>13596</v>
      </c>
      <c r="W35429" s="1" t="s">
        <v>436</v>
      </c>
      <c r="X35429" s="56" t="s">
        <v>16091</v>
      </c>
      <c r="Y35429" t="s">
        <v>1</v>
      </c>
    </row>
    <row r="35430" spans="1:25" x14ac:dyDescent="0.3">
      <c r="A35430" s="1" t="s">
        <v>2218</v>
      </c>
      <c r="B35430" s="49">
        <v>45426</v>
      </c>
      <c r="C35430" s="29">
        <v>2558859.46</v>
      </c>
      <c r="D35430" s="29">
        <v>2579879.9500000002</v>
      </c>
      <c r="E35430" s="29">
        <v>2558859.46</v>
      </c>
      <c r="F35430" s="29">
        <v>21020.49</v>
      </c>
      <c r="G35430" s="29">
        <v>2596500</v>
      </c>
      <c r="H35430" s="26">
        <v>44817</v>
      </c>
      <c r="I35430" s="26">
        <v>44804</v>
      </c>
      <c r="J35430" s="47">
        <v>53935</v>
      </c>
      <c r="K35430" s="55">
        <f t="shared" si="292"/>
        <v>25</v>
      </c>
      <c r="L35430" t="s">
        <v>4</v>
      </c>
      <c r="M35430" t="s">
        <v>0</v>
      </c>
      <c r="N35430" s="1">
        <v>530224</v>
      </c>
      <c r="O35430" s="1" t="s">
        <v>485</v>
      </c>
      <c r="P35430" t="s">
        <v>16277</v>
      </c>
      <c r="Q35430" s="57">
        <v>0</v>
      </c>
      <c r="R35430" s="57">
        <v>1</v>
      </c>
      <c r="S35430" s="57">
        <v>0.14499999999999999</v>
      </c>
      <c r="T35430" s="57">
        <v>0.54999999999999993</v>
      </c>
      <c r="U35430" s="57">
        <v>721110</v>
      </c>
      <c r="V35430" s="1" t="s">
        <v>11722</v>
      </c>
      <c r="W35430" s="1" t="s">
        <v>453</v>
      </c>
      <c r="X35430" s="56" t="s">
        <v>5148</v>
      </c>
      <c r="Y35430" t="s">
        <v>1</v>
      </c>
    </row>
    <row r="35431" spans="1:25" x14ac:dyDescent="0.3">
      <c r="A35431" s="1" t="s">
        <v>2132</v>
      </c>
      <c r="B35431" s="49">
        <v>45426</v>
      </c>
      <c r="C35431" s="29">
        <v>2534339.0099999998</v>
      </c>
      <c r="D35431" s="29">
        <v>2584897.59</v>
      </c>
      <c r="E35431" s="29">
        <v>2534339.0099999998</v>
      </c>
      <c r="F35431" s="29">
        <v>50558.58</v>
      </c>
      <c r="G35431" s="29">
        <v>2538276.62</v>
      </c>
      <c r="H35431" s="26">
        <v>44985</v>
      </c>
      <c r="I35431" s="26">
        <v>44539</v>
      </c>
      <c r="J35431" s="47">
        <v>54035</v>
      </c>
      <c r="K35431" s="55">
        <f t="shared" si="292"/>
        <v>26</v>
      </c>
      <c r="L35431" t="s">
        <v>4</v>
      </c>
      <c r="M35431" t="s">
        <v>4</v>
      </c>
      <c r="O35431" s="1" t="s">
        <v>485</v>
      </c>
      <c r="P35431" t="s">
        <v>16277</v>
      </c>
      <c r="Q35431" s="57">
        <v>2.355</v>
      </c>
      <c r="R35431" s="57">
        <v>1</v>
      </c>
      <c r="S35431" s="57">
        <v>0.14499999999999999</v>
      </c>
      <c r="T35431" s="57">
        <v>0</v>
      </c>
      <c r="U35431" s="57">
        <v>312130</v>
      </c>
      <c r="V35431" s="1" t="s">
        <v>14136</v>
      </c>
      <c r="W35431" s="1" t="s">
        <v>454</v>
      </c>
      <c r="X35431" s="56" t="s">
        <v>9560</v>
      </c>
      <c r="Y35431" t="s">
        <v>1</v>
      </c>
    </row>
    <row r="35432" spans="1:25" x14ac:dyDescent="0.3">
      <c r="A35432" s="1" t="s">
        <v>2037</v>
      </c>
      <c r="B35432" s="49">
        <v>45426</v>
      </c>
      <c r="C35432" s="29">
        <v>146306.85999999999</v>
      </c>
      <c r="D35432" s="29">
        <v>146618.76</v>
      </c>
      <c r="E35432" s="29">
        <v>146306.85999999999</v>
      </c>
      <c r="F35432" s="29">
        <v>311.89999999999998</v>
      </c>
      <c r="G35432" s="29">
        <v>262500</v>
      </c>
      <c r="H35432" s="26">
        <v>44949</v>
      </c>
      <c r="I35432" s="26">
        <v>44930</v>
      </c>
      <c r="J35432" s="47">
        <v>54061</v>
      </c>
      <c r="K35432" s="55">
        <f t="shared" si="292"/>
        <v>25</v>
      </c>
      <c r="L35432" t="s">
        <v>4</v>
      </c>
      <c r="M35432" t="s">
        <v>0</v>
      </c>
      <c r="N35432" s="1">
        <v>530330</v>
      </c>
      <c r="O35432" s="1" t="s">
        <v>485</v>
      </c>
      <c r="P35432" t="s">
        <v>16277</v>
      </c>
      <c r="Q35432" s="57">
        <v>3.2050000000000001</v>
      </c>
      <c r="R35432" s="57">
        <v>1</v>
      </c>
      <c r="S35432" s="57">
        <v>0.14499999999999999</v>
      </c>
      <c r="T35432" s="57">
        <v>0</v>
      </c>
      <c r="U35432" s="57">
        <v>238220</v>
      </c>
      <c r="V35432" s="1" t="s">
        <v>220</v>
      </c>
      <c r="W35432" s="1" t="s">
        <v>449</v>
      </c>
      <c r="X35432" s="56" t="s">
        <v>7141</v>
      </c>
      <c r="Y35432" t="s">
        <v>1</v>
      </c>
    </row>
    <row r="35433" spans="1:25" x14ac:dyDescent="0.3">
      <c r="A35433" s="1" t="s">
        <v>2097</v>
      </c>
      <c r="B35433" s="49">
        <v>45425</v>
      </c>
      <c r="C35433" s="29">
        <v>210.71</v>
      </c>
      <c r="D35433" s="29">
        <v>194.67</v>
      </c>
      <c r="E35433" s="29">
        <v>190.71</v>
      </c>
      <c r="F35433" s="29">
        <v>3.96</v>
      </c>
      <c r="G35433" s="29">
        <v>21081.85</v>
      </c>
      <c r="H35433" s="26">
        <v>43539</v>
      </c>
      <c r="I35433" s="26">
        <v>43476</v>
      </c>
      <c r="J35433" s="47">
        <v>45302</v>
      </c>
      <c r="K35433" s="55">
        <f t="shared" si="292"/>
        <v>5</v>
      </c>
      <c r="L35433" t="s">
        <v>4</v>
      </c>
      <c r="M35433" t="s">
        <v>4</v>
      </c>
      <c r="O35433" s="1" t="s">
        <v>485</v>
      </c>
      <c r="P35433" t="s">
        <v>16277</v>
      </c>
      <c r="Q35433" s="57">
        <v>0</v>
      </c>
      <c r="R35433" s="57">
        <v>1</v>
      </c>
      <c r="S35433" s="57">
        <v>0.125</v>
      </c>
      <c r="T35433" s="57">
        <v>0</v>
      </c>
      <c r="U35433" s="57">
        <v>611511</v>
      </c>
      <c r="V35433" s="1" t="s">
        <v>10695</v>
      </c>
      <c r="W35433" s="1" t="s">
        <v>437</v>
      </c>
      <c r="X35433" s="56" t="s">
        <v>9022</v>
      </c>
      <c r="Y35433" t="s">
        <v>5</v>
      </c>
    </row>
    <row r="35434" spans="1:25" x14ac:dyDescent="0.3">
      <c r="A35434" s="1" t="s">
        <v>2640</v>
      </c>
      <c r="B35434" s="49">
        <v>45425</v>
      </c>
      <c r="C35434" s="29">
        <v>5167.53</v>
      </c>
      <c r="D35434" s="29">
        <v>5164.2299999999996</v>
      </c>
      <c r="E35434" s="29">
        <v>5147.53</v>
      </c>
      <c r="F35434" s="29">
        <v>16.7</v>
      </c>
      <c r="G35434" s="29">
        <v>110500</v>
      </c>
      <c r="H35434" s="26">
        <v>41326</v>
      </c>
      <c r="I35434" s="26">
        <v>41306</v>
      </c>
      <c r="J35434" s="47">
        <v>45689</v>
      </c>
      <c r="K35434" s="55">
        <f t="shared" si="292"/>
        <v>12</v>
      </c>
      <c r="L35434" t="s">
        <v>4</v>
      </c>
      <c r="M35434" t="s">
        <v>0</v>
      </c>
      <c r="N35434" s="1">
        <v>521959</v>
      </c>
      <c r="O35434" s="1" t="s">
        <v>485</v>
      </c>
      <c r="P35434" t="s">
        <v>16277</v>
      </c>
      <c r="Q35434" s="57">
        <v>0</v>
      </c>
      <c r="R35434" s="57">
        <v>1</v>
      </c>
      <c r="S35434" s="57">
        <v>0.125</v>
      </c>
      <c r="T35434" s="57">
        <v>0.54999999999999993</v>
      </c>
      <c r="U35434" s="57">
        <v>445120</v>
      </c>
      <c r="V35434" s="1" t="s">
        <v>10458</v>
      </c>
      <c r="W35434" s="1" t="s">
        <v>455</v>
      </c>
      <c r="X35434" s="56" t="s">
        <v>9983</v>
      </c>
      <c r="Y35434" t="s">
        <v>1</v>
      </c>
    </row>
    <row r="35435" spans="1:25" x14ac:dyDescent="0.3">
      <c r="A35435" s="1" t="s">
        <v>2000</v>
      </c>
      <c r="B35435" s="49">
        <v>45425</v>
      </c>
      <c r="C35435" s="29">
        <v>19890.59</v>
      </c>
      <c r="D35435" s="29">
        <v>20085.22</v>
      </c>
      <c r="E35435" s="29">
        <v>19890.59</v>
      </c>
      <c r="F35435" s="29">
        <v>194.63</v>
      </c>
      <c r="G35435" s="29">
        <v>150000</v>
      </c>
      <c r="H35435" s="26">
        <v>42003</v>
      </c>
      <c r="I35435" s="26">
        <v>41977</v>
      </c>
      <c r="J35435" s="47">
        <v>45812</v>
      </c>
      <c r="K35435" s="55">
        <f t="shared" si="292"/>
        <v>10</v>
      </c>
      <c r="L35435" t="s">
        <v>4</v>
      </c>
      <c r="M35435" t="s">
        <v>0</v>
      </c>
      <c r="N35435" s="1">
        <v>522115</v>
      </c>
      <c r="O35435" s="1" t="s">
        <v>485</v>
      </c>
      <c r="P35435" t="s">
        <v>16277</v>
      </c>
      <c r="Q35435" s="57">
        <v>0</v>
      </c>
      <c r="R35435" s="57">
        <v>1</v>
      </c>
      <c r="S35435" s="57">
        <v>0.125</v>
      </c>
      <c r="T35435" s="57">
        <v>0.51900000000000002</v>
      </c>
      <c r="U35435" s="57">
        <v>115210</v>
      </c>
      <c r="V35435" s="1" t="s">
        <v>10970</v>
      </c>
      <c r="W35435" s="1" t="s">
        <v>449</v>
      </c>
      <c r="X35435" s="56" t="s">
        <v>3739</v>
      </c>
      <c r="Y35435" t="s">
        <v>1</v>
      </c>
    </row>
    <row r="35436" spans="1:25" x14ac:dyDescent="0.3">
      <c r="A35436" s="1" t="s">
        <v>2003</v>
      </c>
      <c r="B35436" s="49">
        <v>45425</v>
      </c>
      <c r="C35436" s="29">
        <v>47222.97</v>
      </c>
      <c r="D35436" s="29">
        <v>47811.94</v>
      </c>
      <c r="E35436" s="29">
        <v>47222.97</v>
      </c>
      <c r="F35436" s="29">
        <v>588.97</v>
      </c>
      <c r="G35436" s="29">
        <v>262500</v>
      </c>
      <c r="H35436" s="26">
        <v>42240</v>
      </c>
      <c r="I35436" s="26">
        <v>42215</v>
      </c>
      <c r="J35436" s="47">
        <v>45870</v>
      </c>
      <c r="K35436" s="55">
        <f t="shared" si="292"/>
        <v>10</v>
      </c>
      <c r="L35436" t="s">
        <v>4</v>
      </c>
      <c r="M35436" t="s">
        <v>0</v>
      </c>
      <c r="N35436" s="1">
        <v>522201</v>
      </c>
      <c r="O35436" s="1" t="s">
        <v>485</v>
      </c>
      <c r="P35436" t="s">
        <v>16277</v>
      </c>
      <c r="Q35436" s="57">
        <v>0</v>
      </c>
      <c r="R35436" s="57">
        <v>1</v>
      </c>
      <c r="S35436" s="57">
        <v>0.125</v>
      </c>
      <c r="T35436" s="57">
        <v>0.51900000000000002</v>
      </c>
      <c r="U35436" s="57">
        <v>523930</v>
      </c>
      <c r="V35436" s="1" t="s">
        <v>158</v>
      </c>
      <c r="W35436" s="1" t="s">
        <v>466</v>
      </c>
      <c r="X35436" s="56" t="s">
        <v>7670</v>
      </c>
      <c r="Y35436" t="s">
        <v>1</v>
      </c>
    </row>
    <row r="35437" spans="1:25" x14ac:dyDescent="0.3">
      <c r="A35437" s="1" t="s">
        <v>2003</v>
      </c>
      <c r="B35437" s="49">
        <v>45425</v>
      </c>
      <c r="C35437" s="29">
        <v>37343.879999999997</v>
      </c>
      <c r="D35437" s="29">
        <v>38991.69</v>
      </c>
      <c r="E35437" s="29">
        <v>37343.879999999997</v>
      </c>
      <c r="F35437" s="29">
        <v>1647.81</v>
      </c>
      <c r="G35437" s="29">
        <v>100598.3</v>
      </c>
      <c r="H35437" s="26">
        <v>42537</v>
      </c>
      <c r="I35437" s="26">
        <v>42468</v>
      </c>
      <c r="J35437" s="47">
        <v>46113</v>
      </c>
      <c r="K35437" s="55">
        <f t="shared" si="292"/>
        <v>9</v>
      </c>
      <c r="L35437" t="s">
        <v>0</v>
      </c>
      <c r="M35437" t="s">
        <v>0</v>
      </c>
      <c r="N35437" s="1">
        <v>522334</v>
      </c>
      <c r="O35437" s="1" t="s">
        <v>485</v>
      </c>
      <c r="P35437" t="s">
        <v>16277</v>
      </c>
      <c r="Q35437" s="57">
        <v>0</v>
      </c>
      <c r="R35437" s="57">
        <v>1</v>
      </c>
      <c r="S35437" s="57">
        <v>0.125</v>
      </c>
      <c r="T35437" s="57">
        <v>0</v>
      </c>
      <c r="U35437" s="57">
        <v>561312</v>
      </c>
      <c r="V35437" s="1" t="s">
        <v>1382</v>
      </c>
      <c r="W35437" s="1" t="s">
        <v>442</v>
      </c>
      <c r="X35437" s="56" t="s">
        <v>8500</v>
      </c>
      <c r="Y35437" t="s">
        <v>3</v>
      </c>
    </row>
    <row r="35438" spans="1:25" x14ac:dyDescent="0.3">
      <c r="A35438" s="1" t="s">
        <v>1990</v>
      </c>
      <c r="B35438" s="49">
        <v>45425</v>
      </c>
      <c r="C35438" s="29">
        <v>17559.47</v>
      </c>
      <c r="D35438" s="29">
        <v>17840.599999999999</v>
      </c>
      <c r="E35438" s="29">
        <v>17559.47</v>
      </c>
      <c r="F35438" s="29">
        <v>281.13</v>
      </c>
      <c r="G35438" s="29">
        <v>50000</v>
      </c>
      <c r="H35438" s="26">
        <v>42599</v>
      </c>
      <c r="I35438" s="26">
        <v>42579</v>
      </c>
      <c r="J35438" s="47">
        <v>46231</v>
      </c>
      <c r="K35438" s="55">
        <f t="shared" si="292"/>
        <v>10</v>
      </c>
      <c r="L35438" t="s">
        <v>0</v>
      </c>
      <c r="M35438" t="s">
        <v>0</v>
      </c>
      <c r="N35438" s="1">
        <v>509905</v>
      </c>
      <c r="O35438" s="1" t="s">
        <v>485</v>
      </c>
      <c r="P35438" t="s">
        <v>16277</v>
      </c>
      <c r="Q35438" s="57">
        <v>6.0049999999999999</v>
      </c>
      <c r="R35438" s="57">
        <v>1</v>
      </c>
      <c r="S35438" s="57">
        <v>0.14499999999999999</v>
      </c>
      <c r="T35438" s="57">
        <v>0</v>
      </c>
      <c r="U35438" s="57">
        <v>811198</v>
      </c>
      <c r="V35438" s="1" t="s">
        <v>16061</v>
      </c>
      <c r="W35438" s="1" t="s">
        <v>451</v>
      </c>
      <c r="X35438" s="56" t="s">
        <v>8929</v>
      </c>
      <c r="Y35438" t="s">
        <v>3</v>
      </c>
    </row>
    <row r="35439" spans="1:25" x14ac:dyDescent="0.3">
      <c r="A35439" s="1" t="s">
        <v>2003</v>
      </c>
      <c r="B35439" s="49">
        <v>45425</v>
      </c>
      <c r="C35439" s="29">
        <v>67918.070000000007</v>
      </c>
      <c r="D35439" s="29">
        <v>70789.649999999994</v>
      </c>
      <c r="E35439" s="29">
        <v>67918.070000000007</v>
      </c>
      <c r="F35439" s="29">
        <v>2871.58</v>
      </c>
      <c r="G35439" s="29">
        <v>186420.44</v>
      </c>
      <c r="H35439" s="26">
        <v>42704</v>
      </c>
      <c r="I35439" s="26">
        <v>42640</v>
      </c>
      <c r="J35439" s="47">
        <v>46296</v>
      </c>
      <c r="K35439" s="55">
        <f t="shared" si="292"/>
        <v>10</v>
      </c>
      <c r="L35439" t="s">
        <v>0</v>
      </c>
      <c r="M35439" t="s">
        <v>0</v>
      </c>
      <c r="N35439" s="1">
        <v>522358</v>
      </c>
      <c r="O35439" s="1" t="s">
        <v>485</v>
      </c>
      <c r="P35439" t="s">
        <v>16277</v>
      </c>
      <c r="Q35439" s="57">
        <v>0</v>
      </c>
      <c r="R35439" s="57">
        <v>1</v>
      </c>
      <c r="S35439" s="57">
        <v>0.125</v>
      </c>
      <c r="T35439" s="57">
        <v>0.47299999999999998</v>
      </c>
      <c r="U35439" s="57">
        <v>238990</v>
      </c>
      <c r="V35439" s="1" t="s">
        <v>1629</v>
      </c>
      <c r="W35439" s="1" t="s">
        <v>466</v>
      </c>
      <c r="X35439" s="56" t="s">
        <v>1630</v>
      </c>
      <c r="Y35439" t="s">
        <v>3</v>
      </c>
    </row>
    <row r="35440" spans="1:25" x14ac:dyDescent="0.3">
      <c r="A35440" s="1" t="s">
        <v>2041</v>
      </c>
      <c r="B35440" s="49">
        <v>45425</v>
      </c>
      <c r="C35440" s="29">
        <v>364620.3</v>
      </c>
      <c r="D35440" s="29">
        <v>367396.09</v>
      </c>
      <c r="E35440" s="29">
        <v>364620.3</v>
      </c>
      <c r="F35440" s="29">
        <v>2775.79</v>
      </c>
      <c r="G35440" s="29">
        <v>1054789.1399999999</v>
      </c>
      <c r="H35440" s="26">
        <v>42824</v>
      </c>
      <c r="I35440" s="26">
        <v>42744</v>
      </c>
      <c r="J35440" s="47">
        <v>46396</v>
      </c>
      <c r="K35440" s="55">
        <f t="shared" si="292"/>
        <v>10</v>
      </c>
      <c r="L35440" t="s">
        <v>4</v>
      </c>
      <c r="M35440" t="s">
        <v>0</v>
      </c>
      <c r="N35440" s="1">
        <v>522387</v>
      </c>
      <c r="O35440" s="1" t="s">
        <v>485</v>
      </c>
      <c r="P35440" t="s">
        <v>16277</v>
      </c>
      <c r="Q35440" s="57">
        <v>0</v>
      </c>
      <c r="R35440" s="57">
        <v>1</v>
      </c>
      <c r="S35440" s="57">
        <v>0.125</v>
      </c>
      <c r="T35440" s="57">
        <v>0.54599999999999993</v>
      </c>
      <c r="U35440" s="57">
        <v>238330</v>
      </c>
      <c r="V35440" s="1" t="s">
        <v>128</v>
      </c>
      <c r="W35440" s="1" t="s">
        <v>438</v>
      </c>
      <c r="X35440" s="56" t="s">
        <v>3608</v>
      </c>
      <c r="Y35440" t="s">
        <v>1</v>
      </c>
    </row>
    <row r="35441" spans="1:25" x14ac:dyDescent="0.3">
      <c r="A35441" s="1" t="s">
        <v>2111</v>
      </c>
      <c r="B35441" s="49">
        <v>45425</v>
      </c>
      <c r="C35441" s="29">
        <v>131202.46</v>
      </c>
      <c r="D35441" s="29">
        <v>132067.39000000001</v>
      </c>
      <c r="E35441" s="29">
        <v>131202.46</v>
      </c>
      <c r="F35441" s="29">
        <v>864.93</v>
      </c>
      <c r="G35441" s="29">
        <v>478500</v>
      </c>
      <c r="H35441" s="26">
        <v>40982</v>
      </c>
      <c r="I35441" s="26">
        <v>40968</v>
      </c>
      <c r="J35441" s="47">
        <v>46446</v>
      </c>
      <c r="K35441" s="55">
        <f t="shared" si="292"/>
        <v>14</v>
      </c>
      <c r="L35441" t="s">
        <v>4</v>
      </c>
      <c r="M35441" t="s">
        <v>0</v>
      </c>
      <c r="N35441" s="1">
        <v>509263</v>
      </c>
      <c r="O35441" s="1" t="s">
        <v>485</v>
      </c>
      <c r="P35441" t="s">
        <v>16277</v>
      </c>
      <c r="Q35441" s="57">
        <v>1.73</v>
      </c>
      <c r="R35441" s="57">
        <v>1</v>
      </c>
      <c r="S35441" s="57">
        <v>0.14499999999999999</v>
      </c>
      <c r="T35441" s="57">
        <v>0.54999999999999993</v>
      </c>
      <c r="U35441" s="57">
        <v>522320</v>
      </c>
      <c r="V35441" s="1" t="s">
        <v>10775</v>
      </c>
      <c r="W35441" s="1" t="s">
        <v>465</v>
      </c>
      <c r="X35441" s="56" t="s">
        <v>3585</v>
      </c>
      <c r="Y35441" t="s">
        <v>1</v>
      </c>
    </row>
    <row r="35442" spans="1:25" x14ac:dyDescent="0.3">
      <c r="A35442" s="1" t="s">
        <v>2027</v>
      </c>
      <c r="B35442" s="49">
        <v>45425</v>
      </c>
      <c r="C35442" s="29">
        <v>96462</v>
      </c>
      <c r="D35442" s="29">
        <v>97326.23</v>
      </c>
      <c r="E35442" s="29">
        <v>96462</v>
      </c>
      <c r="F35442" s="29">
        <v>864.23</v>
      </c>
      <c r="G35442" s="29">
        <v>262500</v>
      </c>
      <c r="H35442" s="26">
        <v>42822</v>
      </c>
      <c r="I35442" s="26">
        <v>42762</v>
      </c>
      <c r="J35442" s="47">
        <v>46452</v>
      </c>
      <c r="K35442" s="55">
        <f t="shared" si="292"/>
        <v>10</v>
      </c>
      <c r="L35442" t="s">
        <v>4</v>
      </c>
      <c r="M35442" t="s">
        <v>0</v>
      </c>
      <c r="N35442" s="1">
        <v>522405</v>
      </c>
      <c r="O35442" s="1" t="s">
        <v>485</v>
      </c>
      <c r="P35442" t="s">
        <v>16277</v>
      </c>
      <c r="Q35442" s="57">
        <v>0</v>
      </c>
      <c r="R35442" s="57">
        <v>1</v>
      </c>
      <c r="S35442" s="57">
        <v>0.125</v>
      </c>
      <c r="T35442" s="57">
        <v>0.54599999999999993</v>
      </c>
      <c r="U35442" s="57">
        <v>722513</v>
      </c>
      <c r="V35442" s="1" t="s">
        <v>255</v>
      </c>
      <c r="W35442" s="1" t="s">
        <v>454</v>
      </c>
      <c r="X35442" s="56" t="s">
        <v>16062</v>
      </c>
      <c r="Y35442" t="s">
        <v>1</v>
      </c>
    </row>
    <row r="35443" spans="1:25" x14ac:dyDescent="0.3">
      <c r="A35443" s="1" t="s">
        <v>1992</v>
      </c>
      <c r="B35443" s="49">
        <v>45425</v>
      </c>
      <c r="C35443" s="29">
        <v>567285.06999999995</v>
      </c>
      <c r="D35443" s="29">
        <v>570356.39</v>
      </c>
      <c r="E35443" s="29">
        <v>567285.06999999995</v>
      </c>
      <c r="F35443" s="29">
        <v>3071.32</v>
      </c>
      <c r="G35443" s="29">
        <v>1158053.54</v>
      </c>
      <c r="H35443" s="26">
        <v>43259</v>
      </c>
      <c r="I35443" s="26">
        <v>43038</v>
      </c>
      <c r="J35443" s="47">
        <v>46690</v>
      </c>
      <c r="K35443" s="55">
        <f t="shared" si="292"/>
        <v>10</v>
      </c>
      <c r="L35443" t="s">
        <v>4</v>
      </c>
      <c r="M35443" t="s">
        <v>0</v>
      </c>
      <c r="N35443" s="1">
        <v>510204</v>
      </c>
      <c r="O35443" s="1" t="s">
        <v>485</v>
      </c>
      <c r="P35443" t="s">
        <v>16277</v>
      </c>
      <c r="Q35443" s="57">
        <v>3.4550000000000001</v>
      </c>
      <c r="R35443" s="57">
        <v>1</v>
      </c>
      <c r="S35443" s="57">
        <v>0.14499999999999999</v>
      </c>
      <c r="T35443" s="57">
        <v>0.54999999999999993</v>
      </c>
      <c r="U35443" s="57">
        <v>448190</v>
      </c>
      <c r="V35443" s="1" t="s">
        <v>370</v>
      </c>
      <c r="W35443" s="1" t="s">
        <v>458</v>
      </c>
      <c r="X35443" s="56" t="s">
        <v>3058</v>
      </c>
      <c r="Y35443" t="s">
        <v>1</v>
      </c>
    </row>
    <row r="35444" spans="1:25" x14ac:dyDescent="0.3">
      <c r="A35444" s="1" t="s">
        <v>2079</v>
      </c>
      <c r="B35444" s="49">
        <v>45425</v>
      </c>
      <c r="C35444" s="29">
        <v>174.57</v>
      </c>
      <c r="D35444" s="29">
        <v>154.57</v>
      </c>
      <c r="E35444" s="29">
        <v>154.57</v>
      </c>
      <c r="F35444" s="29">
        <v>0</v>
      </c>
      <c r="G35444" s="29">
        <v>251250</v>
      </c>
      <c r="H35444" s="26">
        <v>43433</v>
      </c>
      <c r="I35444" s="26">
        <v>43272</v>
      </c>
      <c r="J35444" s="47">
        <v>46742</v>
      </c>
      <c r="K35444" s="55">
        <f t="shared" si="292"/>
        <v>9</v>
      </c>
      <c r="L35444" t="s">
        <v>4</v>
      </c>
      <c r="M35444" t="s">
        <v>4</v>
      </c>
      <c r="O35444" s="1" t="s">
        <v>485</v>
      </c>
      <c r="P35444" t="s">
        <v>16277</v>
      </c>
      <c r="Q35444" s="57">
        <v>0</v>
      </c>
      <c r="R35444" s="57">
        <v>1</v>
      </c>
      <c r="S35444" s="57">
        <v>0.125</v>
      </c>
      <c r="T35444" s="57">
        <v>0.54999999999999993</v>
      </c>
      <c r="U35444" s="57">
        <v>722513</v>
      </c>
      <c r="V35444" s="1" t="s">
        <v>40</v>
      </c>
      <c r="W35444" s="1" t="s">
        <v>460</v>
      </c>
      <c r="X35444" s="56" t="s">
        <v>3972</v>
      </c>
      <c r="Y35444" t="s">
        <v>1</v>
      </c>
    </row>
    <row r="35445" spans="1:25" x14ac:dyDescent="0.3">
      <c r="A35445" s="1" t="s">
        <v>2062</v>
      </c>
      <c r="B35445" s="49">
        <v>45425</v>
      </c>
      <c r="C35445" s="29">
        <v>62764.01</v>
      </c>
      <c r="D35445" s="29">
        <v>65740.61</v>
      </c>
      <c r="E35445" s="29">
        <v>62764.01</v>
      </c>
      <c r="F35445" s="29">
        <v>2976.6</v>
      </c>
      <c r="G35445" s="29">
        <v>106250</v>
      </c>
      <c r="H35445" s="26">
        <v>43133</v>
      </c>
      <c r="I35445" s="26">
        <v>43109</v>
      </c>
      <c r="J35445" s="47">
        <v>46761</v>
      </c>
      <c r="K35445" s="55">
        <f t="shared" si="292"/>
        <v>10</v>
      </c>
      <c r="L35445" t="s">
        <v>0</v>
      </c>
      <c r="M35445" t="s">
        <v>0</v>
      </c>
      <c r="N35445" s="1">
        <v>522476</v>
      </c>
      <c r="O35445" s="1" t="s">
        <v>485</v>
      </c>
      <c r="P35445" t="s">
        <v>16277</v>
      </c>
      <c r="Q35445" s="57">
        <v>0</v>
      </c>
      <c r="R35445" s="57">
        <v>1</v>
      </c>
      <c r="S35445" s="57">
        <v>0.125</v>
      </c>
      <c r="T35445" s="57">
        <v>0.54999999999999993</v>
      </c>
      <c r="U35445" s="57">
        <v>624410</v>
      </c>
      <c r="V35445" s="1" t="s">
        <v>16063</v>
      </c>
      <c r="W35445" s="1" t="s">
        <v>441</v>
      </c>
      <c r="X35445" s="56" t="s">
        <v>16064</v>
      </c>
      <c r="Y35445" t="s">
        <v>3</v>
      </c>
    </row>
    <row r="35446" spans="1:25" x14ac:dyDescent="0.3">
      <c r="A35446" s="1" t="s">
        <v>1998</v>
      </c>
      <c r="B35446" s="49">
        <v>45425</v>
      </c>
      <c r="C35446" s="29">
        <v>60936.18</v>
      </c>
      <c r="D35446" s="29">
        <v>61635.519999999997</v>
      </c>
      <c r="E35446" s="29">
        <v>60936.18</v>
      </c>
      <c r="F35446" s="29">
        <v>699.34</v>
      </c>
      <c r="G35446" s="29">
        <v>127500</v>
      </c>
      <c r="H35446" s="26">
        <v>43181</v>
      </c>
      <c r="I35446" s="26">
        <v>43138</v>
      </c>
      <c r="J35446" s="47">
        <v>46790</v>
      </c>
      <c r="K35446" s="55">
        <f t="shared" si="292"/>
        <v>10</v>
      </c>
      <c r="L35446" t="s">
        <v>4</v>
      </c>
      <c r="M35446" t="s">
        <v>0</v>
      </c>
      <c r="N35446" s="1">
        <v>510174</v>
      </c>
      <c r="O35446" s="1" t="s">
        <v>485</v>
      </c>
      <c r="P35446" t="s">
        <v>16277</v>
      </c>
      <c r="Q35446" s="57">
        <v>0</v>
      </c>
      <c r="R35446" s="57">
        <v>1</v>
      </c>
      <c r="S35446" s="57">
        <v>0.125</v>
      </c>
      <c r="T35446" s="57">
        <v>0.54999999999999993</v>
      </c>
      <c r="U35446" s="57">
        <v>236118</v>
      </c>
      <c r="V35446" s="1" t="s">
        <v>16065</v>
      </c>
      <c r="W35446" s="1" t="s">
        <v>441</v>
      </c>
      <c r="X35446" s="56" t="s">
        <v>16066</v>
      </c>
      <c r="Y35446" t="s">
        <v>1</v>
      </c>
    </row>
    <row r="35447" spans="1:25" x14ac:dyDescent="0.3">
      <c r="A35447" s="1" t="s">
        <v>2012</v>
      </c>
      <c r="B35447" s="49">
        <v>45425</v>
      </c>
      <c r="C35447" s="29">
        <v>357598.75</v>
      </c>
      <c r="D35447" s="29">
        <v>360665.3</v>
      </c>
      <c r="E35447" s="29">
        <v>357598.75</v>
      </c>
      <c r="F35447" s="29">
        <v>3066.55</v>
      </c>
      <c r="G35447" s="29">
        <v>708750</v>
      </c>
      <c r="H35447" s="26">
        <v>43201</v>
      </c>
      <c r="I35447" s="26">
        <v>43187</v>
      </c>
      <c r="J35447" s="47">
        <v>46840</v>
      </c>
      <c r="K35447" s="55">
        <f t="shared" si="292"/>
        <v>10</v>
      </c>
      <c r="L35447" t="s">
        <v>4</v>
      </c>
      <c r="M35447" t="s">
        <v>0</v>
      </c>
      <c r="N35447" s="1">
        <v>522482</v>
      </c>
      <c r="O35447" s="1" t="s">
        <v>485</v>
      </c>
      <c r="P35447" t="s">
        <v>16277</v>
      </c>
      <c r="Q35447" s="57">
        <v>0</v>
      </c>
      <c r="R35447" s="57">
        <v>1</v>
      </c>
      <c r="S35447" s="57">
        <v>0.125</v>
      </c>
      <c r="T35447" s="57">
        <v>0.54999999999999993</v>
      </c>
      <c r="U35447" s="57">
        <v>561311</v>
      </c>
      <c r="V35447" s="1" t="s">
        <v>856</v>
      </c>
      <c r="W35447" s="1" t="s">
        <v>460</v>
      </c>
      <c r="X35447" s="56" t="s">
        <v>3168</v>
      </c>
      <c r="Y35447" t="s">
        <v>1</v>
      </c>
    </row>
    <row r="35448" spans="1:25" x14ac:dyDescent="0.3">
      <c r="A35448" s="1" t="s">
        <v>2003</v>
      </c>
      <c r="B35448" s="49">
        <v>45425</v>
      </c>
      <c r="C35448" s="29">
        <v>41807.019999999997</v>
      </c>
      <c r="D35448" s="29">
        <v>43996.61</v>
      </c>
      <c r="E35448" s="29">
        <v>41807.019999999997</v>
      </c>
      <c r="F35448" s="29">
        <v>2189.59</v>
      </c>
      <c r="G35448" s="29">
        <v>70550</v>
      </c>
      <c r="H35448" s="26">
        <v>43271</v>
      </c>
      <c r="I35448" s="26">
        <v>43250</v>
      </c>
      <c r="J35448" s="47">
        <v>46903</v>
      </c>
      <c r="K35448" s="55">
        <f t="shared" si="292"/>
        <v>10</v>
      </c>
      <c r="L35448" t="s">
        <v>0</v>
      </c>
      <c r="M35448" t="s">
        <v>0</v>
      </c>
      <c r="N35448" s="1">
        <v>510217</v>
      </c>
      <c r="O35448" s="1" t="s">
        <v>485</v>
      </c>
      <c r="P35448" t="s">
        <v>16277</v>
      </c>
      <c r="Q35448" s="57">
        <v>5.0000000000000001E-3</v>
      </c>
      <c r="R35448" s="57">
        <v>1</v>
      </c>
      <c r="S35448" s="57">
        <v>0.14499999999999999</v>
      </c>
      <c r="T35448" s="57">
        <v>0.54999999999999993</v>
      </c>
      <c r="U35448" s="57">
        <v>561312</v>
      </c>
      <c r="V35448" s="1" t="s">
        <v>1382</v>
      </c>
      <c r="W35448" s="1" t="s">
        <v>442</v>
      </c>
      <c r="X35448" s="56" t="s">
        <v>8500</v>
      </c>
      <c r="Y35448" t="s">
        <v>3</v>
      </c>
    </row>
    <row r="35449" spans="1:25" x14ac:dyDescent="0.3">
      <c r="A35449" s="1" t="s">
        <v>1985</v>
      </c>
      <c r="B35449" s="49">
        <v>45425</v>
      </c>
      <c r="C35449" s="29">
        <v>182561.01</v>
      </c>
      <c r="D35449" s="29">
        <v>184218.32</v>
      </c>
      <c r="E35449" s="29">
        <v>182561.01</v>
      </c>
      <c r="F35449" s="29">
        <v>1657.31</v>
      </c>
      <c r="G35449" s="29">
        <v>357950.82</v>
      </c>
      <c r="H35449" s="26">
        <v>43319</v>
      </c>
      <c r="I35449" s="26">
        <v>43237</v>
      </c>
      <c r="J35449" s="47">
        <v>46925</v>
      </c>
      <c r="K35449" s="55">
        <f t="shared" si="292"/>
        <v>10</v>
      </c>
      <c r="L35449" t="s">
        <v>4</v>
      </c>
      <c r="M35449" t="s">
        <v>0</v>
      </c>
      <c r="N35449" s="1">
        <v>522515</v>
      </c>
      <c r="O35449" s="1" t="s">
        <v>485</v>
      </c>
      <c r="P35449" t="s">
        <v>16277</v>
      </c>
      <c r="Q35449" s="57">
        <v>0</v>
      </c>
      <c r="R35449" s="57">
        <v>1</v>
      </c>
      <c r="S35449" s="57">
        <v>0.125</v>
      </c>
      <c r="T35449" s="57">
        <v>0.54999999999999993</v>
      </c>
      <c r="U35449" s="57">
        <v>445310</v>
      </c>
      <c r="V35449" s="1" t="s">
        <v>171</v>
      </c>
      <c r="W35449" s="1" t="s">
        <v>448</v>
      </c>
      <c r="X35449" s="56" t="s">
        <v>172</v>
      </c>
      <c r="Y35449" t="s">
        <v>1</v>
      </c>
    </row>
    <row r="35450" spans="1:25" x14ac:dyDescent="0.3">
      <c r="A35450" s="1" t="s">
        <v>2000</v>
      </c>
      <c r="B35450" s="49">
        <v>45425</v>
      </c>
      <c r="C35450" s="29">
        <v>124346.52</v>
      </c>
      <c r="D35450" s="29">
        <v>125598.69</v>
      </c>
      <c r="E35450" s="29">
        <v>124346.52</v>
      </c>
      <c r="F35450" s="29">
        <v>1252.17</v>
      </c>
      <c r="G35450" s="29">
        <v>224144.1</v>
      </c>
      <c r="H35450" s="26">
        <v>43440</v>
      </c>
      <c r="I35450" s="26">
        <v>43393</v>
      </c>
      <c r="J35450" s="47">
        <v>47046</v>
      </c>
      <c r="K35450" s="55">
        <f t="shared" si="292"/>
        <v>10</v>
      </c>
      <c r="L35450" t="s">
        <v>4</v>
      </c>
      <c r="M35450" t="s">
        <v>0</v>
      </c>
      <c r="N35450" s="1">
        <v>510342</v>
      </c>
      <c r="O35450" s="1" t="s">
        <v>485</v>
      </c>
      <c r="P35450" t="s">
        <v>16277</v>
      </c>
      <c r="Q35450" s="57">
        <v>0</v>
      </c>
      <c r="R35450" s="57">
        <v>1</v>
      </c>
      <c r="S35450" s="57">
        <v>0.125</v>
      </c>
      <c r="T35450" s="57">
        <v>0.54999999999999993</v>
      </c>
      <c r="U35450" s="57">
        <v>238330</v>
      </c>
      <c r="V35450" s="1" t="s">
        <v>6</v>
      </c>
      <c r="W35450" s="1" t="s">
        <v>434</v>
      </c>
      <c r="X35450" s="56" t="s">
        <v>1154</v>
      </c>
      <c r="Y35450" t="s">
        <v>1</v>
      </c>
    </row>
    <row r="35451" spans="1:25" x14ac:dyDescent="0.3">
      <c r="A35451" s="1" t="s">
        <v>2200</v>
      </c>
      <c r="B35451" s="49">
        <v>45425</v>
      </c>
      <c r="C35451" s="29">
        <v>76583.89</v>
      </c>
      <c r="D35451" s="29">
        <v>76741.100000000006</v>
      </c>
      <c r="E35451" s="29">
        <v>76583.89</v>
      </c>
      <c r="F35451" s="29">
        <v>157.21</v>
      </c>
      <c r="G35451" s="29">
        <v>181498.26</v>
      </c>
      <c r="H35451" s="26">
        <v>43550</v>
      </c>
      <c r="I35451" s="26">
        <v>43384</v>
      </c>
      <c r="J35451" s="47">
        <v>47160</v>
      </c>
      <c r="K35451" s="55">
        <f t="shared" si="292"/>
        <v>10</v>
      </c>
      <c r="L35451" t="s">
        <v>4</v>
      </c>
      <c r="M35451" t="s">
        <v>0</v>
      </c>
      <c r="N35451" s="1">
        <v>510420</v>
      </c>
      <c r="O35451" s="1" t="s">
        <v>485</v>
      </c>
      <c r="P35451" t="s">
        <v>16277</v>
      </c>
      <c r="Q35451" s="57">
        <v>3.605</v>
      </c>
      <c r="R35451" s="57">
        <v>1</v>
      </c>
      <c r="S35451" s="57">
        <v>0.14499999999999999</v>
      </c>
      <c r="T35451" s="57">
        <v>0.54999999999999993</v>
      </c>
      <c r="U35451" s="57">
        <v>812112</v>
      </c>
      <c r="V35451" s="1" t="s">
        <v>1619</v>
      </c>
      <c r="W35451" s="1" t="s">
        <v>469</v>
      </c>
      <c r="X35451" s="56" t="s">
        <v>7320</v>
      </c>
      <c r="Y35451" t="s">
        <v>1</v>
      </c>
    </row>
    <row r="35452" spans="1:25" x14ac:dyDescent="0.3">
      <c r="A35452" s="1" t="s">
        <v>2393</v>
      </c>
      <c r="B35452" s="49">
        <v>45425</v>
      </c>
      <c r="C35452" s="29">
        <v>80956.259999999995</v>
      </c>
      <c r="D35452" s="29">
        <v>81399.759999999995</v>
      </c>
      <c r="E35452" s="29">
        <v>80956.259999999995</v>
      </c>
      <c r="F35452" s="29">
        <v>443.5</v>
      </c>
      <c r="G35452" s="29">
        <v>262575</v>
      </c>
      <c r="H35452" s="26">
        <v>43579</v>
      </c>
      <c r="I35452" s="26">
        <v>43507</v>
      </c>
      <c r="J35452" s="47">
        <v>47160</v>
      </c>
      <c r="K35452" s="55">
        <f t="shared" ref="K35452:K35515" si="293">DATEDIF(I35452,J35452, "Y")</f>
        <v>10</v>
      </c>
      <c r="L35452" t="s">
        <v>4</v>
      </c>
      <c r="M35452" t="s">
        <v>0</v>
      </c>
      <c r="N35452" s="1">
        <v>510567</v>
      </c>
      <c r="O35452" s="1" t="s">
        <v>485</v>
      </c>
      <c r="P35452" t="s">
        <v>16277</v>
      </c>
      <c r="Q35452" s="57">
        <v>0.73</v>
      </c>
      <c r="R35452" s="57">
        <v>1</v>
      </c>
      <c r="S35452" s="57">
        <v>0.14499999999999999</v>
      </c>
      <c r="T35452" s="57">
        <v>0.54999999999999993</v>
      </c>
      <c r="U35452" s="57">
        <v>541330</v>
      </c>
      <c r="V35452" s="1" t="s">
        <v>14545</v>
      </c>
      <c r="W35452" s="1" t="s">
        <v>456</v>
      </c>
      <c r="X35452" s="56" t="s">
        <v>10246</v>
      </c>
      <c r="Y35452" t="s">
        <v>1</v>
      </c>
    </row>
    <row r="35453" spans="1:25" x14ac:dyDescent="0.3">
      <c r="A35453" s="1" t="s">
        <v>2289</v>
      </c>
      <c r="B35453" s="49">
        <v>45425</v>
      </c>
      <c r="C35453" s="29">
        <v>354921.15</v>
      </c>
      <c r="D35453" s="29">
        <v>356965.3</v>
      </c>
      <c r="E35453" s="29">
        <v>354921.15</v>
      </c>
      <c r="F35453" s="29">
        <v>2044.15</v>
      </c>
      <c r="G35453" s="29">
        <v>686931.01</v>
      </c>
      <c r="H35453" s="26">
        <v>42851</v>
      </c>
      <c r="I35453" s="26">
        <v>42479</v>
      </c>
      <c r="J35453" s="47">
        <v>47168</v>
      </c>
      <c r="K35453" s="55">
        <f t="shared" si="293"/>
        <v>12</v>
      </c>
      <c r="L35453" t="s">
        <v>4</v>
      </c>
      <c r="M35453" t="s">
        <v>0</v>
      </c>
      <c r="N35453" s="1">
        <v>510023</v>
      </c>
      <c r="O35453" s="1" t="s">
        <v>485</v>
      </c>
      <c r="P35453" t="s">
        <v>16277</v>
      </c>
      <c r="Q35453" s="57">
        <v>0.96099999999999997</v>
      </c>
      <c r="R35453" s="57">
        <v>1</v>
      </c>
      <c r="S35453" s="57">
        <v>0.14499999999999999</v>
      </c>
      <c r="T35453" s="57">
        <v>0.51900000000000002</v>
      </c>
      <c r="U35453" s="57">
        <v>722513</v>
      </c>
      <c r="V35453" s="1" t="s">
        <v>76</v>
      </c>
      <c r="W35453" s="1" t="s">
        <v>442</v>
      </c>
      <c r="X35453" s="56" t="s">
        <v>5677</v>
      </c>
      <c r="Y35453" t="s">
        <v>1</v>
      </c>
    </row>
    <row r="35454" spans="1:25" x14ac:dyDescent="0.3">
      <c r="A35454" s="1" t="s">
        <v>2008</v>
      </c>
      <c r="B35454" s="49">
        <v>45425</v>
      </c>
      <c r="C35454" s="29">
        <v>572512.68999999994</v>
      </c>
      <c r="D35454" s="29">
        <v>573799.27</v>
      </c>
      <c r="E35454" s="29">
        <v>572512.68999999994</v>
      </c>
      <c r="F35454" s="29">
        <v>1286.58</v>
      </c>
      <c r="G35454" s="29">
        <v>975000</v>
      </c>
      <c r="H35454" s="26">
        <v>43558</v>
      </c>
      <c r="I35454" s="26">
        <v>43537</v>
      </c>
      <c r="J35454" s="47">
        <v>47192</v>
      </c>
      <c r="K35454" s="55">
        <f t="shared" si="293"/>
        <v>10</v>
      </c>
      <c r="L35454" t="s">
        <v>4</v>
      </c>
      <c r="M35454" t="s">
        <v>0</v>
      </c>
      <c r="N35454" s="1">
        <v>510410</v>
      </c>
      <c r="O35454" s="1" t="s">
        <v>485</v>
      </c>
      <c r="P35454" t="s">
        <v>16277</v>
      </c>
      <c r="Q35454" s="57">
        <v>2.855</v>
      </c>
      <c r="R35454" s="57">
        <v>1</v>
      </c>
      <c r="S35454" s="57">
        <v>0.14499999999999999</v>
      </c>
      <c r="T35454" s="57">
        <v>0.54999999999999993</v>
      </c>
      <c r="U35454" s="57">
        <v>446110</v>
      </c>
      <c r="V35454" s="1" t="s">
        <v>1919</v>
      </c>
      <c r="W35454" s="1" t="s">
        <v>442</v>
      </c>
      <c r="X35454" s="56" t="s">
        <v>1920</v>
      </c>
      <c r="Y35454" t="s">
        <v>1</v>
      </c>
    </row>
    <row r="35455" spans="1:25" x14ac:dyDescent="0.3">
      <c r="A35455" s="1" t="s">
        <v>2087</v>
      </c>
      <c r="B35455" s="49">
        <v>45425</v>
      </c>
      <c r="C35455" s="29">
        <v>27260.04</v>
      </c>
      <c r="D35455" s="29">
        <v>27325.85</v>
      </c>
      <c r="E35455" s="29">
        <v>27260.04</v>
      </c>
      <c r="F35455" s="29">
        <v>65.81</v>
      </c>
      <c r="G35455" s="29">
        <v>446970.14</v>
      </c>
      <c r="H35455" s="26">
        <v>43635</v>
      </c>
      <c r="I35455" s="26">
        <v>43550</v>
      </c>
      <c r="J35455" s="47">
        <v>47203</v>
      </c>
      <c r="K35455" s="55">
        <f t="shared" si="293"/>
        <v>10</v>
      </c>
      <c r="L35455" t="s">
        <v>4</v>
      </c>
      <c r="M35455" t="s">
        <v>0</v>
      </c>
      <c r="N35455" s="1">
        <v>522556</v>
      </c>
      <c r="O35455" s="1" t="s">
        <v>485</v>
      </c>
      <c r="P35455" t="s">
        <v>16277</v>
      </c>
      <c r="Q35455" s="57">
        <v>0</v>
      </c>
      <c r="R35455" s="57">
        <v>1</v>
      </c>
      <c r="S35455" s="57">
        <v>0.125</v>
      </c>
      <c r="T35455" s="57">
        <v>0.54999999999999993</v>
      </c>
      <c r="U35455" s="57">
        <v>238210</v>
      </c>
      <c r="V35455" s="1" t="s">
        <v>10805</v>
      </c>
      <c r="W35455" s="1" t="s">
        <v>442</v>
      </c>
      <c r="X35455" s="56" t="s">
        <v>1788</v>
      </c>
      <c r="Y35455" t="s">
        <v>1</v>
      </c>
    </row>
    <row r="35456" spans="1:25" x14ac:dyDescent="0.3">
      <c r="A35456" s="1" t="s">
        <v>1989</v>
      </c>
      <c r="B35456" s="49">
        <v>45425</v>
      </c>
      <c r="C35456" s="29">
        <v>20672.84</v>
      </c>
      <c r="D35456" s="29">
        <v>20659.37</v>
      </c>
      <c r="E35456" s="29">
        <v>20652.84</v>
      </c>
      <c r="F35456" s="29">
        <v>6.53</v>
      </c>
      <c r="G35456" s="29">
        <v>25265.72</v>
      </c>
      <c r="H35456" s="26">
        <v>44740</v>
      </c>
      <c r="I35456" s="26">
        <v>44683</v>
      </c>
      <c r="J35456" s="47">
        <v>47243</v>
      </c>
      <c r="K35456" s="55">
        <f t="shared" si="293"/>
        <v>7</v>
      </c>
      <c r="L35456" t="s">
        <v>4</v>
      </c>
      <c r="M35456" t="s">
        <v>4</v>
      </c>
      <c r="O35456" s="1" t="s">
        <v>485</v>
      </c>
      <c r="P35456" t="s">
        <v>16277</v>
      </c>
      <c r="Q35456" s="57">
        <v>0</v>
      </c>
      <c r="R35456" s="57">
        <v>1</v>
      </c>
      <c r="S35456" s="57">
        <v>0.125</v>
      </c>
      <c r="T35456" s="57">
        <v>0</v>
      </c>
      <c r="U35456" s="57">
        <v>425120</v>
      </c>
      <c r="V35456" s="1" t="s">
        <v>16067</v>
      </c>
      <c r="W35456" s="1" t="s">
        <v>440</v>
      </c>
      <c r="X35456" s="56" t="s">
        <v>6973</v>
      </c>
      <c r="Y35456" t="s">
        <v>1</v>
      </c>
    </row>
    <row r="35457" spans="1:25" x14ac:dyDescent="0.3">
      <c r="A35457" s="1" t="s">
        <v>2003</v>
      </c>
      <c r="B35457" s="49">
        <v>45425</v>
      </c>
      <c r="C35457" s="29">
        <v>146821.14000000001</v>
      </c>
      <c r="D35457" s="29">
        <v>152848.06</v>
      </c>
      <c r="E35457" s="29">
        <v>146821.14000000001</v>
      </c>
      <c r="F35457" s="29">
        <v>6026.92</v>
      </c>
      <c r="G35457" s="29">
        <v>204615.16</v>
      </c>
      <c r="H35457" s="26">
        <v>43724</v>
      </c>
      <c r="I35457" s="26">
        <v>43635</v>
      </c>
      <c r="J35457" s="47">
        <v>47288</v>
      </c>
      <c r="K35457" s="55">
        <f t="shared" si="293"/>
        <v>10</v>
      </c>
      <c r="L35457" t="s">
        <v>0</v>
      </c>
      <c r="M35457" t="s">
        <v>0</v>
      </c>
      <c r="N35457" s="1">
        <v>510508</v>
      </c>
      <c r="O35457" s="1" t="s">
        <v>485</v>
      </c>
      <c r="P35457" t="s">
        <v>16277</v>
      </c>
      <c r="Q35457" s="57">
        <v>0</v>
      </c>
      <c r="R35457" s="57">
        <v>1</v>
      </c>
      <c r="S35457" s="57">
        <v>0.125</v>
      </c>
      <c r="T35457" s="57">
        <v>0.54999999999999993</v>
      </c>
      <c r="U35457" s="57">
        <v>722511</v>
      </c>
      <c r="V35457" s="1" t="s">
        <v>1965</v>
      </c>
      <c r="W35457" s="1" t="s">
        <v>442</v>
      </c>
      <c r="X35457" s="56" t="s">
        <v>4062</v>
      </c>
      <c r="Y35457" t="s">
        <v>3</v>
      </c>
    </row>
    <row r="35458" spans="1:25" x14ac:dyDescent="0.3">
      <c r="A35458" s="1" t="s">
        <v>1990</v>
      </c>
      <c r="B35458" s="49">
        <v>45425</v>
      </c>
      <c r="C35458" s="29">
        <v>11758.64</v>
      </c>
      <c r="D35458" s="29">
        <v>11798.47</v>
      </c>
      <c r="E35458" s="29">
        <v>11758.64</v>
      </c>
      <c r="F35458" s="29">
        <v>39.83</v>
      </c>
      <c r="G35458" s="29">
        <v>127500</v>
      </c>
      <c r="H35458" s="26">
        <v>43669</v>
      </c>
      <c r="I35458" s="26">
        <v>43642</v>
      </c>
      <c r="J35458" s="47">
        <v>47295</v>
      </c>
      <c r="K35458" s="55">
        <f t="shared" si="293"/>
        <v>10</v>
      </c>
      <c r="L35458" t="s">
        <v>4</v>
      </c>
      <c r="M35458" t="s">
        <v>0</v>
      </c>
      <c r="N35458" s="1">
        <v>510489</v>
      </c>
      <c r="O35458" s="1" t="s">
        <v>485</v>
      </c>
      <c r="P35458" t="s">
        <v>16277</v>
      </c>
      <c r="Q35458" s="57">
        <v>2.0299999999999998</v>
      </c>
      <c r="R35458" s="57">
        <v>1</v>
      </c>
      <c r="S35458" s="57">
        <v>0.14499999999999999</v>
      </c>
      <c r="T35458" s="57">
        <v>0</v>
      </c>
      <c r="U35458" s="57">
        <v>541990</v>
      </c>
      <c r="V35458" s="1" t="s">
        <v>293</v>
      </c>
      <c r="W35458" s="1" t="s">
        <v>435</v>
      </c>
      <c r="X35458" s="56" t="s">
        <v>294</v>
      </c>
      <c r="Y35458" t="s">
        <v>1</v>
      </c>
    </row>
    <row r="35459" spans="1:25" x14ac:dyDescent="0.3">
      <c r="A35459" s="1" t="s">
        <v>2006</v>
      </c>
      <c r="B35459" s="49">
        <v>45425</v>
      </c>
      <c r="C35459" s="29">
        <v>126787.82</v>
      </c>
      <c r="D35459" s="29">
        <v>127366.5</v>
      </c>
      <c r="E35459" s="29">
        <v>126787.82</v>
      </c>
      <c r="F35459" s="29">
        <v>578.67999999999995</v>
      </c>
      <c r="G35459" s="29">
        <v>262500</v>
      </c>
      <c r="H35459" s="26">
        <v>43748</v>
      </c>
      <c r="I35459" s="26">
        <v>43616</v>
      </c>
      <c r="J35459" s="47">
        <v>47364</v>
      </c>
      <c r="K35459" s="55">
        <f t="shared" si="293"/>
        <v>10</v>
      </c>
      <c r="L35459" t="s">
        <v>4</v>
      </c>
      <c r="M35459" t="s">
        <v>0</v>
      </c>
      <c r="N35459" s="1">
        <v>522579</v>
      </c>
      <c r="O35459" s="1" t="s">
        <v>485</v>
      </c>
      <c r="P35459" t="s">
        <v>16277</v>
      </c>
      <c r="Q35459" s="57">
        <v>0</v>
      </c>
      <c r="R35459" s="57">
        <v>1</v>
      </c>
      <c r="S35459" s="57">
        <v>0.125</v>
      </c>
      <c r="T35459" s="57">
        <v>0.54999999999999993</v>
      </c>
      <c r="U35459" s="57">
        <v>722515</v>
      </c>
      <c r="V35459" s="1" t="s">
        <v>16068</v>
      </c>
      <c r="W35459" s="1" t="s">
        <v>448</v>
      </c>
      <c r="X35459" s="56" t="s">
        <v>9189</v>
      </c>
      <c r="Y35459" t="s">
        <v>1</v>
      </c>
    </row>
    <row r="35460" spans="1:25" x14ac:dyDescent="0.3">
      <c r="A35460" s="1" t="s">
        <v>2059</v>
      </c>
      <c r="B35460" s="49">
        <v>45425</v>
      </c>
      <c r="C35460" s="29">
        <v>84865.45</v>
      </c>
      <c r="D35460" s="29">
        <v>87905.66</v>
      </c>
      <c r="E35460" s="29">
        <v>84865.45</v>
      </c>
      <c r="F35460" s="29">
        <v>3040.21</v>
      </c>
      <c r="G35460" s="29">
        <v>218703.19</v>
      </c>
      <c r="H35460" s="26">
        <v>44130</v>
      </c>
      <c r="I35460" s="26">
        <v>43807</v>
      </c>
      <c r="J35460" s="47">
        <v>47480</v>
      </c>
      <c r="K35460" s="55">
        <f t="shared" si="293"/>
        <v>10</v>
      </c>
      <c r="L35460" t="s">
        <v>0</v>
      </c>
      <c r="M35460" t="s">
        <v>0</v>
      </c>
      <c r="N35460" s="1">
        <v>530057</v>
      </c>
      <c r="O35460" s="1" t="s">
        <v>485</v>
      </c>
      <c r="P35460" t="s">
        <v>16277</v>
      </c>
      <c r="Q35460" s="57">
        <v>1.1299999999999999</v>
      </c>
      <c r="R35460" s="57">
        <v>1</v>
      </c>
      <c r="S35460" s="57">
        <v>0.14499999999999999</v>
      </c>
      <c r="T35460" s="57">
        <v>0.54999999999999993</v>
      </c>
      <c r="U35460" s="57">
        <v>713940</v>
      </c>
      <c r="V35460" s="1" t="s">
        <v>208</v>
      </c>
      <c r="W35460" s="1" t="s">
        <v>442</v>
      </c>
      <c r="X35460" s="56" t="s">
        <v>5270</v>
      </c>
      <c r="Y35460" t="s">
        <v>3</v>
      </c>
    </row>
    <row r="35461" spans="1:25" x14ac:dyDescent="0.3">
      <c r="A35461" s="1" t="s">
        <v>2107</v>
      </c>
      <c r="B35461" s="49">
        <v>45425</v>
      </c>
      <c r="C35461" s="29">
        <v>152314</v>
      </c>
      <c r="D35461" s="29">
        <v>153812.34</v>
      </c>
      <c r="E35461" s="29">
        <v>152314</v>
      </c>
      <c r="F35461" s="29">
        <v>1498.34</v>
      </c>
      <c r="G35461" s="29">
        <v>225000</v>
      </c>
      <c r="H35461" s="26">
        <v>43861</v>
      </c>
      <c r="I35461" s="26">
        <v>43853</v>
      </c>
      <c r="J35461" s="47">
        <v>47537</v>
      </c>
      <c r="K35461" s="55">
        <f t="shared" si="293"/>
        <v>10</v>
      </c>
      <c r="L35461" t="s">
        <v>4</v>
      </c>
      <c r="M35461" t="s">
        <v>0</v>
      </c>
      <c r="N35461" s="1">
        <v>522672</v>
      </c>
      <c r="O35461" s="1" t="s">
        <v>485</v>
      </c>
      <c r="P35461" t="s">
        <v>16277</v>
      </c>
      <c r="Q35461" s="57">
        <v>0</v>
      </c>
      <c r="R35461" s="57">
        <v>1</v>
      </c>
      <c r="S35461" s="57">
        <v>0.125</v>
      </c>
      <c r="T35461" s="57">
        <v>0.54999999999999993</v>
      </c>
      <c r="U35461" s="57">
        <v>445299</v>
      </c>
      <c r="V35461" s="1" t="s">
        <v>11931</v>
      </c>
      <c r="W35461" s="1" t="s">
        <v>456</v>
      </c>
      <c r="X35461" s="56" t="s">
        <v>8924</v>
      </c>
      <c r="Y35461" t="s">
        <v>1</v>
      </c>
    </row>
    <row r="35462" spans="1:25" x14ac:dyDescent="0.3">
      <c r="A35462" s="1" t="s">
        <v>2088</v>
      </c>
      <c r="B35462" s="49">
        <v>45425</v>
      </c>
      <c r="C35462" s="29">
        <v>168709.8</v>
      </c>
      <c r="D35462" s="29">
        <v>169932.28</v>
      </c>
      <c r="E35462" s="29">
        <v>168709.8</v>
      </c>
      <c r="F35462" s="29">
        <v>1222.48</v>
      </c>
      <c r="G35462" s="29">
        <v>595125</v>
      </c>
      <c r="H35462" s="26">
        <v>44103</v>
      </c>
      <c r="I35462" s="26">
        <v>43998</v>
      </c>
      <c r="J35462" s="47">
        <v>47650</v>
      </c>
      <c r="K35462" s="55">
        <f t="shared" si="293"/>
        <v>10</v>
      </c>
      <c r="L35462" t="s">
        <v>4</v>
      </c>
      <c r="M35462" t="s">
        <v>0</v>
      </c>
      <c r="N35462" s="1">
        <v>510699</v>
      </c>
      <c r="O35462" s="1" t="s">
        <v>485</v>
      </c>
      <c r="P35462" t="s">
        <v>16277</v>
      </c>
      <c r="Q35462" s="57">
        <v>1.23</v>
      </c>
      <c r="R35462" s="57">
        <v>1</v>
      </c>
      <c r="S35462" s="57">
        <v>0.14499999999999999</v>
      </c>
      <c r="T35462" s="57">
        <v>0.54999999999999993</v>
      </c>
      <c r="U35462" s="57">
        <v>812199</v>
      </c>
      <c r="V35462" s="1" t="s">
        <v>220</v>
      </c>
      <c r="W35462" s="1" t="s">
        <v>449</v>
      </c>
      <c r="X35462" s="56" t="s">
        <v>3090</v>
      </c>
      <c r="Y35462" t="s">
        <v>1</v>
      </c>
    </row>
    <row r="35463" spans="1:25" x14ac:dyDescent="0.3">
      <c r="A35463" s="1" t="s">
        <v>2262</v>
      </c>
      <c r="B35463" s="49">
        <v>45425</v>
      </c>
      <c r="C35463" s="29">
        <v>10152.5</v>
      </c>
      <c r="D35463" s="29">
        <v>10238.780000000001</v>
      </c>
      <c r="E35463" s="29">
        <v>10152.5</v>
      </c>
      <c r="F35463" s="29">
        <v>86.28</v>
      </c>
      <c r="G35463" s="29">
        <v>13156.55</v>
      </c>
      <c r="H35463" s="26">
        <v>44326</v>
      </c>
      <c r="I35463" s="26">
        <v>44172</v>
      </c>
      <c r="J35463" s="47">
        <v>47849</v>
      </c>
      <c r="K35463" s="55">
        <f t="shared" si="293"/>
        <v>10</v>
      </c>
      <c r="L35463" t="s">
        <v>4</v>
      </c>
      <c r="M35463" t="s">
        <v>0</v>
      </c>
      <c r="N35463" s="1">
        <v>530121</v>
      </c>
      <c r="O35463" s="1" t="s">
        <v>485</v>
      </c>
      <c r="P35463" t="s">
        <v>16277</v>
      </c>
      <c r="Q35463" s="57">
        <v>0.43</v>
      </c>
      <c r="R35463" s="57">
        <v>1</v>
      </c>
      <c r="S35463" s="57">
        <v>0.14499999999999999</v>
      </c>
      <c r="T35463" s="57">
        <v>0.54999999999999993</v>
      </c>
      <c r="U35463" s="57">
        <v>454310</v>
      </c>
      <c r="V35463" s="1" t="s">
        <v>9</v>
      </c>
      <c r="W35463" s="1" t="s">
        <v>444</v>
      </c>
      <c r="X35463" s="56" t="s">
        <v>4195</v>
      </c>
      <c r="Y35463" t="s">
        <v>1</v>
      </c>
    </row>
    <row r="35464" spans="1:25" x14ac:dyDescent="0.3">
      <c r="A35464" s="1" t="s">
        <v>2124</v>
      </c>
      <c r="B35464" s="49">
        <v>45425</v>
      </c>
      <c r="C35464" s="29">
        <v>1062274.17</v>
      </c>
      <c r="D35464" s="29">
        <v>1070912.43</v>
      </c>
      <c r="E35464" s="29">
        <v>1062274.17</v>
      </c>
      <c r="F35464" s="29">
        <v>8638.26</v>
      </c>
      <c r="G35464" s="29">
        <v>1395000</v>
      </c>
      <c r="H35464" s="26">
        <v>44286</v>
      </c>
      <c r="I35464" s="26">
        <v>44258</v>
      </c>
      <c r="J35464" s="47">
        <v>47910</v>
      </c>
      <c r="K35464" s="55">
        <f t="shared" si="293"/>
        <v>10</v>
      </c>
      <c r="L35464" t="s">
        <v>4</v>
      </c>
      <c r="M35464" t="s">
        <v>0</v>
      </c>
      <c r="N35464" s="1">
        <v>510780</v>
      </c>
      <c r="O35464" s="1" t="s">
        <v>485</v>
      </c>
      <c r="P35464" t="s">
        <v>16277</v>
      </c>
      <c r="Q35464" s="57">
        <v>0.35499999999999998</v>
      </c>
      <c r="R35464" s="57">
        <v>1</v>
      </c>
      <c r="S35464" s="57">
        <v>0.14499999999999999</v>
      </c>
      <c r="T35464" s="57">
        <v>0</v>
      </c>
      <c r="U35464" s="57">
        <v>311811</v>
      </c>
      <c r="V35464" s="1" t="s">
        <v>132</v>
      </c>
      <c r="W35464" s="1" t="s">
        <v>439</v>
      </c>
      <c r="X35464" s="56" t="s">
        <v>133</v>
      </c>
      <c r="Y35464" t="s">
        <v>1</v>
      </c>
    </row>
    <row r="35465" spans="1:25" x14ac:dyDescent="0.3">
      <c r="A35465" s="1" t="s">
        <v>2438</v>
      </c>
      <c r="B35465" s="49">
        <v>45425</v>
      </c>
      <c r="C35465" s="29">
        <v>135464.42000000001</v>
      </c>
      <c r="D35465" s="29">
        <v>136967.19</v>
      </c>
      <c r="E35465" s="29">
        <v>135464.42000000001</v>
      </c>
      <c r="F35465" s="29">
        <v>1502.77</v>
      </c>
      <c r="G35465" s="29">
        <v>641375.81000000006</v>
      </c>
      <c r="H35465" s="26">
        <v>40862</v>
      </c>
      <c r="I35465" s="26">
        <v>40715</v>
      </c>
      <c r="J35465" s="47">
        <v>48020</v>
      </c>
      <c r="K35465" s="55">
        <f t="shared" si="293"/>
        <v>20</v>
      </c>
      <c r="L35465" t="s">
        <v>4</v>
      </c>
      <c r="M35465" t="s">
        <v>4</v>
      </c>
      <c r="O35465" s="1" t="s">
        <v>485</v>
      </c>
      <c r="P35465" t="s">
        <v>16283</v>
      </c>
      <c r="Q35465" s="57">
        <v>0</v>
      </c>
      <c r="R35465" s="57">
        <v>1</v>
      </c>
      <c r="S35465" s="57">
        <v>0.125</v>
      </c>
      <c r="T35465" s="57">
        <v>0.54999999999999993</v>
      </c>
      <c r="U35465" s="57">
        <v>487210</v>
      </c>
      <c r="V35465" s="1" t="s">
        <v>367</v>
      </c>
      <c r="W35465" s="1" t="s">
        <v>438</v>
      </c>
      <c r="X35465" s="56" t="s">
        <v>16069</v>
      </c>
      <c r="Y35465" t="s">
        <v>1</v>
      </c>
    </row>
    <row r="35466" spans="1:25" x14ac:dyDescent="0.3">
      <c r="A35466" s="1" t="s">
        <v>2233</v>
      </c>
      <c r="B35466" s="49">
        <v>45425</v>
      </c>
      <c r="C35466" s="29">
        <v>178411.51999999999</v>
      </c>
      <c r="D35466" s="29">
        <v>178388.92</v>
      </c>
      <c r="E35466" s="29">
        <v>178388.92</v>
      </c>
      <c r="F35466" s="29">
        <v>0</v>
      </c>
      <c r="G35466" s="29">
        <v>210322.55</v>
      </c>
      <c r="H35466" s="26">
        <v>44530</v>
      </c>
      <c r="I35466" s="26">
        <v>44469</v>
      </c>
      <c r="J35466" s="47">
        <v>48121</v>
      </c>
      <c r="K35466" s="55">
        <f t="shared" si="293"/>
        <v>10</v>
      </c>
      <c r="L35466" t="s">
        <v>4</v>
      </c>
      <c r="M35466" t="s">
        <v>0</v>
      </c>
      <c r="N35466" s="1">
        <v>540019</v>
      </c>
      <c r="O35466" s="1" t="s">
        <v>485</v>
      </c>
      <c r="P35466" t="s">
        <v>16277</v>
      </c>
      <c r="Q35466" s="57">
        <v>0</v>
      </c>
      <c r="R35466" s="57">
        <v>1</v>
      </c>
      <c r="S35466" s="57">
        <v>0.125</v>
      </c>
      <c r="T35466" s="57">
        <v>0</v>
      </c>
      <c r="U35466" s="57">
        <v>561730</v>
      </c>
      <c r="V35466" s="1" t="s">
        <v>65</v>
      </c>
      <c r="W35466" s="1" t="s">
        <v>438</v>
      </c>
      <c r="X35466" s="56" t="s">
        <v>10311</v>
      </c>
      <c r="Y35466" t="s">
        <v>1</v>
      </c>
    </row>
    <row r="35467" spans="1:25" x14ac:dyDescent="0.3">
      <c r="A35467" s="1" t="s">
        <v>2054</v>
      </c>
      <c r="B35467" s="49">
        <v>45425</v>
      </c>
      <c r="C35467" s="29">
        <v>143191.9</v>
      </c>
      <c r="D35467" s="29">
        <v>144721.01999999999</v>
      </c>
      <c r="E35467" s="29">
        <v>143191.9</v>
      </c>
      <c r="F35467" s="29">
        <v>1529.12</v>
      </c>
      <c r="G35467" s="29">
        <v>197625</v>
      </c>
      <c r="H35467" s="26">
        <v>44558</v>
      </c>
      <c r="I35467" s="26">
        <v>44546</v>
      </c>
      <c r="J35467" s="47">
        <v>48198</v>
      </c>
      <c r="K35467" s="55">
        <f t="shared" si="293"/>
        <v>10</v>
      </c>
      <c r="L35467" t="s">
        <v>4</v>
      </c>
      <c r="M35467" t="s">
        <v>0</v>
      </c>
      <c r="N35467" s="1">
        <v>540029</v>
      </c>
      <c r="O35467" s="1" t="s">
        <v>485</v>
      </c>
      <c r="P35467" t="s">
        <v>16277</v>
      </c>
      <c r="Q35467" s="57">
        <v>0</v>
      </c>
      <c r="R35467" s="57">
        <v>1</v>
      </c>
      <c r="S35467" s="57">
        <v>0.125</v>
      </c>
      <c r="T35467" s="57">
        <v>0</v>
      </c>
      <c r="U35467" s="57">
        <v>713940</v>
      </c>
      <c r="V35467" s="1" t="s">
        <v>1657</v>
      </c>
      <c r="W35467" s="1" t="s">
        <v>438</v>
      </c>
      <c r="X35467" s="56" t="s">
        <v>5030</v>
      </c>
      <c r="Y35467" t="s">
        <v>1</v>
      </c>
    </row>
    <row r="35468" spans="1:25" x14ac:dyDescent="0.3">
      <c r="A35468" s="1" t="s">
        <v>2006</v>
      </c>
      <c r="B35468" s="49">
        <v>45425</v>
      </c>
      <c r="C35468" s="29">
        <v>913798.55</v>
      </c>
      <c r="D35468" s="29">
        <v>917915.13</v>
      </c>
      <c r="E35468" s="29">
        <v>913798.55</v>
      </c>
      <c r="F35468" s="29">
        <v>4116.58</v>
      </c>
      <c r="G35468" s="29">
        <v>1065000</v>
      </c>
      <c r="H35468" s="26">
        <v>44637</v>
      </c>
      <c r="I35468" s="26">
        <v>44588</v>
      </c>
      <c r="J35468" s="47">
        <v>48244</v>
      </c>
      <c r="K35468" s="55">
        <f t="shared" si="293"/>
        <v>10</v>
      </c>
      <c r="L35468" t="s">
        <v>4</v>
      </c>
      <c r="M35468" t="s">
        <v>0</v>
      </c>
      <c r="N35468" s="1">
        <v>530131</v>
      </c>
      <c r="O35468" s="1" t="s">
        <v>485</v>
      </c>
      <c r="P35468" t="s">
        <v>16277</v>
      </c>
      <c r="Q35468" s="57">
        <v>3.5049999999999999</v>
      </c>
      <c r="R35468" s="57">
        <v>1</v>
      </c>
      <c r="S35468" s="57">
        <v>0.14499999999999999</v>
      </c>
      <c r="T35468" s="57">
        <v>0.54999999999999993</v>
      </c>
      <c r="U35468" s="57">
        <v>236118</v>
      </c>
      <c r="V35468" s="1" t="s">
        <v>13458</v>
      </c>
      <c r="W35468" s="1" t="s">
        <v>443</v>
      </c>
      <c r="X35468" s="56" t="s">
        <v>8400</v>
      </c>
      <c r="Y35468" t="s">
        <v>1</v>
      </c>
    </row>
    <row r="35469" spans="1:25" x14ac:dyDescent="0.3">
      <c r="A35469" s="1" t="s">
        <v>2003</v>
      </c>
      <c r="B35469" s="49">
        <v>45425</v>
      </c>
      <c r="C35469" s="29">
        <v>120658.87</v>
      </c>
      <c r="D35469" s="29">
        <v>128236.66</v>
      </c>
      <c r="E35469" s="29">
        <v>120658.87</v>
      </c>
      <c r="F35469" s="29">
        <v>7577.79</v>
      </c>
      <c r="G35469" s="29">
        <v>127500</v>
      </c>
      <c r="H35469" s="26">
        <v>44742</v>
      </c>
      <c r="I35469" s="26">
        <v>44693</v>
      </c>
      <c r="J35469" s="47">
        <v>48346</v>
      </c>
      <c r="K35469" s="55">
        <f t="shared" si="293"/>
        <v>10</v>
      </c>
      <c r="L35469" t="s">
        <v>0</v>
      </c>
      <c r="M35469" t="s">
        <v>0</v>
      </c>
      <c r="N35469" s="1">
        <v>540079</v>
      </c>
      <c r="O35469" s="1" t="s">
        <v>485</v>
      </c>
      <c r="P35469" t="s">
        <v>16277</v>
      </c>
      <c r="Q35469" s="57">
        <v>0</v>
      </c>
      <c r="R35469" s="57">
        <v>1</v>
      </c>
      <c r="S35469" s="57">
        <v>0.125</v>
      </c>
      <c r="T35469" s="57">
        <v>0</v>
      </c>
      <c r="U35469" s="57">
        <v>561311</v>
      </c>
      <c r="V35469" s="1" t="s">
        <v>1382</v>
      </c>
      <c r="W35469" s="1" t="s">
        <v>442</v>
      </c>
      <c r="X35469" s="56" t="s">
        <v>8500</v>
      </c>
      <c r="Y35469" t="s">
        <v>3</v>
      </c>
    </row>
    <row r="35470" spans="1:25" x14ac:dyDescent="0.3">
      <c r="A35470" s="1" t="s">
        <v>2011</v>
      </c>
      <c r="B35470" s="49">
        <v>45425</v>
      </c>
      <c r="C35470" s="29">
        <v>186156.87</v>
      </c>
      <c r="D35470" s="29">
        <v>191612.43</v>
      </c>
      <c r="E35470" s="29">
        <v>186156.87</v>
      </c>
      <c r="F35470" s="29">
        <v>5455.56</v>
      </c>
      <c r="G35470" s="29">
        <v>190500</v>
      </c>
      <c r="H35470" s="26">
        <v>44904</v>
      </c>
      <c r="I35470" s="26">
        <v>44880</v>
      </c>
      <c r="J35470" s="47">
        <v>48533</v>
      </c>
      <c r="K35470" s="55">
        <f t="shared" si="293"/>
        <v>10</v>
      </c>
      <c r="L35470" t="s">
        <v>0</v>
      </c>
      <c r="M35470" t="s">
        <v>0</v>
      </c>
      <c r="N35470" s="1">
        <v>530292</v>
      </c>
      <c r="O35470" s="1" t="s">
        <v>485</v>
      </c>
      <c r="P35470" t="s">
        <v>16277</v>
      </c>
      <c r="Q35470" s="57">
        <v>4.0049999999999999</v>
      </c>
      <c r="R35470" s="57">
        <v>1</v>
      </c>
      <c r="S35470" s="57">
        <v>0.14499999999999999</v>
      </c>
      <c r="T35470" s="57">
        <v>0</v>
      </c>
      <c r="U35470" s="57">
        <v>238330</v>
      </c>
      <c r="V35470" s="1" t="s">
        <v>1385</v>
      </c>
      <c r="W35470" s="1" t="s">
        <v>440</v>
      </c>
      <c r="X35470" s="56" t="s">
        <v>5111</v>
      </c>
      <c r="Y35470" t="s">
        <v>3</v>
      </c>
    </row>
    <row r="35471" spans="1:25" x14ac:dyDescent="0.3">
      <c r="A35471" s="1" t="s">
        <v>2040</v>
      </c>
      <c r="B35471" s="49">
        <v>45425</v>
      </c>
      <c r="C35471" s="29">
        <v>117420.66</v>
      </c>
      <c r="D35471" s="29">
        <v>117706.92</v>
      </c>
      <c r="E35471" s="29">
        <v>117420.66</v>
      </c>
      <c r="F35471" s="29">
        <v>286.26</v>
      </c>
      <c r="G35471" s="29">
        <v>126764.96</v>
      </c>
      <c r="H35471" s="26">
        <v>45012</v>
      </c>
      <c r="I35471" s="26">
        <v>44956</v>
      </c>
      <c r="J35471" s="47">
        <v>48610</v>
      </c>
      <c r="K35471" s="55">
        <f t="shared" si="293"/>
        <v>10</v>
      </c>
      <c r="L35471" t="s">
        <v>4</v>
      </c>
      <c r="M35471" t="s">
        <v>0</v>
      </c>
      <c r="N35471" s="1">
        <v>530403</v>
      </c>
      <c r="O35471" s="1" t="s">
        <v>485</v>
      </c>
      <c r="P35471" t="s">
        <v>16277</v>
      </c>
      <c r="Q35471" s="57">
        <v>2.9049999999999998</v>
      </c>
      <c r="R35471" s="57">
        <v>1</v>
      </c>
      <c r="S35471" s="57">
        <v>0.14499999999999999</v>
      </c>
      <c r="T35471" s="57">
        <v>0</v>
      </c>
      <c r="U35471" s="57">
        <v>722511</v>
      </c>
      <c r="V35471" s="1" t="s">
        <v>320</v>
      </c>
      <c r="W35471" s="1" t="s">
        <v>456</v>
      </c>
      <c r="X35471" s="56" t="s">
        <v>9947</v>
      </c>
      <c r="Y35471" t="s">
        <v>1</v>
      </c>
    </row>
    <row r="35472" spans="1:25" x14ac:dyDescent="0.3">
      <c r="A35472" s="1" t="s">
        <v>1989</v>
      </c>
      <c r="B35472" s="49">
        <v>45425</v>
      </c>
      <c r="C35472" s="29">
        <v>145085.01999999999</v>
      </c>
      <c r="D35472" s="29">
        <v>153476.26999999999</v>
      </c>
      <c r="E35472" s="29">
        <v>145085.01999999999</v>
      </c>
      <c r="F35472" s="29">
        <v>8391.25</v>
      </c>
      <c r="G35472" s="29">
        <v>148275.34</v>
      </c>
      <c r="H35472" s="26">
        <v>45077</v>
      </c>
      <c r="I35472" s="26">
        <v>44966</v>
      </c>
      <c r="J35472" s="47">
        <v>48620</v>
      </c>
      <c r="K35472" s="55">
        <f t="shared" si="293"/>
        <v>10</v>
      </c>
      <c r="L35472" t="s">
        <v>0</v>
      </c>
      <c r="M35472" t="s">
        <v>0</v>
      </c>
      <c r="N35472" s="1">
        <v>530414</v>
      </c>
      <c r="O35472" s="1" t="s">
        <v>485</v>
      </c>
      <c r="P35472" t="s">
        <v>16277</v>
      </c>
      <c r="Q35472" s="57">
        <v>2.5299999999999998</v>
      </c>
      <c r="R35472" s="57">
        <v>1</v>
      </c>
      <c r="S35472" s="57">
        <v>0.14499999999999999</v>
      </c>
      <c r="T35472" s="57">
        <v>0</v>
      </c>
      <c r="U35472" s="57">
        <v>621610</v>
      </c>
      <c r="V35472" s="1" t="s">
        <v>16070</v>
      </c>
      <c r="W35472" s="1" t="s">
        <v>434</v>
      </c>
      <c r="X35472" s="56" t="s">
        <v>5116</v>
      </c>
      <c r="Y35472" t="s">
        <v>3</v>
      </c>
    </row>
    <row r="35473" spans="1:25" x14ac:dyDescent="0.3">
      <c r="A35473" s="1" t="s">
        <v>2054</v>
      </c>
      <c r="B35473" s="49">
        <v>45425</v>
      </c>
      <c r="C35473" s="29">
        <v>203557.82</v>
      </c>
      <c r="D35473" s="29">
        <v>205740.01</v>
      </c>
      <c r="E35473" s="29">
        <v>203557.82</v>
      </c>
      <c r="F35473" s="29">
        <v>2182.19</v>
      </c>
      <c r="G35473" s="29">
        <v>259500</v>
      </c>
      <c r="H35473" s="26">
        <v>44917</v>
      </c>
      <c r="I35473" s="26">
        <v>44860</v>
      </c>
      <c r="J35473" s="47">
        <v>48695</v>
      </c>
      <c r="K35473" s="55">
        <f t="shared" si="293"/>
        <v>10</v>
      </c>
      <c r="L35473" t="s">
        <v>4</v>
      </c>
      <c r="M35473" t="s">
        <v>0</v>
      </c>
      <c r="N35473" s="1">
        <v>540093</v>
      </c>
      <c r="O35473" s="1" t="s">
        <v>485</v>
      </c>
      <c r="P35473" t="s">
        <v>16277</v>
      </c>
      <c r="Q35473" s="57">
        <v>0</v>
      </c>
      <c r="R35473" s="57">
        <v>1</v>
      </c>
      <c r="S35473" s="57">
        <v>0.125</v>
      </c>
      <c r="T35473" s="57">
        <v>0</v>
      </c>
      <c r="U35473" s="57">
        <v>713940</v>
      </c>
      <c r="V35473" s="1" t="s">
        <v>128</v>
      </c>
      <c r="W35473" s="1" t="s">
        <v>438</v>
      </c>
      <c r="X35473" s="56" t="s">
        <v>3489</v>
      </c>
      <c r="Y35473" t="s">
        <v>1</v>
      </c>
    </row>
    <row r="35474" spans="1:25" x14ac:dyDescent="0.3">
      <c r="A35474" s="1" t="s">
        <v>1998</v>
      </c>
      <c r="B35474" s="49">
        <v>45425</v>
      </c>
      <c r="C35474" s="29">
        <v>123853.13</v>
      </c>
      <c r="D35474" s="29">
        <v>127192.94</v>
      </c>
      <c r="E35474" s="29">
        <v>123853.13</v>
      </c>
      <c r="F35474" s="29">
        <v>3339.81</v>
      </c>
      <c r="G35474" s="29">
        <v>125088.85</v>
      </c>
      <c r="H35474" s="26">
        <v>45204</v>
      </c>
      <c r="I35474" s="26">
        <v>45050</v>
      </c>
      <c r="J35474" s="47">
        <v>48703</v>
      </c>
      <c r="K35474" s="55">
        <f t="shared" si="293"/>
        <v>10</v>
      </c>
      <c r="L35474" t="s">
        <v>0</v>
      </c>
      <c r="M35474" t="s">
        <v>0</v>
      </c>
      <c r="N35474" s="1">
        <v>530455</v>
      </c>
      <c r="O35474" s="1" t="s">
        <v>485</v>
      </c>
      <c r="P35474" t="s">
        <v>16277</v>
      </c>
      <c r="Q35474" s="57">
        <v>3.9550000000000001</v>
      </c>
      <c r="R35474" s="57">
        <v>1</v>
      </c>
      <c r="S35474" s="57">
        <v>0.14499999999999999</v>
      </c>
      <c r="T35474" s="57">
        <v>0</v>
      </c>
      <c r="U35474" s="57">
        <v>238110</v>
      </c>
      <c r="V35474" s="1" t="s">
        <v>16071</v>
      </c>
      <c r="W35474" s="1" t="s">
        <v>434</v>
      </c>
      <c r="X35474" s="56" t="s">
        <v>16072</v>
      </c>
      <c r="Y35474" t="s">
        <v>3</v>
      </c>
    </row>
    <row r="35475" spans="1:25" x14ac:dyDescent="0.3">
      <c r="A35475" s="1" t="s">
        <v>14680</v>
      </c>
      <c r="B35475" s="49">
        <v>45425</v>
      </c>
      <c r="C35475" s="29">
        <v>1490161.2</v>
      </c>
      <c r="D35475" s="29">
        <v>1489408.35</v>
      </c>
      <c r="E35475" s="29">
        <v>1489408.35</v>
      </c>
      <c r="F35475" s="29">
        <v>0</v>
      </c>
      <c r="G35475" s="29">
        <v>1558275</v>
      </c>
      <c r="H35475" s="26">
        <v>45064</v>
      </c>
      <c r="I35475" s="26">
        <v>45051</v>
      </c>
      <c r="J35475" s="47">
        <v>48704</v>
      </c>
      <c r="K35475" s="55">
        <f t="shared" si="293"/>
        <v>10</v>
      </c>
      <c r="L35475" t="s">
        <v>4</v>
      </c>
      <c r="M35475" t="s">
        <v>4</v>
      </c>
      <c r="O35475" s="1" t="s">
        <v>485</v>
      </c>
      <c r="P35475" t="s">
        <v>16277</v>
      </c>
      <c r="Q35475" s="57">
        <v>0</v>
      </c>
      <c r="R35475" s="57">
        <v>1</v>
      </c>
      <c r="S35475" s="57">
        <v>0.125</v>
      </c>
      <c r="T35475" s="57">
        <v>0.54999999999999993</v>
      </c>
      <c r="U35475" s="57">
        <v>561730</v>
      </c>
      <c r="V35475" s="1" t="s">
        <v>13946</v>
      </c>
      <c r="W35475" s="1" t="s">
        <v>436</v>
      </c>
      <c r="X35475" s="56" t="s">
        <v>9261</v>
      </c>
      <c r="Y35475" t="s">
        <v>1</v>
      </c>
    </row>
    <row r="35476" spans="1:25" x14ac:dyDescent="0.3">
      <c r="A35476" s="1" t="s">
        <v>2415</v>
      </c>
      <c r="B35476" s="49">
        <v>45425</v>
      </c>
      <c r="C35476" s="29">
        <v>1543264.44</v>
      </c>
      <c r="D35476" s="29">
        <v>1547166.92</v>
      </c>
      <c r="E35476" s="29">
        <v>1543264.44</v>
      </c>
      <c r="F35476" s="29">
        <v>3902.48</v>
      </c>
      <c r="G35476" s="29">
        <v>1575000</v>
      </c>
      <c r="H35476" s="26">
        <v>45254</v>
      </c>
      <c r="I35476" s="26">
        <v>45211</v>
      </c>
      <c r="J35476" s="47">
        <v>48864</v>
      </c>
      <c r="K35476" s="55">
        <f t="shared" si="293"/>
        <v>10</v>
      </c>
      <c r="L35476" t="s">
        <v>4</v>
      </c>
      <c r="M35476" t="s">
        <v>0</v>
      </c>
      <c r="N35476" s="1">
        <v>530488</v>
      </c>
      <c r="O35476" s="1" t="s">
        <v>485</v>
      </c>
      <c r="P35476" t="s">
        <v>16277</v>
      </c>
      <c r="Q35476" s="57">
        <v>3.605</v>
      </c>
      <c r="R35476" s="57">
        <v>1</v>
      </c>
      <c r="S35476" s="57">
        <v>0.14499999999999999</v>
      </c>
      <c r="T35476" s="57">
        <v>0.54999999999999993</v>
      </c>
      <c r="U35476" s="57">
        <v>423920</v>
      </c>
      <c r="V35476" s="1" t="s">
        <v>12689</v>
      </c>
      <c r="W35476" s="1" t="s">
        <v>442</v>
      </c>
      <c r="X35476" s="56" t="s">
        <v>6950</v>
      </c>
      <c r="Y35476" t="s">
        <v>1</v>
      </c>
    </row>
    <row r="35477" spans="1:25" x14ac:dyDescent="0.3">
      <c r="A35477" s="1" t="s">
        <v>2112</v>
      </c>
      <c r="B35477" s="49">
        <v>45425</v>
      </c>
      <c r="C35477" s="29">
        <v>392379.27</v>
      </c>
      <c r="D35477" s="29">
        <v>393367.09</v>
      </c>
      <c r="E35477" s="29">
        <v>392379.27</v>
      </c>
      <c r="F35477" s="29">
        <v>987.82</v>
      </c>
      <c r="G35477" s="29">
        <v>608893.5</v>
      </c>
      <c r="H35477" s="26">
        <v>43565</v>
      </c>
      <c r="I35477" s="26">
        <v>43497</v>
      </c>
      <c r="J35477" s="47">
        <v>48982</v>
      </c>
      <c r="K35477" s="55">
        <f t="shared" si="293"/>
        <v>15</v>
      </c>
      <c r="L35477" t="s">
        <v>4</v>
      </c>
      <c r="M35477" t="s">
        <v>0</v>
      </c>
      <c r="N35477" s="1">
        <v>510447</v>
      </c>
      <c r="O35477" s="1" t="s">
        <v>485</v>
      </c>
      <c r="P35477" t="s">
        <v>16277</v>
      </c>
      <c r="Q35477" s="57">
        <v>2.5550000000000002</v>
      </c>
      <c r="R35477" s="57">
        <v>1</v>
      </c>
      <c r="S35477" s="57">
        <v>0.14499999999999999</v>
      </c>
      <c r="T35477" s="57">
        <v>0.54999999999999993</v>
      </c>
      <c r="U35477" s="57">
        <v>561730</v>
      </c>
      <c r="V35477" s="1" t="s">
        <v>16073</v>
      </c>
      <c r="W35477" s="1" t="s">
        <v>442</v>
      </c>
      <c r="X35477" s="56" t="s">
        <v>16074</v>
      </c>
      <c r="Y35477" t="s">
        <v>1</v>
      </c>
    </row>
    <row r="35478" spans="1:25" x14ac:dyDescent="0.3">
      <c r="A35478" s="1" t="s">
        <v>2058</v>
      </c>
      <c r="B35478" s="49">
        <v>45425</v>
      </c>
      <c r="C35478" s="29">
        <v>471136.38</v>
      </c>
      <c r="D35478" s="29">
        <v>471675.83</v>
      </c>
      <c r="E35478" s="29">
        <v>471136.38</v>
      </c>
      <c r="F35478" s="29">
        <v>539.45000000000005</v>
      </c>
      <c r="G35478" s="29">
        <v>651944.67000000004</v>
      </c>
      <c r="H35478" s="26">
        <v>42367</v>
      </c>
      <c r="I35478" s="26">
        <v>42118</v>
      </c>
      <c r="J35478" s="47">
        <v>49789</v>
      </c>
      <c r="K35478" s="55">
        <f t="shared" si="293"/>
        <v>21</v>
      </c>
      <c r="L35478" t="s">
        <v>4</v>
      </c>
      <c r="M35478" t="s">
        <v>4</v>
      </c>
      <c r="O35478" s="1" t="s">
        <v>485</v>
      </c>
      <c r="P35478" t="s">
        <v>16284</v>
      </c>
      <c r="Q35478" s="57">
        <v>0</v>
      </c>
      <c r="R35478" s="57">
        <v>1</v>
      </c>
      <c r="S35478" s="57">
        <v>0.125</v>
      </c>
      <c r="T35478" s="57">
        <v>0.51900000000000002</v>
      </c>
      <c r="U35478" s="57">
        <v>112320</v>
      </c>
      <c r="V35478" s="1" t="s">
        <v>16075</v>
      </c>
      <c r="W35478" s="1" t="s">
        <v>455</v>
      </c>
      <c r="X35478" s="56" t="s">
        <v>16076</v>
      </c>
      <c r="Y35478" t="s">
        <v>1</v>
      </c>
    </row>
    <row r="35479" spans="1:25" x14ac:dyDescent="0.3">
      <c r="A35479" s="1" t="s">
        <v>1986</v>
      </c>
      <c r="B35479" s="49">
        <v>45425</v>
      </c>
      <c r="C35479" s="29">
        <v>1713370.65</v>
      </c>
      <c r="D35479" s="29">
        <v>1783017.94</v>
      </c>
      <c r="E35479" s="29">
        <v>1713370.65</v>
      </c>
      <c r="F35479" s="29">
        <v>69647.289999999994</v>
      </c>
      <c r="G35479" s="29">
        <v>2081250</v>
      </c>
      <c r="H35479" s="26">
        <v>43819</v>
      </c>
      <c r="I35479" s="26">
        <v>43809</v>
      </c>
      <c r="J35479" s="47">
        <v>50749</v>
      </c>
      <c r="K35479" s="55">
        <f t="shared" si="293"/>
        <v>19</v>
      </c>
      <c r="L35479" t="s">
        <v>0</v>
      </c>
      <c r="M35479" t="s">
        <v>4</v>
      </c>
      <c r="O35479" s="1" t="s">
        <v>485</v>
      </c>
      <c r="P35479" t="s">
        <v>16277</v>
      </c>
      <c r="Q35479" s="57">
        <v>0</v>
      </c>
      <c r="R35479" s="57">
        <v>1</v>
      </c>
      <c r="S35479" s="57">
        <v>0.125</v>
      </c>
      <c r="T35479" s="57">
        <v>0.54999999999999993</v>
      </c>
      <c r="U35479" s="57">
        <v>238220</v>
      </c>
      <c r="V35479" s="1" t="s">
        <v>1879</v>
      </c>
      <c r="W35479" s="1" t="s">
        <v>438</v>
      </c>
      <c r="X35479" s="56" t="s">
        <v>1880</v>
      </c>
      <c r="Y35479" t="s">
        <v>3</v>
      </c>
    </row>
    <row r="35480" spans="1:25" x14ac:dyDescent="0.3">
      <c r="A35480" s="1" t="s">
        <v>2022</v>
      </c>
      <c r="B35480" s="49">
        <v>45425</v>
      </c>
      <c r="C35480" s="29">
        <v>182054.91</v>
      </c>
      <c r="D35480" s="29">
        <v>183192.08</v>
      </c>
      <c r="E35480" s="29">
        <v>182054.91</v>
      </c>
      <c r="F35480" s="29">
        <v>1137.17</v>
      </c>
      <c r="G35480" s="29">
        <v>769500</v>
      </c>
      <c r="H35480" s="26">
        <v>42317</v>
      </c>
      <c r="I35480" s="26">
        <v>42306</v>
      </c>
      <c r="J35480" s="47">
        <v>51439</v>
      </c>
      <c r="K35480" s="55">
        <f t="shared" si="293"/>
        <v>25</v>
      </c>
      <c r="L35480" t="s">
        <v>4</v>
      </c>
      <c r="M35480" t="s">
        <v>0</v>
      </c>
      <c r="N35480" s="1">
        <v>509761</v>
      </c>
      <c r="O35480" s="1" t="s">
        <v>485</v>
      </c>
      <c r="P35480" t="s">
        <v>16277</v>
      </c>
      <c r="Q35480" s="57">
        <v>1.3819999999999999</v>
      </c>
      <c r="R35480" s="57">
        <v>1</v>
      </c>
      <c r="S35480" s="57">
        <v>0.14499999999999999</v>
      </c>
      <c r="T35480" s="57">
        <v>0.47299999999999998</v>
      </c>
      <c r="U35480" s="57">
        <v>722511</v>
      </c>
      <c r="V35480" s="1" t="s">
        <v>10779</v>
      </c>
      <c r="W35480" s="1" t="s">
        <v>446</v>
      </c>
      <c r="X35480" s="56" t="s">
        <v>3411</v>
      </c>
      <c r="Y35480" t="s">
        <v>1</v>
      </c>
    </row>
    <row r="35481" spans="1:25" x14ac:dyDescent="0.3">
      <c r="A35481" s="1" t="s">
        <v>2000</v>
      </c>
      <c r="B35481" s="49">
        <v>45425</v>
      </c>
      <c r="C35481" s="29">
        <v>720577.61</v>
      </c>
      <c r="D35481" s="29">
        <v>725100.21</v>
      </c>
      <c r="E35481" s="29">
        <v>720577.61</v>
      </c>
      <c r="F35481" s="29">
        <v>4522.6000000000004</v>
      </c>
      <c r="G35481" s="29">
        <v>800313.53</v>
      </c>
      <c r="H35481" s="26">
        <v>43256</v>
      </c>
      <c r="I35481" s="26">
        <v>43229</v>
      </c>
      <c r="J35481" s="47">
        <v>52360</v>
      </c>
      <c r="K35481" s="55">
        <f t="shared" si="293"/>
        <v>25</v>
      </c>
      <c r="L35481" t="s">
        <v>4</v>
      </c>
      <c r="M35481" t="s">
        <v>0</v>
      </c>
      <c r="N35481" s="1">
        <v>510211</v>
      </c>
      <c r="O35481" s="1" t="s">
        <v>485</v>
      </c>
      <c r="P35481" t="s">
        <v>16277</v>
      </c>
      <c r="Q35481" s="57">
        <v>3.6549999999999998</v>
      </c>
      <c r="R35481" s="57">
        <v>1</v>
      </c>
      <c r="S35481" s="57">
        <v>0.14499999999999999</v>
      </c>
      <c r="T35481" s="57">
        <v>0.54999999999999993</v>
      </c>
      <c r="U35481" s="57">
        <v>238330</v>
      </c>
      <c r="V35481" s="1" t="s">
        <v>6</v>
      </c>
      <c r="W35481" s="1" t="s">
        <v>434</v>
      </c>
      <c r="X35481" s="56" t="s">
        <v>1154</v>
      </c>
      <c r="Y35481" t="s">
        <v>1</v>
      </c>
    </row>
    <row r="35482" spans="1:25" x14ac:dyDescent="0.3">
      <c r="A35482" s="1" t="s">
        <v>2019</v>
      </c>
      <c r="B35482" s="49">
        <v>45425</v>
      </c>
      <c r="C35482" s="29">
        <v>536842.16</v>
      </c>
      <c r="D35482" s="29">
        <v>540245.44999999995</v>
      </c>
      <c r="E35482" s="29">
        <v>536842.16</v>
      </c>
      <c r="F35482" s="29">
        <v>3403.29</v>
      </c>
      <c r="G35482" s="29">
        <v>612000</v>
      </c>
      <c r="H35482" s="26">
        <v>43343</v>
      </c>
      <c r="I35482" s="26">
        <v>43279</v>
      </c>
      <c r="J35482" s="47">
        <v>52421</v>
      </c>
      <c r="K35482" s="55">
        <f t="shared" si="293"/>
        <v>25</v>
      </c>
      <c r="L35482" t="s">
        <v>4</v>
      </c>
      <c r="M35482" t="s">
        <v>0</v>
      </c>
      <c r="N35482" s="1">
        <v>510391</v>
      </c>
      <c r="O35482" s="1" t="s">
        <v>485</v>
      </c>
      <c r="P35482" t="s">
        <v>16277</v>
      </c>
      <c r="Q35482" s="57">
        <v>1.68</v>
      </c>
      <c r="R35482" s="57">
        <v>1</v>
      </c>
      <c r="S35482" s="57">
        <v>0.14499999999999999</v>
      </c>
      <c r="T35482" s="57">
        <v>0.54999999999999993</v>
      </c>
      <c r="U35482" s="57">
        <v>423990</v>
      </c>
      <c r="V35482" s="1" t="s">
        <v>11022</v>
      </c>
      <c r="W35482" s="1" t="s">
        <v>442</v>
      </c>
      <c r="X35482" s="56" t="s">
        <v>3822</v>
      </c>
      <c r="Y35482" t="s">
        <v>1</v>
      </c>
    </row>
    <row r="35483" spans="1:25" x14ac:dyDescent="0.3">
      <c r="A35483" s="1" t="s">
        <v>2087</v>
      </c>
      <c r="B35483" s="49">
        <v>45425</v>
      </c>
      <c r="C35483" s="29">
        <v>953114.27</v>
      </c>
      <c r="D35483" s="29">
        <v>958998.36</v>
      </c>
      <c r="E35483" s="29">
        <v>953114.27</v>
      </c>
      <c r="F35483" s="29">
        <v>5884.09</v>
      </c>
      <c r="G35483" s="29">
        <v>1051291.51</v>
      </c>
      <c r="H35483" s="26">
        <v>43451</v>
      </c>
      <c r="I35483" s="26">
        <v>43399</v>
      </c>
      <c r="J35483" s="47">
        <v>52533</v>
      </c>
      <c r="K35483" s="55">
        <f t="shared" si="293"/>
        <v>25</v>
      </c>
      <c r="L35483" t="s">
        <v>4</v>
      </c>
      <c r="M35483" t="s">
        <v>0</v>
      </c>
      <c r="N35483" s="1">
        <v>510429</v>
      </c>
      <c r="O35483" s="1" t="s">
        <v>485</v>
      </c>
      <c r="P35483" t="s">
        <v>16277</v>
      </c>
      <c r="Q35483" s="57">
        <v>3.605</v>
      </c>
      <c r="R35483" s="57">
        <v>1</v>
      </c>
      <c r="S35483" s="57">
        <v>0.14499999999999999</v>
      </c>
      <c r="T35483" s="57">
        <v>0.54999999999999993</v>
      </c>
      <c r="U35483" s="57">
        <v>531120</v>
      </c>
      <c r="V35483" s="1" t="s">
        <v>1442</v>
      </c>
      <c r="W35483" s="1" t="s">
        <v>442</v>
      </c>
      <c r="X35483" s="56" t="s">
        <v>7888</v>
      </c>
      <c r="Y35483" t="s">
        <v>1</v>
      </c>
    </row>
    <row r="35484" spans="1:25" x14ac:dyDescent="0.3">
      <c r="A35484" s="1" t="s">
        <v>2289</v>
      </c>
      <c r="B35484" s="49">
        <v>45425</v>
      </c>
      <c r="C35484" s="29">
        <v>1359209.93</v>
      </c>
      <c r="D35484" s="29">
        <v>1366046.69</v>
      </c>
      <c r="E35484" s="29">
        <v>1359209.93</v>
      </c>
      <c r="F35484" s="29">
        <v>6836.76</v>
      </c>
      <c r="G35484" s="29">
        <v>1447727.9</v>
      </c>
      <c r="H35484" s="26">
        <v>44006</v>
      </c>
      <c r="I35484" s="26">
        <v>43642</v>
      </c>
      <c r="J35484" s="47">
        <v>52957</v>
      </c>
      <c r="K35484" s="55">
        <f t="shared" si="293"/>
        <v>25</v>
      </c>
      <c r="L35484" t="s">
        <v>4</v>
      </c>
      <c r="M35484" t="s">
        <v>0</v>
      </c>
      <c r="N35484" s="1">
        <v>510659</v>
      </c>
      <c r="O35484" s="1" t="s">
        <v>485</v>
      </c>
      <c r="P35484" t="s">
        <v>16277</v>
      </c>
      <c r="Q35484" s="57">
        <v>0.73</v>
      </c>
      <c r="R35484" s="57">
        <v>1</v>
      </c>
      <c r="S35484" s="57">
        <v>0.14499999999999999</v>
      </c>
      <c r="T35484" s="57">
        <v>0.54999999999999993</v>
      </c>
      <c r="U35484" s="57">
        <v>722511</v>
      </c>
      <c r="V35484" s="1" t="s">
        <v>1547</v>
      </c>
      <c r="W35484" s="1" t="s">
        <v>442</v>
      </c>
      <c r="X35484" s="56" t="s">
        <v>717</v>
      </c>
      <c r="Y35484" t="s">
        <v>1</v>
      </c>
    </row>
    <row r="35485" spans="1:25" x14ac:dyDescent="0.3">
      <c r="A35485" s="1" t="s">
        <v>2021</v>
      </c>
      <c r="B35485" s="49">
        <v>45425</v>
      </c>
      <c r="C35485" s="29">
        <v>1064501.77</v>
      </c>
      <c r="D35485" s="29">
        <v>1074004.69</v>
      </c>
      <c r="E35485" s="29">
        <v>1064501.77</v>
      </c>
      <c r="F35485" s="29">
        <v>9502.92</v>
      </c>
      <c r="G35485" s="29">
        <v>1126500</v>
      </c>
      <c r="H35485" s="26">
        <v>44109</v>
      </c>
      <c r="I35485" s="26">
        <v>44096</v>
      </c>
      <c r="J35485" s="47">
        <v>53227</v>
      </c>
      <c r="K35485" s="55">
        <f t="shared" si="293"/>
        <v>25</v>
      </c>
      <c r="L35485" t="s">
        <v>4</v>
      </c>
      <c r="M35485" t="s">
        <v>0</v>
      </c>
      <c r="N35485" s="1">
        <v>510710</v>
      </c>
      <c r="O35485" s="1" t="s">
        <v>485</v>
      </c>
      <c r="P35485" t="s">
        <v>16277</v>
      </c>
      <c r="Q35485" s="57">
        <v>0</v>
      </c>
      <c r="R35485" s="57">
        <v>1</v>
      </c>
      <c r="S35485" s="57">
        <v>0.125</v>
      </c>
      <c r="T35485" s="57">
        <v>0.54999999999999993</v>
      </c>
      <c r="U35485" s="57">
        <v>721110</v>
      </c>
      <c r="V35485" s="1" t="s">
        <v>16077</v>
      </c>
      <c r="W35485" s="1" t="s">
        <v>453</v>
      </c>
      <c r="X35485" s="56" t="s">
        <v>16078</v>
      </c>
      <c r="Y35485" t="s">
        <v>1</v>
      </c>
    </row>
    <row r="35486" spans="1:25" x14ac:dyDescent="0.3">
      <c r="A35486" s="1" t="s">
        <v>2461</v>
      </c>
      <c r="B35486" s="49">
        <v>45425</v>
      </c>
      <c r="C35486" s="29">
        <v>654147.98</v>
      </c>
      <c r="D35486" s="29">
        <v>660167.26</v>
      </c>
      <c r="E35486" s="29">
        <v>654147.98</v>
      </c>
      <c r="F35486" s="29">
        <v>6019.28</v>
      </c>
      <c r="G35486" s="29">
        <v>706500</v>
      </c>
      <c r="H35486" s="26">
        <v>44302</v>
      </c>
      <c r="I35486" s="26">
        <v>44277</v>
      </c>
      <c r="J35486" s="47">
        <v>53408</v>
      </c>
      <c r="K35486" s="55">
        <f t="shared" si="293"/>
        <v>25</v>
      </c>
      <c r="L35486" t="s">
        <v>4</v>
      </c>
      <c r="M35486" t="s">
        <v>4</v>
      </c>
      <c r="O35486" s="1" t="s">
        <v>485</v>
      </c>
      <c r="P35486" t="s">
        <v>16285</v>
      </c>
      <c r="Q35486" s="57">
        <v>0</v>
      </c>
      <c r="R35486" s="57">
        <v>1</v>
      </c>
      <c r="S35486" s="57">
        <v>0.125</v>
      </c>
      <c r="T35486" s="57">
        <v>0</v>
      </c>
      <c r="U35486" s="57">
        <v>493120</v>
      </c>
      <c r="V35486" s="1" t="s">
        <v>162</v>
      </c>
      <c r="W35486" s="1" t="s">
        <v>443</v>
      </c>
      <c r="X35486" s="56" t="s">
        <v>9357</v>
      </c>
      <c r="Y35486" t="s">
        <v>1</v>
      </c>
    </row>
    <row r="35487" spans="1:25" x14ac:dyDescent="0.3">
      <c r="A35487" s="1" t="s">
        <v>2314</v>
      </c>
      <c r="B35487" s="47">
        <v>45425</v>
      </c>
      <c r="C35487" s="29">
        <v>1743297.3</v>
      </c>
      <c r="D35487" s="29">
        <v>1757193.83</v>
      </c>
      <c r="E35487" s="29">
        <v>1743297.3</v>
      </c>
      <c r="F35487" s="29">
        <v>13896.53</v>
      </c>
      <c r="G35487" s="29">
        <v>1778542.88</v>
      </c>
      <c r="H35487" s="26">
        <v>44694</v>
      </c>
      <c r="I35487" s="26">
        <v>44180</v>
      </c>
      <c r="J35487" s="47">
        <v>53676</v>
      </c>
      <c r="K35487" s="55">
        <f t="shared" si="293"/>
        <v>26</v>
      </c>
      <c r="L35487" t="s">
        <v>4</v>
      </c>
      <c r="M35487" t="s">
        <v>0</v>
      </c>
      <c r="N35487" s="1">
        <v>530250</v>
      </c>
      <c r="O35487" s="1" t="s">
        <v>485</v>
      </c>
      <c r="P35487" t="s">
        <v>16277</v>
      </c>
      <c r="Q35487" s="57">
        <v>1.23</v>
      </c>
      <c r="R35487" s="57">
        <v>1</v>
      </c>
      <c r="S35487" s="57">
        <v>0.14499999999999999</v>
      </c>
      <c r="T35487" s="57">
        <v>0.54999999999999993</v>
      </c>
      <c r="U35487" s="57">
        <v>624410</v>
      </c>
      <c r="V35487" s="1" t="s">
        <v>197</v>
      </c>
      <c r="W35487" s="1" t="s">
        <v>453</v>
      </c>
      <c r="X35487" s="56" t="s">
        <v>3240</v>
      </c>
      <c r="Y35487" t="s">
        <v>1</v>
      </c>
    </row>
    <row r="35488" spans="1:25" x14ac:dyDescent="0.3">
      <c r="A35488" s="1" t="s">
        <v>2028</v>
      </c>
      <c r="B35488" s="49">
        <v>45422</v>
      </c>
      <c r="C35488" s="29">
        <v>3950.1</v>
      </c>
      <c r="D35488" s="29">
        <v>3967.61</v>
      </c>
      <c r="E35488" s="29">
        <v>3950.1</v>
      </c>
      <c r="F35488" s="29">
        <v>17.510000000000002</v>
      </c>
      <c r="G35488" s="29">
        <v>314255.03000000003</v>
      </c>
      <c r="H35488" s="26">
        <v>41822</v>
      </c>
      <c r="I35488" s="26">
        <v>41743</v>
      </c>
      <c r="J35488" s="47">
        <v>45396</v>
      </c>
      <c r="K35488" s="55">
        <f t="shared" si="293"/>
        <v>10</v>
      </c>
      <c r="L35488" t="s">
        <v>4</v>
      </c>
      <c r="M35488" t="s">
        <v>4</v>
      </c>
      <c r="O35488" s="1" t="s">
        <v>485</v>
      </c>
      <c r="P35488" t="s">
        <v>15751</v>
      </c>
      <c r="Q35488" s="57">
        <v>0</v>
      </c>
      <c r="R35488" s="57">
        <v>1</v>
      </c>
      <c r="S35488" s="57">
        <v>0.125</v>
      </c>
      <c r="T35488" s="57">
        <v>0.52</v>
      </c>
      <c r="U35488" s="57">
        <v>448190</v>
      </c>
      <c r="V35488" s="1" t="s">
        <v>16031</v>
      </c>
      <c r="W35488" s="1" t="s">
        <v>444</v>
      </c>
      <c r="X35488" s="56" t="s">
        <v>2982</v>
      </c>
      <c r="Y35488" t="s">
        <v>5</v>
      </c>
    </row>
    <row r="35489" spans="1:25" x14ac:dyDescent="0.3">
      <c r="A35489" s="1" t="s">
        <v>2224</v>
      </c>
      <c r="B35489" s="49">
        <v>45422</v>
      </c>
      <c r="C35489" s="29">
        <v>118.55</v>
      </c>
      <c r="D35489" s="29">
        <v>98.67</v>
      </c>
      <c r="E35489" s="29">
        <v>98.55</v>
      </c>
      <c r="F35489" s="29">
        <v>0.12</v>
      </c>
      <c r="G35489" s="29">
        <v>9938.75</v>
      </c>
      <c r="H35489" s="26">
        <v>41814</v>
      </c>
      <c r="I35489" s="26">
        <v>41760</v>
      </c>
      <c r="J35489" s="47">
        <v>45413</v>
      </c>
      <c r="K35489" s="55">
        <f t="shared" si="293"/>
        <v>10</v>
      </c>
      <c r="L35489" t="s">
        <v>4</v>
      </c>
      <c r="M35489" t="s">
        <v>0</v>
      </c>
      <c r="N35489" s="1">
        <v>510079</v>
      </c>
      <c r="O35489" s="1" t="s">
        <v>485</v>
      </c>
      <c r="P35489" t="s">
        <v>16277</v>
      </c>
      <c r="Q35489" s="57">
        <v>2.5999999999999999E-2</v>
      </c>
      <c r="R35489" s="57">
        <v>1</v>
      </c>
      <c r="S35489" s="57">
        <v>0.14499999999999999</v>
      </c>
      <c r="T35489" s="57">
        <v>0</v>
      </c>
      <c r="U35489" s="57">
        <v>445120</v>
      </c>
      <c r="V35489" s="1" t="s">
        <v>16032</v>
      </c>
      <c r="W35489" s="1" t="s">
        <v>458</v>
      </c>
      <c r="X35489" s="56" t="s">
        <v>16033</v>
      </c>
      <c r="Y35489" t="s">
        <v>5</v>
      </c>
    </row>
    <row r="35490" spans="1:25" x14ac:dyDescent="0.3">
      <c r="A35490" s="1" t="s">
        <v>1990</v>
      </c>
      <c r="B35490" s="49">
        <v>45422</v>
      </c>
      <c r="C35490" s="29">
        <v>1496.46</v>
      </c>
      <c r="D35490" s="29">
        <v>1489.33</v>
      </c>
      <c r="E35490" s="29">
        <v>1476.46</v>
      </c>
      <c r="F35490" s="29">
        <v>12.87</v>
      </c>
      <c r="G35490" s="29">
        <v>127500</v>
      </c>
      <c r="H35490" s="26">
        <v>41786</v>
      </c>
      <c r="I35490" s="26">
        <v>41767</v>
      </c>
      <c r="J35490" s="47">
        <v>45420</v>
      </c>
      <c r="K35490" s="55">
        <f t="shared" si="293"/>
        <v>10</v>
      </c>
      <c r="L35490" t="s">
        <v>4</v>
      </c>
      <c r="M35490" t="s">
        <v>0</v>
      </c>
      <c r="N35490" s="1">
        <v>509521</v>
      </c>
      <c r="O35490" s="1" t="s">
        <v>485</v>
      </c>
      <c r="P35490" t="s">
        <v>16277</v>
      </c>
      <c r="Q35490" s="57">
        <v>0</v>
      </c>
      <c r="R35490" s="57">
        <v>1</v>
      </c>
      <c r="S35490" s="57">
        <v>0.125</v>
      </c>
      <c r="T35490" s="57">
        <v>0</v>
      </c>
      <c r="U35490" s="57">
        <v>561790</v>
      </c>
      <c r="V35490" s="1" t="s">
        <v>16034</v>
      </c>
      <c r="W35490" s="1" t="s">
        <v>465</v>
      </c>
      <c r="X35490" s="56" t="s">
        <v>16035</v>
      </c>
      <c r="Y35490" t="s">
        <v>5</v>
      </c>
    </row>
    <row r="35491" spans="1:25" x14ac:dyDescent="0.3">
      <c r="A35491" s="1" t="s">
        <v>2062</v>
      </c>
      <c r="B35491" s="49">
        <v>45422</v>
      </c>
      <c r="C35491" s="29">
        <v>4864.93</v>
      </c>
      <c r="D35491" s="29">
        <v>4894.8599999999997</v>
      </c>
      <c r="E35491" s="29">
        <v>4864.93</v>
      </c>
      <c r="F35491" s="29">
        <v>29.93</v>
      </c>
      <c r="G35491" s="29">
        <v>85000</v>
      </c>
      <c r="H35491" s="26">
        <v>41920</v>
      </c>
      <c r="I35491" s="26">
        <v>41897</v>
      </c>
      <c r="J35491" s="47">
        <v>45550</v>
      </c>
      <c r="K35491" s="55">
        <f t="shared" si="293"/>
        <v>10</v>
      </c>
      <c r="L35491" t="s">
        <v>4</v>
      </c>
      <c r="M35491" t="s">
        <v>0</v>
      </c>
      <c r="N35491" s="1">
        <v>522109</v>
      </c>
      <c r="O35491" s="1" t="s">
        <v>485</v>
      </c>
      <c r="P35491" t="s">
        <v>16277</v>
      </c>
      <c r="Q35491" s="57">
        <v>0</v>
      </c>
      <c r="R35491" s="57">
        <v>1</v>
      </c>
      <c r="S35491" s="57">
        <v>0.125</v>
      </c>
      <c r="T35491" s="57">
        <v>0</v>
      </c>
      <c r="U35491" s="57">
        <v>541213</v>
      </c>
      <c r="V35491" s="1" t="s">
        <v>10386</v>
      </c>
      <c r="W35491" s="1" t="s">
        <v>444</v>
      </c>
      <c r="X35491" s="56" t="s">
        <v>16036</v>
      </c>
      <c r="Y35491" t="s">
        <v>1</v>
      </c>
    </row>
    <row r="35492" spans="1:25" x14ac:dyDescent="0.3">
      <c r="A35492" s="1" t="s">
        <v>2295</v>
      </c>
      <c r="B35492" s="49">
        <v>45422</v>
      </c>
      <c r="C35492" s="29">
        <v>19182.88</v>
      </c>
      <c r="D35492" s="29">
        <v>20475.05</v>
      </c>
      <c r="E35492" s="29">
        <v>19182.88</v>
      </c>
      <c r="F35492" s="29">
        <v>1292.17</v>
      </c>
      <c r="G35492" s="29">
        <v>181697.58</v>
      </c>
      <c r="H35492" s="26">
        <v>43061</v>
      </c>
      <c r="I35492" s="26">
        <v>42937</v>
      </c>
      <c r="J35492" s="47">
        <v>45589</v>
      </c>
      <c r="K35492" s="55">
        <f t="shared" si="293"/>
        <v>7</v>
      </c>
      <c r="L35492" t="s">
        <v>0</v>
      </c>
      <c r="M35492" t="s">
        <v>0</v>
      </c>
      <c r="N35492" s="1">
        <v>522470</v>
      </c>
      <c r="O35492" s="1" t="s">
        <v>485</v>
      </c>
      <c r="P35492" t="s">
        <v>16277</v>
      </c>
      <c r="Q35492" s="57">
        <v>0</v>
      </c>
      <c r="R35492" s="57">
        <v>1</v>
      </c>
      <c r="S35492" s="57">
        <v>0.125</v>
      </c>
      <c r="T35492" s="57">
        <v>0.54599999999999993</v>
      </c>
      <c r="U35492" s="57">
        <v>444190</v>
      </c>
      <c r="V35492" s="1" t="s">
        <v>12754</v>
      </c>
      <c r="W35492" s="1" t="s">
        <v>438</v>
      </c>
      <c r="X35492" s="56" t="s">
        <v>7070</v>
      </c>
      <c r="Y35492" t="s">
        <v>3</v>
      </c>
    </row>
    <row r="35493" spans="1:25" x14ac:dyDescent="0.3">
      <c r="A35493" s="1" t="s">
        <v>2087</v>
      </c>
      <c r="B35493" s="49">
        <v>45422</v>
      </c>
      <c r="C35493" s="29">
        <v>38344.660000000003</v>
      </c>
      <c r="D35493" s="29">
        <v>38633.269999999997</v>
      </c>
      <c r="E35493" s="29">
        <v>38344.660000000003</v>
      </c>
      <c r="F35493" s="29">
        <v>288.61</v>
      </c>
      <c r="G35493" s="29">
        <v>150000</v>
      </c>
      <c r="H35493" s="26">
        <v>42450</v>
      </c>
      <c r="I35493" s="26">
        <v>42433</v>
      </c>
      <c r="J35493" s="47">
        <v>46089</v>
      </c>
      <c r="K35493" s="55">
        <f t="shared" si="293"/>
        <v>10</v>
      </c>
      <c r="L35493" t="s">
        <v>4</v>
      </c>
      <c r="M35493" t="s">
        <v>0</v>
      </c>
      <c r="N35493" s="1">
        <v>522268</v>
      </c>
      <c r="O35493" s="1" t="s">
        <v>485</v>
      </c>
      <c r="P35493" t="s">
        <v>16277</v>
      </c>
      <c r="Q35493" s="57">
        <v>0</v>
      </c>
      <c r="R35493" s="57">
        <v>1</v>
      </c>
      <c r="S35493" s="57">
        <v>0.125</v>
      </c>
      <c r="T35493" s="57">
        <v>0.47299999999999998</v>
      </c>
      <c r="U35493" s="57">
        <v>541810</v>
      </c>
      <c r="V35493" s="1" t="s">
        <v>76</v>
      </c>
      <c r="W35493" s="1" t="s">
        <v>442</v>
      </c>
      <c r="X35493" s="56" t="s">
        <v>4786</v>
      </c>
      <c r="Y35493" t="s">
        <v>1</v>
      </c>
    </row>
    <row r="35494" spans="1:25" x14ac:dyDescent="0.3">
      <c r="A35494" s="1" t="s">
        <v>1990</v>
      </c>
      <c r="B35494" s="49">
        <v>45422</v>
      </c>
      <c r="C35494" s="29">
        <v>22293.83</v>
      </c>
      <c r="D35494" s="29">
        <v>22372.78</v>
      </c>
      <c r="E35494" s="29">
        <v>22293.83</v>
      </c>
      <c r="F35494" s="29">
        <v>78.95</v>
      </c>
      <c r="G35494" s="29">
        <v>127500</v>
      </c>
      <c r="H35494" s="26">
        <v>42536</v>
      </c>
      <c r="I35494" s="26">
        <v>42513</v>
      </c>
      <c r="J35494" s="47">
        <v>46165</v>
      </c>
      <c r="K35494" s="55">
        <f t="shared" si="293"/>
        <v>10</v>
      </c>
      <c r="L35494" t="s">
        <v>4</v>
      </c>
      <c r="M35494" t="s">
        <v>0</v>
      </c>
      <c r="N35494" s="1">
        <v>522285</v>
      </c>
      <c r="O35494" s="1" t="s">
        <v>485</v>
      </c>
      <c r="P35494" t="s">
        <v>16277</v>
      </c>
      <c r="Q35494" s="57">
        <v>0</v>
      </c>
      <c r="R35494" s="57">
        <v>1</v>
      </c>
      <c r="S35494" s="57">
        <v>0.125</v>
      </c>
      <c r="T35494" s="57">
        <v>0</v>
      </c>
      <c r="U35494" s="57">
        <v>541490</v>
      </c>
      <c r="V35494" s="1" t="s">
        <v>11780</v>
      </c>
      <c r="W35494" s="1" t="s">
        <v>439</v>
      </c>
      <c r="X35494" s="56" t="s">
        <v>5245</v>
      </c>
      <c r="Y35494" t="s">
        <v>1</v>
      </c>
    </row>
    <row r="35495" spans="1:25" x14ac:dyDescent="0.3">
      <c r="A35495" s="1" t="s">
        <v>2003</v>
      </c>
      <c r="B35495" s="49">
        <v>45422</v>
      </c>
      <c r="C35495" s="29">
        <v>61866.96</v>
      </c>
      <c r="D35495" s="29">
        <v>62273.33</v>
      </c>
      <c r="E35495" s="29">
        <v>61866.96</v>
      </c>
      <c r="F35495" s="29">
        <v>406.37</v>
      </c>
      <c r="G35495" s="29">
        <v>201470.39</v>
      </c>
      <c r="H35495" s="26">
        <v>42639</v>
      </c>
      <c r="I35495" s="26">
        <v>42573</v>
      </c>
      <c r="J35495" s="47">
        <v>46235</v>
      </c>
      <c r="K35495" s="55">
        <f t="shared" si="293"/>
        <v>10</v>
      </c>
      <c r="L35495" t="s">
        <v>4</v>
      </c>
      <c r="M35495" t="s">
        <v>0</v>
      </c>
      <c r="N35495" s="1">
        <v>509907</v>
      </c>
      <c r="O35495" s="1" t="s">
        <v>485</v>
      </c>
      <c r="P35495" t="s">
        <v>16277</v>
      </c>
      <c r="Q35495" s="57">
        <v>3.782</v>
      </c>
      <c r="R35495" s="57">
        <v>1</v>
      </c>
      <c r="S35495" s="57">
        <v>0.14499999999999999</v>
      </c>
      <c r="T35495" s="57">
        <v>0.47299999999999998</v>
      </c>
      <c r="U35495" s="57">
        <v>424330</v>
      </c>
      <c r="V35495" s="1" t="s">
        <v>11542</v>
      </c>
      <c r="W35495" s="1" t="s">
        <v>442</v>
      </c>
      <c r="X35495" s="56" t="s">
        <v>28</v>
      </c>
      <c r="Y35495" t="s">
        <v>1</v>
      </c>
    </row>
    <row r="35496" spans="1:25" x14ac:dyDescent="0.3">
      <c r="A35496" s="1" t="s">
        <v>1990</v>
      </c>
      <c r="B35496" s="49">
        <v>45422</v>
      </c>
      <c r="C35496" s="29">
        <v>45407.79</v>
      </c>
      <c r="D35496" s="29">
        <v>45638.04</v>
      </c>
      <c r="E35496" s="29">
        <v>45407.79</v>
      </c>
      <c r="F35496" s="29">
        <v>230.25</v>
      </c>
      <c r="G35496" s="29">
        <v>126688.11</v>
      </c>
      <c r="H35496" s="26">
        <v>42810</v>
      </c>
      <c r="I35496" s="26">
        <v>42762</v>
      </c>
      <c r="J35496" s="47">
        <v>46414</v>
      </c>
      <c r="K35496" s="55">
        <f t="shared" si="293"/>
        <v>10</v>
      </c>
      <c r="L35496" t="s">
        <v>4</v>
      </c>
      <c r="M35496" t="s">
        <v>0</v>
      </c>
      <c r="N35496" s="1">
        <v>522397</v>
      </c>
      <c r="O35496" s="1" t="s">
        <v>485</v>
      </c>
      <c r="P35496" t="s">
        <v>16277</v>
      </c>
      <c r="Q35496" s="57">
        <v>0</v>
      </c>
      <c r="R35496" s="57">
        <v>1</v>
      </c>
      <c r="S35496" s="57">
        <v>0.125</v>
      </c>
      <c r="T35496" s="57">
        <v>0.54599999999999993</v>
      </c>
      <c r="U35496" s="57">
        <v>238220</v>
      </c>
      <c r="V35496" s="1" t="s">
        <v>16037</v>
      </c>
      <c r="W35496" s="1" t="s">
        <v>439</v>
      </c>
      <c r="X35496" s="56" t="s">
        <v>10048</v>
      </c>
      <c r="Y35496" t="s">
        <v>1</v>
      </c>
    </row>
    <row r="35497" spans="1:25" x14ac:dyDescent="0.3">
      <c r="A35497" s="1" t="s">
        <v>2066</v>
      </c>
      <c r="B35497" s="49">
        <v>45422</v>
      </c>
      <c r="C35497" s="29">
        <v>168506.91</v>
      </c>
      <c r="D35497" s="29">
        <v>169272.11</v>
      </c>
      <c r="E35497" s="29">
        <v>168506.91</v>
      </c>
      <c r="F35497" s="29">
        <v>765.2</v>
      </c>
      <c r="G35497" s="29">
        <v>446080.91</v>
      </c>
      <c r="H35497" s="26">
        <v>42933</v>
      </c>
      <c r="I35497" s="26">
        <v>42832</v>
      </c>
      <c r="J35497" s="47">
        <v>46484</v>
      </c>
      <c r="K35497" s="55">
        <f t="shared" si="293"/>
        <v>10</v>
      </c>
      <c r="L35497" t="s">
        <v>4</v>
      </c>
      <c r="M35497" t="s">
        <v>0</v>
      </c>
      <c r="N35497" s="1">
        <v>522439</v>
      </c>
      <c r="O35497" s="1" t="s">
        <v>485</v>
      </c>
      <c r="P35497" t="s">
        <v>16277</v>
      </c>
      <c r="Q35497" s="57">
        <v>0</v>
      </c>
      <c r="R35497" s="57">
        <v>1</v>
      </c>
      <c r="S35497" s="57">
        <v>0.125</v>
      </c>
      <c r="T35497" s="57">
        <v>0.54599999999999993</v>
      </c>
      <c r="U35497" s="57">
        <v>423610</v>
      </c>
      <c r="V35497" s="1" t="s">
        <v>11055</v>
      </c>
      <c r="W35497" s="1" t="s">
        <v>454</v>
      </c>
      <c r="X35497" s="56" t="s">
        <v>16038</v>
      </c>
      <c r="Y35497" t="s">
        <v>1</v>
      </c>
    </row>
    <row r="35498" spans="1:25" x14ac:dyDescent="0.3">
      <c r="A35498" s="1" t="s">
        <v>2003</v>
      </c>
      <c r="B35498" s="49">
        <v>45422</v>
      </c>
      <c r="C35498" s="29">
        <v>68679.199999999997</v>
      </c>
      <c r="D35498" s="29">
        <v>71416.88</v>
      </c>
      <c r="E35498" s="29">
        <v>68679.199999999997</v>
      </c>
      <c r="F35498" s="29">
        <v>2737.68</v>
      </c>
      <c r="G35498" s="29">
        <v>149290.97</v>
      </c>
      <c r="H35498" s="26">
        <v>43006</v>
      </c>
      <c r="I35498" s="26">
        <v>42944</v>
      </c>
      <c r="J35498" s="47">
        <v>46596</v>
      </c>
      <c r="K35498" s="55">
        <f t="shared" si="293"/>
        <v>10</v>
      </c>
      <c r="L35498" t="s">
        <v>0</v>
      </c>
      <c r="M35498" t="s">
        <v>0</v>
      </c>
      <c r="N35498" s="1">
        <v>510088</v>
      </c>
      <c r="O35498" s="1" t="s">
        <v>485</v>
      </c>
      <c r="P35498" t="s">
        <v>16277</v>
      </c>
      <c r="Q35498" s="57">
        <v>0</v>
      </c>
      <c r="R35498" s="57">
        <v>1</v>
      </c>
      <c r="S35498" s="57">
        <v>0.125</v>
      </c>
      <c r="T35498" s="57">
        <v>0.54599999999999993</v>
      </c>
      <c r="U35498" s="57">
        <v>424990</v>
      </c>
      <c r="V35498" s="1" t="s">
        <v>10498</v>
      </c>
      <c r="W35498" s="1" t="s">
        <v>442</v>
      </c>
      <c r="X35498" s="56" t="s">
        <v>1768</v>
      </c>
      <c r="Y35498" t="s">
        <v>3</v>
      </c>
    </row>
    <row r="35499" spans="1:25" x14ac:dyDescent="0.3">
      <c r="A35499" s="1" t="s">
        <v>1985</v>
      </c>
      <c r="B35499" s="49">
        <v>45422</v>
      </c>
      <c r="C35499" s="29">
        <v>10924.69</v>
      </c>
      <c r="D35499" s="29">
        <v>10944.33</v>
      </c>
      <c r="E35499" s="29">
        <v>10924.69</v>
      </c>
      <c r="F35499" s="29">
        <v>19.64</v>
      </c>
      <c r="G35499" s="29">
        <v>315000</v>
      </c>
      <c r="H35499" s="26">
        <v>43021</v>
      </c>
      <c r="I35499" s="26">
        <v>43005</v>
      </c>
      <c r="J35499" s="47">
        <v>46659</v>
      </c>
      <c r="K35499" s="55">
        <f t="shared" si="293"/>
        <v>10</v>
      </c>
      <c r="L35499" t="s">
        <v>4</v>
      </c>
      <c r="M35499" t="s">
        <v>0</v>
      </c>
      <c r="N35499" s="1">
        <v>510094</v>
      </c>
      <c r="O35499" s="1" t="s">
        <v>485</v>
      </c>
      <c r="P35499" t="s">
        <v>16277</v>
      </c>
      <c r="Q35499" s="57">
        <v>0.48</v>
      </c>
      <c r="R35499" s="57">
        <v>1</v>
      </c>
      <c r="S35499" s="57">
        <v>0.14499999999999999</v>
      </c>
      <c r="T35499" s="57">
        <v>0.54599999999999993</v>
      </c>
      <c r="U35499" s="57">
        <v>722410</v>
      </c>
      <c r="V35499" s="1" t="s">
        <v>351</v>
      </c>
      <c r="W35499" s="1" t="s">
        <v>442</v>
      </c>
      <c r="X35499" s="56" t="s">
        <v>5882</v>
      </c>
      <c r="Y35499" t="s">
        <v>1</v>
      </c>
    </row>
    <row r="35500" spans="1:25" x14ac:dyDescent="0.3">
      <c r="A35500" s="1" t="s">
        <v>2003</v>
      </c>
      <c r="B35500" s="49">
        <v>45422</v>
      </c>
      <c r="C35500" s="29">
        <v>133225.10999999999</v>
      </c>
      <c r="D35500" s="29">
        <v>136536.1</v>
      </c>
      <c r="E35500" s="29">
        <v>133225.10999999999</v>
      </c>
      <c r="F35500" s="29">
        <v>3310.99</v>
      </c>
      <c r="G35500" s="29">
        <v>262500</v>
      </c>
      <c r="H35500" s="26">
        <v>43095</v>
      </c>
      <c r="I35500" s="26">
        <v>43069</v>
      </c>
      <c r="J35500" s="47">
        <v>46721</v>
      </c>
      <c r="K35500" s="55">
        <f t="shared" si="293"/>
        <v>10</v>
      </c>
      <c r="L35500" t="s">
        <v>0</v>
      </c>
      <c r="M35500" t="s">
        <v>0</v>
      </c>
      <c r="N35500" s="1">
        <v>510122</v>
      </c>
      <c r="O35500" s="1" t="s">
        <v>485</v>
      </c>
      <c r="P35500" t="s">
        <v>16277</v>
      </c>
      <c r="Q35500" s="57">
        <v>3.7050000000000001</v>
      </c>
      <c r="R35500" s="57">
        <v>1</v>
      </c>
      <c r="S35500" s="57">
        <v>0.14499999999999999</v>
      </c>
      <c r="T35500" s="57">
        <v>0.54999999999999993</v>
      </c>
      <c r="U35500" s="57">
        <v>541922</v>
      </c>
      <c r="V35500" s="1" t="s">
        <v>12477</v>
      </c>
      <c r="W35500" s="1" t="s">
        <v>464</v>
      </c>
      <c r="X35500" s="56" t="s">
        <v>9729</v>
      </c>
      <c r="Y35500" t="s">
        <v>3</v>
      </c>
    </row>
    <row r="35501" spans="1:25" x14ac:dyDescent="0.3">
      <c r="A35501" s="1" t="s">
        <v>2002</v>
      </c>
      <c r="B35501" s="49">
        <v>45422</v>
      </c>
      <c r="C35501" s="29">
        <v>113253.45</v>
      </c>
      <c r="D35501" s="29">
        <v>113530.67</v>
      </c>
      <c r="E35501" s="29">
        <v>113253.45</v>
      </c>
      <c r="F35501" s="29">
        <v>277.22000000000003</v>
      </c>
      <c r="G35501" s="29">
        <v>260067.62</v>
      </c>
      <c r="H35501" s="26">
        <v>43132</v>
      </c>
      <c r="I35501" s="26">
        <v>43007</v>
      </c>
      <c r="J35501" s="47">
        <v>46750</v>
      </c>
      <c r="K35501" s="55">
        <f t="shared" si="293"/>
        <v>10</v>
      </c>
      <c r="L35501" t="s">
        <v>4</v>
      </c>
      <c r="M35501" t="s">
        <v>0</v>
      </c>
      <c r="N35501" s="1">
        <v>522476</v>
      </c>
      <c r="O35501" s="1" t="s">
        <v>485</v>
      </c>
      <c r="P35501" t="s">
        <v>16277</v>
      </c>
      <c r="Q35501" s="57">
        <v>0</v>
      </c>
      <c r="R35501" s="57">
        <v>1</v>
      </c>
      <c r="S35501" s="57">
        <v>0.125</v>
      </c>
      <c r="T35501" s="57">
        <v>0.54599999999999993</v>
      </c>
      <c r="U35501" s="57">
        <v>238220</v>
      </c>
      <c r="V35501" s="1" t="s">
        <v>645</v>
      </c>
      <c r="W35501" s="1" t="s">
        <v>446</v>
      </c>
      <c r="X35501" s="56" t="s">
        <v>646</v>
      </c>
      <c r="Y35501" t="s">
        <v>1</v>
      </c>
    </row>
    <row r="35502" spans="1:25" x14ac:dyDescent="0.3">
      <c r="A35502" s="1" t="s">
        <v>2009</v>
      </c>
      <c r="B35502" s="49">
        <v>45422</v>
      </c>
      <c r="C35502" s="29">
        <v>556609.81999999995</v>
      </c>
      <c r="D35502" s="29">
        <v>560805.39</v>
      </c>
      <c r="E35502" s="29">
        <v>556609.81999999995</v>
      </c>
      <c r="F35502" s="29">
        <v>4195.57</v>
      </c>
      <c r="G35502" s="29">
        <v>1556250</v>
      </c>
      <c r="H35502" s="26">
        <v>43168</v>
      </c>
      <c r="I35502" s="26">
        <v>43101</v>
      </c>
      <c r="J35502" s="47">
        <v>46753</v>
      </c>
      <c r="K35502" s="55">
        <f t="shared" si="293"/>
        <v>10</v>
      </c>
      <c r="L35502" t="s">
        <v>4</v>
      </c>
      <c r="M35502" t="s">
        <v>0</v>
      </c>
      <c r="N35502" s="1">
        <v>522475</v>
      </c>
      <c r="O35502" s="1" t="s">
        <v>485</v>
      </c>
      <c r="P35502" t="s">
        <v>16277</v>
      </c>
      <c r="Q35502" s="57">
        <v>0</v>
      </c>
      <c r="R35502" s="57">
        <v>1</v>
      </c>
      <c r="S35502" s="57">
        <v>0.125</v>
      </c>
      <c r="T35502" s="57">
        <v>0.54999999999999993</v>
      </c>
      <c r="U35502" s="57">
        <v>423990</v>
      </c>
      <c r="V35502" s="1" t="s">
        <v>10516</v>
      </c>
      <c r="W35502" s="1" t="s">
        <v>453</v>
      </c>
      <c r="X35502" s="56" t="s">
        <v>709</v>
      </c>
      <c r="Y35502" t="s">
        <v>2</v>
      </c>
    </row>
    <row r="35503" spans="1:25" x14ac:dyDescent="0.3">
      <c r="A35503" s="1" t="s">
        <v>2035</v>
      </c>
      <c r="B35503" s="49">
        <v>45422</v>
      </c>
      <c r="C35503" s="29">
        <v>1037233.98</v>
      </c>
      <c r="D35503" s="29">
        <v>1045046.52</v>
      </c>
      <c r="E35503" s="29">
        <v>1037233.98</v>
      </c>
      <c r="F35503" s="29">
        <v>7812.54</v>
      </c>
      <c r="G35503" s="29">
        <v>2094796.95</v>
      </c>
      <c r="H35503" s="26">
        <v>43431</v>
      </c>
      <c r="I35503" s="26">
        <v>43125</v>
      </c>
      <c r="J35503" s="47">
        <v>46777</v>
      </c>
      <c r="K35503" s="55">
        <f t="shared" si="293"/>
        <v>10</v>
      </c>
      <c r="L35503" t="s">
        <v>4</v>
      </c>
      <c r="M35503" t="s">
        <v>0</v>
      </c>
      <c r="N35503" s="1">
        <v>510367</v>
      </c>
      <c r="O35503" s="1" t="s">
        <v>485</v>
      </c>
      <c r="P35503" t="s">
        <v>16277</v>
      </c>
      <c r="Q35503" s="57">
        <v>2.68</v>
      </c>
      <c r="R35503" s="57">
        <v>1</v>
      </c>
      <c r="S35503" s="57">
        <v>0.14499999999999999</v>
      </c>
      <c r="T35503" s="57">
        <v>0.54999999999999993</v>
      </c>
      <c r="U35503" s="57">
        <v>332999</v>
      </c>
      <c r="V35503" s="1" t="s">
        <v>10682</v>
      </c>
      <c r="W35503" s="1" t="s">
        <v>443</v>
      </c>
      <c r="X35503" s="56" t="s">
        <v>3241</v>
      </c>
      <c r="Y35503" t="s">
        <v>1</v>
      </c>
    </row>
    <row r="35504" spans="1:25" x14ac:dyDescent="0.3">
      <c r="A35504" s="1" t="s">
        <v>1986</v>
      </c>
      <c r="B35504" s="49">
        <v>45422</v>
      </c>
      <c r="C35504" s="29">
        <v>450658.7</v>
      </c>
      <c r="D35504" s="29">
        <v>456740.5</v>
      </c>
      <c r="E35504" s="29">
        <v>450658.7</v>
      </c>
      <c r="F35504" s="29">
        <v>6081.8</v>
      </c>
      <c r="G35504" s="29">
        <v>779569.37</v>
      </c>
      <c r="H35504" s="26">
        <v>43454</v>
      </c>
      <c r="I35504" s="26">
        <v>43179</v>
      </c>
      <c r="J35504" s="47">
        <v>46832</v>
      </c>
      <c r="K35504" s="55">
        <f t="shared" si="293"/>
        <v>10</v>
      </c>
      <c r="L35504" t="s">
        <v>4</v>
      </c>
      <c r="M35504" t="s">
        <v>4</v>
      </c>
      <c r="O35504" s="1" t="s">
        <v>485</v>
      </c>
      <c r="P35504" t="s">
        <v>16277</v>
      </c>
      <c r="Q35504" s="57">
        <v>0</v>
      </c>
      <c r="R35504" s="57">
        <v>1</v>
      </c>
      <c r="S35504" s="57">
        <v>0.125</v>
      </c>
      <c r="T35504" s="57">
        <v>0.54999999999999993</v>
      </c>
      <c r="U35504" s="57">
        <v>812199</v>
      </c>
      <c r="V35504" s="1" t="s">
        <v>1556</v>
      </c>
      <c r="W35504" s="1" t="s">
        <v>438</v>
      </c>
      <c r="X35504" s="56" t="s">
        <v>7485</v>
      </c>
      <c r="Y35504" t="s">
        <v>1</v>
      </c>
    </row>
    <row r="35505" spans="1:25" x14ac:dyDescent="0.3">
      <c r="A35505" s="1" t="s">
        <v>2058</v>
      </c>
      <c r="B35505" s="49">
        <v>45422</v>
      </c>
      <c r="C35505" s="29">
        <v>1131452.56</v>
      </c>
      <c r="D35505" s="29">
        <v>1153093.68</v>
      </c>
      <c r="E35505" s="29">
        <v>1131452.56</v>
      </c>
      <c r="F35505" s="29">
        <v>21641.119999999999</v>
      </c>
      <c r="G35505" s="29">
        <v>2138363.83</v>
      </c>
      <c r="H35505" s="26">
        <v>43269</v>
      </c>
      <c r="I35505" s="26">
        <v>43192</v>
      </c>
      <c r="J35505" s="47">
        <v>46845</v>
      </c>
      <c r="K35505" s="55">
        <f t="shared" si="293"/>
        <v>10</v>
      </c>
      <c r="L35505" t="s">
        <v>4</v>
      </c>
      <c r="M35505" t="s">
        <v>0</v>
      </c>
      <c r="N35505" s="1">
        <v>522540</v>
      </c>
      <c r="O35505" s="1" t="s">
        <v>485</v>
      </c>
      <c r="P35505" t="s">
        <v>16277</v>
      </c>
      <c r="Q35505" s="57">
        <v>0</v>
      </c>
      <c r="R35505" s="57">
        <v>1</v>
      </c>
      <c r="S35505" s="57">
        <v>0.125</v>
      </c>
      <c r="T35505" s="57">
        <v>0.54999999999999993</v>
      </c>
      <c r="U35505" s="57">
        <v>446110</v>
      </c>
      <c r="V35505" s="1" t="s">
        <v>11201</v>
      </c>
      <c r="W35505" s="1" t="s">
        <v>442</v>
      </c>
      <c r="X35505" s="56" t="s">
        <v>4156</v>
      </c>
      <c r="Y35505" t="s">
        <v>2</v>
      </c>
    </row>
    <row r="35506" spans="1:25" x14ac:dyDescent="0.3">
      <c r="A35506" s="1" t="s">
        <v>2085</v>
      </c>
      <c r="B35506" s="49">
        <v>45422</v>
      </c>
      <c r="C35506" s="29">
        <v>114191.77</v>
      </c>
      <c r="D35506" s="29">
        <v>115052.3</v>
      </c>
      <c r="E35506" s="29">
        <v>114191.77</v>
      </c>
      <c r="F35506" s="29">
        <v>860.53</v>
      </c>
      <c r="G35506" s="29">
        <v>281250</v>
      </c>
      <c r="H35506" s="26">
        <v>43151</v>
      </c>
      <c r="I35506" s="26">
        <v>43032</v>
      </c>
      <c r="J35506" s="47">
        <v>46867</v>
      </c>
      <c r="K35506" s="55">
        <f t="shared" si="293"/>
        <v>10</v>
      </c>
      <c r="L35506" t="s">
        <v>4</v>
      </c>
      <c r="M35506" t="s">
        <v>4</v>
      </c>
      <c r="O35506" s="1" t="s">
        <v>485</v>
      </c>
      <c r="P35506" t="s">
        <v>16277</v>
      </c>
      <c r="Q35506" s="57">
        <v>0</v>
      </c>
      <c r="R35506" s="57">
        <v>1</v>
      </c>
      <c r="S35506" s="57">
        <v>0.125</v>
      </c>
      <c r="T35506" s="57">
        <v>0.54599999999999993</v>
      </c>
      <c r="U35506" s="57">
        <v>311811</v>
      </c>
      <c r="V35506" s="1" t="s">
        <v>352</v>
      </c>
      <c r="W35506" s="1" t="s">
        <v>442</v>
      </c>
      <c r="X35506" s="56" t="s">
        <v>5020</v>
      </c>
      <c r="Y35506" t="s">
        <v>1</v>
      </c>
    </row>
    <row r="35507" spans="1:25" x14ac:dyDescent="0.3">
      <c r="A35507" s="1" t="s">
        <v>2042</v>
      </c>
      <c r="B35507" s="49">
        <v>45422</v>
      </c>
      <c r="C35507" s="29">
        <v>404458.6</v>
      </c>
      <c r="D35507" s="29">
        <v>415517.96</v>
      </c>
      <c r="E35507" s="29">
        <v>404458.6</v>
      </c>
      <c r="F35507" s="29">
        <v>11059.36</v>
      </c>
      <c r="G35507" s="29">
        <v>675000</v>
      </c>
      <c r="H35507" s="26">
        <v>43277</v>
      </c>
      <c r="I35507" s="26">
        <v>43237</v>
      </c>
      <c r="J35507" s="47">
        <v>46890</v>
      </c>
      <c r="K35507" s="55">
        <f t="shared" si="293"/>
        <v>10</v>
      </c>
      <c r="L35507" t="s">
        <v>4</v>
      </c>
      <c r="M35507" t="s">
        <v>0</v>
      </c>
      <c r="N35507" s="1">
        <v>510298</v>
      </c>
      <c r="O35507" s="1" t="s">
        <v>485</v>
      </c>
      <c r="P35507" t="s">
        <v>16277</v>
      </c>
      <c r="Q35507" s="57">
        <v>3.5049999999999999</v>
      </c>
      <c r="R35507" s="57">
        <v>1</v>
      </c>
      <c r="S35507" s="57">
        <v>0.14499999999999999</v>
      </c>
      <c r="T35507" s="57">
        <v>0.54999999999999993</v>
      </c>
      <c r="U35507" s="57">
        <v>485999</v>
      </c>
      <c r="V35507" s="1" t="s">
        <v>16</v>
      </c>
      <c r="W35507" s="1" t="s">
        <v>438</v>
      </c>
      <c r="X35507" s="56" t="s">
        <v>9730</v>
      </c>
      <c r="Y35507" t="s">
        <v>1</v>
      </c>
    </row>
    <row r="35508" spans="1:25" x14ac:dyDescent="0.3">
      <c r="A35508" s="1" t="s">
        <v>2045</v>
      </c>
      <c r="B35508" s="49">
        <v>45422</v>
      </c>
      <c r="C35508" s="29">
        <v>20601.72</v>
      </c>
      <c r="D35508" s="29">
        <v>20684.02</v>
      </c>
      <c r="E35508" s="29">
        <v>20601.72</v>
      </c>
      <c r="F35508" s="29">
        <v>82.3</v>
      </c>
      <c r="G35508" s="29">
        <v>213099.16</v>
      </c>
      <c r="H35508" s="26">
        <v>43544</v>
      </c>
      <c r="I35508" s="26">
        <v>43227</v>
      </c>
      <c r="J35508" s="47">
        <v>46896</v>
      </c>
      <c r="K35508" s="55">
        <f t="shared" si="293"/>
        <v>10</v>
      </c>
      <c r="L35508" t="s">
        <v>4</v>
      </c>
      <c r="M35508" t="s">
        <v>0</v>
      </c>
      <c r="N35508" s="1">
        <v>510413</v>
      </c>
      <c r="O35508" s="1" t="s">
        <v>485</v>
      </c>
      <c r="P35508" t="s">
        <v>16277</v>
      </c>
      <c r="Q35508" s="57">
        <v>2.8050000000000002</v>
      </c>
      <c r="R35508" s="57">
        <v>1</v>
      </c>
      <c r="S35508" s="57">
        <v>0.14499999999999999</v>
      </c>
      <c r="T35508" s="57">
        <v>0.54999999999999993</v>
      </c>
      <c r="U35508" s="57">
        <v>447110</v>
      </c>
      <c r="V35508" s="1" t="s">
        <v>16039</v>
      </c>
      <c r="W35508" s="1" t="s">
        <v>442</v>
      </c>
      <c r="X35508" s="56" t="s">
        <v>16040</v>
      </c>
      <c r="Y35508" t="s">
        <v>1</v>
      </c>
    </row>
    <row r="35509" spans="1:25" x14ac:dyDescent="0.3">
      <c r="A35509" s="1" t="s">
        <v>2062</v>
      </c>
      <c r="B35509" s="49">
        <v>45422</v>
      </c>
      <c r="C35509" s="29">
        <v>68122.83</v>
      </c>
      <c r="D35509" s="29">
        <v>70219.3</v>
      </c>
      <c r="E35509" s="29">
        <v>68122.83</v>
      </c>
      <c r="F35509" s="29">
        <v>2096.4699999999998</v>
      </c>
      <c r="G35509" s="29">
        <v>106250</v>
      </c>
      <c r="H35509" s="26">
        <v>43291</v>
      </c>
      <c r="I35509" s="26">
        <v>43270</v>
      </c>
      <c r="J35509" s="47">
        <v>46923</v>
      </c>
      <c r="K35509" s="55">
        <f t="shared" si="293"/>
        <v>10</v>
      </c>
      <c r="L35509" t="s">
        <v>0</v>
      </c>
      <c r="M35509" t="s">
        <v>0</v>
      </c>
      <c r="N35509" s="1">
        <v>510229</v>
      </c>
      <c r="O35509" s="1" t="s">
        <v>485</v>
      </c>
      <c r="P35509" t="s">
        <v>16277</v>
      </c>
      <c r="Q35509" s="57">
        <v>3.5550000000000002</v>
      </c>
      <c r="R35509" s="57">
        <v>1</v>
      </c>
      <c r="S35509" s="57">
        <v>0.14499999999999999</v>
      </c>
      <c r="T35509" s="57">
        <v>0.54999999999999993</v>
      </c>
      <c r="U35509" s="57">
        <v>238160</v>
      </c>
      <c r="V35509" s="1" t="s">
        <v>10781</v>
      </c>
      <c r="W35509" s="1" t="s">
        <v>459</v>
      </c>
      <c r="X35509" s="56" t="s">
        <v>16041</v>
      </c>
      <c r="Y35509" t="s">
        <v>3</v>
      </c>
    </row>
    <row r="35510" spans="1:25" x14ac:dyDescent="0.3">
      <c r="A35510" s="1" t="s">
        <v>2051</v>
      </c>
      <c r="B35510" s="49">
        <v>45422</v>
      </c>
      <c r="C35510" s="29">
        <v>77246.77</v>
      </c>
      <c r="D35510" s="29">
        <v>79507.92</v>
      </c>
      <c r="E35510" s="29">
        <v>77246.77</v>
      </c>
      <c r="F35510" s="29">
        <v>2261.15</v>
      </c>
      <c r="G35510" s="29">
        <v>110890.9</v>
      </c>
      <c r="H35510" s="26">
        <v>43763</v>
      </c>
      <c r="I35510" s="26">
        <v>43697</v>
      </c>
      <c r="J35510" s="47">
        <v>47331</v>
      </c>
      <c r="K35510" s="55">
        <f t="shared" si="293"/>
        <v>9</v>
      </c>
      <c r="L35510" t="s">
        <v>0</v>
      </c>
      <c r="M35510" t="s">
        <v>4</v>
      </c>
      <c r="O35510" s="1" t="s">
        <v>485</v>
      </c>
      <c r="P35510" t="s">
        <v>16277</v>
      </c>
      <c r="Q35510" s="57">
        <v>0</v>
      </c>
      <c r="R35510" s="57">
        <v>1.37</v>
      </c>
      <c r="S35510" s="57">
        <v>0.125</v>
      </c>
      <c r="T35510" s="57">
        <v>0.54999999999999993</v>
      </c>
      <c r="U35510" s="57">
        <v>722513</v>
      </c>
      <c r="V35510" s="1" t="s">
        <v>109</v>
      </c>
      <c r="W35510" s="1" t="s">
        <v>442</v>
      </c>
      <c r="X35510" s="56" t="s">
        <v>2734</v>
      </c>
      <c r="Y35510" t="s">
        <v>3</v>
      </c>
    </row>
    <row r="35511" spans="1:25" x14ac:dyDescent="0.3">
      <c r="A35511" s="1" t="s">
        <v>1998</v>
      </c>
      <c r="B35511" s="49">
        <v>45422</v>
      </c>
      <c r="C35511" s="29">
        <v>88298.32</v>
      </c>
      <c r="D35511" s="29">
        <v>90328.53</v>
      </c>
      <c r="E35511" s="29">
        <v>88298.32</v>
      </c>
      <c r="F35511" s="29">
        <v>2030.21</v>
      </c>
      <c r="G35511" s="29">
        <v>127500</v>
      </c>
      <c r="H35511" s="26">
        <v>43788</v>
      </c>
      <c r="I35511" s="26">
        <v>43763</v>
      </c>
      <c r="J35511" s="47">
        <v>47416</v>
      </c>
      <c r="K35511" s="55">
        <f t="shared" si="293"/>
        <v>10</v>
      </c>
      <c r="L35511" t="s">
        <v>0</v>
      </c>
      <c r="M35511" t="s">
        <v>0</v>
      </c>
      <c r="N35511" s="1">
        <v>510585</v>
      </c>
      <c r="O35511" s="1" t="s">
        <v>485</v>
      </c>
      <c r="P35511" t="s">
        <v>16277</v>
      </c>
      <c r="Q35511" s="57">
        <v>2.0550000000000002</v>
      </c>
      <c r="R35511" s="57">
        <v>1</v>
      </c>
      <c r="S35511" s="57">
        <v>0.14499999999999999</v>
      </c>
      <c r="T35511" s="57">
        <v>0.54999999999999993</v>
      </c>
      <c r="U35511" s="57">
        <v>561720</v>
      </c>
      <c r="V35511" s="1" t="s">
        <v>13610</v>
      </c>
      <c r="W35511" s="1" t="s">
        <v>456</v>
      </c>
      <c r="X35511" s="56" t="s">
        <v>8673</v>
      </c>
      <c r="Y35511" t="s">
        <v>3</v>
      </c>
    </row>
    <row r="35512" spans="1:25" x14ac:dyDescent="0.3">
      <c r="A35512" s="1" t="s">
        <v>2003</v>
      </c>
      <c r="B35512" s="49">
        <v>45422</v>
      </c>
      <c r="C35512" s="29">
        <v>101726.5</v>
      </c>
      <c r="D35512" s="29">
        <v>106723.43</v>
      </c>
      <c r="E35512" s="29">
        <v>101726.5</v>
      </c>
      <c r="F35512" s="29">
        <v>4996.93</v>
      </c>
      <c r="G35512" s="29">
        <v>150000</v>
      </c>
      <c r="H35512" s="26">
        <v>43819</v>
      </c>
      <c r="I35512" s="26">
        <v>43788</v>
      </c>
      <c r="J35512" s="47">
        <v>47441</v>
      </c>
      <c r="K35512" s="55">
        <f t="shared" si="293"/>
        <v>10</v>
      </c>
      <c r="L35512" t="s">
        <v>0</v>
      </c>
      <c r="M35512" t="s">
        <v>0</v>
      </c>
      <c r="N35512" s="1">
        <v>522581</v>
      </c>
      <c r="O35512" s="1" t="s">
        <v>485</v>
      </c>
      <c r="P35512" t="s">
        <v>16277</v>
      </c>
      <c r="Q35512" s="57">
        <v>0</v>
      </c>
      <c r="R35512" s="57">
        <v>1</v>
      </c>
      <c r="S35512" s="57">
        <v>0.125</v>
      </c>
      <c r="T35512" s="57">
        <v>0.54999999999999993</v>
      </c>
      <c r="U35512" s="57">
        <v>722513</v>
      </c>
      <c r="V35512" s="1" t="s">
        <v>10821</v>
      </c>
      <c r="W35512" s="1" t="s">
        <v>443</v>
      </c>
      <c r="X35512" s="56" t="s">
        <v>8186</v>
      </c>
      <c r="Y35512" t="s">
        <v>3</v>
      </c>
    </row>
    <row r="35513" spans="1:25" x14ac:dyDescent="0.3">
      <c r="A35513" s="1" t="s">
        <v>2005</v>
      </c>
      <c r="B35513" s="49">
        <v>45422</v>
      </c>
      <c r="C35513" s="29">
        <v>560616.32999999996</v>
      </c>
      <c r="D35513" s="29">
        <v>578290.1</v>
      </c>
      <c r="E35513" s="29">
        <v>560616.32999999996</v>
      </c>
      <c r="F35513" s="29">
        <v>17673.77</v>
      </c>
      <c r="G35513" s="29">
        <v>766500</v>
      </c>
      <c r="H35513" s="26">
        <v>43847</v>
      </c>
      <c r="I35513" s="26">
        <v>43816</v>
      </c>
      <c r="J35513" s="47">
        <v>47479</v>
      </c>
      <c r="K35513" s="55">
        <f t="shared" si="293"/>
        <v>10</v>
      </c>
      <c r="L35513" t="s">
        <v>4</v>
      </c>
      <c r="M35513" t="s">
        <v>0</v>
      </c>
      <c r="N35513" s="1">
        <v>522581</v>
      </c>
      <c r="O35513" s="1" t="s">
        <v>485</v>
      </c>
      <c r="P35513" t="s">
        <v>16277</v>
      </c>
      <c r="Q35513" s="57">
        <v>0</v>
      </c>
      <c r="R35513" s="57">
        <v>1</v>
      </c>
      <c r="S35513" s="57">
        <v>0.125</v>
      </c>
      <c r="T35513" s="57">
        <v>0.54999999999999993</v>
      </c>
      <c r="U35513" s="57">
        <v>541810</v>
      </c>
      <c r="V35513" s="1" t="s">
        <v>93</v>
      </c>
      <c r="W35513" s="1" t="s">
        <v>450</v>
      </c>
      <c r="X35513" s="56" t="s">
        <v>518</v>
      </c>
      <c r="Y35513" t="s">
        <v>2</v>
      </c>
    </row>
    <row r="35514" spans="1:25" x14ac:dyDescent="0.3">
      <c r="A35514" s="1" t="s">
        <v>2172</v>
      </c>
      <c r="B35514" s="49">
        <v>45422</v>
      </c>
      <c r="C35514" s="29">
        <v>397368.31</v>
      </c>
      <c r="D35514" s="29">
        <v>399725.49</v>
      </c>
      <c r="E35514" s="29">
        <v>397368.31</v>
      </c>
      <c r="F35514" s="29">
        <v>2357.1799999999998</v>
      </c>
      <c r="G35514" s="29">
        <v>1136994.58</v>
      </c>
      <c r="H35514" s="26">
        <v>39562</v>
      </c>
      <c r="I35514" s="26">
        <v>39511</v>
      </c>
      <c r="J35514" s="47">
        <v>47546</v>
      </c>
      <c r="K35514" s="55">
        <f t="shared" si="293"/>
        <v>22</v>
      </c>
      <c r="L35514" t="s">
        <v>4</v>
      </c>
      <c r="M35514" t="s">
        <v>0</v>
      </c>
      <c r="N35514" s="1">
        <v>508430</v>
      </c>
      <c r="O35514" s="1" t="s">
        <v>485</v>
      </c>
      <c r="P35514" t="s">
        <v>16278</v>
      </c>
      <c r="Q35514" s="57">
        <v>1.361</v>
      </c>
      <c r="R35514" s="57">
        <v>1</v>
      </c>
      <c r="S35514" s="57">
        <v>0.14499999999999999</v>
      </c>
      <c r="T35514" s="57">
        <v>0.49399999999999999</v>
      </c>
      <c r="U35514" s="57">
        <v>447110</v>
      </c>
      <c r="V35514" s="1" t="s">
        <v>10464</v>
      </c>
      <c r="W35514" s="1" t="s">
        <v>443</v>
      </c>
      <c r="X35514" s="56" t="s">
        <v>2880</v>
      </c>
      <c r="Y35514" t="s">
        <v>1</v>
      </c>
    </row>
    <row r="35515" spans="1:25" x14ac:dyDescent="0.3">
      <c r="A35515" s="1" t="s">
        <v>2079</v>
      </c>
      <c r="B35515" s="49">
        <v>45422</v>
      </c>
      <c r="C35515" s="29">
        <v>689487.94</v>
      </c>
      <c r="D35515" s="29">
        <v>695443.82</v>
      </c>
      <c r="E35515" s="29">
        <v>689487.94</v>
      </c>
      <c r="F35515" s="29">
        <v>5955.88</v>
      </c>
      <c r="G35515" s="29">
        <v>1034705.3</v>
      </c>
      <c r="H35515" s="26">
        <v>43997</v>
      </c>
      <c r="I35515" s="26">
        <v>43908</v>
      </c>
      <c r="J35515" s="47">
        <v>47560</v>
      </c>
      <c r="K35515" s="55">
        <f t="shared" si="293"/>
        <v>10</v>
      </c>
      <c r="L35515" t="s">
        <v>4</v>
      </c>
      <c r="M35515" t="s">
        <v>0</v>
      </c>
      <c r="N35515" s="1">
        <v>510655</v>
      </c>
      <c r="O35515" s="1" t="s">
        <v>485</v>
      </c>
      <c r="P35515" t="s">
        <v>16277</v>
      </c>
      <c r="Q35515" s="57">
        <v>0</v>
      </c>
      <c r="R35515" s="57">
        <v>1</v>
      </c>
      <c r="S35515" s="57">
        <v>0.125</v>
      </c>
      <c r="T35515" s="57">
        <v>0.54999999999999993</v>
      </c>
      <c r="U35515" s="57">
        <v>812310</v>
      </c>
      <c r="V35515" s="1" t="s">
        <v>177</v>
      </c>
      <c r="W35515" s="1" t="s">
        <v>454</v>
      </c>
      <c r="X35515" s="56" t="s">
        <v>6920</v>
      </c>
      <c r="Y35515" t="s">
        <v>1</v>
      </c>
    </row>
    <row r="35516" spans="1:25" x14ac:dyDescent="0.3">
      <c r="A35516" s="1" t="s">
        <v>1990</v>
      </c>
      <c r="B35516" s="49">
        <v>45422</v>
      </c>
      <c r="C35516" s="29">
        <v>212758.02</v>
      </c>
      <c r="D35516" s="29">
        <v>218933.21</v>
      </c>
      <c r="E35516" s="29">
        <v>212758.02</v>
      </c>
      <c r="F35516" s="29">
        <v>6175.19</v>
      </c>
      <c r="G35516" s="29">
        <v>685369.49</v>
      </c>
      <c r="H35516" s="26">
        <v>44134</v>
      </c>
      <c r="I35516" s="26">
        <v>44096</v>
      </c>
      <c r="J35516" s="47">
        <v>47748</v>
      </c>
      <c r="K35516" s="55">
        <f t="shared" ref="K35516:K35579" si="294">DATEDIF(I35516,J35516, "Y")</f>
        <v>10</v>
      </c>
      <c r="L35516" t="s">
        <v>0</v>
      </c>
      <c r="M35516" t="s">
        <v>0</v>
      </c>
      <c r="N35516" s="1">
        <v>522645</v>
      </c>
      <c r="O35516" s="1" t="s">
        <v>485</v>
      </c>
      <c r="P35516" t="s">
        <v>16277</v>
      </c>
      <c r="Q35516" s="57">
        <v>0</v>
      </c>
      <c r="R35516" s="57">
        <v>1</v>
      </c>
      <c r="S35516" s="57">
        <v>0.125</v>
      </c>
      <c r="T35516" s="57">
        <v>0.54999999999999993</v>
      </c>
      <c r="U35516" s="57">
        <v>454210</v>
      </c>
      <c r="V35516" s="1" t="s">
        <v>220</v>
      </c>
      <c r="W35516" s="1" t="s">
        <v>449</v>
      </c>
      <c r="X35516" s="56" t="s">
        <v>1101</v>
      </c>
      <c r="Y35516" t="s">
        <v>3</v>
      </c>
    </row>
    <row r="35517" spans="1:25" x14ac:dyDescent="0.3">
      <c r="A35517" s="1" t="s">
        <v>2003</v>
      </c>
      <c r="B35517" s="49">
        <v>45422</v>
      </c>
      <c r="C35517" s="29">
        <v>95579.43</v>
      </c>
      <c r="D35517" s="29">
        <v>96537.29</v>
      </c>
      <c r="E35517" s="29">
        <v>95579.43</v>
      </c>
      <c r="F35517" s="29">
        <v>957.86</v>
      </c>
      <c r="G35517" s="29">
        <v>115601.27</v>
      </c>
      <c r="H35517" s="26">
        <v>44651</v>
      </c>
      <c r="I35517" s="26">
        <v>44110</v>
      </c>
      <c r="J35517" s="47">
        <v>47762</v>
      </c>
      <c r="K35517" s="55">
        <f t="shared" si="294"/>
        <v>10</v>
      </c>
      <c r="L35517" t="s">
        <v>4</v>
      </c>
      <c r="M35517" t="s">
        <v>0</v>
      </c>
      <c r="N35517" s="1">
        <v>540054</v>
      </c>
      <c r="O35517" s="1" t="s">
        <v>485</v>
      </c>
      <c r="P35517" t="s">
        <v>16277</v>
      </c>
      <c r="Q35517" s="57">
        <v>0</v>
      </c>
      <c r="R35517" s="57">
        <v>1</v>
      </c>
      <c r="S35517" s="57">
        <v>0.125</v>
      </c>
      <c r="T35517" s="57">
        <v>0.54999999999999993</v>
      </c>
      <c r="U35517" s="57">
        <v>424330</v>
      </c>
      <c r="V35517" s="1" t="s">
        <v>11637</v>
      </c>
      <c r="W35517" s="1" t="s">
        <v>442</v>
      </c>
      <c r="X35517" s="56" t="s">
        <v>4965</v>
      </c>
      <c r="Y35517" t="s">
        <v>1</v>
      </c>
    </row>
    <row r="35518" spans="1:25" x14ac:dyDescent="0.3">
      <c r="A35518" s="1" t="s">
        <v>2198</v>
      </c>
      <c r="B35518" s="49">
        <v>45422</v>
      </c>
      <c r="C35518" s="29">
        <v>2324421.4900000002</v>
      </c>
      <c r="D35518" s="29">
        <v>2379025.4</v>
      </c>
      <c r="E35518" s="29">
        <v>2324421.4900000002</v>
      </c>
      <c r="F35518" s="29">
        <v>54603.91</v>
      </c>
      <c r="G35518" s="29">
        <v>2700000</v>
      </c>
      <c r="H35518" s="26">
        <v>44257</v>
      </c>
      <c r="I35518" s="26">
        <v>44229</v>
      </c>
      <c r="J35518" s="47">
        <v>47881</v>
      </c>
      <c r="K35518" s="55">
        <f t="shared" si="294"/>
        <v>10</v>
      </c>
      <c r="L35518" t="s">
        <v>0</v>
      </c>
      <c r="M35518" t="s">
        <v>4</v>
      </c>
      <c r="O35518" s="1" t="s">
        <v>485</v>
      </c>
      <c r="P35518" t="s">
        <v>16277</v>
      </c>
      <c r="Q35518" s="57">
        <v>0</v>
      </c>
      <c r="R35518" s="57">
        <v>1</v>
      </c>
      <c r="S35518" s="57">
        <v>0.125</v>
      </c>
      <c r="T35518" s="57">
        <v>0</v>
      </c>
      <c r="U35518" s="57">
        <v>621330</v>
      </c>
      <c r="V35518" s="1" t="s">
        <v>11064</v>
      </c>
      <c r="W35518" s="1" t="s">
        <v>439</v>
      </c>
      <c r="X35518" s="56" t="s">
        <v>9998</v>
      </c>
      <c r="Y35518" t="s">
        <v>3</v>
      </c>
    </row>
    <row r="35519" spans="1:25" x14ac:dyDescent="0.3">
      <c r="A35519" s="1" t="s">
        <v>2373</v>
      </c>
      <c r="B35519" s="49">
        <v>45422</v>
      </c>
      <c r="C35519" s="29">
        <v>245552.67</v>
      </c>
      <c r="D35519" s="29">
        <v>246736.39</v>
      </c>
      <c r="E35519" s="29">
        <v>245552.67</v>
      </c>
      <c r="F35519" s="29">
        <v>1183.72</v>
      </c>
      <c r="G35519" s="29">
        <v>642000</v>
      </c>
      <c r="H35519" s="26">
        <v>38775</v>
      </c>
      <c r="I35519" s="26">
        <v>38751</v>
      </c>
      <c r="J35519" s="47">
        <v>47882</v>
      </c>
      <c r="K35519" s="55">
        <f t="shared" si="294"/>
        <v>25</v>
      </c>
      <c r="L35519" t="s">
        <v>4</v>
      </c>
      <c r="M35519" t="s">
        <v>0</v>
      </c>
      <c r="N35519" s="1">
        <v>507675</v>
      </c>
      <c r="O35519" s="1" t="s">
        <v>485</v>
      </c>
      <c r="P35519" t="s">
        <v>16277</v>
      </c>
      <c r="Q35519" s="57">
        <v>2.468</v>
      </c>
      <c r="R35519" s="57">
        <v>1.4870000000000001</v>
      </c>
      <c r="S35519" s="57">
        <v>0.14499999999999999</v>
      </c>
      <c r="T35519" s="57">
        <v>0.54500000000000004</v>
      </c>
      <c r="U35519" s="57">
        <v>485991</v>
      </c>
      <c r="V35519" s="1" t="s">
        <v>13438</v>
      </c>
      <c r="W35519" s="1" t="s">
        <v>456</v>
      </c>
      <c r="X35519" s="56" t="s">
        <v>8365</v>
      </c>
      <c r="Y35519" t="s">
        <v>1</v>
      </c>
    </row>
    <row r="35520" spans="1:25" x14ac:dyDescent="0.3">
      <c r="A35520" s="1" t="s">
        <v>2001</v>
      </c>
      <c r="B35520" s="49">
        <v>45422</v>
      </c>
      <c r="C35520" s="29">
        <v>204380.06</v>
      </c>
      <c r="D35520" s="29">
        <v>206451.04</v>
      </c>
      <c r="E35520" s="29">
        <v>204380.06</v>
      </c>
      <c r="F35520" s="29">
        <v>2070.98</v>
      </c>
      <c r="G35520" s="29">
        <v>262110</v>
      </c>
      <c r="H35520" s="26">
        <v>44273</v>
      </c>
      <c r="I35520" s="26">
        <v>44137</v>
      </c>
      <c r="J35520" s="47">
        <v>47909</v>
      </c>
      <c r="K35520" s="55">
        <f t="shared" si="294"/>
        <v>10</v>
      </c>
      <c r="L35520" t="s">
        <v>4</v>
      </c>
      <c r="M35520" t="s">
        <v>0</v>
      </c>
      <c r="N35520" s="1">
        <v>522666</v>
      </c>
      <c r="O35520" s="1" t="s">
        <v>485</v>
      </c>
      <c r="P35520" t="s">
        <v>16277</v>
      </c>
      <c r="Q35520" s="57">
        <v>0</v>
      </c>
      <c r="R35520" s="57">
        <v>1</v>
      </c>
      <c r="S35520" s="57">
        <v>0.125</v>
      </c>
      <c r="T35520" s="57">
        <v>0.54999999999999993</v>
      </c>
      <c r="U35520" s="57">
        <v>722515</v>
      </c>
      <c r="V35520" s="1" t="s">
        <v>10371</v>
      </c>
      <c r="W35520" s="1" t="s">
        <v>436</v>
      </c>
      <c r="X35520" s="56" t="s">
        <v>2728</v>
      </c>
      <c r="Y35520" t="s">
        <v>1</v>
      </c>
    </row>
    <row r="35521" spans="1:25" x14ac:dyDescent="0.3">
      <c r="A35521" s="1" t="s">
        <v>1998</v>
      </c>
      <c r="B35521" s="49">
        <v>45422</v>
      </c>
      <c r="C35521" s="29">
        <v>116921.60000000001</v>
      </c>
      <c r="D35521" s="29">
        <v>119723.34</v>
      </c>
      <c r="E35521" s="29">
        <v>116921.60000000001</v>
      </c>
      <c r="F35521" s="29">
        <v>2801.74</v>
      </c>
      <c r="G35521" s="29">
        <v>132504.44</v>
      </c>
      <c r="H35521" s="26">
        <v>44589</v>
      </c>
      <c r="I35521" s="26">
        <v>44446</v>
      </c>
      <c r="J35521" s="47">
        <v>48098</v>
      </c>
      <c r="K35521" s="55">
        <f t="shared" si="294"/>
        <v>10</v>
      </c>
      <c r="L35521" t="s">
        <v>0</v>
      </c>
      <c r="M35521" t="s">
        <v>0</v>
      </c>
      <c r="N35521" s="1">
        <v>540066</v>
      </c>
      <c r="O35521" s="1" t="s">
        <v>485</v>
      </c>
      <c r="P35521" t="s">
        <v>16277</v>
      </c>
      <c r="Q35521" s="57">
        <v>0</v>
      </c>
      <c r="R35521" s="57">
        <v>1</v>
      </c>
      <c r="S35521" s="57">
        <v>0.125</v>
      </c>
      <c r="T35521" s="57">
        <v>0</v>
      </c>
      <c r="U35521" s="57">
        <v>561730</v>
      </c>
      <c r="V35521" s="1" t="s">
        <v>16042</v>
      </c>
      <c r="W35521" s="1" t="s">
        <v>456</v>
      </c>
      <c r="X35521" s="56" t="s">
        <v>4528</v>
      </c>
      <c r="Y35521" t="s">
        <v>3</v>
      </c>
    </row>
    <row r="35522" spans="1:25" x14ac:dyDescent="0.3">
      <c r="A35522" s="1" t="s">
        <v>2031</v>
      </c>
      <c r="B35522" s="49">
        <v>45422</v>
      </c>
      <c r="C35522" s="29">
        <v>222935.11</v>
      </c>
      <c r="D35522" s="29">
        <v>232562.4</v>
      </c>
      <c r="E35522" s="29">
        <v>222935.11</v>
      </c>
      <c r="F35522" s="29">
        <v>9627.2900000000009</v>
      </c>
      <c r="G35522" s="29">
        <v>260767.44</v>
      </c>
      <c r="H35522" s="26">
        <v>44516</v>
      </c>
      <c r="I35522" s="26">
        <v>44476</v>
      </c>
      <c r="J35522" s="47">
        <v>48128</v>
      </c>
      <c r="K35522" s="55">
        <f t="shared" si="294"/>
        <v>10</v>
      </c>
      <c r="L35522" t="s">
        <v>0</v>
      </c>
      <c r="M35522" t="s">
        <v>0</v>
      </c>
      <c r="N35522" s="1">
        <v>540038</v>
      </c>
      <c r="O35522" s="1" t="s">
        <v>485</v>
      </c>
      <c r="P35522" t="s">
        <v>16277</v>
      </c>
      <c r="Q35522" s="57">
        <v>0</v>
      </c>
      <c r="R35522" s="57">
        <v>1</v>
      </c>
      <c r="S35522" s="57">
        <v>0.125</v>
      </c>
      <c r="T35522" s="57">
        <v>0</v>
      </c>
      <c r="U35522" s="57">
        <v>541611</v>
      </c>
      <c r="V35522" s="1" t="s">
        <v>10579</v>
      </c>
      <c r="W35522" s="1" t="s">
        <v>437</v>
      </c>
      <c r="X35522" s="56" t="s">
        <v>3057</v>
      </c>
      <c r="Y35522" t="s">
        <v>3</v>
      </c>
    </row>
    <row r="35523" spans="1:25" x14ac:dyDescent="0.3">
      <c r="A35523" s="1" t="s">
        <v>1992</v>
      </c>
      <c r="B35523" s="49">
        <v>45422</v>
      </c>
      <c r="C35523" s="29">
        <v>303572.12</v>
      </c>
      <c r="D35523" s="29">
        <v>306593.03999999998</v>
      </c>
      <c r="E35523" s="29">
        <v>303572.12</v>
      </c>
      <c r="F35523" s="29">
        <v>3020.92</v>
      </c>
      <c r="G35523" s="29">
        <v>331528.77</v>
      </c>
      <c r="H35523" s="26">
        <v>44685</v>
      </c>
      <c r="I35523" s="26">
        <v>44510</v>
      </c>
      <c r="J35523" s="47">
        <v>48162</v>
      </c>
      <c r="K35523" s="55">
        <f t="shared" si="294"/>
        <v>10</v>
      </c>
      <c r="L35523" t="s">
        <v>4</v>
      </c>
      <c r="M35523" t="s">
        <v>0</v>
      </c>
      <c r="N35523" s="1">
        <v>540066</v>
      </c>
      <c r="O35523" s="1" t="s">
        <v>485</v>
      </c>
      <c r="P35523" t="s">
        <v>16277</v>
      </c>
      <c r="Q35523" s="57">
        <v>0</v>
      </c>
      <c r="R35523" s="57">
        <v>1</v>
      </c>
      <c r="S35523" s="57">
        <v>0.125</v>
      </c>
      <c r="T35523" s="57">
        <v>0</v>
      </c>
      <c r="U35523" s="57">
        <v>621310</v>
      </c>
      <c r="V35523" s="1" t="s">
        <v>11894</v>
      </c>
      <c r="W35523" s="1" t="s">
        <v>440</v>
      </c>
      <c r="X35523" s="56" t="s">
        <v>16043</v>
      </c>
      <c r="Y35523" t="s">
        <v>1</v>
      </c>
    </row>
    <row r="35524" spans="1:25" x14ac:dyDescent="0.3">
      <c r="A35524" s="1" t="s">
        <v>2328</v>
      </c>
      <c r="B35524" s="49">
        <v>45422</v>
      </c>
      <c r="C35524" s="29">
        <v>277644.90000000002</v>
      </c>
      <c r="D35524" s="29">
        <v>280214.32</v>
      </c>
      <c r="E35524" s="29">
        <v>277644.90000000002</v>
      </c>
      <c r="F35524" s="29">
        <v>2569.42</v>
      </c>
      <c r="G35524" s="29">
        <v>317050.57</v>
      </c>
      <c r="H35524" s="26">
        <v>44704</v>
      </c>
      <c r="I35524" s="26">
        <v>44515</v>
      </c>
      <c r="J35524" s="47">
        <v>48167</v>
      </c>
      <c r="K35524" s="55">
        <f t="shared" si="294"/>
        <v>10</v>
      </c>
      <c r="L35524" t="s">
        <v>4</v>
      </c>
      <c r="M35524" t="s">
        <v>0</v>
      </c>
      <c r="N35524" s="1">
        <v>540066</v>
      </c>
      <c r="O35524" s="1" t="s">
        <v>485</v>
      </c>
      <c r="P35524" t="s">
        <v>16277</v>
      </c>
      <c r="Q35524" s="57">
        <v>0</v>
      </c>
      <c r="R35524" s="57">
        <v>1</v>
      </c>
      <c r="S35524" s="57">
        <v>0.125</v>
      </c>
      <c r="T35524" s="57">
        <v>0</v>
      </c>
      <c r="U35524" s="57">
        <v>812199</v>
      </c>
      <c r="V35524" s="1" t="s">
        <v>16044</v>
      </c>
      <c r="W35524" s="1" t="s">
        <v>434</v>
      </c>
      <c r="X35524" s="56" t="s">
        <v>7791</v>
      </c>
      <c r="Y35524" t="s">
        <v>1</v>
      </c>
    </row>
    <row r="35525" spans="1:25" x14ac:dyDescent="0.3">
      <c r="A35525" s="1" t="s">
        <v>2077</v>
      </c>
      <c r="B35525" s="49">
        <v>45422</v>
      </c>
      <c r="C35525" s="29">
        <v>1003140.21</v>
      </c>
      <c r="D35525" s="29">
        <v>1006912.91</v>
      </c>
      <c r="E35525" s="29">
        <v>1003140.21</v>
      </c>
      <c r="F35525" s="29">
        <v>3772.7</v>
      </c>
      <c r="G35525" s="29">
        <v>1153500</v>
      </c>
      <c r="H35525" s="26">
        <v>44670</v>
      </c>
      <c r="I35525" s="26">
        <v>44651</v>
      </c>
      <c r="J35525" s="47">
        <v>48304</v>
      </c>
      <c r="K35525" s="55">
        <f t="shared" si="294"/>
        <v>10</v>
      </c>
      <c r="L35525" t="s">
        <v>4</v>
      </c>
      <c r="M35525" t="s">
        <v>0</v>
      </c>
      <c r="N35525" s="1">
        <v>530132</v>
      </c>
      <c r="O35525" s="1" t="s">
        <v>485</v>
      </c>
      <c r="P35525" t="s">
        <v>16277</v>
      </c>
      <c r="Q35525" s="57">
        <v>3.8050000000000002</v>
      </c>
      <c r="R35525" s="57">
        <v>1</v>
      </c>
      <c r="S35525" s="57">
        <v>0.14499999999999999</v>
      </c>
      <c r="T35525" s="57">
        <v>0.54999999999999993</v>
      </c>
      <c r="U35525" s="57">
        <v>524210</v>
      </c>
      <c r="V35525" s="1" t="s">
        <v>254</v>
      </c>
      <c r="W35525" s="1" t="s">
        <v>448</v>
      </c>
      <c r="X35525" s="56" t="s">
        <v>7767</v>
      </c>
      <c r="Y35525" t="s">
        <v>1</v>
      </c>
    </row>
    <row r="35526" spans="1:25" x14ac:dyDescent="0.3">
      <c r="A35526" s="1" t="s">
        <v>2005</v>
      </c>
      <c r="B35526" s="49">
        <v>45422</v>
      </c>
      <c r="C35526" s="29">
        <v>462354.1</v>
      </c>
      <c r="D35526" s="29">
        <v>471929.53</v>
      </c>
      <c r="E35526" s="29">
        <v>462354.1</v>
      </c>
      <c r="F35526" s="29">
        <v>9575.43</v>
      </c>
      <c r="G35526" s="29">
        <v>510550.04</v>
      </c>
      <c r="H35526" s="26">
        <v>44734</v>
      </c>
      <c r="I35526" s="26">
        <v>44680</v>
      </c>
      <c r="J35526" s="47">
        <v>48338</v>
      </c>
      <c r="K35526" s="55">
        <f t="shared" si="294"/>
        <v>10</v>
      </c>
      <c r="L35526" t="s">
        <v>4</v>
      </c>
      <c r="M35526" t="s">
        <v>0</v>
      </c>
      <c r="N35526" s="1">
        <v>530180</v>
      </c>
      <c r="O35526" s="1" t="s">
        <v>485</v>
      </c>
      <c r="P35526" t="s">
        <v>16277</v>
      </c>
      <c r="Q35526" s="57">
        <v>1.865</v>
      </c>
      <c r="R35526" s="57">
        <v>1</v>
      </c>
      <c r="S35526" s="57">
        <v>0.14499999999999999</v>
      </c>
      <c r="T35526" s="57">
        <v>0.49</v>
      </c>
      <c r="U35526" s="57">
        <v>441120</v>
      </c>
      <c r="V35526" s="1" t="s">
        <v>39</v>
      </c>
      <c r="W35526" s="1" t="s">
        <v>436</v>
      </c>
      <c r="X35526" s="56" t="s">
        <v>5775</v>
      </c>
      <c r="Y35526" t="s">
        <v>2</v>
      </c>
    </row>
    <row r="35527" spans="1:25" x14ac:dyDescent="0.3">
      <c r="A35527" s="1" t="s">
        <v>2058</v>
      </c>
      <c r="B35527" s="49">
        <v>45422</v>
      </c>
      <c r="C35527" s="29">
        <v>382015.17</v>
      </c>
      <c r="D35527" s="29">
        <v>384040.99</v>
      </c>
      <c r="E35527" s="29">
        <v>382015.17</v>
      </c>
      <c r="F35527" s="29">
        <v>2025.82</v>
      </c>
      <c r="G35527" s="29">
        <v>427500</v>
      </c>
      <c r="H35527" s="26">
        <v>44629</v>
      </c>
      <c r="I35527" s="26">
        <v>44603</v>
      </c>
      <c r="J35527" s="47">
        <v>48437</v>
      </c>
      <c r="K35527" s="55">
        <f t="shared" si="294"/>
        <v>10</v>
      </c>
      <c r="L35527" t="s">
        <v>4</v>
      </c>
      <c r="M35527" t="s">
        <v>4</v>
      </c>
      <c r="O35527" s="1" t="s">
        <v>485</v>
      </c>
      <c r="P35527" t="s">
        <v>16277</v>
      </c>
      <c r="Q35527" s="57">
        <v>0</v>
      </c>
      <c r="R35527" s="57">
        <v>1</v>
      </c>
      <c r="S35527" s="57">
        <v>0.125</v>
      </c>
      <c r="T35527" s="57">
        <v>0.49</v>
      </c>
      <c r="U35527" s="57">
        <v>722511</v>
      </c>
      <c r="V35527" s="1" t="s">
        <v>15309</v>
      </c>
      <c r="W35527" s="1" t="s">
        <v>446</v>
      </c>
      <c r="X35527" s="56" t="s">
        <v>52</v>
      </c>
      <c r="Y35527" t="s">
        <v>1</v>
      </c>
    </row>
    <row r="35528" spans="1:25" x14ac:dyDescent="0.3">
      <c r="A35528" s="1" t="s">
        <v>2005</v>
      </c>
      <c r="B35528" s="49">
        <v>45422</v>
      </c>
      <c r="C35528" s="29">
        <v>396475.27</v>
      </c>
      <c r="D35528" s="29">
        <v>397411.16</v>
      </c>
      <c r="E35528" s="29">
        <v>396475.27</v>
      </c>
      <c r="F35528" s="29">
        <v>935.89</v>
      </c>
      <c r="G35528" s="29">
        <v>439575</v>
      </c>
      <c r="H35528" s="26">
        <v>44854</v>
      </c>
      <c r="I35528" s="26">
        <v>44830</v>
      </c>
      <c r="J35528" s="47">
        <v>48486</v>
      </c>
      <c r="K35528" s="55">
        <f t="shared" si="294"/>
        <v>10</v>
      </c>
      <c r="L35528" t="s">
        <v>4</v>
      </c>
      <c r="M35528" t="s">
        <v>0</v>
      </c>
      <c r="N35528" s="1">
        <v>530269</v>
      </c>
      <c r="O35528" s="1" t="s">
        <v>485</v>
      </c>
      <c r="P35528" t="s">
        <v>16277</v>
      </c>
      <c r="Q35528" s="57">
        <v>1.365</v>
      </c>
      <c r="R35528" s="57">
        <v>1</v>
      </c>
      <c r="S35528" s="57">
        <v>0.14499999999999999</v>
      </c>
      <c r="T35528" s="57">
        <v>0.49</v>
      </c>
      <c r="U35528" s="57">
        <v>238320</v>
      </c>
      <c r="V35528" s="1" t="s">
        <v>159</v>
      </c>
      <c r="W35528" s="1" t="s">
        <v>471</v>
      </c>
      <c r="X35528" s="56" t="s">
        <v>3169</v>
      </c>
      <c r="Y35528" t="s">
        <v>1</v>
      </c>
    </row>
    <row r="35529" spans="1:25" x14ac:dyDescent="0.3">
      <c r="A35529" s="1" t="s">
        <v>2009</v>
      </c>
      <c r="B35529" s="49">
        <v>45422</v>
      </c>
      <c r="C35529" s="29">
        <v>243408.34</v>
      </c>
      <c r="D35529" s="29">
        <v>248348.06</v>
      </c>
      <c r="E35529" s="29">
        <v>243408.34</v>
      </c>
      <c r="F35529" s="29">
        <v>4939.72</v>
      </c>
      <c r="G35529" s="29">
        <v>261143.51</v>
      </c>
      <c r="H35529" s="26">
        <v>44911</v>
      </c>
      <c r="I35529" s="26">
        <v>44865</v>
      </c>
      <c r="J35529" s="47">
        <v>48518</v>
      </c>
      <c r="K35529" s="55">
        <f t="shared" si="294"/>
        <v>10</v>
      </c>
      <c r="L35529" t="s">
        <v>4</v>
      </c>
      <c r="M35529" t="s">
        <v>0</v>
      </c>
      <c r="N35529" s="1">
        <v>530311</v>
      </c>
      <c r="O35529" s="1" t="s">
        <v>485</v>
      </c>
      <c r="P35529" t="s">
        <v>16277</v>
      </c>
      <c r="Q35529" s="57">
        <v>4.1550000000000002</v>
      </c>
      <c r="R35529" s="57">
        <v>1</v>
      </c>
      <c r="S35529" s="57">
        <v>0.14499999999999999</v>
      </c>
      <c r="T35529" s="57">
        <v>0</v>
      </c>
      <c r="U35529" s="57">
        <v>113310</v>
      </c>
      <c r="V35529" s="1" t="s">
        <v>10869</v>
      </c>
      <c r="W35529" s="1" t="s">
        <v>460</v>
      </c>
      <c r="X35529" s="56" t="s">
        <v>8588</v>
      </c>
      <c r="Y35529" t="s">
        <v>2</v>
      </c>
    </row>
    <row r="35530" spans="1:25" x14ac:dyDescent="0.3">
      <c r="A35530" s="1" t="s">
        <v>2003</v>
      </c>
      <c r="B35530" s="49">
        <v>45422</v>
      </c>
      <c r="C35530" s="29">
        <v>121366.37</v>
      </c>
      <c r="D35530" s="29">
        <v>127117.09</v>
      </c>
      <c r="E35530" s="29">
        <v>121366.37</v>
      </c>
      <c r="F35530" s="29">
        <v>5750.72</v>
      </c>
      <c r="G35530" s="29">
        <v>126606.1</v>
      </c>
      <c r="H35530" s="26">
        <v>45009</v>
      </c>
      <c r="I35530" s="26">
        <v>44918</v>
      </c>
      <c r="J35530" s="47">
        <v>48571</v>
      </c>
      <c r="K35530" s="55">
        <f t="shared" si="294"/>
        <v>10</v>
      </c>
      <c r="L35530" t="s">
        <v>0</v>
      </c>
      <c r="M35530" t="s">
        <v>0</v>
      </c>
      <c r="N35530" s="1">
        <v>540104</v>
      </c>
      <c r="O35530" s="1" t="s">
        <v>485</v>
      </c>
      <c r="P35530" t="s">
        <v>16277</v>
      </c>
      <c r="Q35530" s="57">
        <v>0</v>
      </c>
      <c r="R35530" s="57">
        <v>1</v>
      </c>
      <c r="S35530" s="57">
        <v>0.125</v>
      </c>
      <c r="T35530" s="57">
        <v>0</v>
      </c>
      <c r="U35530" s="57">
        <v>621210</v>
      </c>
      <c r="V35530" s="1" t="s">
        <v>12762</v>
      </c>
      <c r="W35530" s="1" t="s">
        <v>469</v>
      </c>
      <c r="X35530" s="56" t="s">
        <v>7085</v>
      </c>
      <c r="Y35530" t="s">
        <v>3</v>
      </c>
    </row>
    <row r="35531" spans="1:25" x14ac:dyDescent="0.3">
      <c r="A35531" s="1" t="s">
        <v>2009</v>
      </c>
      <c r="B35531" s="49">
        <v>45422</v>
      </c>
      <c r="C35531" s="29">
        <v>248894.05</v>
      </c>
      <c r="D35531" s="29">
        <v>252150.31</v>
      </c>
      <c r="E35531" s="29">
        <v>248894.05</v>
      </c>
      <c r="F35531" s="29">
        <v>3256.26</v>
      </c>
      <c r="G35531" s="29">
        <v>262500</v>
      </c>
      <c r="H35531" s="26">
        <v>44987</v>
      </c>
      <c r="I35531" s="26">
        <v>44960</v>
      </c>
      <c r="J35531" s="47">
        <v>48613</v>
      </c>
      <c r="K35531" s="55">
        <f t="shared" si="294"/>
        <v>10</v>
      </c>
      <c r="L35531" t="s">
        <v>4</v>
      </c>
      <c r="M35531" t="s">
        <v>0</v>
      </c>
      <c r="N35531" s="1">
        <v>530431</v>
      </c>
      <c r="O35531" s="1" t="s">
        <v>485</v>
      </c>
      <c r="P35531" t="s">
        <v>16277</v>
      </c>
      <c r="Q35531" s="57">
        <v>2.605</v>
      </c>
      <c r="R35531" s="57">
        <v>1</v>
      </c>
      <c r="S35531" s="57">
        <v>0.14499999999999999</v>
      </c>
      <c r="T35531" s="57">
        <v>0</v>
      </c>
      <c r="U35531" s="57">
        <v>812990</v>
      </c>
      <c r="V35531" s="1" t="s">
        <v>11336</v>
      </c>
      <c r="W35531" s="1" t="s">
        <v>438</v>
      </c>
      <c r="X35531" s="56" t="s">
        <v>16045</v>
      </c>
      <c r="Y35531" t="s">
        <v>2</v>
      </c>
    </row>
    <row r="35532" spans="1:25" x14ac:dyDescent="0.3">
      <c r="A35532" s="1" t="s">
        <v>2231</v>
      </c>
      <c r="B35532" s="49">
        <v>45422</v>
      </c>
      <c r="C35532" s="29">
        <v>262426.08</v>
      </c>
      <c r="D35532" s="29">
        <v>267065.03999999998</v>
      </c>
      <c r="E35532" s="29">
        <v>262426.08</v>
      </c>
      <c r="F35532" s="29">
        <v>4638.96</v>
      </c>
      <c r="G35532" s="29">
        <v>275483.24</v>
      </c>
      <c r="H35532" s="26">
        <v>45042</v>
      </c>
      <c r="I35532" s="26">
        <v>44826</v>
      </c>
      <c r="J35532" s="47">
        <v>48660</v>
      </c>
      <c r="K35532" s="55">
        <f t="shared" si="294"/>
        <v>10</v>
      </c>
      <c r="L35532" t="s">
        <v>0</v>
      </c>
      <c r="M35532" t="s">
        <v>0</v>
      </c>
      <c r="N35532" s="1">
        <v>530368</v>
      </c>
      <c r="O35532" s="1" t="s">
        <v>485</v>
      </c>
      <c r="P35532" t="s">
        <v>16277</v>
      </c>
      <c r="Q35532" s="57">
        <v>2.605</v>
      </c>
      <c r="R35532" s="57">
        <v>1</v>
      </c>
      <c r="S35532" s="57">
        <v>0.14499999999999999</v>
      </c>
      <c r="T35532" s="57">
        <v>0</v>
      </c>
      <c r="U35532" s="57">
        <v>713990</v>
      </c>
      <c r="V35532" s="1" t="s">
        <v>13064</v>
      </c>
      <c r="W35532" s="1" t="s">
        <v>450</v>
      </c>
      <c r="X35532" s="56" t="s">
        <v>7617</v>
      </c>
      <c r="Y35532" t="s">
        <v>3</v>
      </c>
    </row>
    <row r="35533" spans="1:25" x14ac:dyDescent="0.3">
      <c r="A35533" s="1" t="s">
        <v>2009</v>
      </c>
      <c r="B35533" s="49">
        <v>45422</v>
      </c>
      <c r="C35533" s="29">
        <v>255110.01</v>
      </c>
      <c r="D35533" s="29">
        <v>258969.81</v>
      </c>
      <c r="E35533" s="29">
        <v>255110.01</v>
      </c>
      <c r="F35533" s="29">
        <v>3859.8</v>
      </c>
      <c r="G35533" s="29">
        <v>262500</v>
      </c>
      <c r="H35533" s="26">
        <v>45054</v>
      </c>
      <c r="I35533" s="26">
        <v>45029</v>
      </c>
      <c r="J35533" s="47">
        <v>48682</v>
      </c>
      <c r="K35533" s="55">
        <f t="shared" si="294"/>
        <v>10</v>
      </c>
      <c r="L35533" t="s">
        <v>4</v>
      </c>
      <c r="M35533" t="s">
        <v>0</v>
      </c>
      <c r="N35533" s="1">
        <v>530390</v>
      </c>
      <c r="O35533" s="1" t="s">
        <v>485</v>
      </c>
      <c r="P35533" t="s">
        <v>16277</v>
      </c>
      <c r="Q35533" s="57">
        <v>2.605</v>
      </c>
      <c r="R35533" s="57">
        <v>1</v>
      </c>
      <c r="S35533" s="57">
        <v>0.14499999999999999</v>
      </c>
      <c r="T35533" s="57">
        <v>0</v>
      </c>
      <c r="U35533" s="57">
        <v>531390</v>
      </c>
      <c r="V35533" s="1" t="s">
        <v>10614</v>
      </c>
      <c r="W35533" s="1" t="s">
        <v>438</v>
      </c>
      <c r="X35533" s="56" t="s">
        <v>10236</v>
      </c>
      <c r="Y35533" t="s">
        <v>2</v>
      </c>
    </row>
    <row r="35534" spans="1:25" x14ac:dyDescent="0.3">
      <c r="A35534" s="1" t="s">
        <v>2009</v>
      </c>
      <c r="B35534" s="49">
        <v>45422</v>
      </c>
      <c r="C35534" s="29">
        <v>218455.97</v>
      </c>
      <c r="D35534" s="29">
        <v>221370.56</v>
      </c>
      <c r="E35534" s="29">
        <v>218455.97</v>
      </c>
      <c r="F35534" s="29">
        <v>2914.59</v>
      </c>
      <c r="G35534" s="29">
        <v>225000</v>
      </c>
      <c r="H35534" s="26">
        <v>45121</v>
      </c>
      <c r="I35534" s="26">
        <v>45089</v>
      </c>
      <c r="J35534" s="47">
        <v>48742</v>
      </c>
      <c r="K35534" s="55">
        <f t="shared" si="294"/>
        <v>10</v>
      </c>
      <c r="L35534" t="s">
        <v>4</v>
      </c>
      <c r="M35534" t="s">
        <v>0</v>
      </c>
      <c r="N35534" s="1">
        <v>530451</v>
      </c>
      <c r="O35534" s="1" t="s">
        <v>485</v>
      </c>
      <c r="P35534" t="s">
        <v>16277</v>
      </c>
      <c r="Q35534" s="57">
        <v>3.9049999999999998</v>
      </c>
      <c r="R35534" s="57">
        <v>1</v>
      </c>
      <c r="S35534" s="57">
        <v>0.14499999999999999</v>
      </c>
      <c r="T35534" s="57">
        <v>0</v>
      </c>
      <c r="U35534" s="57">
        <v>541211</v>
      </c>
      <c r="V35534" s="1" t="s">
        <v>1094</v>
      </c>
      <c r="W35534" s="1" t="s">
        <v>438</v>
      </c>
      <c r="X35534" s="56" t="s">
        <v>4678</v>
      </c>
      <c r="Y35534" t="s">
        <v>2</v>
      </c>
    </row>
    <row r="35535" spans="1:25" x14ac:dyDescent="0.3">
      <c r="A35535" s="1" t="s">
        <v>2009</v>
      </c>
      <c r="B35535" s="49">
        <v>45422</v>
      </c>
      <c r="C35535" s="29">
        <v>256226.12</v>
      </c>
      <c r="D35535" s="29">
        <v>261410.71</v>
      </c>
      <c r="E35535" s="29">
        <v>256226.12</v>
      </c>
      <c r="F35535" s="29">
        <v>5184.59</v>
      </c>
      <c r="G35535" s="29">
        <v>262500</v>
      </c>
      <c r="H35535" s="26">
        <v>45149</v>
      </c>
      <c r="I35535" s="26">
        <v>45124</v>
      </c>
      <c r="J35535" s="47">
        <v>48777</v>
      </c>
      <c r="K35535" s="55">
        <f t="shared" si="294"/>
        <v>10</v>
      </c>
      <c r="L35535" t="s">
        <v>4</v>
      </c>
      <c r="M35535" t="s">
        <v>0</v>
      </c>
      <c r="N35535" s="1">
        <v>530433</v>
      </c>
      <c r="O35535" s="1" t="s">
        <v>485</v>
      </c>
      <c r="P35535" t="s">
        <v>16277</v>
      </c>
      <c r="Q35535" s="57">
        <v>0.73</v>
      </c>
      <c r="R35535" s="57">
        <v>1</v>
      </c>
      <c r="S35535" s="57">
        <v>0.14499999999999999</v>
      </c>
      <c r="T35535" s="57">
        <v>0</v>
      </c>
      <c r="U35535" s="57">
        <v>484121</v>
      </c>
      <c r="V35535" s="1" t="s">
        <v>991</v>
      </c>
      <c r="W35535" s="1" t="s">
        <v>438</v>
      </c>
      <c r="X35535" s="56" t="s">
        <v>992</v>
      </c>
      <c r="Y35535" t="s">
        <v>2</v>
      </c>
    </row>
    <row r="35536" spans="1:25" x14ac:dyDescent="0.3">
      <c r="A35536" s="1" t="s">
        <v>2003</v>
      </c>
      <c r="B35536" s="49">
        <v>45422</v>
      </c>
      <c r="C35536" s="29">
        <v>126064.96000000001</v>
      </c>
      <c r="D35536" s="29">
        <v>129310.56</v>
      </c>
      <c r="E35536" s="29">
        <v>126064.96000000001</v>
      </c>
      <c r="F35536" s="29">
        <v>3245.6</v>
      </c>
      <c r="G35536" s="29">
        <v>127500</v>
      </c>
      <c r="H35536" s="26">
        <v>45182</v>
      </c>
      <c r="I35536" s="26">
        <v>45125</v>
      </c>
      <c r="J35536" s="47">
        <v>48778</v>
      </c>
      <c r="K35536" s="55">
        <f t="shared" si="294"/>
        <v>10</v>
      </c>
      <c r="L35536" t="s">
        <v>0</v>
      </c>
      <c r="M35536" t="s">
        <v>0</v>
      </c>
      <c r="N35536" s="1">
        <v>530442</v>
      </c>
      <c r="O35536" s="1" t="s">
        <v>485</v>
      </c>
      <c r="P35536" t="s">
        <v>16277</v>
      </c>
      <c r="Q35536" s="57">
        <v>5.0049999999999999</v>
      </c>
      <c r="R35536" s="57">
        <v>1</v>
      </c>
      <c r="S35536" s="57">
        <v>0.14499999999999999</v>
      </c>
      <c r="T35536" s="57">
        <v>0</v>
      </c>
      <c r="U35536" s="57">
        <v>484110</v>
      </c>
      <c r="V35536" s="1" t="s">
        <v>10665</v>
      </c>
      <c r="W35536" s="1" t="s">
        <v>442</v>
      </c>
      <c r="X35536" s="56" t="s">
        <v>3205</v>
      </c>
      <c r="Y35536" t="s">
        <v>3</v>
      </c>
    </row>
    <row r="35537" spans="1:25" x14ac:dyDescent="0.3">
      <c r="A35537" s="1" t="s">
        <v>2079</v>
      </c>
      <c r="B35537" s="49">
        <v>45422</v>
      </c>
      <c r="C35537" s="29">
        <v>1302750</v>
      </c>
      <c r="D35537" s="29">
        <v>1309752.3400000001</v>
      </c>
      <c r="E35537" s="29">
        <v>1302750</v>
      </c>
      <c r="F35537" s="29">
        <v>7002.34</v>
      </c>
      <c r="G35537" s="29">
        <v>1302750</v>
      </c>
      <c r="H35537" s="26">
        <v>45211</v>
      </c>
      <c r="I35537" s="26">
        <v>45197</v>
      </c>
      <c r="J35537" s="47">
        <v>48850</v>
      </c>
      <c r="K35537" s="55">
        <f t="shared" si="294"/>
        <v>10</v>
      </c>
      <c r="L35537" t="s">
        <v>4</v>
      </c>
      <c r="M35537" t="s">
        <v>0</v>
      </c>
      <c r="N35537" s="1">
        <v>530459</v>
      </c>
      <c r="O35537" s="1" t="s">
        <v>485</v>
      </c>
      <c r="P35537" t="s">
        <v>16277</v>
      </c>
      <c r="Q35537" s="57">
        <v>2.4049999999999998</v>
      </c>
      <c r="R35537" s="57">
        <v>1</v>
      </c>
      <c r="S35537" s="57">
        <v>0.14499999999999999</v>
      </c>
      <c r="T35537" s="57">
        <v>0.54999999999999993</v>
      </c>
      <c r="U35537" s="57">
        <v>238210</v>
      </c>
      <c r="V35537" s="1" t="s">
        <v>588</v>
      </c>
      <c r="W35537" s="1" t="s">
        <v>446</v>
      </c>
      <c r="X35537" s="56" t="s">
        <v>589</v>
      </c>
      <c r="Y35537" t="s">
        <v>1</v>
      </c>
    </row>
    <row r="35538" spans="1:25" x14ac:dyDescent="0.3">
      <c r="A35538" s="1" t="s">
        <v>2241</v>
      </c>
      <c r="B35538" s="49">
        <v>45422</v>
      </c>
      <c r="C35538" s="29">
        <v>126900</v>
      </c>
      <c r="D35538" s="29">
        <v>132938.17000000001</v>
      </c>
      <c r="E35538" s="29">
        <v>126900</v>
      </c>
      <c r="F35538" s="29">
        <v>6038.17</v>
      </c>
      <c r="G35538" s="29">
        <v>126900</v>
      </c>
      <c r="H35538" s="26">
        <v>45212</v>
      </c>
      <c r="I35538" s="26">
        <v>45034</v>
      </c>
      <c r="J35538" s="47">
        <v>48870</v>
      </c>
      <c r="K35538" s="55">
        <f t="shared" si="294"/>
        <v>10</v>
      </c>
      <c r="L35538" t="s">
        <v>0</v>
      </c>
      <c r="M35538" t="s">
        <v>0</v>
      </c>
      <c r="N35538" s="1">
        <v>530469</v>
      </c>
      <c r="O35538" s="1" t="s">
        <v>485</v>
      </c>
      <c r="P35538" t="s">
        <v>16277</v>
      </c>
      <c r="Q35538" s="57">
        <v>0.85499999999999998</v>
      </c>
      <c r="R35538" s="57">
        <v>1</v>
      </c>
      <c r="S35538" s="57">
        <v>0.14499999999999999</v>
      </c>
      <c r="T35538" s="57">
        <v>0</v>
      </c>
      <c r="U35538" s="57">
        <v>812990</v>
      </c>
      <c r="V35538" s="1" t="s">
        <v>11352</v>
      </c>
      <c r="W35538" s="1" t="s">
        <v>438</v>
      </c>
      <c r="X35538" s="56" t="s">
        <v>8906</v>
      </c>
      <c r="Y35538" t="s">
        <v>3</v>
      </c>
    </row>
    <row r="35539" spans="1:25" x14ac:dyDescent="0.3">
      <c r="A35539" s="1" t="s">
        <v>2031</v>
      </c>
      <c r="B35539" s="49">
        <v>45422</v>
      </c>
      <c r="C35539" s="29">
        <v>1468446.71</v>
      </c>
      <c r="D35539" s="29">
        <v>1484640.81</v>
      </c>
      <c r="E35539" s="29">
        <v>1468446.71</v>
      </c>
      <c r="F35539" s="29">
        <v>16194.1</v>
      </c>
      <c r="G35539" s="29">
        <v>1498007.02</v>
      </c>
      <c r="H35539" s="26">
        <v>45152</v>
      </c>
      <c r="I35539" s="26">
        <v>44950</v>
      </c>
      <c r="J35539" s="47">
        <v>48968</v>
      </c>
      <c r="K35539" s="55">
        <f t="shared" si="294"/>
        <v>11</v>
      </c>
      <c r="L35539" t="s">
        <v>4</v>
      </c>
      <c r="M35539" t="s">
        <v>4</v>
      </c>
      <c r="O35539" s="1" t="s">
        <v>485</v>
      </c>
      <c r="P35539" t="s">
        <v>16277</v>
      </c>
      <c r="Q35539" s="57">
        <v>2.0550000000000002</v>
      </c>
      <c r="R35539" s="57">
        <v>1</v>
      </c>
      <c r="S35539" s="57">
        <v>0.14499999999999999</v>
      </c>
      <c r="T35539" s="57">
        <v>0.54999999999999993</v>
      </c>
      <c r="U35539" s="57">
        <v>541511</v>
      </c>
      <c r="V35539" s="1" t="s">
        <v>49</v>
      </c>
      <c r="W35539" s="1" t="s">
        <v>442</v>
      </c>
      <c r="X35539" s="56" t="s">
        <v>6020</v>
      </c>
      <c r="Y35539" t="s">
        <v>1</v>
      </c>
    </row>
    <row r="35540" spans="1:25" x14ac:dyDescent="0.3">
      <c r="A35540" s="1" t="s">
        <v>2080</v>
      </c>
      <c r="B35540" s="49">
        <v>45422</v>
      </c>
      <c r="C35540" s="29">
        <v>633628.46</v>
      </c>
      <c r="D35540" s="29">
        <v>637238.62</v>
      </c>
      <c r="E35540" s="29">
        <v>633628.46</v>
      </c>
      <c r="F35540" s="29">
        <v>3610.16</v>
      </c>
      <c r="G35540" s="29">
        <v>840330</v>
      </c>
      <c r="H35540" s="26">
        <v>44475</v>
      </c>
      <c r="I35540" s="26">
        <v>44440</v>
      </c>
      <c r="J35540" s="47">
        <v>49188</v>
      </c>
      <c r="K35540" s="55">
        <f t="shared" si="294"/>
        <v>13</v>
      </c>
      <c r="L35540" t="s">
        <v>4</v>
      </c>
      <c r="M35540" t="s">
        <v>4</v>
      </c>
      <c r="O35540" s="1" t="s">
        <v>485</v>
      </c>
      <c r="P35540" t="s">
        <v>16277</v>
      </c>
      <c r="Q35540" s="57">
        <v>0</v>
      </c>
      <c r="R35540" s="57">
        <v>1</v>
      </c>
      <c r="S35540" s="57">
        <v>0.125</v>
      </c>
      <c r="T35540" s="57">
        <v>0</v>
      </c>
      <c r="U35540" s="57">
        <v>441310</v>
      </c>
      <c r="V35540" s="1" t="s">
        <v>1637</v>
      </c>
      <c r="W35540" s="1" t="s">
        <v>437</v>
      </c>
      <c r="X35540" s="56" t="s">
        <v>1638</v>
      </c>
      <c r="Y35540" t="s">
        <v>1</v>
      </c>
    </row>
    <row r="35541" spans="1:25" x14ac:dyDescent="0.3">
      <c r="A35541" s="1" t="s">
        <v>2396</v>
      </c>
      <c r="B35541" s="49">
        <v>45422</v>
      </c>
      <c r="C35541" s="29">
        <v>434218.33</v>
      </c>
      <c r="D35541" s="29">
        <v>454288.98</v>
      </c>
      <c r="E35541" s="29">
        <v>434218.33</v>
      </c>
      <c r="F35541" s="29">
        <v>20070.650000000001</v>
      </c>
      <c r="G35541" s="29">
        <v>540750</v>
      </c>
      <c r="H35541" s="26">
        <v>42432</v>
      </c>
      <c r="I35541" s="26">
        <v>42422</v>
      </c>
      <c r="J35541" s="47">
        <v>49727</v>
      </c>
      <c r="K35541" s="55">
        <f t="shared" si="294"/>
        <v>20</v>
      </c>
      <c r="L35541" t="s">
        <v>0</v>
      </c>
      <c r="M35541" t="s">
        <v>0</v>
      </c>
      <c r="N35541" s="1">
        <v>522276</v>
      </c>
      <c r="O35541" s="1" t="s">
        <v>485</v>
      </c>
      <c r="P35541" t="s">
        <v>16277</v>
      </c>
      <c r="Q35541" s="57">
        <v>0</v>
      </c>
      <c r="R35541" s="57">
        <v>1</v>
      </c>
      <c r="S35541" s="57">
        <v>0.125</v>
      </c>
      <c r="T35541" s="57">
        <v>0.47299999999999998</v>
      </c>
      <c r="U35541" s="57">
        <v>447110</v>
      </c>
      <c r="V35541" s="1" t="s">
        <v>13103</v>
      </c>
      <c r="W35541" s="1" t="s">
        <v>459</v>
      </c>
      <c r="X35541" s="56" t="s">
        <v>16046</v>
      </c>
      <c r="Y35541" t="s">
        <v>3</v>
      </c>
    </row>
    <row r="35542" spans="1:25" x14ac:dyDescent="0.3">
      <c r="A35542" s="1" t="s">
        <v>1992</v>
      </c>
      <c r="B35542" s="49">
        <v>45422</v>
      </c>
      <c r="C35542" s="29">
        <v>1253813.8700000001</v>
      </c>
      <c r="D35542" s="29">
        <v>1260554.1599999999</v>
      </c>
      <c r="E35542" s="29">
        <v>1253813.8700000001</v>
      </c>
      <c r="F35542" s="29">
        <v>6740.29</v>
      </c>
      <c r="G35542" s="29">
        <v>1686540.47</v>
      </c>
      <c r="H35542" s="26">
        <v>44841</v>
      </c>
      <c r="I35542" s="26">
        <v>44757</v>
      </c>
      <c r="J35542" s="47">
        <v>49871</v>
      </c>
      <c r="K35542" s="55">
        <f t="shared" si="294"/>
        <v>14</v>
      </c>
      <c r="L35542" t="s">
        <v>4</v>
      </c>
      <c r="M35542" t="s">
        <v>0</v>
      </c>
      <c r="N35542" s="1">
        <v>530288</v>
      </c>
      <c r="O35542" s="1" t="s">
        <v>485</v>
      </c>
      <c r="P35542" t="s">
        <v>16277</v>
      </c>
      <c r="Q35542" s="57">
        <v>3.4049999999999998</v>
      </c>
      <c r="R35542" s="57">
        <v>1</v>
      </c>
      <c r="S35542" s="57">
        <v>0.14499999999999999</v>
      </c>
      <c r="T35542" s="57">
        <v>0.54999999999999993</v>
      </c>
      <c r="U35542" s="57">
        <v>561730</v>
      </c>
      <c r="V35542" s="1" t="s">
        <v>15466</v>
      </c>
      <c r="W35542" s="1" t="s">
        <v>440</v>
      </c>
      <c r="X35542" s="56" t="s">
        <v>15467</v>
      </c>
      <c r="Y35542" t="s">
        <v>1</v>
      </c>
    </row>
    <row r="35543" spans="1:25" x14ac:dyDescent="0.3">
      <c r="A35543" s="1" t="s">
        <v>2092</v>
      </c>
      <c r="B35543" s="49">
        <v>45422</v>
      </c>
      <c r="C35543" s="29">
        <v>1488682.91</v>
      </c>
      <c r="D35543" s="29">
        <v>1523386.95</v>
      </c>
      <c r="E35543" s="29">
        <v>1488682.91</v>
      </c>
      <c r="F35543" s="29">
        <v>34704.04</v>
      </c>
      <c r="G35543" s="29">
        <v>1491000</v>
      </c>
      <c r="H35543" s="26">
        <v>44831</v>
      </c>
      <c r="I35543" s="26">
        <v>44782</v>
      </c>
      <c r="J35543" s="47">
        <v>50261</v>
      </c>
      <c r="K35543" s="55">
        <f t="shared" si="294"/>
        <v>15</v>
      </c>
      <c r="L35543" t="s">
        <v>0</v>
      </c>
      <c r="M35543" t="s">
        <v>0</v>
      </c>
      <c r="N35543" s="1">
        <v>530239</v>
      </c>
      <c r="O35543" s="1" t="s">
        <v>485</v>
      </c>
      <c r="P35543" t="s">
        <v>16277</v>
      </c>
      <c r="Q35543" s="57">
        <v>3.43</v>
      </c>
      <c r="R35543" s="57">
        <v>1</v>
      </c>
      <c r="S35543" s="57">
        <v>0.14499999999999999</v>
      </c>
      <c r="T35543" s="57">
        <v>0.54999999999999993</v>
      </c>
      <c r="U35543" s="57">
        <v>445320</v>
      </c>
      <c r="V35543" s="1" t="s">
        <v>101</v>
      </c>
      <c r="W35543" s="1" t="s">
        <v>440</v>
      </c>
      <c r="X35543" s="56" t="s">
        <v>16047</v>
      </c>
      <c r="Y35543" t="s">
        <v>3</v>
      </c>
    </row>
    <row r="35544" spans="1:25" x14ac:dyDescent="0.3">
      <c r="A35544" s="1" t="s">
        <v>2081</v>
      </c>
      <c r="B35544" s="49">
        <v>45422</v>
      </c>
      <c r="C35544" s="29">
        <v>193281.17</v>
      </c>
      <c r="D35544" s="29">
        <v>195335.1</v>
      </c>
      <c r="E35544" s="29">
        <v>193281.17</v>
      </c>
      <c r="F35544" s="29">
        <v>2053.9299999999998</v>
      </c>
      <c r="G35544" s="29">
        <v>261427.16</v>
      </c>
      <c r="H35544" s="26">
        <v>41361</v>
      </c>
      <c r="I35544" s="26">
        <v>41222</v>
      </c>
      <c r="J35544" s="47">
        <v>50371</v>
      </c>
      <c r="K35544" s="55">
        <f t="shared" si="294"/>
        <v>25</v>
      </c>
      <c r="L35544" t="s">
        <v>4</v>
      </c>
      <c r="M35544" t="s">
        <v>0</v>
      </c>
      <c r="N35544" s="1">
        <v>521969</v>
      </c>
      <c r="O35544" s="1" t="s">
        <v>485</v>
      </c>
      <c r="P35544" t="s">
        <v>16277</v>
      </c>
      <c r="Q35544" s="57">
        <v>0</v>
      </c>
      <c r="R35544" s="57">
        <v>1</v>
      </c>
      <c r="S35544" s="57">
        <v>0.125</v>
      </c>
      <c r="T35544" s="57">
        <v>0.54999999999999993</v>
      </c>
      <c r="U35544" s="57">
        <v>447110</v>
      </c>
      <c r="V35544" s="1" t="s">
        <v>64</v>
      </c>
      <c r="W35544" s="1" t="s">
        <v>436</v>
      </c>
      <c r="X35544" s="56" t="s">
        <v>1582</v>
      </c>
      <c r="Y35544" t="s">
        <v>1</v>
      </c>
    </row>
    <row r="35545" spans="1:25" x14ac:dyDescent="0.3">
      <c r="A35545" s="1" t="s">
        <v>2035</v>
      </c>
      <c r="B35545" s="49">
        <v>45422</v>
      </c>
      <c r="C35545" s="29">
        <v>160751.14000000001</v>
      </c>
      <c r="D35545" s="29">
        <v>161574.42000000001</v>
      </c>
      <c r="E35545" s="29">
        <v>160751.14000000001</v>
      </c>
      <c r="F35545" s="29">
        <v>823.28</v>
      </c>
      <c r="G35545" s="29">
        <v>191775</v>
      </c>
      <c r="H35545" s="26">
        <v>43223</v>
      </c>
      <c r="I35545" s="26">
        <v>43206</v>
      </c>
      <c r="J35545" s="47">
        <v>50511</v>
      </c>
      <c r="K35545" s="55">
        <f t="shared" si="294"/>
        <v>20</v>
      </c>
      <c r="L35545" t="s">
        <v>4</v>
      </c>
      <c r="M35545" t="s">
        <v>0</v>
      </c>
      <c r="N35545" s="1">
        <v>510312</v>
      </c>
      <c r="O35545" s="1" t="s">
        <v>485</v>
      </c>
      <c r="P35545" t="s">
        <v>16277</v>
      </c>
      <c r="Q35545" s="57">
        <v>0.98</v>
      </c>
      <c r="R35545" s="57">
        <v>1</v>
      </c>
      <c r="S35545" s="57">
        <v>0.14499999999999999</v>
      </c>
      <c r="T35545" s="57">
        <v>0.54999999999999993</v>
      </c>
      <c r="U35545" s="57">
        <v>722511</v>
      </c>
      <c r="V35545" s="1" t="s">
        <v>11267</v>
      </c>
      <c r="W35545" s="1" t="s">
        <v>456</v>
      </c>
      <c r="X35545" s="56" t="s">
        <v>16048</v>
      </c>
      <c r="Y35545" t="s">
        <v>1</v>
      </c>
    </row>
    <row r="35546" spans="1:25" x14ac:dyDescent="0.3">
      <c r="A35546" s="1" t="s">
        <v>2075</v>
      </c>
      <c r="B35546" s="49">
        <v>45422</v>
      </c>
      <c r="C35546" s="29">
        <v>3650739.9</v>
      </c>
      <c r="D35546" s="29">
        <v>3750320.09</v>
      </c>
      <c r="E35546" s="29">
        <v>3650739.9</v>
      </c>
      <c r="F35546" s="29">
        <v>99580.19</v>
      </c>
      <c r="G35546" s="29">
        <v>3690000</v>
      </c>
      <c r="H35546" s="26">
        <v>45133</v>
      </c>
      <c r="I35546" s="26">
        <v>45114</v>
      </c>
      <c r="J35546" s="47">
        <v>50593</v>
      </c>
      <c r="K35546" s="55">
        <f t="shared" si="294"/>
        <v>15</v>
      </c>
      <c r="L35546" t="s">
        <v>0</v>
      </c>
      <c r="M35546" t="s">
        <v>4</v>
      </c>
      <c r="O35546" s="1" t="s">
        <v>485</v>
      </c>
      <c r="P35546" t="s">
        <v>16277</v>
      </c>
      <c r="Q35546" s="57">
        <v>0</v>
      </c>
      <c r="R35546" s="57">
        <v>1</v>
      </c>
      <c r="S35546" s="57">
        <v>0.125</v>
      </c>
      <c r="T35546" s="57">
        <v>0.54999999999999993</v>
      </c>
      <c r="U35546" s="57">
        <v>238390</v>
      </c>
      <c r="V35546" s="1" t="s">
        <v>10506</v>
      </c>
      <c r="W35546" s="1" t="s">
        <v>438</v>
      </c>
      <c r="X35546" s="56" t="s">
        <v>4413</v>
      </c>
      <c r="Y35546" t="s">
        <v>3</v>
      </c>
    </row>
    <row r="35547" spans="1:25" x14ac:dyDescent="0.3">
      <c r="A35547" s="1" t="s">
        <v>2224</v>
      </c>
      <c r="B35547" s="49">
        <v>45422</v>
      </c>
      <c r="C35547" s="29">
        <v>334071.67999999999</v>
      </c>
      <c r="D35547" s="29">
        <v>339508.18</v>
      </c>
      <c r="E35547" s="29">
        <v>334071.67999999999</v>
      </c>
      <c r="F35547" s="29">
        <v>5436.5</v>
      </c>
      <c r="G35547" s="29">
        <v>381375</v>
      </c>
      <c r="H35547" s="26">
        <v>43455</v>
      </c>
      <c r="I35547" s="26">
        <v>43318</v>
      </c>
      <c r="J35547" s="47">
        <v>50715</v>
      </c>
      <c r="K35547" s="55">
        <f t="shared" si="294"/>
        <v>20</v>
      </c>
      <c r="L35547" t="s">
        <v>4</v>
      </c>
      <c r="M35547" t="s">
        <v>0</v>
      </c>
      <c r="N35547" s="1">
        <v>510386</v>
      </c>
      <c r="O35547" s="1" t="s">
        <v>485</v>
      </c>
      <c r="P35547" t="s">
        <v>16277</v>
      </c>
      <c r="Q35547" s="57">
        <v>3.3050000000000002</v>
      </c>
      <c r="R35547" s="57">
        <v>1</v>
      </c>
      <c r="S35547" s="57">
        <v>0.14499999999999999</v>
      </c>
      <c r="T35547" s="57">
        <v>0.54999999999999993</v>
      </c>
      <c r="U35547" s="57">
        <v>722511</v>
      </c>
      <c r="V35547" s="1" t="s">
        <v>10868</v>
      </c>
      <c r="W35547" s="1" t="s">
        <v>458</v>
      </c>
      <c r="X35547" s="56" t="s">
        <v>3560</v>
      </c>
      <c r="Y35547" t="s">
        <v>2</v>
      </c>
    </row>
    <row r="35548" spans="1:25" x14ac:dyDescent="0.3">
      <c r="A35548" s="1" t="s">
        <v>2358</v>
      </c>
      <c r="B35548" s="49">
        <v>45422</v>
      </c>
      <c r="C35548" s="29">
        <v>878461.85</v>
      </c>
      <c r="D35548" s="29">
        <v>884705.54</v>
      </c>
      <c r="E35548" s="29">
        <v>878461.85</v>
      </c>
      <c r="F35548" s="29">
        <v>6243.69</v>
      </c>
      <c r="G35548" s="29">
        <v>1425000</v>
      </c>
      <c r="H35548" s="26">
        <v>44215</v>
      </c>
      <c r="I35548" s="26">
        <v>44196</v>
      </c>
      <c r="J35548" s="47">
        <v>50770</v>
      </c>
      <c r="K35548" s="55">
        <f t="shared" si="294"/>
        <v>18</v>
      </c>
      <c r="L35548" t="s">
        <v>4</v>
      </c>
      <c r="M35548" t="s">
        <v>0</v>
      </c>
      <c r="N35548" s="1">
        <v>510812</v>
      </c>
      <c r="O35548" s="1" t="s">
        <v>485</v>
      </c>
      <c r="P35548" t="s">
        <v>16277</v>
      </c>
      <c r="Q35548" s="57">
        <v>1.8049999999999999</v>
      </c>
      <c r="R35548" s="57">
        <v>1</v>
      </c>
      <c r="S35548" s="57">
        <v>0.14499999999999999</v>
      </c>
      <c r="T35548" s="57">
        <v>0.54999999999999993</v>
      </c>
      <c r="U35548" s="57">
        <v>722511</v>
      </c>
      <c r="V35548" s="1" t="s">
        <v>11433</v>
      </c>
      <c r="W35548" s="1" t="s">
        <v>451</v>
      </c>
      <c r="X35548" s="56" t="s">
        <v>5704</v>
      </c>
      <c r="Y35548" t="s">
        <v>1</v>
      </c>
    </row>
    <row r="35549" spans="1:25" x14ac:dyDescent="0.3">
      <c r="A35549" s="1" t="s">
        <v>2016</v>
      </c>
      <c r="B35549" s="49">
        <v>45422</v>
      </c>
      <c r="C35549" s="29">
        <v>556893.68000000005</v>
      </c>
      <c r="D35549" s="29">
        <v>560077.73</v>
      </c>
      <c r="E35549" s="29">
        <v>556893.68000000005</v>
      </c>
      <c r="F35549" s="29">
        <v>3184.05</v>
      </c>
      <c r="G35549" s="29">
        <v>651544.63</v>
      </c>
      <c r="H35549" s="26">
        <v>43544</v>
      </c>
      <c r="I35549" s="26">
        <v>43483</v>
      </c>
      <c r="J35549" s="47">
        <v>50788</v>
      </c>
      <c r="K35549" s="55">
        <f t="shared" si="294"/>
        <v>20</v>
      </c>
      <c r="L35549" t="s">
        <v>4</v>
      </c>
      <c r="M35549" t="s">
        <v>0</v>
      </c>
      <c r="N35549" s="1">
        <v>510414</v>
      </c>
      <c r="O35549" s="1" t="s">
        <v>485</v>
      </c>
      <c r="P35549" t="s">
        <v>16277</v>
      </c>
      <c r="Q35549" s="57">
        <v>2.5590000000000002</v>
      </c>
      <c r="R35549" s="57">
        <v>1</v>
      </c>
      <c r="S35549" s="57">
        <v>0.14499999999999999</v>
      </c>
      <c r="T35549" s="57">
        <v>0.54599999999999993</v>
      </c>
      <c r="U35549" s="57">
        <v>112310</v>
      </c>
      <c r="V35549" s="1" t="s">
        <v>11016</v>
      </c>
      <c r="W35549" s="1" t="s">
        <v>462</v>
      </c>
      <c r="X35549" s="56" t="s">
        <v>16049</v>
      </c>
      <c r="Y35549" t="s">
        <v>1</v>
      </c>
    </row>
    <row r="35550" spans="1:25" x14ac:dyDescent="0.3">
      <c r="A35550" s="1" t="s">
        <v>2307</v>
      </c>
      <c r="B35550" s="49">
        <v>45422</v>
      </c>
      <c r="C35550" s="29">
        <v>280846.49</v>
      </c>
      <c r="D35550" s="29">
        <v>283734.98</v>
      </c>
      <c r="E35550" s="29">
        <v>280846.49</v>
      </c>
      <c r="F35550" s="29">
        <v>2888.49</v>
      </c>
      <c r="G35550" s="29">
        <v>636070.22</v>
      </c>
      <c r="H35550" s="26">
        <v>41893</v>
      </c>
      <c r="I35550" s="26">
        <v>41759</v>
      </c>
      <c r="J35550" s="47">
        <v>50890</v>
      </c>
      <c r="K35550" s="55">
        <f t="shared" si="294"/>
        <v>25</v>
      </c>
      <c r="L35550" t="s">
        <v>4</v>
      </c>
      <c r="M35550" t="s">
        <v>4</v>
      </c>
      <c r="O35550" s="1" t="s">
        <v>485</v>
      </c>
      <c r="P35550" t="s">
        <v>16282</v>
      </c>
      <c r="Q35550" s="57">
        <v>3.585</v>
      </c>
      <c r="R35550" s="57">
        <v>1</v>
      </c>
      <c r="S35550" s="57">
        <v>0.14499999999999999</v>
      </c>
      <c r="T35550" s="57">
        <v>0.52</v>
      </c>
      <c r="U35550" s="57">
        <v>112111</v>
      </c>
      <c r="V35550" s="1" t="s">
        <v>14704</v>
      </c>
      <c r="W35550" s="1" t="s">
        <v>478</v>
      </c>
      <c r="X35550" s="56" t="s">
        <v>14705</v>
      </c>
      <c r="Y35550" t="s">
        <v>1</v>
      </c>
    </row>
    <row r="35551" spans="1:25" x14ac:dyDescent="0.3">
      <c r="A35551" s="1" t="s">
        <v>2040</v>
      </c>
      <c r="B35551" s="49">
        <v>45422</v>
      </c>
      <c r="C35551" s="29">
        <v>85024.49</v>
      </c>
      <c r="D35551" s="29">
        <v>85502.17</v>
      </c>
      <c r="E35551" s="29">
        <v>85024.49</v>
      </c>
      <c r="F35551" s="29">
        <v>477.68</v>
      </c>
      <c r="G35551" s="29">
        <v>570000</v>
      </c>
      <c r="H35551" s="26">
        <v>42668</v>
      </c>
      <c r="I35551" s="26">
        <v>42657</v>
      </c>
      <c r="J35551" s="47">
        <v>51788</v>
      </c>
      <c r="K35551" s="55">
        <f t="shared" si="294"/>
        <v>25</v>
      </c>
      <c r="L35551" t="s">
        <v>4</v>
      </c>
      <c r="M35551" t="s">
        <v>0</v>
      </c>
      <c r="N35551" s="1">
        <v>522355</v>
      </c>
      <c r="O35551" s="1" t="s">
        <v>485</v>
      </c>
      <c r="P35551" t="s">
        <v>16277</v>
      </c>
      <c r="Q35551" s="57">
        <v>0</v>
      </c>
      <c r="R35551" s="57">
        <v>1</v>
      </c>
      <c r="S35551" s="57">
        <v>0.125</v>
      </c>
      <c r="T35551" s="57">
        <v>0.47299999999999998</v>
      </c>
      <c r="U35551" s="57">
        <v>811192</v>
      </c>
      <c r="V35551" s="1" t="s">
        <v>10524</v>
      </c>
      <c r="W35551" s="1" t="s">
        <v>437</v>
      </c>
      <c r="X35551" s="56" t="s">
        <v>6739</v>
      </c>
      <c r="Y35551" t="s">
        <v>1</v>
      </c>
    </row>
    <row r="35552" spans="1:25" x14ac:dyDescent="0.3">
      <c r="A35552" s="1" t="s">
        <v>2254</v>
      </c>
      <c r="B35552" s="49">
        <v>45422</v>
      </c>
      <c r="C35552" s="29">
        <v>597478.98</v>
      </c>
      <c r="D35552" s="29">
        <v>601060.44999999995</v>
      </c>
      <c r="E35552" s="29">
        <v>597478.98</v>
      </c>
      <c r="F35552" s="29">
        <v>3581.47</v>
      </c>
      <c r="G35552" s="29">
        <v>693203.66</v>
      </c>
      <c r="H35552" s="26">
        <v>42818</v>
      </c>
      <c r="I35552" s="26">
        <v>42720</v>
      </c>
      <c r="J35552" s="47">
        <v>51851</v>
      </c>
      <c r="K35552" s="55">
        <f t="shared" si="294"/>
        <v>25</v>
      </c>
      <c r="L35552" t="s">
        <v>4</v>
      </c>
      <c r="M35552" t="s">
        <v>0</v>
      </c>
      <c r="N35552" s="1">
        <v>510051</v>
      </c>
      <c r="O35552" s="1" t="s">
        <v>485</v>
      </c>
      <c r="P35552" t="s">
        <v>16277</v>
      </c>
      <c r="Q35552" s="57">
        <v>1.0589999999999999</v>
      </c>
      <c r="R35552" s="57">
        <v>1</v>
      </c>
      <c r="S35552" s="57">
        <v>0.14499999999999999</v>
      </c>
      <c r="T35552" s="57">
        <v>0.54599999999999993</v>
      </c>
      <c r="U35552" s="57">
        <v>541990</v>
      </c>
      <c r="V35552" s="1" t="s">
        <v>11861</v>
      </c>
      <c r="W35552" s="1" t="s">
        <v>438</v>
      </c>
      <c r="X35552" s="56" t="s">
        <v>5395</v>
      </c>
      <c r="Y35552" t="s">
        <v>2</v>
      </c>
    </row>
    <row r="35553" spans="1:25" x14ac:dyDescent="0.3">
      <c r="A35553" s="1" t="s">
        <v>1992</v>
      </c>
      <c r="B35553" s="49">
        <v>45422</v>
      </c>
      <c r="C35553" s="29">
        <v>2009320.02</v>
      </c>
      <c r="D35553" s="29">
        <v>2020436.61</v>
      </c>
      <c r="E35553" s="29">
        <v>2009320.02</v>
      </c>
      <c r="F35553" s="29">
        <v>11116.59</v>
      </c>
      <c r="G35553" s="29">
        <v>2152500</v>
      </c>
      <c r="H35553" s="26">
        <v>42914</v>
      </c>
      <c r="I35553" s="26">
        <v>42850</v>
      </c>
      <c r="J35553" s="47">
        <v>51981</v>
      </c>
      <c r="K35553" s="55">
        <f t="shared" si="294"/>
        <v>25</v>
      </c>
      <c r="L35553" t="s">
        <v>4</v>
      </c>
      <c r="M35553" t="s">
        <v>0</v>
      </c>
      <c r="N35553" s="1">
        <v>510046</v>
      </c>
      <c r="O35553" s="1" t="s">
        <v>485</v>
      </c>
      <c r="P35553" t="s">
        <v>16277</v>
      </c>
      <c r="Q35553" s="57">
        <v>3.359</v>
      </c>
      <c r="R35553" s="57">
        <v>1</v>
      </c>
      <c r="S35553" s="57">
        <v>0.14499999999999999</v>
      </c>
      <c r="T35553" s="57">
        <v>0.54599999999999993</v>
      </c>
      <c r="U35553" s="57">
        <v>713990</v>
      </c>
      <c r="V35553" s="1" t="s">
        <v>10903</v>
      </c>
      <c r="W35553" s="1" t="s">
        <v>449</v>
      </c>
      <c r="X35553" s="56" t="s">
        <v>14814</v>
      </c>
      <c r="Y35553" t="s">
        <v>1</v>
      </c>
    </row>
    <row r="35554" spans="1:25" x14ac:dyDescent="0.3">
      <c r="A35554" s="1" t="s">
        <v>2058</v>
      </c>
      <c r="B35554" s="49">
        <v>45422</v>
      </c>
      <c r="C35554" s="29">
        <v>327679.74</v>
      </c>
      <c r="D35554" s="29">
        <v>329114.09999999998</v>
      </c>
      <c r="E35554" s="29">
        <v>327679.74</v>
      </c>
      <c r="F35554" s="29">
        <v>1434.36</v>
      </c>
      <c r="G35554" s="29">
        <v>405000</v>
      </c>
      <c r="H35554" s="26">
        <v>43348</v>
      </c>
      <c r="I35554" s="26">
        <v>43329</v>
      </c>
      <c r="J35554" s="47">
        <v>52460</v>
      </c>
      <c r="K35554" s="55">
        <f t="shared" si="294"/>
        <v>25</v>
      </c>
      <c r="L35554" t="s">
        <v>4</v>
      </c>
      <c r="M35554" t="s">
        <v>0</v>
      </c>
      <c r="N35554" s="1">
        <v>510283</v>
      </c>
      <c r="O35554" s="1" t="s">
        <v>485</v>
      </c>
      <c r="P35554" t="s">
        <v>16277</v>
      </c>
      <c r="Q35554" s="57">
        <v>2.0550000000000002</v>
      </c>
      <c r="R35554" s="57">
        <v>1</v>
      </c>
      <c r="S35554" s="57">
        <v>0.14499999999999999</v>
      </c>
      <c r="T35554" s="57">
        <v>0.54999999999999993</v>
      </c>
      <c r="U35554" s="57">
        <v>812210</v>
      </c>
      <c r="V35554" s="1" t="s">
        <v>115</v>
      </c>
      <c r="W35554" s="1" t="s">
        <v>439</v>
      </c>
      <c r="X35554" s="56" t="s">
        <v>16050</v>
      </c>
      <c r="Y35554" t="s">
        <v>1</v>
      </c>
    </row>
    <row r="35555" spans="1:25" x14ac:dyDescent="0.3">
      <c r="A35555" s="1" t="s">
        <v>2076</v>
      </c>
      <c r="B35555" s="49">
        <v>45422</v>
      </c>
      <c r="C35555" s="29">
        <v>1928836.44</v>
      </c>
      <c r="D35555" s="29">
        <v>1939873.41</v>
      </c>
      <c r="E35555" s="29">
        <v>1928836.44</v>
      </c>
      <c r="F35555" s="29">
        <v>11036.97</v>
      </c>
      <c r="G35555" s="29">
        <v>2137236.4700000002</v>
      </c>
      <c r="H35555" s="26">
        <v>43613</v>
      </c>
      <c r="I35555" s="26">
        <v>43598</v>
      </c>
      <c r="J35555" s="47">
        <v>52731</v>
      </c>
      <c r="K35555" s="55">
        <f t="shared" si="294"/>
        <v>25</v>
      </c>
      <c r="L35555" t="s">
        <v>4</v>
      </c>
      <c r="M35555" t="s">
        <v>0</v>
      </c>
      <c r="N35555" s="1">
        <v>510459</v>
      </c>
      <c r="O35555" s="1" t="s">
        <v>485</v>
      </c>
      <c r="P35555" t="s">
        <v>16277</v>
      </c>
      <c r="Q35555" s="57">
        <v>2.4049999999999998</v>
      </c>
      <c r="R35555" s="57">
        <v>1</v>
      </c>
      <c r="S35555" s="57">
        <v>0.14499999999999999</v>
      </c>
      <c r="T35555" s="57">
        <v>0.54999999999999993</v>
      </c>
      <c r="U35555" s="57">
        <v>812320</v>
      </c>
      <c r="V35555" s="1" t="s">
        <v>174</v>
      </c>
      <c r="W35555" s="1" t="s">
        <v>436</v>
      </c>
      <c r="X35555" s="56" t="s">
        <v>16051</v>
      </c>
      <c r="Y35555" t="s">
        <v>1</v>
      </c>
    </row>
    <row r="35556" spans="1:25" x14ac:dyDescent="0.3">
      <c r="A35556" s="1" t="s">
        <v>2017</v>
      </c>
      <c r="B35556" s="49">
        <v>45422</v>
      </c>
      <c r="C35556" s="29">
        <v>3528132.68</v>
      </c>
      <c r="D35556" s="29">
        <v>3542210.48</v>
      </c>
      <c r="E35556" s="29">
        <v>3528132.68</v>
      </c>
      <c r="F35556" s="29">
        <v>14077.8</v>
      </c>
      <c r="G35556" s="29">
        <v>3714929.36</v>
      </c>
      <c r="H35556" s="26">
        <v>44286</v>
      </c>
      <c r="I35556" s="26">
        <v>43292</v>
      </c>
      <c r="J35556" s="47">
        <v>52789</v>
      </c>
      <c r="K35556" s="55">
        <f t="shared" si="294"/>
        <v>26</v>
      </c>
      <c r="L35556" t="s">
        <v>4</v>
      </c>
      <c r="M35556" t="s">
        <v>0</v>
      </c>
      <c r="N35556" s="1">
        <v>530249</v>
      </c>
      <c r="O35556" s="1" t="s">
        <v>485</v>
      </c>
      <c r="P35556" t="s">
        <v>16277</v>
      </c>
      <c r="Q35556" s="57">
        <v>1.0549999999999999</v>
      </c>
      <c r="R35556" s="57">
        <v>1</v>
      </c>
      <c r="S35556" s="57">
        <v>0.14499999999999999</v>
      </c>
      <c r="T35556" s="57">
        <v>0.54999999999999993</v>
      </c>
      <c r="U35556" s="57">
        <v>721110</v>
      </c>
      <c r="V35556" s="1" t="s">
        <v>994</v>
      </c>
      <c r="W35556" s="1" t="s">
        <v>448</v>
      </c>
      <c r="X35556" s="56" t="s">
        <v>16052</v>
      </c>
      <c r="Y35556" t="s">
        <v>1</v>
      </c>
    </row>
    <row r="35557" spans="1:25" x14ac:dyDescent="0.3">
      <c r="A35557" s="1" t="s">
        <v>2328</v>
      </c>
      <c r="B35557" s="49">
        <v>45422</v>
      </c>
      <c r="C35557" s="29">
        <v>751143.48</v>
      </c>
      <c r="D35557" s="29">
        <v>756527.54</v>
      </c>
      <c r="E35557" s="29">
        <v>751143.48</v>
      </c>
      <c r="F35557" s="29">
        <v>5384.06</v>
      </c>
      <c r="G35557" s="29">
        <v>840050.78</v>
      </c>
      <c r="H35557" s="26">
        <v>43746</v>
      </c>
      <c r="I35557" s="26">
        <v>43721</v>
      </c>
      <c r="J35557" s="47">
        <v>52853</v>
      </c>
      <c r="K35557" s="55">
        <f t="shared" si="294"/>
        <v>25</v>
      </c>
      <c r="L35557" t="s">
        <v>4</v>
      </c>
      <c r="M35557" t="s">
        <v>0</v>
      </c>
      <c r="N35557" s="1">
        <v>510518</v>
      </c>
      <c r="O35557" s="1" t="s">
        <v>485</v>
      </c>
      <c r="P35557" t="s">
        <v>16277</v>
      </c>
      <c r="Q35557" s="57">
        <v>0.55500000000000005</v>
      </c>
      <c r="R35557" s="57">
        <v>1</v>
      </c>
      <c r="S35557" s="57">
        <v>0.14499999999999999</v>
      </c>
      <c r="T35557" s="57">
        <v>0.54999999999999993</v>
      </c>
      <c r="U35557" s="57">
        <v>445120</v>
      </c>
      <c r="V35557" s="1" t="s">
        <v>10701</v>
      </c>
      <c r="W35557" s="1" t="s">
        <v>434</v>
      </c>
      <c r="X35557" s="56" t="s">
        <v>4103</v>
      </c>
      <c r="Y35557" t="s">
        <v>1</v>
      </c>
    </row>
    <row r="35558" spans="1:25" x14ac:dyDescent="0.3">
      <c r="A35558" s="1" t="s">
        <v>2164</v>
      </c>
      <c r="B35558" s="49">
        <v>45422</v>
      </c>
      <c r="C35558" s="29">
        <v>444602.76</v>
      </c>
      <c r="D35558" s="29">
        <v>448603.33</v>
      </c>
      <c r="E35558" s="29">
        <v>444602.76</v>
      </c>
      <c r="F35558" s="29">
        <v>4000.57</v>
      </c>
      <c r="G35558" s="29">
        <v>472887.99</v>
      </c>
      <c r="H35558" s="26">
        <v>44088</v>
      </c>
      <c r="I35558" s="26">
        <v>43832</v>
      </c>
      <c r="J35558" s="47">
        <v>52964</v>
      </c>
      <c r="K35558" s="55">
        <f t="shared" si="294"/>
        <v>25</v>
      </c>
      <c r="L35558" t="s">
        <v>4</v>
      </c>
      <c r="M35558" t="s">
        <v>0</v>
      </c>
      <c r="N35558" s="1">
        <v>522686</v>
      </c>
      <c r="O35558" s="1" t="s">
        <v>485</v>
      </c>
      <c r="P35558" t="s">
        <v>16277</v>
      </c>
      <c r="Q35558" s="57">
        <v>0</v>
      </c>
      <c r="R35558" s="57">
        <v>1</v>
      </c>
      <c r="S35558" s="57">
        <v>0.125</v>
      </c>
      <c r="T35558" s="57">
        <v>0.54999999999999993</v>
      </c>
      <c r="U35558" s="57">
        <v>812990</v>
      </c>
      <c r="V35558" s="1" t="s">
        <v>16053</v>
      </c>
      <c r="W35558" s="1" t="s">
        <v>469</v>
      </c>
      <c r="X35558" s="56" t="s">
        <v>386</v>
      </c>
      <c r="Y35558" t="s">
        <v>1</v>
      </c>
    </row>
    <row r="35559" spans="1:25" x14ac:dyDescent="0.3">
      <c r="A35559" s="1" t="s">
        <v>2162</v>
      </c>
      <c r="B35559" s="49">
        <v>45422</v>
      </c>
      <c r="C35559" s="29">
        <v>677715.45</v>
      </c>
      <c r="D35559" s="29">
        <v>682998.57</v>
      </c>
      <c r="E35559" s="29">
        <v>677715.45</v>
      </c>
      <c r="F35559" s="29">
        <v>5283.12</v>
      </c>
      <c r="G35559" s="29">
        <v>735000</v>
      </c>
      <c r="H35559" s="26">
        <v>44033</v>
      </c>
      <c r="I35559" s="26">
        <v>44011</v>
      </c>
      <c r="J35559" s="47">
        <v>53142</v>
      </c>
      <c r="K35559" s="55">
        <f t="shared" si="294"/>
        <v>25</v>
      </c>
      <c r="L35559" t="s">
        <v>4</v>
      </c>
      <c r="M35559" t="s">
        <v>0</v>
      </c>
      <c r="N35559" s="1">
        <v>522612</v>
      </c>
      <c r="O35559" s="1" t="s">
        <v>485</v>
      </c>
      <c r="P35559" t="s">
        <v>16277</v>
      </c>
      <c r="Q35559" s="57">
        <v>0</v>
      </c>
      <c r="R35559" s="57">
        <v>1</v>
      </c>
      <c r="S35559" s="57">
        <v>0.125</v>
      </c>
      <c r="T35559" s="57">
        <v>0.54999999999999993</v>
      </c>
      <c r="U35559" s="57">
        <v>722513</v>
      </c>
      <c r="V35559" s="1" t="s">
        <v>10700</v>
      </c>
      <c r="W35559" s="1" t="s">
        <v>439</v>
      </c>
      <c r="X35559" s="56" t="s">
        <v>3264</v>
      </c>
      <c r="Y35559" t="s">
        <v>1</v>
      </c>
    </row>
    <row r="35560" spans="1:25" x14ac:dyDescent="0.3">
      <c r="A35560" s="1" t="s">
        <v>2073</v>
      </c>
      <c r="B35560" s="49">
        <v>45422</v>
      </c>
      <c r="C35560" s="29">
        <v>279401.14</v>
      </c>
      <c r="D35560" s="29">
        <v>281402.62</v>
      </c>
      <c r="E35560" s="29">
        <v>279401.14</v>
      </c>
      <c r="F35560" s="29">
        <v>2001.48</v>
      </c>
      <c r="G35560" s="29">
        <v>293100</v>
      </c>
      <c r="H35560" s="26">
        <v>44162</v>
      </c>
      <c r="I35560" s="26">
        <v>44110</v>
      </c>
      <c r="J35560" s="47">
        <v>53241</v>
      </c>
      <c r="K35560" s="55">
        <f t="shared" si="294"/>
        <v>25</v>
      </c>
      <c r="L35560" t="s">
        <v>4</v>
      </c>
      <c r="M35560" t="s">
        <v>0</v>
      </c>
      <c r="N35560" s="1">
        <v>522646</v>
      </c>
      <c r="O35560" s="1" t="s">
        <v>485</v>
      </c>
      <c r="P35560" t="s">
        <v>16277</v>
      </c>
      <c r="Q35560" s="57">
        <v>0</v>
      </c>
      <c r="R35560" s="57">
        <v>1</v>
      </c>
      <c r="S35560" s="57">
        <v>0.125</v>
      </c>
      <c r="T35560" s="57">
        <v>0.54999999999999993</v>
      </c>
      <c r="U35560" s="57">
        <v>722513</v>
      </c>
      <c r="V35560" s="1" t="s">
        <v>12489</v>
      </c>
      <c r="W35560" s="1" t="s">
        <v>436</v>
      </c>
      <c r="X35560" s="56" t="s">
        <v>7709</v>
      </c>
      <c r="Y35560" t="s">
        <v>1</v>
      </c>
    </row>
    <row r="35561" spans="1:25" x14ac:dyDescent="0.3">
      <c r="A35561" s="1" t="s">
        <v>1990</v>
      </c>
      <c r="B35561" s="49">
        <v>45422</v>
      </c>
      <c r="C35561" s="29">
        <v>1063773.76</v>
      </c>
      <c r="D35561" s="29">
        <v>1069460.98</v>
      </c>
      <c r="E35561" s="29">
        <v>1063773.76</v>
      </c>
      <c r="F35561" s="29">
        <v>5687.22</v>
      </c>
      <c r="G35561" s="29">
        <v>1115752.1200000001</v>
      </c>
      <c r="H35561" s="26">
        <v>44196</v>
      </c>
      <c r="I35561" s="26">
        <v>44155</v>
      </c>
      <c r="J35561" s="47">
        <v>53286</v>
      </c>
      <c r="K35561" s="55">
        <f t="shared" si="294"/>
        <v>25</v>
      </c>
      <c r="L35561" t="s">
        <v>4</v>
      </c>
      <c r="M35561" t="s">
        <v>0</v>
      </c>
      <c r="N35561" s="1">
        <v>522661</v>
      </c>
      <c r="O35561" s="1" t="s">
        <v>485</v>
      </c>
      <c r="P35561" t="s">
        <v>16277</v>
      </c>
      <c r="Q35561" s="57">
        <v>0</v>
      </c>
      <c r="R35561" s="57">
        <v>1</v>
      </c>
      <c r="S35561" s="57">
        <v>0.125</v>
      </c>
      <c r="T35561" s="57">
        <v>0.54999999999999993</v>
      </c>
      <c r="U35561" s="57">
        <v>447110</v>
      </c>
      <c r="V35561" s="1" t="s">
        <v>16054</v>
      </c>
      <c r="W35561" s="1" t="s">
        <v>436</v>
      </c>
      <c r="X35561" s="56" t="s">
        <v>16055</v>
      </c>
      <c r="Y35561" t="s">
        <v>1</v>
      </c>
    </row>
    <row r="35562" spans="1:25" x14ac:dyDescent="0.3">
      <c r="A35562" s="1" t="s">
        <v>2164</v>
      </c>
      <c r="B35562" s="49">
        <v>45422</v>
      </c>
      <c r="C35562" s="29">
        <v>657843.85</v>
      </c>
      <c r="D35562" s="29">
        <v>660884.65</v>
      </c>
      <c r="E35562" s="29">
        <v>657843.85</v>
      </c>
      <c r="F35562" s="29">
        <v>3040.8</v>
      </c>
      <c r="G35562" s="29">
        <v>675270</v>
      </c>
      <c r="H35562" s="26">
        <v>44454</v>
      </c>
      <c r="I35562" s="26">
        <v>44316</v>
      </c>
      <c r="J35562" s="47">
        <v>53447</v>
      </c>
      <c r="K35562" s="55">
        <f t="shared" si="294"/>
        <v>25</v>
      </c>
      <c r="L35562" t="s">
        <v>4</v>
      </c>
      <c r="M35562" t="s">
        <v>0</v>
      </c>
      <c r="N35562" s="1">
        <v>530027</v>
      </c>
      <c r="O35562" s="1" t="s">
        <v>485</v>
      </c>
      <c r="P35562" t="s">
        <v>16277</v>
      </c>
      <c r="Q35562" s="57">
        <v>1.73</v>
      </c>
      <c r="R35562" s="57">
        <v>1</v>
      </c>
      <c r="S35562" s="57">
        <v>0.14499999999999999</v>
      </c>
      <c r="T35562" s="57">
        <v>0</v>
      </c>
      <c r="U35562" s="57">
        <v>713940</v>
      </c>
      <c r="V35562" s="1" t="s">
        <v>191</v>
      </c>
      <c r="W35562" s="1" t="s">
        <v>469</v>
      </c>
      <c r="X35562" s="56" t="s">
        <v>386</v>
      </c>
      <c r="Y35562" t="s">
        <v>1</v>
      </c>
    </row>
    <row r="35563" spans="1:25" x14ac:dyDescent="0.3">
      <c r="A35563" s="1" t="s">
        <v>2148</v>
      </c>
      <c r="B35563" s="49">
        <v>45422</v>
      </c>
      <c r="C35563" s="29">
        <v>401278.74</v>
      </c>
      <c r="D35563" s="29">
        <v>405317.15</v>
      </c>
      <c r="E35563" s="29">
        <v>401278.74</v>
      </c>
      <c r="F35563" s="29">
        <v>4038.41</v>
      </c>
      <c r="G35563" s="29">
        <v>422370</v>
      </c>
      <c r="H35563" s="26">
        <v>44392</v>
      </c>
      <c r="I35563" s="26">
        <v>44377</v>
      </c>
      <c r="J35563" s="47">
        <v>53508</v>
      </c>
      <c r="K35563" s="55">
        <f t="shared" si="294"/>
        <v>25</v>
      </c>
      <c r="L35563" t="s">
        <v>4</v>
      </c>
      <c r="M35563" t="s">
        <v>0</v>
      </c>
      <c r="N35563" s="1">
        <v>530161</v>
      </c>
      <c r="O35563" s="1" t="s">
        <v>485</v>
      </c>
      <c r="P35563" t="s">
        <v>16277</v>
      </c>
      <c r="Q35563" s="57">
        <v>0.83</v>
      </c>
      <c r="R35563" s="57">
        <v>1</v>
      </c>
      <c r="S35563" s="57">
        <v>0.14499999999999999</v>
      </c>
      <c r="T35563" s="57">
        <v>0</v>
      </c>
      <c r="U35563" s="57">
        <v>444190</v>
      </c>
      <c r="V35563" s="1" t="s">
        <v>13</v>
      </c>
      <c r="W35563" s="1" t="s">
        <v>801</v>
      </c>
      <c r="X35563" s="56" t="s">
        <v>16025</v>
      </c>
      <c r="Y35563" t="s">
        <v>1</v>
      </c>
    </row>
    <row r="35564" spans="1:25" x14ac:dyDescent="0.3">
      <c r="A35564" s="1" t="s">
        <v>2120</v>
      </c>
      <c r="B35564" s="49">
        <v>45422</v>
      </c>
      <c r="C35564" s="29">
        <v>493390.5</v>
      </c>
      <c r="D35564" s="29">
        <v>496288.94</v>
      </c>
      <c r="E35564" s="29">
        <v>493390.5</v>
      </c>
      <c r="F35564" s="29">
        <v>2898.44</v>
      </c>
      <c r="G35564" s="29">
        <v>506610.71</v>
      </c>
      <c r="H35564" s="26">
        <v>44641</v>
      </c>
      <c r="I35564" s="26">
        <v>44453</v>
      </c>
      <c r="J35564" s="47">
        <v>53584</v>
      </c>
      <c r="K35564" s="55">
        <f t="shared" si="294"/>
        <v>25</v>
      </c>
      <c r="L35564" t="s">
        <v>4</v>
      </c>
      <c r="M35564" t="s">
        <v>0</v>
      </c>
      <c r="N35564" s="1">
        <v>530322</v>
      </c>
      <c r="O35564" s="1" t="s">
        <v>485</v>
      </c>
      <c r="P35564" t="s">
        <v>16277</v>
      </c>
      <c r="Q35564" s="57">
        <v>3.2549999999999999</v>
      </c>
      <c r="R35564" s="57">
        <v>1</v>
      </c>
      <c r="S35564" s="57">
        <v>0.14499999999999999</v>
      </c>
      <c r="T35564" s="57">
        <v>0</v>
      </c>
      <c r="U35564" s="57">
        <v>811111</v>
      </c>
      <c r="V35564" s="1" t="s">
        <v>19</v>
      </c>
      <c r="W35564" s="1" t="s">
        <v>453</v>
      </c>
      <c r="X35564" s="56" t="s">
        <v>299</v>
      </c>
      <c r="Y35564" t="s">
        <v>1</v>
      </c>
    </row>
    <row r="35565" spans="1:25" x14ac:dyDescent="0.3">
      <c r="A35565" s="1" t="s">
        <v>2132</v>
      </c>
      <c r="B35565" s="49">
        <v>45422</v>
      </c>
      <c r="C35565" s="29">
        <v>39693.65</v>
      </c>
      <c r="D35565" s="29">
        <v>39673.65</v>
      </c>
      <c r="E35565" s="29">
        <v>39673.65</v>
      </c>
      <c r="F35565" s="29">
        <v>0</v>
      </c>
      <c r="G35565" s="29">
        <v>3690000</v>
      </c>
      <c r="H35565" s="26">
        <v>44501</v>
      </c>
      <c r="I35565" s="26">
        <v>44463</v>
      </c>
      <c r="J35565" s="47">
        <v>53594</v>
      </c>
      <c r="K35565" s="55">
        <f t="shared" si="294"/>
        <v>25</v>
      </c>
      <c r="L35565" t="s">
        <v>4</v>
      </c>
      <c r="M35565" t="s">
        <v>0</v>
      </c>
      <c r="N35565" s="1">
        <v>540020</v>
      </c>
      <c r="O35565" s="1" t="s">
        <v>485</v>
      </c>
      <c r="P35565" t="s">
        <v>16277</v>
      </c>
      <c r="Q35565" s="57">
        <v>0</v>
      </c>
      <c r="R35565" s="57">
        <v>1</v>
      </c>
      <c r="S35565" s="57">
        <v>0.125</v>
      </c>
      <c r="T35565" s="57">
        <v>0</v>
      </c>
      <c r="U35565" s="57">
        <v>112111</v>
      </c>
      <c r="V35565" s="1" t="s">
        <v>16056</v>
      </c>
      <c r="W35565" s="1" t="s">
        <v>474</v>
      </c>
      <c r="X35565" s="56" t="s">
        <v>16057</v>
      </c>
      <c r="Y35565" t="s">
        <v>1</v>
      </c>
    </row>
    <row r="35566" spans="1:25" x14ac:dyDescent="0.3">
      <c r="A35566" s="1" t="s">
        <v>2049</v>
      </c>
      <c r="B35566" s="49">
        <v>45422</v>
      </c>
      <c r="C35566" s="29">
        <v>1848879.84</v>
      </c>
      <c r="D35566" s="29">
        <v>1848761.75</v>
      </c>
      <c r="E35566" s="29">
        <v>1848761.75</v>
      </c>
      <c r="F35566" s="29">
        <v>0</v>
      </c>
      <c r="G35566" s="29">
        <v>1939050</v>
      </c>
      <c r="H35566" s="26">
        <v>44529</v>
      </c>
      <c r="I35566" s="26">
        <v>44488</v>
      </c>
      <c r="J35566" s="47">
        <v>53619</v>
      </c>
      <c r="K35566" s="55">
        <f t="shared" si="294"/>
        <v>25</v>
      </c>
      <c r="L35566" t="s">
        <v>4</v>
      </c>
      <c r="M35566" t="s">
        <v>4</v>
      </c>
      <c r="O35566" s="1" t="s">
        <v>485</v>
      </c>
      <c r="P35566" t="s">
        <v>15667</v>
      </c>
      <c r="Q35566" s="57">
        <v>0</v>
      </c>
      <c r="R35566" s="57">
        <v>1</v>
      </c>
      <c r="S35566" s="57">
        <v>0.125</v>
      </c>
      <c r="T35566" s="57">
        <v>0</v>
      </c>
      <c r="U35566" s="57">
        <v>442110</v>
      </c>
      <c r="V35566" s="1" t="s">
        <v>155</v>
      </c>
      <c r="W35566" s="1" t="s">
        <v>446</v>
      </c>
      <c r="X35566" s="56" t="s">
        <v>9595</v>
      </c>
      <c r="Y35566" t="s">
        <v>1</v>
      </c>
    </row>
    <row r="35567" spans="1:25" x14ac:dyDescent="0.3">
      <c r="A35567" s="1" t="s">
        <v>2230</v>
      </c>
      <c r="B35567" s="49">
        <v>45422</v>
      </c>
      <c r="C35567" s="29">
        <v>913434.17</v>
      </c>
      <c r="D35567" s="29">
        <v>916047.29</v>
      </c>
      <c r="E35567" s="29">
        <v>913434.17</v>
      </c>
      <c r="F35567" s="29">
        <v>2613.12</v>
      </c>
      <c r="G35567" s="29">
        <v>945000</v>
      </c>
      <c r="H35567" s="26">
        <v>44519</v>
      </c>
      <c r="I35567" s="26">
        <v>44491</v>
      </c>
      <c r="J35567" s="47">
        <v>53622</v>
      </c>
      <c r="K35567" s="55">
        <f t="shared" si="294"/>
        <v>25</v>
      </c>
      <c r="L35567" t="s">
        <v>4</v>
      </c>
      <c r="M35567" t="s">
        <v>0</v>
      </c>
      <c r="N35567" s="1">
        <v>540020</v>
      </c>
      <c r="O35567" s="1" t="s">
        <v>485</v>
      </c>
      <c r="P35567" t="s">
        <v>16277</v>
      </c>
      <c r="Q35567" s="57">
        <v>0</v>
      </c>
      <c r="R35567" s="57">
        <v>1</v>
      </c>
      <c r="S35567" s="57">
        <v>0.125</v>
      </c>
      <c r="T35567" s="57">
        <v>0</v>
      </c>
      <c r="U35567" s="57">
        <v>447110</v>
      </c>
      <c r="V35567" s="1" t="s">
        <v>1879</v>
      </c>
      <c r="W35567" s="1" t="s">
        <v>438</v>
      </c>
      <c r="X35567" s="56" t="s">
        <v>4412</v>
      </c>
      <c r="Y35567" t="s">
        <v>1</v>
      </c>
    </row>
    <row r="35568" spans="1:25" x14ac:dyDescent="0.3">
      <c r="A35568" s="1" t="s">
        <v>2011</v>
      </c>
      <c r="B35568" s="49">
        <v>45422</v>
      </c>
      <c r="C35568" s="29">
        <v>838040.97</v>
      </c>
      <c r="D35568" s="29">
        <v>844124.32</v>
      </c>
      <c r="E35568" s="29">
        <v>838040.97</v>
      </c>
      <c r="F35568" s="29">
        <v>6083.35</v>
      </c>
      <c r="G35568" s="29">
        <v>1258125</v>
      </c>
      <c r="H35568" s="26">
        <v>44603</v>
      </c>
      <c r="I35568" s="26">
        <v>44575</v>
      </c>
      <c r="J35568" s="47">
        <v>53706</v>
      </c>
      <c r="K35568" s="55">
        <f t="shared" si="294"/>
        <v>25</v>
      </c>
      <c r="L35568" t="s">
        <v>4</v>
      </c>
      <c r="M35568" t="s">
        <v>0</v>
      </c>
      <c r="N35568" s="1">
        <v>540080</v>
      </c>
      <c r="O35568" s="1" t="s">
        <v>485</v>
      </c>
      <c r="P35568" t="s">
        <v>16277</v>
      </c>
      <c r="Q35568" s="57">
        <v>0</v>
      </c>
      <c r="R35568" s="57">
        <v>1</v>
      </c>
      <c r="S35568" s="57">
        <v>0.125</v>
      </c>
      <c r="T35568" s="57">
        <v>0.54999999999999993</v>
      </c>
      <c r="U35568" s="57">
        <v>721110</v>
      </c>
      <c r="V35568" s="1" t="s">
        <v>16058</v>
      </c>
      <c r="W35568" s="1" t="s">
        <v>435</v>
      </c>
      <c r="X35568" s="56" t="s">
        <v>16059</v>
      </c>
      <c r="Y35568" t="s">
        <v>1</v>
      </c>
    </row>
    <row r="35569" spans="1:25" x14ac:dyDescent="0.3">
      <c r="A35569" s="1" t="s">
        <v>2019</v>
      </c>
      <c r="B35569" s="49">
        <v>45422</v>
      </c>
      <c r="C35569" s="29">
        <v>524381.88</v>
      </c>
      <c r="D35569" s="29">
        <v>526552.79</v>
      </c>
      <c r="E35569" s="29">
        <v>524381.88</v>
      </c>
      <c r="F35569" s="29">
        <v>2170.91</v>
      </c>
      <c r="G35569" s="29">
        <v>1325250</v>
      </c>
      <c r="H35569" s="26">
        <v>44678</v>
      </c>
      <c r="I35569" s="26">
        <v>44638</v>
      </c>
      <c r="J35569" s="47">
        <v>53781</v>
      </c>
      <c r="K35569" s="55">
        <f t="shared" si="294"/>
        <v>25</v>
      </c>
      <c r="L35569" t="s">
        <v>4</v>
      </c>
      <c r="M35569" t="s">
        <v>0</v>
      </c>
      <c r="N35569" s="1">
        <v>530334</v>
      </c>
      <c r="O35569" s="1" t="s">
        <v>485</v>
      </c>
      <c r="P35569" t="s">
        <v>16277</v>
      </c>
      <c r="Q35569" s="57">
        <v>1.4550000000000001</v>
      </c>
      <c r="R35569" s="57">
        <v>1</v>
      </c>
      <c r="S35569" s="57">
        <v>0.14499999999999999</v>
      </c>
      <c r="T35569" s="57">
        <v>0.54999999999999993</v>
      </c>
      <c r="U35569" s="57">
        <v>424310</v>
      </c>
      <c r="V35569" s="1" t="s">
        <v>16060</v>
      </c>
      <c r="W35569" s="1" t="s">
        <v>442</v>
      </c>
      <c r="X35569" s="56" t="s">
        <v>1258</v>
      </c>
      <c r="Y35569" t="s">
        <v>1</v>
      </c>
    </row>
    <row r="35570" spans="1:25" x14ac:dyDescent="0.3">
      <c r="A35570" s="1" t="s">
        <v>2102</v>
      </c>
      <c r="B35570" s="49">
        <v>45422</v>
      </c>
      <c r="C35570" s="29">
        <v>1147464.98</v>
      </c>
      <c r="D35570" s="29">
        <v>1167179.81</v>
      </c>
      <c r="E35570" s="29">
        <v>1147464.98</v>
      </c>
      <c r="F35570" s="29">
        <v>19714.830000000002</v>
      </c>
      <c r="G35570" s="29">
        <v>1155000</v>
      </c>
      <c r="H35570" s="26">
        <v>44729</v>
      </c>
      <c r="I35570" s="26">
        <v>44705</v>
      </c>
      <c r="J35570" s="47">
        <v>53836</v>
      </c>
      <c r="K35570" s="55">
        <f t="shared" si="294"/>
        <v>25</v>
      </c>
      <c r="L35570" t="s">
        <v>0</v>
      </c>
      <c r="M35570" t="s">
        <v>0</v>
      </c>
      <c r="N35570" s="1">
        <v>530319</v>
      </c>
      <c r="O35570" s="1" t="s">
        <v>485</v>
      </c>
      <c r="P35570" t="s">
        <v>16277</v>
      </c>
      <c r="Q35570" s="57">
        <v>1.5549999999999999</v>
      </c>
      <c r="R35570" s="57">
        <v>1</v>
      </c>
      <c r="S35570" s="57">
        <v>0.14499999999999999</v>
      </c>
      <c r="T35570" s="57">
        <v>0.54999999999999993</v>
      </c>
      <c r="U35570" s="57">
        <v>541990</v>
      </c>
      <c r="V35570" s="1" t="s">
        <v>13076</v>
      </c>
      <c r="W35570" s="1" t="s">
        <v>439</v>
      </c>
      <c r="X35570" s="56" t="s">
        <v>7639</v>
      </c>
      <c r="Y35570" t="s">
        <v>3</v>
      </c>
    </row>
    <row r="35571" spans="1:25" x14ac:dyDescent="0.3">
      <c r="A35571" s="1" t="s">
        <v>2039</v>
      </c>
      <c r="B35571" s="49">
        <v>45422</v>
      </c>
      <c r="C35571" s="29">
        <v>1346068.12</v>
      </c>
      <c r="D35571" s="29">
        <v>1353079.02</v>
      </c>
      <c r="E35571" s="29">
        <v>1346068.12</v>
      </c>
      <c r="F35571" s="29">
        <v>7010.9</v>
      </c>
      <c r="G35571" s="29">
        <v>1365538.66</v>
      </c>
      <c r="H35571" s="26">
        <v>44917</v>
      </c>
      <c r="I35571" s="26">
        <v>44834</v>
      </c>
      <c r="J35571" s="47">
        <v>53965</v>
      </c>
      <c r="K35571" s="55">
        <f t="shared" si="294"/>
        <v>25</v>
      </c>
      <c r="L35571" t="s">
        <v>4</v>
      </c>
      <c r="M35571" t="s">
        <v>0</v>
      </c>
      <c r="N35571" s="1">
        <v>530313</v>
      </c>
      <c r="O35571" s="1" t="s">
        <v>485</v>
      </c>
      <c r="P35571" t="s">
        <v>16277</v>
      </c>
      <c r="Q35571" s="57">
        <v>1.905</v>
      </c>
      <c r="R35571" s="57">
        <v>1</v>
      </c>
      <c r="S35571" s="57">
        <v>0.14499999999999999</v>
      </c>
      <c r="T35571" s="57">
        <v>0.54999999999999993</v>
      </c>
      <c r="U35571" s="57">
        <v>721110</v>
      </c>
      <c r="V35571" s="1" t="s">
        <v>10968</v>
      </c>
      <c r="W35571" s="1" t="s">
        <v>454</v>
      </c>
      <c r="X35571" s="56" t="s">
        <v>3735</v>
      </c>
      <c r="Y35571" t="s">
        <v>1</v>
      </c>
    </row>
    <row r="35572" spans="1:25" x14ac:dyDescent="0.3">
      <c r="A35572" s="1" t="s">
        <v>2210</v>
      </c>
      <c r="B35572" s="49">
        <v>45422</v>
      </c>
      <c r="C35572" s="29">
        <v>340672.65</v>
      </c>
      <c r="D35572" s="29">
        <v>343337.9</v>
      </c>
      <c r="E35572" s="29">
        <v>340672.65</v>
      </c>
      <c r="F35572" s="29">
        <v>2665.25</v>
      </c>
      <c r="G35572" s="29">
        <v>343221.22</v>
      </c>
      <c r="H35572" s="26">
        <v>45013</v>
      </c>
      <c r="I35572" s="26">
        <v>44979</v>
      </c>
      <c r="J35572" s="47">
        <v>54298</v>
      </c>
      <c r="K35572" s="55">
        <f t="shared" si="294"/>
        <v>25</v>
      </c>
      <c r="L35572" t="s">
        <v>4</v>
      </c>
      <c r="M35572" t="s">
        <v>0</v>
      </c>
      <c r="N35572" s="1">
        <v>530381</v>
      </c>
      <c r="O35572" s="1" t="s">
        <v>485</v>
      </c>
      <c r="P35572" t="s">
        <v>16277</v>
      </c>
      <c r="Q35572" s="57">
        <v>2.2549999999999999</v>
      </c>
      <c r="R35572" s="57">
        <v>1</v>
      </c>
      <c r="S35572" s="57">
        <v>0.14499999999999999</v>
      </c>
      <c r="T35572" s="57">
        <v>0</v>
      </c>
      <c r="U35572" s="57">
        <v>623990</v>
      </c>
      <c r="V35572" s="1" t="s">
        <v>10843</v>
      </c>
      <c r="W35572" s="1" t="s">
        <v>442</v>
      </c>
      <c r="X35572" s="56" t="s">
        <v>6875</v>
      </c>
      <c r="Y35572" t="s">
        <v>1</v>
      </c>
    </row>
    <row r="35573" spans="1:25" x14ac:dyDescent="0.3">
      <c r="A35573" s="1" t="s">
        <v>2030</v>
      </c>
      <c r="B35573" s="49">
        <v>45421</v>
      </c>
      <c r="C35573" s="29">
        <v>16120.69</v>
      </c>
      <c r="D35573" s="29">
        <v>16215.23</v>
      </c>
      <c r="E35573" s="29">
        <v>16120.69</v>
      </c>
      <c r="F35573" s="29">
        <v>94.54</v>
      </c>
      <c r="G35573" s="29">
        <v>1346250</v>
      </c>
      <c r="H35573" s="26">
        <v>41789</v>
      </c>
      <c r="I35573" s="26">
        <v>41758</v>
      </c>
      <c r="J35573" s="47">
        <v>45411</v>
      </c>
      <c r="K35573" s="55">
        <f t="shared" si="294"/>
        <v>10</v>
      </c>
      <c r="L35573" t="s">
        <v>4</v>
      </c>
      <c r="M35573" t="s">
        <v>0</v>
      </c>
      <c r="N35573" s="1">
        <v>522060</v>
      </c>
      <c r="O35573" s="1" t="s">
        <v>485</v>
      </c>
      <c r="P35573" t="s">
        <v>16277</v>
      </c>
      <c r="Q35573" s="57">
        <v>0</v>
      </c>
      <c r="R35573" s="57">
        <v>1</v>
      </c>
      <c r="S35573" s="57">
        <v>0.125</v>
      </c>
      <c r="T35573" s="57">
        <v>0.52</v>
      </c>
      <c r="U35573" s="57">
        <v>445110</v>
      </c>
      <c r="V35573" s="1" t="s">
        <v>110</v>
      </c>
      <c r="W35573" s="1" t="s">
        <v>456</v>
      </c>
      <c r="X35573" s="56" t="s">
        <v>9790</v>
      </c>
      <c r="Y35573" t="s">
        <v>5</v>
      </c>
    </row>
    <row r="35574" spans="1:25" x14ac:dyDescent="0.3">
      <c r="A35574" s="1" t="s">
        <v>1992</v>
      </c>
      <c r="B35574" s="49">
        <v>45421</v>
      </c>
      <c r="C35574" s="29">
        <v>1310.7</v>
      </c>
      <c r="D35574" s="29">
        <v>1300.7</v>
      </c>
      <c r="E35574" s="29">
        <v>1290.7</v>
      </c>
      <c r="F35574" s="29">
        <v>10</v>
      </c>
      <c r="G35574" s="29">
        <v>131460.63</v>
      </c>
      <c r="H35574" s="26">
        <v>41808</v>
      </c>
      <c r="I35574" s="26">
        <v>41772</v>
      </c>
      <c r="J35574" s="47">
        <v>45417</v>
      </c>
      <c r="K35574" s="55">
        <f t="shared" si="294"/>
        <v>9</v>
      </c>
      <c r="L35574" t="s">
        <v>4</v>
      </c>
      <c r="M35574" t="s">
        <v>0</v>
      </c>
      <c r="N35574" s="1">
        <v>522062</v>
      </c>
      <c r="O35574" s="1" t="s">
        <v>485</v>
      </c>
      <c r="P35574" t="s">
        <v>16277</v>
      </c>
      <c r="Q35574" s="57">
        <v>0</v>
      </c>
      <c r="R35574" s="57">
        <v>1</v>
      </c>
      <c r="S35574" s="57">
        <v>0.125</v>
      </c>
      <c r="T35574" s="57">
        <v>0.52</v>
      </c>
      <c r="U35574" s="57">
        <v>811310</v>
      </c>
      <c r="V35574" s="1" t="s">
        <v>10973</v>
      </c>
      <c r="W35574" s="1" t="s">
        <v>458</v>
      </c>
      <c r="X35574" s="56" t="s">
        <v>3743</v>
      </c>
      <c r="Y35574" t="s">
        <v>5</v>
      </c>
    </row>
    <row r="35575" spans="1:25" x14ac:dyDescent="0.3">
      <c r="A35575" s="1" t="s">
        <v>2112</v>
      </c>
      <c r="B35575" s="49">
        <v>45421</v>
      </c>
      <c r="C35575" s="29">
        <v>1085.75</v>
      </c>
      <c r="D35575" s="29">
        <v>1065.75</v>
      </c>
      <c r="E35575" s="29">
        <v>1065.75</v>
      </c>
      <c r="F35575" s="29">
        <v>0</v>
      </c>
      <c r="G35575" s="29">
        <v>148983.89000000001</v>
      </c>
      <c r="H35575" s="26">
        <v>41815</v>
      </c>
      <c r="I35575" s="26">
        <v>41758</v>
      </c>
      <c r="J35575" s="47">
        <v>45419</v>
      </c>
      <c r="K35575" s="55">
        <f t="shared" si="294"/>
        <v>10</v>
      </c>
      <c r="L35575" t="s">
        <v>4</v>
      </c>
      <c r="M35575" t="s">
        <v>0</v>
      </c>
      <c r="N35575" s="1">
        <v>522087</v>
      </c>
      <c r="O35575" s="1" t="s">
        <v>485</v>
      </c>
      <c r="P35575" t="s">
        <v>16277</v>
      </c>
      <c r="Q35575" s="57">
        <v>0</v>
      </c>
      <c r="R35575" s="57">
        <v>1</v>
      </c>
      <c r="S35575" s="57">
        <v>0.125</v>
      </c>
      <c r="T35575" s="57">
        <v>0.52</v>
      </c>
      <c r="U35575" s="57">
        <v>561730</v>
      </c>
      <c r="V35575" s="1" t="s">
        <v>10798</v>
      </c>
      <c r="W35575" s="1" t="s">
        <v>442</v>
      </c>
      <c r="X35575" s="56" t="s">
        <v>3440</v>
      </c>
      <c r="Y35575" t="s">
        <v>5</v>
      </c>
    </row>
    <row r="35576" spans="1:25" x14ac:dyDescent="0.3">
      <c r="A35576" s="1" t="s">
        <v>1992</v>
      </c>
      <c r="B35576" s="49">
        <v>45421</v>
      </c>
      <c r="C35576" s="29">
        <v>30823.7</v>
      </c>
      <c r="D35576" s="29">
        <v>31038.93</v>
      </c>
      <c r="E35576" s="29">
        <v>30823.7</v>
      </c>
      <c r="F35576" s="29">
        <v>215.23</v>
      </c>
      <c r="G35576" s="29">
        <v>2319750</v>
      </c>
      <c r="H35576" s="26">
        <v>41809</v>
      </c>
      <c r="I35576" s="26">
        <v>41767</v>
      </c>
      <c r="J35576" s="47">
        <v>45420</v>
      </c>
      <c r="K35576" s="55">
        <f t="shared" si="294"/>
        <v>10</v>
      </c>
      <c r="L35576" t="s">
        <v>4</v>
      </c>
      <c r="M35576" t="s">
        <v>0</v>
      </c>
      <c r="N35576" s="1">
        <v>522085</v>
      </c>
      <c r="O35576" s="1" t="s">
        <v>485</v>
      </c>
      <c r="P35576" t="s">
        <v>16277</v>
      </c>
      <c r="Q35576" s="57">
        <v>0</v>
      </c>
      <c r="R35576" s="57">
        <v>1</v>
      </c>
      <c r="S35576" s="57">
        <v>0.125</v>
      </c>
      <c r="T35576" s="57">
        <v>0.52</v>
      </c>
      <c r="U35576" s="57">
        <v>722513</v>
      </c>
      <c r="V35576" s="1" t="s">
        <v>11061</v>
      </c>
      <c r="W35576" s="1" t="s">
        <v>458</v>
      </c>
      <c r="X35576" s="56" t="s">
        <v>16018</v>
      </c>
      <c r="Y35576" t="s">
        <v>5</v>
      </c>
    </row>
    <row r="35577" spans="1:25" x14ac:dyDescent="0.3">
      <c r="A35577" s="1" t="s">
        <v>2135</v>
      </c>
      <c r="B35577" s="49">
        <v>45421</v>
      </c>
      <c r="C35577" s="29">
        <v>201356.33</v>
      </c>
      <c r="D35577" s="29">
        <v>202660.03</v>
      </c>
      <c r="E35577" s="29">
        <v>201356.33</v>
      </c>
      <c r="F35577" s="29">
        <v>1303.7</v>
      </c>
      <c r="G35577" s="29">
        <v>818030.33</v>
      </c>
      <c r="H35577" s="26">
        <v>42458</v>
      </c>
      <c r="I35577" s="26">
        <v>42277</v>
      </c>
      <c r="J35577" s="47">
        <v>46054</v>
      </c>
      <c r="K35577" s="55">
        <f t="shared" si="294"/>
        <v>10</v>
      </c>
      <c r="L35577" t="s">
        <v>4</v>
      </c>
      <c r="M35577" t="s">
        <v>0</v>
      </c>
      <c r="N35577" s="1">
        <v>522262</v>
      </c>
      <c r="O35577" s="1" t="s">
        <v>485</v>
      </c>
      <c r="P35577" t="s">
        <v>16277</v>
      </c>
      <c r="Q35577" s="57">
        <v>0</v>
      </c>
      <c r="R35577" s="57">
        <v>1</v>
      </c>
      <c r="S35577" s="57">
        <v>0.125</v>
      </c>
      <c r="T35577" s="57">
        <v>0.51900000000000002</v>
      </c>
      <c r="U35577" s="57">
        <v>445310</v>
      </c>
      <c r="V35577" s="1" t="s">
        <v>11561</v>
      </c>
      <c r="W35577" s="1" t="s">
        <v>439</v>
      </c>
      <c r="X35577" s="56" t="s">
        <v>4820</v>
      </c>
      <c r="Y35577" t="s">
        <v>1</v>
      </c>
    </row>
    <row r="35578" spans="1:25" x14ac:dyDescent="0.3">
      <c r="A35578" s="1" t="s">
        <v>2006</v>
      </c>
      <c r="B35578" s="49">
        <v>45421</v>
      </c>
      <c r="C35578" s="29">
        <v>66213.87</v>
      </c>
      <c r="D35578" s="29">
        <v>66579.08</v>
      </c>
      <c r="E35578" s="29">
        <v>66213.87</v>
      </c>
      <c r="F35578" s="29">
        <v>365.21</v>
      </c>
      <c r="G35578" s="29">
        <v>277500</v>
      </c>
      <c r="H35578" s="26">
        <v>42432</v>
      </c>
      <c r="I35578" s="26">
        <v>42416</v>
      </c>
      <c r="J35578" s="47">
        <v>46069</v>
      </c>
      <c r="K35578" s="55">
        <f t="shared" si="294"/>
        <v>10</v>
      </c>
      <c r="L35578" t="s">
        <v>4</v>
      </c>
      <c r="M35578" t="s">
        <v>0</v>
      </c>
      <c r="N35578" s="1">
        <v>522262</v>
      </c>
      <c r="O35578" s="1" t="s">
        <v>485</v>
      </c>
      <c r="P35578" t="s">
        <v>16277</v>
      </c>
      <c r="Q35578" s="57">
        <v>0</v>
      </c>
      <c r="R35578" s="57">
        <v>1</v>
      </c>
      <c r="S35578" s="57">
        <v>0.125</v>
      </c>
      <c r="T35578" s="57">
        <v>0.47299999999999998</v>
      </c>
      <c r="U35578" s="57">
        <v>812910</v>
      </c>
      <c r="V35578" s="1" t="s">
        <v>10906</v>
      </c>
      <c r="W35578" s="1" t="s">
        <v>437</v>
      </c>
      <c r="X35578" s="56" t="s">
        <v>1059</v>
      </c>
      <c r="Y35578" t="s">
        <v>1</v>
      </c>
    </row>
    <row r="35579" spans="1:25" x14ac:dyDescent="0.3">
      <c r="A35579" s="1" t="s">
        <v>2005</v>
      </c>
      <c r="B35579" s="49">
        <v>45421</v>
      </c>
      <c r="C35579" s="29">
        <v>2721.27</v>
      </c>
      <c r="D35579" s="29">
        <v>2744.44</v>
      </c>
      <c r="E35579" s="29">
        <v>2721.27</v>
      </c>
      <c r="F35579" s="29">
        <v>23.17</v>
      </c>
      <c r="G35579" s="29">
        <v>86914.48</v>
      </c>
      <c r="H35579" s="26">
        <v>40751</v>
      </c>
      <c r="I35579" s="26">
        <v>36977</v>
      </c>
      <c r="J35579" s="47">
        <v>46108</v>
      </c>
      <c r="K35579" s="55">
        <f t="shared" si="294"/>
        <v>25</v>
      </c>
      <c r="L35579" t="s">
        <v>4</v>
      </c>
      <c r="M35579" t="s">
        <v>0</v>
      </c>
      <c r="N35579" s="1">
        <v>509141</v>
      </c>
      <c r="O35579" s="1" t="s">
        <v>485</v>
      </c>
      <c r="P35579" t="s">
        <v>16277</v>
      </c>
      <c r="Q35579" s="57">
        <v>0.28000000000000003</v>
      </c>
      <c r="R35579" s="57">
        <v>1</v>
      </c>
      <c r="S35579" s="57">
        <v>0.14499999999999999</v>
      </c>
      <c r="T35579" s="57">
        <v>0.5</v>
      </c>
      <c r="U35579" s="57">
        <v>624410</v>
      </c>
      <c r="V35579" s="1" t="s">
        <v>1440</v>
      </c>
      <c r="W35579" s="1" t="s">
        <v>462</v>
      </c>
      <c r="X35579" s="56" t="s">
        <v>3167</v>
      </c>
      <c r="Y35579" t="s">
        <v>1</v>
      </c>
    </row>
    <row r="35580" spans="1:25" x14ac:dyDescent="0.3">
      <c r="A35580" s="1" t="s">
        <v>1998</v>
      </c>
      <c r="B35580" s="49">
        <v>45421</v>
      </c>
      <c r="C35580" s="29">
        <v>52622.69</v>
      </c>
      <c r="D35580" s="29">
        <v>53210.34</v>
      </c>
      <c r="E35580" s="29">
        <v>52622.69</v>
      </c>
      <c r="F35580" s="29">
        <v>587.65</v>
      </c>
      <c r="G35580" s="29">
        <v>127500</v>
      </c>
      <c r="H35580" s="26">
        <v>42964</v>
      </c>
      <c r="I35580" s="26">
        <v>42930</v>
      </c>
      <c r="J35580" s="47">
        <v>46582</v>
      </c>
      <c r="K35580" s="55">
        <f t="shared" ref="K35580:K35643" si="295">DATEDIF(I35580,J35580, "Y")</f>
        <v>10</v>
      </c>
      <c r="L35580" t="s">
        <v>4</v>
      </c>
      <c r="M35580" t="s">
        <v>0</v>
      </c>
      <c r="N35580" s="1">
        <v>522448</v>
      </c>
      <c r="O35580" s="1" t="s">
        <v>485</v>
      </c>
      <c r="P35580" t="s">
        <v>16277</v>
      </c>
      <c r="Q35580" s="57">
        <v>0</v>
      </c>
      <c r="R35580" s="57">
        <v>1</v>
      </c>
      <c r="S35580" s="57">
        <v>0.125</v>
      </c>
      <c r="T35580" s="57">
        <v>0.54599999999999993</v>
      </c>
      <c r="U35580" s="57">
        <v>562998</v>
      </c>
      <c r="V35580" s="1" t="s">
        <v>6</v>
      </c>
      <c r="W35580" s="1" t="s">
        <v>434</v>
      </c>
      <c r="X35580" s="56" t="s">
        <v>16019</v>
      </c>
      <c r="Y35580" t="s">
        <v>1</v>
      </c>
    </row>
    <row r="35581" spans="1:25" x14ac:dyDescent="0.3">
      <c r="A35581" s="1" t="s">
        <v>2131</v>
      </c>
      <c r="B35581" s="49">
        <v>45421</v>
      </c>
      <c r="C35581" s="29">
        <v>130176.05</v>
      </c>
      <c r="D35581" s="29">
        <v>131071.21</v>
      </c>
      <c r="E35581" s="29">
        <v>130176.05</v>
      </c>
      <c r="F35581" s="29">
        <v>895.16</v>
      </c>
      <c r="G35581" s="29">
        <v>300000</v>
      </c>
      <c r="H35581" s="26">
        <v>42989</v>
      </c>
      <c r="I35581" s="26">
        <v>42871</v>
      </c>
      <c r="J35581" s="47">
        <v>46615</v>
      </c>
      <c r="K35581" s="55">
        <f t="shared" si="295"/>
        <v>10</v>
      </c>
      <c r="L35581" t="s">
        <v>4</v>
      </c>
      <c r="M35581" t="s">
        <v>0</v>
      </c>
      <c r="N35581" s="1">
        <v>522450</v>
      </c>
      <c r="O35581" s="1" t="s">
        <v>485</v>
      </c>
      <c r="P35581" t="s">
        <v>16277</v>
      </c>
      <c r="Q35581" s="57">
        <v>0</v>
      </c>
      <c r="R35581" s="57">
        <v>1</v>
      </c>
      <c r="S35581" s="57">
        <v>0.125</v>
      </c>
      <c r="T35581" s="57">
        <v>0.54599999999999993</v>
      </c>
      <c r="U35581" s="57">
        <v>722410</v>
      </c>
      <c r="V35581" s="1" t="s">
        <v>12333</v>
      </c>
      <c r="W35581" s="1" t="s">
        <v>456</v>
      </c>
      <c r="X35581" s="56" t="s">
        <v>7333</v>
      </c>
      <c r="Y35581" t="s">
        <v>1</v>
      </c>
    </row>
    <row r="35582" spans="1:25" x14ac:dyDescent="0.3">
      <c r="A35582" s="1" t="s">
        <v>2281</v>
      </c>
      <c r="B35582" s="49">
        <v>45421</v>
      </c>
      <c r="C35582" s="29">
        <v>101400.86</v>
      </c>
      <c r="D35582" s="29">
        <v>101997.6</v>
      </c>
      <c r="E35582" s="29">
        <v>101400.86</v>
      </c>
      <c r="F35582" s="29">
        <v>596.74</v>
      </c>
      <c r="G35582" s="29">
        <v>187500</v>
      </c>
      <c r="H35582" s="26">
        <v>44134</v>
      </c>
      <c r="I35582" s="26">
        <v>44098</v>
      </c>
      <c r="J35582" s="47">
        <v>46654</v>
      </c>
      <c r="K35582" s="55">
        <f t="shared" si="295"/>
        <v>7</v>
      </c>
      <c r="L35582" t="s">
        <v>4</v>
      </c>
      <c r="M35582" t="s">
        <v>0</v>
      </c>
      <c r="N35582" s="1">
        <v>510732</v>
      </c>
      <c r="O35582" s="1" t="s">
        <v>485</v>
      </c>
      <c r="P35582" t="s">
        <v>16277</v>
      </c>
      <c r="Q35582" s="57">
        <v>3.3050000000000002</v>
      </c>
      <c r="R35582" s="57">
        <v>1</v>
      </c>
      <c r="S35582" s="57">
        <v>0.14499999999999999</v>
      </c>
      <c r="T35582" s="57">
        <v>0.54999999999999993</v>
      </c>
      <c r="U35582" s="57">
        <v>238910</v>
      </c>
      <c r="V35582" s="1" t="s">
        <v>10401</v>
      </c>
      <c r="W35582" s="1" t="s">
        <v>442</v>
      </c>
      <c r="X35582" s="56" t="s">
        <v>2781</v>
      </c>
      <c r="Y35582" t="s">
        <v>1</v>
      </c>
    </row>
    <row r="35583" spans="1:25" x14ac:dyDescent="0.3">
      <c r="A35583" s="1" t="s">
        <v>1990</v>
      </c>
      <c r="B35583" s="49">
        <v>45421</v>
      </c>
      <c r="C35583" s="29">
        <v>52668.55</v>
      </c>
      <c r="D35583" s="29">
        <v>53049.23</v>
      </c>
      <c r="E35583" s="29">
        <v>52668.55</v>
      </c>
      <c r="F35583" s="29">
        <v>380.68</v>
      </c>
      <c r="G35583" s="29">
        <v>105572.17</v>
      </c>
      <c r="H35583" s="26">
        <v>43238</v>
      </c>
      <c r="I35583" s="26">
        <v>43200</v>
      </c>
      <c r="J35583" s="47">
        <v>46853</v>
      </c>
      <c r="K35583" s="55">
        <f t="shared" si="295"/>
        <v>10</v>
      </c>
      <c r="L35583" t="s">
        <v>4</v>
      </c>
      <c r="M35583" t="s">
        <v>0</v>
      </c>
      <c r="N35583" s="1">
        <v>522491</v>
      </c>
      <c r="O35583" s="1" t="s">
        <v>485</v>
      </c>
      <c r="P35583" t="s">
        <v>16277</v>
      </c>
      <c r="Q35583" s="57">
        <v>0</v>
      </c>
      <c r="R35583" s="57">
        <v>1</v>
      </c>
      <c r="S35583" s="57">
        <v>0.125</v>
      </c>
      <c r="T35583" s="57">
        <v>0.54999999999999993</v>
      </c>
      <c r="U35583" s="57">
        <v>561730</v>
      </c>
      <c r="V35583" s="1" t="s">
        <v>11644</v>
      </c>
      <c r="W35583" s="1" t="s">
        <v>448</v>
      </c>
      <c r="X35583" s="56" t="s">
        <v>5849</v>
      </c>
      <c r="Y35583" t="s">
        <v>1</v>
      </c>
    </row>
    <row r="35584" spans="1:25" x14ac:dyDescent="0.3">
      <c r="A35584" s="1" t="s">
        <v>2296</v>
      </c>
      <c r="B35584" s="49">
        <v>45421</v>
      </c>
      <c r="C35584" s="29">
        <v>62889.58</v>
      </c>
      <c r="D35584" s="29">
        <v>63124.46</v>
      </c>
      <c r="E35584" s="29">
        <v>62889.58</v>
      </c>
      <c r="F35584" s="29">
        <v>234.88</v>
      </c>
      <c r="G35584" s="29">
        <v>124013.56</v>
      </c>
      <c r="H35584" s="26">
        <v>43403</v>
      </c>
      <c r="I35584" s="26">
        <v>43213</v>
      </c>
      <c r="J35584" s="47">
        <v>46866</v>
      </c>
      <c r="K35584" s="55">
        <f t="shared" si="295"/>
        <v>10</v>
      </c>
      <c r="L35584" t="s">
        <v>4</v>
      </c>
      <c r="M35584" t="s">
        <v>0</v>
      </c>
      <c r="N35584" s="1">
        <v>510473</v>
      </c>
      <c r="O35584" s="1" t="s">
        <v>485</v>
      </c>
      <c r="P35584" t="s">
        <v>16277</v>
      </c>
      <c r="Q35584" s="57">
        <v>4.9550000000000001</v>
      </c>
      <c r="R35584" s="57">
        <v>1</v>
      </c>
      <c r="S35584" s="57">
        <v>0.14499999999999999</v>
      </c>
      <c r="T35584" s="57">
        <v>0.54999999999999993</v>
      </c>
      <c r="U35584" s="57">
        <v>541890</v>
      </c>
      <c r="V35584" s="1" t="s">
        <v>16020</v>
      </c>
      <c r="W35584" s="1" t="s">
        <v>456</v>
      </c>
      <c r="X35584" s="56" t="s">
        <v>16021</v>
      </c>
      <c r="Y35584" t="s">
        <v>1</v>
      </c>
    </row>
    <row r="35585" spans="1:25" x14ac:dyDescent="0.3">
      <c r="A35585" s="1" t="s">
        <v>2129</v>
      </c>
      <c r="B35585" s="49">
        <v>45421</v>
      </c>
      <c r="C35585" s="29">
        <v>117164.6</v>
      </c>
      <c r="D35585" s="29">
        <v>117451.96</v>
      </c>
      <c r="E35585" s="29">
        <v>117164.6</v>
      </c>
      <c r="F35585" s="29">
        <v>287.36</v>
      </c>
      <c r="G35585" s="29">
        <v>262500</v>
      </c>
      <c r="H35585" s="26">
        <v>43336</v>
      </c>
      <c r="I35585" s="26">
        <v>43300</v>
      </c>
      <c r="J35585" s="47">
        <v>46959</v>
      </c>
      <c r="K35585" s="55">
        <f t="shared" si="295"/>
        <v>10</v>
      </c>
      <c r="L35585" t="s">
        <v>4</v>
      </c>
      <c r="M35585" t="s">
        <v>0</v>
      </c>
      <c r="N35585" s="1">
        <v>522506</v>
      </c>
      <c r="O35585" s="1" t="s">
        <v>485</v>
      </c>
      <c r="P35585" t="s">
        <v>16277</v>
      </c>
      <c r="Q35585" s="57">
        <v>0</v>
      </c>
      <c r="R35585" s="57">
        <v>1</v>
      </c>
      <c r="S35585" s="57">
        <v>0.125</v>
      </c>
      <c r="T35585" s="57">
        <v>0.54999999999999993</v>
      </c>
      <c r="U35585" s="57">
        <v>332999</v>
      </c>
      <c r="V35585" s="1" t="s">
        <v>202</v>
      </c>
      <c r="W35585" s="1" t="s">
        <v>470</v>
      </c>
      <c r="X35585" s="56" t="s">
        <v>4642</v>
      </c>
      <c r="Y35585" t="s">
        <v>1</v>
      </c>
    </row>
    <row r="35586" spans="1:25" x14ac:dyDescent="0.3">
      <c r="A35586" s="1" t="s">
        <v>2129</v>
      </c>
      <c r="B35586" s="49">
        <v>45421</v>
      </c>
      <c r="C35586" s="29">
        <v>140913.37</v>
      </c>
      <c r="D35586" s="29">
        <v>142391.63</v>
      </c>
      <c r="E35586" s="29">
        <v>140913.37</v>
      </c>
      <c r="F35586" s="29">
        <v>1478.26</v>
      </c>
      <c r="G35586" s="29">
        <v>262500</v>
      </c>
      <c r="H35586" s="26">
        <v>43367</v>
      </c>
      <c r="I35586" s="26">
        <v>43312</v>
      </c>
      <c r="J35586" s="47">
        <v>46972</v>
      </c>
      <c r="K35586" s="55">
        <f t="shared" si="295"/>
        <v>10</v>
      </c>
      <c r="L35586" t="s">
        <v>4</v>
      </c>
      <c r="M35586" t="s">
        <v>0</v>
      </c>
      <c r="N35586" s="1">
        <v>522512</v>
      </c>
      <c r="O35586" s="1" t="s">
        <v>485</v>
      </c>
      <c r="P35586" t="s">
        <v>16277</v>
      </c>
      <c r="Q35586" s="57">
        <v>0</v>
      </c>
      <c r="R35586" s="57">
        <v>1</v>
      </c>
      <c r="S35586" s="57">
        <v>0.125</v>
      </c>
      <c r="T35586" s="57">
        <v>0.54999999999999993</v>
      </c>
      <c r="U35586" s="57">
        <v>484121</v>
      </c>
      <c r="V35586" s="1" t="s">
        <v>357</v>
      </c>
      <c r="W35586" s="1" t="s">
        <v>478</v>
      </c>
      <c r="X35586" s="56" t="s">
        <v>4926</v>
      </c>
      <c r="Y35586" t="s">
        <v>1</v>
      </c>
    </row>
    <row r="35587" spans="1:25" x14ac:dyDescent="0.3">
      <c r="A35587" s="1" t="s">
        <v>2003</v>
      </c>
      <c r="B35587" s="49">
        <v>45421</v>
      </c>
      <c r="C35587" s="29">
        <v>12866.94</v>
      </c>
      <c r="D35587" s="29">
        <v>13478.13</v>
      </c>
      <c r="E35587" s="29">
        <v>12866.94</v>
      </c>
      <c r="F35587" s="29">
        <v>611.19000000000005</v>
      </c>
      <c r="G35587" s="29">
        <v>20906.3</v>
      </c>
      <c r="H35587" s="26">
        <v>43522</v>
      </c>
      <c r="I35587" s="26">
        <v>43364</v>
      </c>
      <c r="J35587" s="47">
        <v>47017</v>
      </c>
      <c r="K35587" s="55">
        <f t="shared" si="295"/>
        <v>10</v>
      </c>
      <c r="L35587" t="s">
        <v>0</v>
      </c>
      <c r="M35587" t="s">
        <v>0</v>
      </c>
      <c r="N35587" s="1">
        <v>510382</v>
      </c>
      <c r="O35587" s="1" t="s">
        <v>485</v>
      </c>
      <c r="P35587" t="s">
        <v>16277</v>
      </c>
      <c r="Q35587" s="57">
        <v>1.98</v>
      </c>
      <c r="R35587" s="57">
        <v>1</v>
      </c>
      <c r="S35587" s="57">
        <v>0.14499999999999999</v>
      </c>
      <c r="T35587" s="57">
        <v>0.54999999999999993</v>
      </c>
      <c r="U35587" s="57">
        <v>339910</v>
      </c>
      <c r="V35587" s="1" t="s">
        <v>76</v>
      </c>
      <c r="W35587" s="1" t="s">
        <v>442</v>
      </c>
      <c r="X35587" s="56" t="s">
        <v>2886</v>
      </c>
      <c r="Y35587" t="s">
        <v>3</v>
      </c>
    </row>
    <row r="35588" spans="1:25" x14ac:dyDescent="0.3">
      <c r="A35588" s="1" t="s">
        <v>2110</v>
      </c>
      <c r="B35588" s="49">
        <v>45421</v>
      </c>
      <c r="C35588" s="29">
        <v>70310.55</v>
      </c>
      <c r="D35588" s="29">
        <v>70594.820000000007</v>
      </c>
      <c r="E35588" s="29">
        <v>70310.55</v>
      </c>
      <c r="F35588" s="29">
        <v>284.27</v>
      </c>
      <c r="G35588" s="29">
        <v>126113.51</v>
      </c>
      <c r="H35588" s="26">
        <v>43549</v>
      </c>
      <c r="I35588" s="26">
        <v>43445</v>
      </c>
      <c r="J35588" s="47">
        <v>47098</v>
      </c>
      <c r="K35588" s="55">
        <f t="shared" si="295"/>
        <v>10</v>
      </c>
      <c r="L35588" t="s">
        <v>4</v>
      </c>
      <c r="M35588" t="s">
        <v>0</v>
      </c>
      <c r="N35588" s="1">
        <v>510420</v>
      </c>
      <c r="O35588" s="1" t="s">
        <v>485</v>
      </c>
      <c r="P35588" t="s">
        <v>16277</v>
      </c>
      <c r="Q35588" s="57">
        <v>3.48</v>
      </c>
      <c r="R35588" s="57">
        <v>1.125</v>
      </c>
      <c r="S35588" s="57">
        <v>0.14499999999999999</v>
      </c>
      <c r="T35588" s="57">
        <v>0.54999999999999993</v>
      </c>
      <c r="U35588" s="57">
        <v>541890</v>
      </c>
      <c r="V35588" s="1" t="s">
        <v>1387</v>
      </c>
      <c r="W35588" s="1" t="s">
        <v>456</v>
      </c>
      <c r="X35588" s="56" t="s">
        <v>16021</v>
      </c>
      <c r="Y35588" t="s">
        <v>1</v>
      </c>
    </row>
    <row r="35589" spans="1:25" x14ac:dyDescent="0.3">
      <c r="A35589" s="1" t="s">
        <v>2003</v>
      </c>
      <c r="B35589" s="49">
        <v>45421</v>
      </c>
      <c r="C35589" s="29">
        <v>55403.66</v>
      </c>
      <c r="D35589" s="29">
        <v>55979.55</v>
      </c>
      <c r="E35589" s="29">
        <v>55403.66</v>
      </c>
      <c r="F35589" s="29">
        <v>575.89</v>
      </c>
      <c r="G35589" s="29">
        <v>97209.09</v>
      </c>
      <c r="H35589" s="26">
        <v>43523</v>
      </c>
      <c r="I35589" s="26">
        <v>43462</v>
      </c>
      <c r="J35589" s="47">
        <v>47115</v>
      </c>
      <c r="K35589" s="55">
        <f t="shared" si="295"/>
        <v>10</v>
      </c>
      <c r="L35589" t="s">
        <v>4</v>
      </c>
      <c r="M35589" t="s">
        <v>0</v>
      </c>
      <c r="N35589" s="1">
        <v>522539</v>
      </c>
      <c r="O35589" s="1" t="s">
        <v>485</v>
      </c>
      <c r="P35589" t="s">
        <v>16277</v>
      </c>
      <c r="Q35589" s="57">
        <v>0</v>
      </c>
      <c r="R35589" s="57">
        <v>1</v>
      </c>
      <c r="S35589" s="57">
        <v>0.125</v>
      </c>
      <c r="T35589" s="57">
        <v>0.54999999999999993</v>
      </c>
      <c r="U35589" s="57">
        <v>811111</v>
      </c>
      <c r="V35589" s="1" t="s">
        <v>16022</v>
      </c>
      <c r="W35589" s="1" t="s">
        <v>456</v>
      </c>
      <c r="X35589" s="56" t="s">
        <v>16023</v>
      </c>
      <c r="Y35589" t="s">
        <v>1</v>
      </c>
    </row>
    <row r="35590" spans="1:25" x14ac:dyDescent="0.3">
      <c r="A35590" s="1" t="s">
        <v>2022</v>
      </c>
      <c r="B35590" s="49">
        <v>45421</v>
      </c>
      <c r="C35590" s="29">
        <v>240589.56</v>
      </c>
      <c r="D35590" s="29">
        <v>242072.42</v>
      </c>
      <c r="E35590" s="29">
        <v>240589.56</v>
      </c>
      <c r="F35590" s="29">
        <v>1482.86</v>
      </c>
      <c r="G35590" s="29">
        <v>372229.46</v>
      </c>
      <c r="H35590" s="26">
        <v>43815</v>
      </c>
      <c r="I35590" s="26">
        <v>43671</v>
      </c>
      <c r="J35590" s="47">
        <v>47429</v>
      </c>
      <c r="K35590" s="55">
        <f t="shared" si="295"/>
        <v>10</v>
      </c>
      <c r="L35590" t="s">
        <v>4</v>
      </c>
      <c r="M35590" t="s">
        <v>0</v>
      </c>
      <c r="N35590" s="1">
        <v>510562</v>
      </c>
      <c r="O35590" s="1" t="s">
        <v>485</v>
      </c>
      <c r="P35590" t="s">
        <v>16277</v>
      </c>
      <c r="Q35590" s="57">
        <v>2.8050000000000002</v>
      </c>
      <c r="R35590" s="57">
        <v>1</v>
      </c>
      <c r="S35590" s="57">
        <v>0.14499999999999999</v>
      </c>
      <c r="T35590" s="57">
        <v>0.54999999999999993</v>
      </c>
      <c r="U35590" s="57">
        <v>722511</v>
      </c>
      <c r="V35590" s="1" t="s">
        <v>159</v>
      </c>
      <c r="W35590" s="1" t="s">
        <v>471</v>
      </c>
      <c r="X35590" s="56" t="s">
        <v>5823</v>
      </c>
      <c r="Y35590" t="s">
        <v>1</v>
      </c>
    </row>
    <row r="35591" spans="1:25" x14ac:dyDescent="0.3">
      <c r="A35591" s="1" t="s">
        <v>2009</v>
      </c>
      <c r="B35591" s="49">
        <v>45421</v>
      </c>
      <c r="C35591" s="29">
        <v>1778818.97</v>
      </c>
      <c r="D35591" s="29">
        <v>1788498.56</v>
      </c>
      <c r="E35591" s="29">
        <v>1778818.97</v>
      </c>
      <c r="F35591" s="29">
        <v>9679.59</v>
      </c>
      <c r="G35591" s="29">
        <v>2955000</v>
      </c>
      <c r="H35591" s="26">
        <v>43822</v>
      </c>
      <c r="I35591" s="26">
        <v>43809</v>
      </c>
      <c r="J35591" s="47">
        <v>47462</v>
      </c>
      <c r="K35591" s="55">
        <f t="shared" si="295"/>
        <v>10</v>
      </c>
      <c r="L35591" t="s">
        <v>4</v>
      </c>
      <c r="M35591" t="s">
        <v>0</v>
      </c>
      <c r="N35591" s="1">
        <v>522582</v>
      </c>
      <c r="O35591" s="1" t="s">
        <v>485</v>
      </c>
      <c r="P35591" t="s">
        <v>16277</v>
      </c>
      <c r="Q35591" s="57">
        <v>0</v>
      </c>
      <c r="R35591" s="57">
        <v>1</v>
      </c>
      <c r="S35591" s="57">
        <v>0.125</v>
      </c>
      <c r="T35591" s="57">
        <v>0.54999999999999993</v>
      </c>
      <c r="U35591" s="57">
        <v>484110</v>
      </c>
      <c r="V35591" s="1" t="s">
        <v>11428</v>
      </c>
      <c r="W35591" s="1" t="s">
        <v>453</v>
      </c>
      <c r="X35591" s="56" t="s">
        <v>6090</v>
      </c>
      <c r="Y35591" t="s">
        <v>1</v>
      </c>
    </row>
    <row r="35592" spans="1:25" x14ac:dyDescent="0.3">
      <c r="A35592" s="1" t="s">
        <v>1990</v>
      </c>
      <c r="B35592" s="49">
        <v>45421</v>
      </c>
      <c r="C35592" s="29">
        <v>85255.039999999994</v>
      </c>
      <c r="D35592" s="29">
        <v>85838.89</v>
      </c>
      <c r="E35592" s="29">
        <v>85255.039999999994</v>
      </c>
      <c r="F35592" s="29">
        <v>583.85</v>
      </c>
      <c r="G35592" s="29">
        <v>127500</v>
      </c>
      <c r="H35592" s="26">
        <v>43867</v>
      </c>
      <c r="I35592" s="26">
        <v>43853</v>
      </c>
      <c r="J35592" s="47">
        <v>47506</v>
      </c>
      <c r="K35592" s="55">
        <f t="shared" si="295"/>
        <v>10</v>
      </c>
      <c r="L35592" t="s">
        <v>4</v>
      </c>
      <c r="M35592" t="s">
        <v>0</v>
      </c>
      <c r="N35592" s="1">
        <v>522594</v>
      </c>
      <c r="O35592" s="1" t="s">
        <v>485</v>
      </c>
      <c r="P35592" t="s">
        <v>16277</v>
      </c>
      <c r="Q35592" s="57">
        <v>0</v>
      </c>
      <c r="R35592" s="57">
        <v>1</v>
      </c>
      <c r="S35592" s="57">
        <v>0.125</v>
      </c>
      <c r="T35592" s="57">
        <v>0.54999999999999993</v>
      </c>
      <c r="U35592" s="57">
        <v>621112</v>
      </c>
      <c r="V35592" s="1" t="s">
        <v>12322</v>
      </c>
      <c r="W35592" s="1" t="s">
        <v>444</v>
      </c>
      <c r="X35592" s="56" t="s">
        <v>16024</v>
      </c>
      <c r="Y35592" t="s">
        <v>1</v>
      </c>
    </row>
    <row r="35593" spans="1:25" x14ac:dyDescent="0.3">
      <c r="A35593" s="1" t="s">
        <v>2284</v>
      </c>
      <c r="B35593" s="49">
        <v>45421</v>
      </c>
      <c r="C35593" s="29">
        <v>142399.20000000001</v>
      </c>
      <c r="D35593" s="29">
        <v>142932.48000000001</v>
      </c>
      <c r="E35593" s="29">
        <v>142399.20000000001</v>
      </c>
      <c r="F35593" s="29">
        <v>533.28</v>
      </c>
      <c r="G35593" s="29">
        <v>195000</v>
      </c>
      <c r="H35593" s="26">
        <v>44057</v>
      </c>
      <c r="I35593" s="26">
        <v>44048</v>
      </c>
      <c r="J35593" s="47">
        <v>47700</v>
      </c>
      <c r="K35593" s="55">
        <f t="shared" si="295"/>
        <v>10</v>
      </c>
      <c r="L35593" t="s">
        <v>4</v>
      </c>
      <c r="M35593" t="s">
        <v>0</v>
      </c>
      <c r="N35593" s="1">
        <v>522611</v>
      </c>
      <c r="O35593" s="1" t="s">
        <v>485</v>
      </c>
      <c r="P35593" t="s">
        <v>16277</v>
      </c>
      <c r="Q35593" s="57">
        <v>0</v>
      </c>
      <c r="R35593" s="57">
        <v>1</v>
      </c>
      <c r="S35593" s="57">
        <v>0.125</v>
      </c>
      <c r="T35593" s="57">
        <v>0.54999999999999993</v>
      </c>
      <c r="U35593" s="57">
        <v>722513</v>
      </c>
      <c r="V35593" s="1" t="s">
        <v>13255</v>
      </c>
      <c r="W35593" s="1" t="s">
        <v>437</v>
      </c>
      <c r="X35593" s="56" t="s">
        <v>8011</v>
      </c>
      <c r="Y35593" t="s">
        <v>1</v>
      </c>
    </row>
    <row r="35594" spans="1:25" x14ac:dyDescent="0.3">
      <c r="A35594" s="1" t="s">
        <v>1990</v>
      </c>
      <c r="B35594" s="49">
        <v>45421</v>
      </c>
      <c r="C35594" s="29">
        <v>109437.23</v>
      </c>
      <c r="D35594" s="29">
        <v>109618.19</v>
      </c>
      <c r="E35594" s="29">
        <v>109437.23</v>
      </c>
      <c r="F35594" s="29">
        <v>180.96</v>
      </c>
      <c r="G35594" s="29">
        <v>173849.09</v>
      </c>
      <c r="H35594" s="26">
        <v>44137</v>
      </c>
      <c r="I35594" s="26">
        <v>44074</v>
      </c>
      <c r="J35594" s="47">
        <v>47726</v>
      </c>
      <c r="K35594" s="55">
        <f t="shared" si="295"/>
        <v>10</v>
      </c>
      <c r="L35594" t="s">
        <v>4</v>
      </c>
      <c r="M35594" t="s">
        <v>0</v>
      </c>
      <c r="N35594" s="1">
        <v>522645</v>
      </c>
      <c r="O35594" s="1" t="s">
        <v>485</v>
      </c>
      <c r="P35594" t="s">
        <v>16277</v>
      </c>
      <c r="Q35594" s="57">
        <v>0</v>
      </c>
      <c r="R35594" s="57">
        <v>1</v>
      </c>
      <c r="S35594" s="57">
        <v>0.125</v>
      </c>
      <c r="T35594" s="57">
        <v>0.54999999999999993</v>
      </c>
      <c r="U35594" s="57">
        <v>531311</v>
      </c>
      <c r="V35594" s="1" t="s">
        <v>13</v>
      </c>
      <c r="W35594" s="1" t="s">
        <v>801</v>
      </c>
      <c r="X35594" s="56" t="s">
        <v>16025</v>
      </c>
      <c r="Y35594" t="s">
        <v>1</v>
      </c>
    </row>
    <row r="35595" spans="1:25" x14ac:dyDescent="0.3">
      <c r="A35595" s="1" t="s">
        <v>2031</v>
      </c>
      <c r="B35595" s="49">
        <v>45421</v>
      </c>
      <c r="C35595" s="29">
        <v>641.91</v>
      </c>
      <c r="D35595" s="29">
        <v>627.69000000000005</v>
      </c>
      <c r="E35595" s="29">
        <v>621.91</v>
      </c>
      <c r="F35595" s="29">
        <v>5.78</v>
      </c>
      <c r="G35595" s="29">
        <v>71560.240000000005</v>
      </c>
      <c r="H35595" s="26">
        <v>44308</v>
      </c>
      <c r="I35595" s="26">
        <v>44257</v>
      </c>
      <c r="J35595" s="47">
        <v>47909</v>
      </c>
      <c r="K35595" s="55">
        <f t="shared" si="295"/>
        <v>10</v>
      </c>
      <c r="L35595" t="s">
        <v>4</v>
      </c>
      <c r="M35595" t="s">
        <v>0</v>
      </c>
      <c r="N35595" s="1">
        <v>522668</v>
      </c>
      <c r="O35595" s="1" t="s">
        <v>485</v>
      </c>
      <c r="P35595" t="s">
        <v>16277</v>
      </c>
      <c r="Q35595" s="57">
        <v>0</v>
      </c>
      <c r="R35595" s="57">
        <v>1</v>
      </c>
      <c r="S35595" s="57">
        <v>0.125</v>
      </c>
      <c r="T35595" s="57">
        <v>0</v>
      </c>
      <c r="U35595" s="57">
        <v>541110</v>
      </c>
      <c r="V35595" s="1" t="s">
        <v>10977</v>
      </c>
      <c r="W35595" s="1" t="s">
        <v>438</v>
      </c>
      <c r="X35595" s="56" t="s">
        <v>3747</v>
      </c>
      <c r="Y35595" t="s">
        <v>1</v>
      </c>
    </row>
    <row r="35596" spans="1:25" x14ac:dyDescent="0.3">
      <c r="A35596" s="1" t="s">
        <v>2113</v>
      </c>
      <c r="B35596" s="49">
        <v>45421</v>
      </c>
      <c r="C35596" s="29">
        <v>330363.74</v>
      </c>
      <c r="D35596" s="29">
        <v>332420.2</v>
      </c>
      <c r="E35596" s="29">
        <v>330363.74</v>
      </c>
      <c r="F35596" s="29">
        <v>2056.46</v>
      </c>
      <c r="G35596" s="29">
        <v>391500</v>
      </c>
      <c r="H35596" s="26">
        <v>44468</v>
      </c>
      <c r="I35596" s="26">
        <v>44447</v>
      </c>
      <c r="J35596" s="47">
        <v>48099</v>
      </c>
      <c r="K35596" s="55">
        <f t="shared" si="295"/>
        <v>10</v>
      </c>
      <c r="L35596" t="s">
        <v>4</v>
      </c>
      <c r="M35596" t="s">
        <v>0</v>
      </c>
      <c r="N35596" s="1">
        <v>540042</v>
      </c>
      <c r="O35596" s="1" t="s">
        <v>485</v>
      </c>
      <c r="P35596" t="s">
        <v>16277</v>
      </c>
      <c r="Q35596" s="57">
        <v>0</v>
      </c>
      <c r="R35596" s="57">
        <v>1</v>
      </c>
      <c r="S35596" s="57">
        <v>0.125</v>
      </c>
      <c r="T35596" s="57">
        <v>0</v>
      </c>
      <c r="U35596" s="57">
        <v>713990</v>
      </c>
      <c r="V35596" s="1" t="s">
        <v>9</v>
      </c>
      <c r="W35596" s="1" t="s">
        <v>436</v>
      </c>
      <c r="X35596" s="56" t="s">
        <v>7188</v>
      </c>
      <c r="Y35596" t="s">
        <v>1</v>
      </c>
    </row>
    <row r="35597" spans="1:25" x14ac:dyDescent="0.3">
      <c r="A35597" s="1" t="s">
        <v>2189</v>
      </c>
      <c r="B35597" s="49">
        <v>45421</v>
      </c>
      <c r="C35597" s="29">
        <v>344702.18</v>
      </c>
      <c r="D35597" s="29">
        <v>370497.07</v>
      </c>
      <c r="E35597" s="29">
        <v>344702.18</v>
      </c>
      <c r="F35597" s="29">
        <v>25794.89</v>
      </c>
      <c r="G35597" s="29">
        <v>372000</v>
      </c>
      <c r="H35597" s="26">
        <v>44721</v>
      </c>
      <c r="I35597" s="26">
        <v>44707</v>
      </c>
      <c r="J35597" s="47">
        <v>48360</v>
      </c>
      <c r="K35597" s="55">
        <f t="shared" si="295"/>
        <v>10</v>
      </c>
      <c r="L35597" t="s">
        <v>0</v>
      </c>
      <c r="M35597" t="s">
        <v>0</v>
      </c>
      <c r="N35597" s="1">
        <v>530211</v>
      </c>
      <c r="O35597" s="1" t="s">
        <v>485</v>
      </c>
      <c r="P35597" t="s">
        <v>16277</v>
      </c>
      <c r="Q35597" s="57">
        <v>0.74</v>
      </c>
      <c r="R35597" s="57">
        <v>1</v>
      </c>
      <c r="S35597" s="57">
        <v>0.14499999999999999</v>
      </c>
      <c r="T35597" s="57">
        <v>0.49</v>
      </c>
      <c r="U35597" s="57">
        <v>336214</v>
      </c>
      <c r="V35597" s="1" t="s">
        <v>11421</v>
      </c>
      <c r="W35597" s="1" t="s">
        <v>442</v>
      </c>
      <c r="X35597" s="56" t="s">
        <v>4546</v>
      </c>
      <c r="Y35597" t="s">
        <v>3</v>
      </c>
    </row>
    <row r="35598" spans="1:25" x14ac:dyDescent="0.3">
      <c r="A35598" s="1" t="s">
        <v>2184</v>
      </c>
      <c r="B35598" s="49">
        <v>45421</v>
      </c>
      <c r="C35598" s="29">
        <v>646973.52</v>
      </c>
      <c r="D35598" s="29">
        <v>660912.19999999995</v>
      </c>
      <c r="E35598" s="29">
        <v>646973.52</v>
      </c>
      <c r="F35598" s="29">
        <v>13938.68</v>
      </c>
      <c r="G35598" s="29">
        <v>680250</v>
      </c>
      <c r="H35598" s="26">
        <v>45013</v>
      </c>
      <c r="I35598" s="26">
        <v>44981</v>
      </c>
      <c r="J35598" s="47">
        <v>48634</v>
      </c>
      <c r="K35598" s="55">
        <f t="shared" si="295"/>
        <v>10</v>
      </c>
      <c r="L35598" t="s">
        <v>0</v>
      </c>
      <c r="M35598" t="s">
        <v>0</v>
      </c>
      <c r="N35598" s="1">
        <v>530431</v>
      </c>
      <c r="O35598" s="1" t="s">
        <v>485</v>
      </c>
      <c r="P35598" t="s">
        <v>16277</v>
      </c>
      <c r="Q35598" s="57">
        <v>1.8049999999999999</v>
      </c>
      <c r="R35598" s="57">
        <v>1</v>
      </c>
      <c r="S35598" s="57">
        <v>0.14499999999999999</v>
      </c>
      <c r="T35598" s="57">
        <v>0.54999999999999993</v>
      </c>
      <c r="U35598" s="57">
        <v>541211</v>
      </c>
      <c r="V35598" s="1" t="s">
        <v>7</v>
      </c>
      <c r="W35598" s="1" t="s">
        <v>473</v>
      </c>
      <c r="X35598" s="56" t="s">
        <v>16026</v>
      </c>
      <c r="Y35598" t="s">
        <v>3</v>
      </c>
    </row>
    <row r="35599" spans="1:25" x14ac:dyDescent="0.3">
      <c r="A35599" s="1" t="s">
        <v>2150</v>
      </c>
      <c r="B35599" s="49">
        <v>45421</v>
      </c>
      <c r="C35599" s="29">
        <v>1537571.23</v>
      </c>
      <c r="D35599" s="29">
        <v>1585996.31</v>
      </c>
      <c r="E35599" s="29">
        <v>1537571.23</v>
      </c>
      <c r="F35599" s="29">
        <v>48425.08</v>
      </c>
      <c r="G35599" s="29">
        <v>2250000</v>
      </c>
      <c r="H35599" s="26">
        <v>40646</v>
      </c>
      <c r="I35599" s="26">
        <v>40624</v>
      </c>
      <c r="J35599" s="47">
        <v>48660</v>
      </c>
      <c r="K35599" s="55">
        <f t="shared" si="295"/>
        <v>22</v>
      </c>
      <c r="L35599" t="s">
        <v>4</v>
      </c>
      <c r="M35599" t="s">
        <v>0</v>
      </c>
      <c r="N35599" s="1">
        <v>509050</v>
      </c>
      <c r="O35599" s="1" t="s">
        <v>485</v>
      </c>
      <c r="P35599" t="s">
        <v>16278</v>
      </c>
      <c r="Q35599" s="57">
        <v>0.48</v>
      </c>
      <c r="R35599" s="57">
        <v>1</v>
      </c>
      <c r="S35599" s="57">
        <v>0.14499999999999999</v>
      </c>
      <c r="T35599" s="57">
        <v>0.54999999999999993</v>
      </c>
      <c r="U35599" s="57">
        <v>312130</v>
      </c>
      <c r="V35599" s="1" t="s">
        <v>16027</v>
      </c>
      <c r="W35599" s="1" t="s">
        <v>437</v>
      </c>
      <c r="X35599" s="56" t="s">
        <v>16028</v>
      </c>
      <c r="Y35599" t="s">
        <v>1</v>
      </c>
    </row>
    <row r="35600" spans="1:25" x14ac:dyDescent="0.3">
      <c r="A35600" s="1" t="s">
        <v>1991</v>
      </c>
      <c r="B35600" s="49">
        <v>45421</v>
      </c>
      <c r="C35600" s="29">
        <v>1414425.75</v>
      </c>
      <c r="D35600" s="29">
        <v>1426963.25</v>
      </c>
      <c r="E35600" s="29">
        <v>1414425.75</v>
      </c>
      <c r="F35600" s="29">
        <v>12537.5</v>
      </c>
      <c r="G35600" s="29">
        <v>1500000</v>
      </c>
      <c r="H35600" s="26">
        <v>45056</v>
      </c>
      <c r="I35600" s="26">
        <v>45008</v>
      </c>
      <c r="J35600" s="47">
        <v>48672</v>
      </c>
      <c r="K35600" s="55">
        <f t="shared" si="295"/>
        <v>10</v>
      </c>
      <c r="L35600" t="s">
        <v>4</v>
      </c>
      <c r="M35600" t="s">
        <v>0</v>
      </c>
      <c r="N35600" s="1">
        <v>540113</v>
      </c>
      <c r="O35600" s="1" t="s">
        <v>485</v>
      </c>
      <c r="P35600" t="s">
        <v>16277</v>
      </c>
      <c r="Q35600" s="57">
        <v>0</v>
      </c>
      <c r="R35600" s="57">
        <v>1</v>
      </c>
      <c r="S35600" s="57">
        <v>0.125</v>
      </c>
      <c r="T35600" s="57">
        <v>0.54999999999999993</v>
      </c>
      <c r="U35600" s="57">
        <v>238220</v>
      </c>
      <c r="V35600" s="1" t="s">
        <v>1686</v>
      </c>
      <c r="W35600" s="1" t="s">
        <v>442</v>
      </c>
      <c r="X35600" s="56" t="s">
        <v>1944</v>
      </c>
      <c r="Y35600" t="s">
        <v>1</v>
      </c>
    </row>
    <row r="35601" spans="1:25" x14ac:dyDescent="0.3">
      <c r="A35601" s="1" t="s">
        <v>2003</v>
      </c>
      <c r="B35601" s="49">
        <v>45421</v>
      </c>
      <c r="C35601" s="29">
        <v>124631.56</v>
      </c>
      <c r="D35601" s="29">
        <v>125003.89</v>
      </c>
      <c r="E35601" s="29">
        <v>124631.56</v>
      </c>
      <c r="F35601" s="29">
        <v>372.33</v>
      </c>
      <c r="G35601" s="29">
        <v>126378.6</v>
      </c>
      <c r="H35601" s="26">
        <v>45336</v>
      </c>
      <c r="I35601" s="26">
        <v>45268</v>
      </c>
      <c r="J35601" s="47">
        <v>48921</v>
      </c>
      <c r="K35601" s="55">
        <f t="shared" si="295"/>
        <v>10</v>
      </c>
      <c r="L35601" t="s">
        <v>4</v>
      </c>
      <c r="M35601" t="s">
        <v>0</v>
      </c>
      <c r="N35601" s="1">
        <v>530530</v>
      </c>
      <c r="O35601" s="1" t="s">
        <v>485</v>
      </c>
      <c r="P35601" t="s">
        <v>16277</v>
      </c>
      <c r="Q35601" s="57">
        <v>2.5299999999999998</v>
      </c>
      <c r="R35601" s="57">
        <v>1</v>
      </c>
      <c r="S35601" s="57">
        <v>0.14499999999999999</v>
      </c>
      <c r="T35601" s="57">
        <v>0</v>
      </c>
      <c r="U35601" s="57">
        <v>445132</v>
      </c>
      <c r="V35601" s="1" t="s">
        <v>76</v>
      </c>
      <c r="W35601" s="1" t="s">
        <v>442</v>
      </c>
      <c r="X35601" s="56" t="s">
        <v>3776</v>
      </c>
      <c r="Y35601" t="s">
        <v>1</v>
      </c>
    </row>
    <row r="35602" spans="1:25" x14ac:dyDescent="0.3">
      <c r="A35602" s="1" t="s">
        <v>2271</v>
      </c>
      <c r="B35602" s="49">
        <v>45421</v>
      </c>
      <c r="C35602" s="29">
        <v>663205.51</v>
      </c>
      <c r="D35602" s="29">
        <v>667044.81999999995</v>
      </c>
      <c r="E35602" s="29">
        <v>663205.51</v>
      </c>
      <c r="F35602" s="29">
        <v>3839.31</v>
      </c>
      <c r="G35602" s="29">
        <v>1345634.48</v>
      </c>
      <c r="H35602" s="26">
        <v>42384</v>
      </c>
      <c r="I35602" s="26">
        <v>42292</v>
      </c>
      <c r="J35602" s="47">
        <v>51424</v>
      </c>
      <c r="K35602" s="55">
        <f t="shared" si="295"/>
        <v>25</v>
      </c>
      <c r="L35602" t="s">
        <v>4</v>
      </c>
      <c r="M35602" t="s">
        <v>0</v>
      </c>
      <c r="N35602" s="1">
        <v>509787</v>
      </c>
      <c r="O35602" s="1" t="s">
        <v>485</v>
      </c>
      <c r="P35602" t="s">
        <v>16277</v>
      </c>
      <c r="Q35602" s="57">
        <v>2.2320000000000002</v>
      </c>
      <c r="R35602" s="57">
        <v>1</v>
      </c>
      <c r="S35602" s="57">
        <v>0.14499999999999999</v>
      </c>
      <c r="T35602" s="57">
        <v>0.47299999999999998</v>
      </c>
      <c r="U35602" s="57">
        <v>453998</v>
      </c>
      <c r="V35602" s="1" t="s">
        <v>76</v>
      </c>
      <c r="W35602" s="1" t="s">
        <v>442</v>
      </c>
      <c r="X35602" s="56" t="s">
        <v>6452</v>
      </c>
      <c r="Y35602" t="s">
        <v>1</v>
      </c>
    </row>
    <row r="35603" spans="1:25" x14ac:dyDescent="0.3">
      <c r="A35603" s="1" t="s">
        <v>2087</v>
      </c>
      <c r="B35603" s="49">
        <v>45421</v>
      </c>
      <c r="C35603" s="29">
        <v>402422.21</v>
      </c>
      <c r="D35603" s="29">
        <v>403955.39</v>
      </c>
      <c r="E35603" s="29">
        <v>402422.21</v>
      </c>
      <c r="F35603" s="29">
        <v>1533.18</v>
      </c>
      <c r="G35603" s="29">
        <v>445583.71</v>
      </c>
      <c r="H35603" s="26">
        <v>43516</v>
      </c>
      <c r="I35603" s="26">
        <v>43412</v>
      </c>
      <c r="J35603" s="47">
        <v>52563</v>
      </c>
      <c r="K35603" s="55">
        <f t="shared" si="295"/>
        <v>25</v>
      </c>
      <c r="L35603" t="s">
        <v>4</v>
      </c>
      <c r="M35603" t="s">
        <v>0</v>
      </c>
      <c r="N35603" s="1">
        <v>510397</v>
      </c>
      <c r="O35603" s="1" t="s">
        <v>485</v>
      </c>
      <c r="P35603" t="s">
        <v>16277</v>
      </c>
      <c r="Q35603" s="57">
        <v>2.68</v>
      </c>
      <c r="R35603" s="57">
        <v>1</v>
      </c>
      <c r="S35603" s="57">
        <v>0.14499999999999999</v>
      </c>
      <c r="T35603" s="57">
        <v>0.54999999999999993</v>
      </c>
      <c r="U35603" s="57">
        <v>453998</v>
      </c>
      <c r="V35603" s="1" t="s">
        <v>49</v>
      </c>
      <c r="W35603" s="1" t="s">
        <v>442</v>
      </c>
      <c r="X35603" s="56" t="s">
        <v>8939</v>
      </c>
      <c r="Y35603" t="s">
        <v>1</v>
      </c>
    </row>
    <row r="35604" spans="1:25" x14ac:dyDescent="0.3">
      <c r="A35604" s="1" t="s">
        <v>2006</v>
      </c>
      <c r="B35604" s="49">
        <v>45421</v>
      </c>
      <c r="C35604" s="29">
        <v>542682.77</v>
      </c>
      <c r="D35604" s="29">
        <v>541621.39</v>
      </c>
      <c r="E35604" s="29">
        <v>541621.39</v>
      </c>
      <c r="F35604" s="29">
        <v>0</v>
      </c>
      <c r="G35604" s="29">
        <v>938025</v>
      </c>
      <c r="H35604" s="26">
        <v>43962</v>
      </c>
      <c r="I35604" s="26">
        <v>43434</v>
      </c>
      <c r="J35604" s="47">
        <v>52936</v>
      </c>
      <c r="K35604" s="55">
        <f t="shared" si="295"/>
        <v>26</v>
      </c>
      <c r="L35604" t="s">
        <v>4</v>
      </c>
      <c r="M35604" t="s">
        <v>0</v>
      </c>
      <c r="N35604" s="1">
        <v>510678</v>
      </c>
      <c r="O35604" s="1" t="s">
        <v>485</v>
      </c>
      <c r="P35604" t="s">
        <v>16277</v>
      </c>
      <c r="Q35604" s="57">
        <v>0.98</v>
      </c>
      <c r="R35604" s="57">
        <v>1</v>
      </c>
      <c r="S35604" s="57">
        <v>0.14499999999999999</v>
      </c>
      <c r="T35604" s="57">
        <v>0.54999999999999993</v>
      </c>
      <c r="U35604" s="57">
        <v>721191</v>
      </c>
      <c r="V35604" s="1" t="s">
        <v>1481</v>
      </c>
      <c r="W35604" s="1" t="s">
        <v>442</v>
      </c>
      <c r="X35604" s="56" t="s">
        <v>1482</v>
      </c>
      <c r="Y35604" t="s">
        <v>1</v>
      </c>
    </row>
    <row r="35605" spans="1:25" x14ac:dyDescent="0.3">
      <c r="A35605" s="1" t="s">
        <v>1990</v>
      </c>
      <c r="B35605" s="49">
        <v>45421</v>
      </c>
      <c r="C35605" s="29">
        <v>208709.54</v>
      </c>
      <c r="D35605" s="29">
        <v>210708.02</v>
      </c>
      <c r="E35605" s="29">
        <v>208709.54</v>
      </c>
      <c r="F35605" s="29">
        <v>1998.48</v>
      </c>
      <c r="G35605" s="29">
        <v>222933.3</v>
      </c>
      <c r="H35605" s="26">
        <v>44070</v>
      </c>
      <c r="I35605" s="26">
        <v>43986</v>
      </c>
      <c r="J35605" s="47">
        <v>53117</v>
      </c>
      <c r="K35605" s="55">
        <f t="shared" si="295"/>
        <v>25</v>
      </c>
      <c r="L35605" t="s">
        <v>4</v>
      </c>
      <c r="M35605" t="s">
        <v>0</v>
      </c>
      <c r="N35605" s="1">
        <v>510682</v>
      </c>
      <c r="O35605" s="1" t="s">
        <v>485</v>
      </c>
      <c r="P35605" t="s">
        <v>16277</v>
      </c>
      <c r="Q35605" s="57">
        <v>0</v>
      </c>
      <c r="R35605" s="57">
        <v>1</v>
      </c>
      <c r="S35605" s="57">
        <v>0.125</v>
      </c>
      <c r="T35605" s="57">
        <v>0.54999999999999993</v>
      </c>
      <c r="U35605" s="57">
        <v>445120</v>
      </c>
      <c r="V35605" s="1" t="s">
        <v>12625</v>
      </c>
      <c r="W35605" s="1" t="s">
        <v>442</v>
      </c>
      <c r="X35605" s="56" t="s">
        <v>16029</v>
      </c>
      <c r="Y35605" t="s">
        <v>1</v>
      </c>
    </row>
    <row r="35606" spans="1:25" x14ac:dyDescent="0.3">
      <c r="A35606" s="1" t="s">
        <v>2022</v>
      </c>
      <c r="B35606" s="49">
        <v>45421</v>
      </c>
      <c r="C35606" s="29">
        <v>2394192.4900000002</v>
      </c>
      <c r="D35606" s="29">
        <v>2415105.2799999998</v>
      </c>
      <c r="E35606" s="29">
        <v>2394192.4900000002</v>
      </c>
      <c r="F35606" s="29">
        <v>20912.79</v>
      </c>
      <c r="G35606" s="29">
        <v>2485023.9</v>
      </c>
      <c r="H35606" s="26">
        <v>44357</v>
      </c>
      <c r="I35606" s="26">
        <v>44203</v>
      </c>
      <c r="J35606" s="47">
        <v>53339</v>
      </c>
      <c r="K35606" s="55">
        <f t="shared" si="295"/>
        <v>25</v>
      </c>
      <c r="L35606" t="s">
        <v>4</v>
      </c>
      <c r="M35606" t="s">
        <v>0</v>
      </c>
      <c r="N35606" s="1">
        <v>522689</v>
      </c>
      <c r="O35606" s="1" t="s">
        <v>485</v>
      </c>
      <c r="P35606" t="s">
        <v>16277</v>
      </c>
      <c r="Q35606" s="57">
        <v>0</v>
      </c>
      <c r="R35606" s="57">
        <v>1</v>
      </c>
      <c r="S35606" s="57">
        <v>0.125</v>
      </c>
      <c r="T35606" s="57">
        <v>0</v>
      </c>
      <c r="U35606" s="57">
        <v>722511</v>
      </c>
      <c r="V35606" s="1" t="s">
        <v>159</v>
      </c>
      <c r="W35606" s="1" t="s">
        <v>471</v>
      </c>
      <c r="X35606" s="56" t="s">
        <v>1941</v>
      </c>
      <c r="Y35606" t="s">
        <v>1</v>
      </c>
    </row>
    <row r="35607" spans="1:25" x14ac:dyDescent="0.3">
      <c r="A35607" s="1" t="s">
        <v>2022</v>
      </c>
      <c r="B35607" s="49">
        <v>45421</v>
      </c>
      <c r="C35607" s="29">
        <v>930936.05</v>
      </c>
      <c r="D35607" s="29">
        <v>931949.01</v>
      </c>
      <c r="E35607" s="29">
        <v>930936.05</v>
      </c>
      <c r="F35607" s="29">
        <v>1012.96</v>
      </c>
      <c r="G35607" s="29">
        <v>960844.21</v>
      </c>
      <c r="H35607" s="26">
        <v>44636</v>
      </c>
      <c r="I35607" s="26">
        <v>44393</v>
      </c>
      <c r="J35607" s="47">
        <v>53541</v>
      </c>
      <c r="K35607" s="55">
        <f t="shared" si="295"/>
        <v>25</v>
      </c>
      <c r="L35607" t="s">
        <v>4</v>
      </c>
      <c r="M35607" t="s">
        <v>0</v>
      </c>
      <c r="N35607" s="1">
        <v>530105</v>
      </c>
      <c r="O35607" s="1" t="s">
        <v>485</v>
      </c>
      <c r="P35607" t="s">
        <v>16277</v>
      </c>
      <c r="Q35607" s="57">
        <v>2.355</v>
      </c>
      <c r="R35607" s="57">
        <v>1</v>
      </c>
      <c r="S35607" s="57">
        <v>0.14499999999999999</v>
      </c>
      <c r="T35607" s="57">
        <v>0</v>
      </c>
      <c r="U35607" s="57">
        <v>447110</v>
      </c>
      <c r="V35607" s="1" t="s">
        <v>516</v>
      </c>
      <c r="W35607" s="1" t="s">
        <v>442</v>
      </c>
      <c r="X35607" s="56" t="s">
        <v>5394</v>
      </c>
      <c r="Y35607" t="s">
        <v>1</v>
      </c>
    </row>
    <row r="35608" spans="1:25" x14ac:dyDescent="0.3">
      <c r="A35608" s="1" t="s">
        <v>2127</v>
      </c>
      <c r="B35608" s="49">
        <v>45421</v>
      </c>
      <c r="C35608" s="29">
        <v>3070154.21</v>
      </c>
      <c r="D35608" s="29">
        <v>3162998.98</v>
      </c>
      <c r="E35608" s="29">
        <v>3070154.21</v>
      </c>
      <c r="F35608" s="29">
        <v>92844.77</v>
      </c>
      <c r="G35608" s="29">
        <v>3090000</v>
      </c>
      <c r="H35608" s="26">
        <v>44714</v>
      </c>
      <c r="I35608" s="26">
        <v>44694</v>
      </c>
      <c r="J35608" s="47">
        <v>53825</v>
      </c>
      <c r="K35608" s="55">
        <f t="shared" si="295"/>
        <v>25</v>
      </c>
      <c r="L35608" t="s">
        <v>4</v>
      </c>
      <c r="M35608" t="s">
        <v>0</v>
      </c>
      <c r="N35608" s="1">
        <v>530151</v>
      </c>
      <c r="O35608" s="1" t="s">
        <v>485</v>
      </c>
      <c r="P35608" t="s">
        <v>16277</v>
      </c>
      <c r="Q35608" s="57">
        <v>0.73</v>
      </c>
      <c r="R35608" s="57">
        <v>1</v>
      </c>
      <c r="S35608" s="57">
        <v>0.14499999999999999</v>
      </c>
      <c r="T35608" s="57">
        <v>0.54999999999999993</v>
      </c>
      <c r="U35608" s="57">
        <v>541410</v>
      </c>
      <c r="V35608" s="1" t="s">
        <v>12300</v>
      </c>
      <c r="W35608" s="1" t="s">
        <v>465</v>
      </c>
      <c r="X35608" s="56" t="s">
        <v>16030</v>
      </c>
      <c r="Y35608" t="s">
        <v>2</v>
      </c>
    </row>
    <row r="35609" spans="1:25" x14ac:dyDescent="0.3">
      <c r="A35609" s="1" t="s">
        <v>2033</v>
      </c>
      <c r="B35609" s="49">
        <v>45421</v>
      </c>
      <c r="C35609" s="29">
        <v>2109527.08</v>
      </c>
      <c r="D35609" s="29">
        <v>2194061.5499999998</v>
      </c>
      <c r="E35609" s="29">
        <v>2109527.08</v>
      </c>
      <c r="F35609" s="29">
        <v>84534.47</v>
      </c>
      <c r="G35609" s="29">
        <v>2345672.06</v>
      </c>
      <c r="H35609" s="26">
        <v>45058</v>
      </c>
      <c r="I35609" s="26">
        <v>44771</v>
      </c>
      <c r="J35609" s="47">
        <v>53902</v>
      </c>
      <c r="K35609" s="55">
        <f t="shared" si="295"/>
        <v>25</v>
      </c>
      <c r="L35609" t="s">
        <v>0</v>
      </c>
      <c r="M35609" t="s">
        <v>4</v>
      </c>
      <c r="O35609" s="1" t="s">
        <v>485</v>
      </c>
      <c r="P35609" t="s">
        <v>16277</v>
      </c>
      <c r="Q35609" s="57">
        <v>1.5549999999999999</v>
      </c>
      <c r="R35609" s="57">
        <v>1</v>
      </c>
      <c r="S35609" s="57">
        <v>0.14499999999999999</v>
      </c>
      <c r="T35609" s="57">
        <v>0.54999999999999993</v>
      </c>
      <c r="U35609" s="57">
        <v>424610</v>
      </c>
      <c r="V35609" s="1" t="s">
        <v>13701</v>
      </c>
      <c r="W35609" s="1" t="s">
        <v>438</v>
      </c>
      <c r="X35609" s="56" t="s">
        <v>8819</v>
      </c>
      <c r="Y35609" t="s">
        <v>3</v>
      </c>
    </row>
    <row r="35610" spans="1:25" x14ac:dyDescent="0.3">
      <c r="A35610" s="1" t="s">
        <v>2396</v>
      </c>
      <c r="B35610" s="49">
        <v>45420</v>
      </c>
      <c r="C35610" s="29">
        <v>1952.19</v>
      </c>
      <c r="D35610" s="29">
        <v>1957.09</v>
      </c>
      <c r="E35610" s="29">
        <v>1952.19</v>
      </c>
      <c r="F35610" s="29">
        <v>4.9000000000000004</v>
      </c>
      <c r="G35610" s="29">
        <v>150000</v>
      </c>
      <c r="H35610" s="26">
        <v>42830</v>
      </c>
      <c r="I35610" s="26">
        <v>42796</v>
      </c>
      <c r="J35610" s="47">
        <v>45353</v>
      </c>
      <c r="K35610" s="55">
        <f t="shared" si="295"/>
        <v>7</v>
      </c>
      <c r="L35610" t="s">
        <v>4</v>
      </c>
      <c r="M35610" t="s">
        <v>0</v>
      </c>
      <c r="N35610" s="1">
        <v>522428</v>
      </c>
      <c r="O35610" s="1" t="s">
        <v>485</v>
      </c>
      <c r="P35610" t="s">
        <v>16277</v>
      </c>
      <c r="Q35610" s="57">
        <v>0</v>
      </c>
      <c r="R35610" s="57">
        <v>1</v>
      </c>
      <c r="S35610" s="57">
        <v>0.125</v>
      </c>
      <c r="T35610" s="57">
        <v>0.54599999999999993</v>
      </c>
      <c r="U35610" s="57">
        <v>713910</v>
      </c>
      <c r="V35610" s="1" t="s">
        <v>1164</v>
      </c>
      <c r="W35610" s="1" t="s">
        <v>459</v>
      </c>
      <c r="X35610" s="56" t="s">
        <v>16001</v>
      </c>
      <c r="Y35610" t="s">
        <v>5</v>
      </c>
    </row>
    <row r="35611" spans="1:25" x14ac:dyDescent="0.3">
      <c r="A35611" s="1" t="s">
        <v>2104</v>
      </c>
      <c r="B35611" s="49">
        <v>45420</v>
      </c>
      <c r="C35611" s="29">
        <v>2551.77</v>
      </c>
      <c r="D35611" s="29">
        <v>2576.09</v>
      </c>
      <c r="E35611" s="29">
        <v>2551.77</v>
      </c>
      <c r="F35611" s="29">
        <v>24.32</v>
      </c>
      <c r="G35611" s="29">
        <v>187500</v>
      </c>
      <c r="H35611" s="26">
        <v>41915</v>
      </c>
      <c r="I35611" s="26">
        <v>41744</v>
      </c>
      <c r="J35611" s="47">
        <v>45397</v>
      </c>
      <c r="K35611" s="55">
        <f t="shared" si="295"/>
        <v>10</v>
      </c>
      <c r="L35611" t="s">
        <v>4</v>
      </c>
      <c r="M35611" t="s">
        <v>0</v>
      </c>
      <c r="N35611" s="1">
        <v>522099</v>
      </c>
      <c r="O35611" s="1" t="s">
        <v>485</v>
      </c>
      <c r="P35611" t="s">
        <v>16277</v>
      </c>
      <c r="Q35611" s="57">
        <v>0</v>
      </c>
      <c r="R35611" s="57">
        <v>1</v>
      </c>
      <c r="S35611" s="57">
        <v>0.125</v>
      </c>
      <c r="T35611" s="57">
        <v>0.52</v>
      </c>
      <c r="U35611" s="57">
        <v>611710</v>
      </c>
      <c r="V35611" s="1" t="s">
        <v>11887</v>
      </c>
      <c r="W35611" s="1" t="s">
        <v>441</v>
      </c>
      <c r="X35611" s="56" t="s">
        <v>5444</v>
      </c>
      <c r="Y35611" t="s">
        <v>5</v>
      </c>
    </row>
    <row r="35612" spans="1:25" x14ac:dyDescent="0.3">
      <c r="A35612" s="1" t="s">
        <v>1993</v>
      </c>
      <c r="B35612" s="49">
        <v>45420</v>
      </c>
      <c r="C35612" s="29">
        <v>6084.49</v>
      </c>
      <c r="D35612" s="29">
        <v>6153.78</v>
      </c>
      <c r="E35612" s="29">
        <v>6084.49</v>
      </c>
      <c r="F35612" s="29">
        <v>69.290000000000006</v>
      </c>
      <c r="G35612" s="29">
        <v>558750</v>
      </c>
      <c r="H35612" s="26">
        <v>41764</v>
      </c>
      <c r="I35612" s="26">
        <v>41746</v>
      </c>
      <c r="J35612" s="47">
        <v>45399</v>
      </c>
      <c r="K35612" s="55">
        <f t="shared" si="295"/>
        <v>10</v>
      </c>
      <c r="L35612" t="s">
        <v>4</v>
      </c>
      <c r="M35612" t="s">
        <v>0</v>
      </c>
      <c r="N35612" s="1">
        <v>522050</v>
      </c>
      <c r="O35612" s="1" t="s">
        <v>485</v>
      </c>
      <c r="P35612" t="s">
        <v>16277</v>
      </c>
      <c r="Q35612" s="57">
        <v>0</v>
      </c>
      <c r="R35612" s="57">
        <v>1</v>
      </c>
      <c r="S35612" s="57">
        <v>0.125</v>
      </c>
      <c r="T35612" s="57">
        <v>0.52</v>
      </c>
      <c r="U35612" s="57">
        <v>443142</v>
      </c>
      <c r="V35612" s="1" t="s">
        <v>1547</v>
      </c>
      <c r="W35612" s="1" t="s">
        <v>442</v>
      </c>
      <c r="X35612" s="56" t="s">
        <v>1548</v>
      </c>
      <c r="Y35612" t="s">
        <v>5</v>
      </c>
    </row>
    <row r="35613" spans="1:25" x14ac:dyDescent="0.3">
      <c r="A35613" s="1" t="s">
        <v>2167</v>
      </c>
      <c r="B35613" s="49">
        <v>45420</v>
      </c>
      <c r="C35613" s="29">
        <v>4962.32</v>
      </c>
      <c r="D35613" s="29">
        <v>4942.32</v>
      </c>
      <c r="E35613" s="29">
        <v>4942.32</v>
      </c>
      <c r="F35613" s="29">
        <v>0</v>
      </c>
      <c r="G35613" s="29">
        <v>691636.18</v>
      </c>
      <c r="H35613" s="26">
        <v>41820</v>
      </c>
      <c r="I35613" s="26">
        <v>41757</v>
      </c>
      <c r="J35613" s="47">
        <v>45410</v>
      </c>
      <c r="K35613" s="55">
        <f t="shared" si="295"/>
        <v>10</v>
      </c>
      <c r="L35613" t="s">
        <v>4</v>
      </c>
      <c r="M35613" t="s">
        <v>0</v>
      </c>
      <c r="N35613" s="1">
        <v>522064</v>
      </c>
      <c r="O35613" s="1" t="s">
        <v>485</v>
      </c>
      <c r="P35613" t="s">
        <v>16277</v>
      </c>
      <c r="Q35613" s="57">
        <v>0</v>
      </c>
      <c r="R35613" s="57">
        <v>1</v>
      </c>
      <c r="S35613" s="57">
        <v>0.125</v>
      </c>
      <c r="T35613" s="57">
        <v>0.52</v>
      </c>
      <c r="U35613" s="57">
        <v>238220</v>
      </c>
      <c r="V35613" s="1" t="s">
        <v>16002</v>
      </c>
      <c r="W35613" s="1" t="s">
        <v>449</v>
      </c>
      <c r="X35613" s="56" t="s">
        <v>16003</v>
      </c>
      <c r="Y35613" t="s">
        <v>5</v>
      </c>
    </row>
    <row r="35614" spans="1:25" x14ac:dyDescent="0.3">
      <c r="A35614" s="1" t="s">
        <v>2312</v>
      </c>
      <c r="B35614" s="49">
        <v>45420</v>
      </c>
      <c r="C35614" s="29">
        <v>5339.35</v>
      </c>
      <c r="D35614" s="29">
        <v>5371.35</v>
      </c>
      <c r="E35614" s="29">
        <v>5339.35</v>
      </c>
      <c r="F35614" s="29">
        <v>32</v>
      </c>
      <c r="G35614" s="29">
        <v>362819.85</v>
      </c>
      <c r="H35614" s="26">
        <v>41794</v>
      </c>
      <c r="I35614" s="26">
        <v>41757</v>
      </c>
      <c r="J35614" s="47">
        <v>45410</v>
      </c>
      <c r="K35614" s="55">
        <f t="shared" si="295"/>
        <v>10</v>
      </c>
      <c r="L35614" t="s">
        <v>4</v>
      </c>
      <c r="M35614" t="s">
        <v>0</v>
      </c>
      <c r="N35614" s="1">
        <v>522061</v>
      </c>
      <c r="O35614" s="1" t="s">
        <v>485</v>
      </c>
      <c r="P35614" t="s">
        <v>16277</v>
      </c>
      <c r="Q35614" s="57">
        <v>0</v>
      </c>
      <c r="R35614" s="57">
        <v>1</v>
      </c>
      <c r="S35614" s="57">
        <v>0.125</v>
      </c>
      <c r="T35614" s="57">
        <v>0.52</v>
      </c>
      <c r="U35614" s="57">
        <v>332710</v>
      </c>
      <c r="V35614" s="1" t="s">
        <v>16004</v>
      </c>
      <c r="W35614" s="1" t="s">
        <v>442</v>
      </c>
      <c r="X35614" s="56" t="s">
        <v>16005</v>
      </c>
      <c r="Y35614" t="s">
        <v>5</v>
      </c>
    </row>
    <row r="35615" spans="1:25" x14ac:dyDescent="0.3">
      <c r="A35615" s="1" t="s">
        <v>1992</v>
      </c>
      <c r="B35615" s="49">
        <v>45420</v>
      </c>
      <c r="C35615" s="29">
        <v>4887.43</v>
      </c>
      <c r="D35615" s="29">
        <v>4947.17</v>
      </c>
      <c r="E35615" s="29">
        <v>4887.43</v>
      </c>
      <c r="F35615" s="29">
        <v>59.74</v>
      </c>
      <c r="G35615" s="29">
        <v>412500</v>
      </c>
      <c r="H35615" s="26">
        <v>41782</v>
      </c>
      <c r="I35615" s="26">
        <v>41758</v>
      </c>
      <c r="J35615" s="47">
        <v>45411</v>
      </c>
      <c r="K35615" s="55">
        <f t="shared" si="295"/>
        <v>10</v>
      </c>
      <c r="L35615" t="s">
        <v>4</v>
      </c>
      <c r="M35615" t="s">
        <v>0</v>
      </c>
      <c r="N35615" s="1">
        <v>522060</v>
      </c>
      <c r="O35615" s="1" t="s">
        <v>485</v>
      </c>
      <c r="P35615" t="s">
        <v>16277</v>
      </c>
      <c r="Q35615" s="57">
        <v>0</v>
      </c>
      <c r="R35615" s="57">
        <v>1</v>
      </c>
      <c r="S35615" s="57">
        <v>0.125</v>
      </c>
      <c r="T35615" s="57">
        <v>0.52</v>
      </c>
      <c r="U35615" s="57">
        <v>722513</v>
      </c>
      <c r="V35615" s="1" t="s">
        <v>16006</v>
      </c>
      <c r="W35615" s="1" t="s">
        <v>476</v>
      </c>
      <c r="X35615" s="56" t="s">
        <v>16007</v>
      </c>
      <c r="Y35615" t="s">
        <v>5</v>
      </c>
    </row>
    <row r="35616" spans="1:25" x14ac:dyDescent="0.3">
      <c r="A35616" s="1" t="s">
        <v>2008</v>
      </c>
      <c r="B35616" s="49">
        <v>45420</v>
      </c>
      <c r="C35616" s="29">
        <v>1077.05</v>
      </c>
      <c r="D35616" s="29">
        <v>1070.08</v>
      </c>
      <c r="E35616" s="29">
        <v>1057.05</v>
      </c>
      <c r="F35616" s="29">
        <v>13.03</v>
      </c>
      <c r="G35616" s="29">
        <v>163522.06</v>
      </c>
      <c r="H35616" s="26">
        <v>36846</v>
      </c>
      <c r="I35616" s="26">
        <v>36285</v>
      </c>
      <c r="J35616" s="47">
        <v>45418</v>
      </c>
      <c r="K35616" s="55">
        <f t="shared" si="295"/>
        <v>25</v>
      </c>
      <c r="L35616" t="s">
        <v>4</v>
      </c>
      <c r="M35616" t="s">
        <v>0</v>
      </c>
      <c r="N35616" s="1">
        <v>505217</v>
      </c>
      <c r="O35616" s="1" t="s">
        <v>485</v>
      </c>
      <c r="P35616" t="s">
        <v>16277</v>
      </c>
      <c r="Q35616" s="57">
        <v>0</v>
      </c>
      <c r="R35616" s="57">
        <v>1</v>
      </c>
      <c r="S35616" s="57">
        <v>0.125</v>
      </c>
      <c r="T35616" s="57">
        <v>0.5</v>
      </c>
      <c r="U35616" s="57"/>
      <c r="V35616" s="1" t="s">
        <v>76</v>
      </c>
      <c r="W35616" s="1" t="s">
        <v>442</v>
      </c>
      <c r="X35616" s="56" t="s">
        <v>640</v>
      </c>
      <c r="Y35616" t="s">
        <v>5</v>
      </c>
    </row>
    <row r="35617" spans="1:25" x14ac:dyDescent="0.3">
      <c r="A35617" s="1" t="s">
        <v>2087</v>
      </c>
      <c r="B35617" s="49">
        <v>45420</v>
      </c>
      <c r="C35617" s="29">
        <v>1504.8</v>
      </c>
      <c r="D35617" s="29">
        <v>1501.35</v>
      </c>
      <c r="E35617" s="29">
        <v>1484.8</v>
      </c>
      <c r="F35617" s="29">
        <v>16.55</v>
      </c>
      <c r="G35617" s="29">
        <v>127500</v>
      </c>
      <c r="H35617" s="26">
        <v>41796</v>
      </c>
      <c r="I35617" s="26">
        <v>41771</v>
      </c>
      <c r="J35617" s="47">
        <v>45432</v>
      </c>
      <c r="K35617" s="55">
        <f t="shared" si="295"/>
        <v>10</v>
      </c>
      <c r="L35617" t="s">
        <v>4</v>
      </c>
      <c r="M35617" t="s">
        <v>0</v>
      </c>
      <c r="N35617" s="1">
        <v>522061</v>
      </c>
      <c r="O35617" s="1" t="s">
        <v>485</v>
      </c>
      <c r="P35617" t="s">
        <v>16277</v>
      </c>
      <c r="Q35617" s="57">
        <v>0</v>
      </c>
      <c r="R35617" s="57">
        <v>1</v>
      </c>
      <c r="S35617" s="57">
        <v>0.125</v>
      </c>
      <c r="T35617" s="57">
        <v>0</v>
      </c>
      <c r="U35617" s="57">
        <v>524210</v>
      </c>
      <c r="V35617" s="1" t="s">
        <v>16008</v>
      </c>
      <c r="W35617" s="1" t="s">
        <v>442</v>
      </c>
      <c r="X35617" s="56" t="s">
        <v>7888</v>
      </c>
      <c r="Y35617" t="s">
        <v>5</v>
      </c>
    </row>
    <row r="35618" spans="1:25" x14ac:dyDescent="0.3">
      <c r="A35618" s="1" t="s">
        <v>1985</v>
      </c>
      <c r="B35618" s="49">
        <v>45420</v>
      </c>
      <c r="C35618" s="29">
        <v>2092.65</v>
      </c>
      <c r="D35618" s="29">
        <v>2089.92</v>
      </c>
      <c r="E35618" s="29">
        <v>2072.65</v>
      </c>
      <c r="F35618" s="29">
        <v>17.27</v>
      </c>
      <c r="G35618" s="29">
        <v>205324.74</v>
      </c>
      <c r="H35618" s="26">
        <v>41984</v>
      </c>
      <c r="I35618" s="26">
        <v>41771</v>
      </c>
      <c r="J35618" s="47">
        <v>45434</v>
      </c>
      <c r="K35618" s="55">
        <f t="shared" si="295"/>
        <v>10</v>
      </c>
      <c r="L35618" t="s">
        <v>4</v>
      </c>
      <c r="M35618" t="s">
        <v>0</v>
      </c>
      <c r="N35618" s="1">
        <v>522107</v>
      </c>
      <c r="O35618" s="1" t="s">
        <v>485</v>
      </c>
      <c r="P35618" t="s">
        <v>16277</v>
      </c>
      <c r="Q35618" s="57">
        <v>0</v>
      </c>
      <c r="R35618" s="57">
        <v>1</v>
      </c>
      <c r="S35618" s="57">
        <v>0.125</v>
      </c>
      <c r="T35618" s="57">
        <v>0.52</v>
      </c>
      <c r="U35618" s="57">
        <v>812320</v>
      </c>
      <c r="V35618" s="1" t="s">
        <v>137</v>
      </c>
      <c r="W35618" s="1" t="s">
        <v>441</v>
      </c>
      <c r="X35618" s="56" t="s">
        <v>138</v>
      </c>
      <c r="Y35618" t="s">
        <v>5</v>
      </c>
    </row>
    <row r="35619" spans="1:25" x14ac:dyDescent="0.3">
      <c r="A35619" s="1" t="s">
        <v>2059</v>
      </c>
      <c r="B35619" s="49">
        <v>45420</v>
      </c>
      <c r="C35619" s="29">
        <v>16631.96</v>
      </c>
      <c r="D35619" s="29">
        <v>16690.79</v>
      </c>
      <c r="E35619" s="29">
        <v>16631.96</v>
      </c>
      <c r="F35619" s="29">
        <v>58.83</v>
      </c>
      <c r="G35619" s="29">
        <v>300000</v>
      </c>
      <c r="H35619" s="26">
        <v>41906</v>
      </c>
      <c r="I35619" s="26">
        <v>41880</v>
      </c>
      <c r="J35619" s="47">
        <v>45533</v>
      </c>
      <c r="K35619" s="55">
        <f t="shared" si="295"/>
        <v>10</v>
      </c>
      <c r="L35619" t="s">
        <v>4</v>
      </c>
      <c r="M35619" t="s">
        <v>0</v>
      </c>
      <c r="N35619" s="1">
        <v>522103</v>
      </c>
      <c r="O35619" s="1" t="s">
        <v>485</v>
      </c>
      <c r="P35619" t="s">
        <v>16277</v>
      </c>
      <c r="Q35619" s="57">
        <v>0</v>
      </c>
      <c r="R35619" s="57">
        <v>1</v>
      </c>
      <c r="S35619" s="57">
        <v>0.125</v>
      </c>
      <c r="T35619" s="57">
        <v>0.52</v>
      </c>
      <c r="U35619" s="57">
        <v>541330</v>
      </c>
      <c r="V35619" s="1" t="s">
        <v>11800</v>
      </c>
      <c r="W35619" s="1" t="s">
        <v>436</v>
      </c>
      <c r="X35619" s="56" t="s">
        <v>6821</v>
      </c>
      <c r="Y35619" t="s">
        <v>1</v>
      </c>
    </row>
    <row r="35620" spans="1:25" x14ac:dyDescent="0.3">
      <c r="A35620" s="1" t="s">
        <v>1998</v>
      </c>
      <c r="B35620" s="49">
        <v>45420</v>
      </c>
      <c r="C35620" s="29">
        <v>20053.82</v>
      </c>
      <c r="D35620" s="29">
        <v>20128.82</v>
      </c>
      <c r="E35620" s="29">
        <v>20053.82</v>
      </c>
      <c r="F35620" s="29">
        <v>75</v>
      </c>
      <c r="G35620" s="29">
        <v>286875</v>
      </c>
      <c r="H35620" s="26">
        <v>42104</v>
      </c>
      <c r="I35620" s="26">
        <v>42094</v>
      </c>
      <c r="J35620" s="47">
        <v>45747</v>
      </c>
      <c r="K35620" s="55">
        <f t="shared" si="295"/>
        <v>10</v>
      </c>
      <c r="L35620" t="s">
        <v>4</v>
      </c>
      <c r="M35620" t="s">
        <v>0</v>
      </c>
      <c r="N35620" s="1">
        <v>522151</v>
      </c>
      <c r="O35620" s="1" t="s">
        <v>485</v>
      </c>
      <c r="P35620" t="s">
        <v>16277</v>
      </c>
      <c r="Q35620" s="57">
        <v>0</v>
      </c>
      <c r="R35620" s="57">
        <v>1</v>
      </c>
      <c r="S35620" s="57">
        <v>0.125</v>
      </c>
      <c r="T35620" s="57">
        <v>0.51900000000000002</v>
      </c>
      <c r="U35620" s="57">
        <v>621320</v>
      </c>
      <c r="V35620" s="1" t="s">
        <v>10974</v>
      </c>
      <c r="W35620" s="1" t="s">
        <v>448</v>
      </c>
      <c r="X35620" s="56" t="s">
        <v>5419</v>
      </c>
      <c r="Y35620" t="s">
        <v>1</v>
      </c>
    </row>
    <row r="35621" spans="1:25" x14ac:dyDescent="0.3">
      <c r="A35621" s="1" t="s">
        <v>1984</v>
      </c>
      <c r="B35621" s="49">
        <v>45420</v>
      </c>
      <c r="C35621" s="29">
        <v>19347.05</v>
      </c>
      <c r="D35621" s="29">
        <v>19404.82</v>
      </c>
      <c r="E35621" s="29">
        <v>19347.05</v>
      </c>
      <c r="F35621" s="29">
        <v>57.77</v>
      </c>
      <c r="G35621" s="29">
        <v>75650</v>
      </c>
      <c r="H35621" s="26">
        <v>42438</v>
      </c>
      <c r="I35621" s="26">
        <v>42394</v>
      </c>
      <c r="J35621" s="47">
        <v>46047</v>
      </c>
      <c r="K35621" s="55">
        <f t="shared" si="295"/>
        <v>10</v>
      </c>
      <c r="L35621" t="s">
        <v>4</v>
      </c>
      <c r="M35621" t="s">
        <v>0</v>
      </c>
      <c r="N35621" s="1">
        <v>509811</v>
      </c>
      <c r="O35621" s="1" t="s">
        <v>485</v>
      </c>
      <c r="P35621" t="s">
        <v>16277</v>
      </c>
      <c r="Q35621" s="57">
        <v>0.80500000000000005</v>
      </c>
      <c r="R35621" s="57">
        <v>3.3</v>
      </c>
      <c r="S35621" s="57">
        <v>0.14499999999999999</v>
      </c>
      <c r="T35621" s="57">
        <v>0</v>
      </c>
      <c r="U35621" s="57">
        <v>454210</v>
      </c>
      <c r="V35621" s="1" t="s">
        <v>308</v>
      </c>
      <c r="W35621" s="1" t="s">
        <v>453</v>
      </c>
      <c r="X35621" s="56" t="s">
        <v>309</v>
      </c>
      <c r="Y35621" t="s">
        <v>1</v>
      </c>
    </row>
    <row r="35622" spans="1:25" x14ac:dyDescent="0.3">
      <c r="A35622" s="1" t="s">
        <v>2112</v>
      </c>
      <c r="B35622" s="49">
        <v>45420</v>
      </c>
      <c r="C35622" s="29">
        <v>35723.919999999998</v>
      </c>
      <c r="D35622" s="29">
        <v>32397.7</v>
      </c>
      <c r="E35622" s="29">
        <v>32397.7</v>
      </c>
      <c r="F35622" s="29">
        <v>0</v>
      </c>
      <c r="G35622" s="29">
        <v>155311.35999999999</v>
      </c>
      <c r="H35622" s="26">
        <v>42443</v>
      </c>
      <c r="I35622" s="26">
        <v>42403</v>
      </c>
      <c r="J35622" s="47">
        <v>46064</v>
      </c>
      <c r="K35622" s="55">
        <f t="shared" si="295"/>
        <v>10</v>
      </c>
      <c r="L35622" t="s">
        <v>4</v>
      </c>
      <c r="M35622" t="s">
        <v>0</v>
      </c>
      <c r="N35622" s="1">
        <v>522260</v>
      </c>
      <c r="O35622" s="1" t="s">
        <v>485</v>
      </c>
      <c r="P35622" t="s">
        <v>16277</v>
      </c>
      <c r="Q35622" s="57">
        <v>0</v>
      </c>
      <c r="R35622" s="57">
        <v>1</v>
      </c>
      <c r="S35622" s="57">
        <v>0.125</v>
      </c>
      <c r="T35622" s="57">
        <v>0.47299999999999998</v>
      </c>
      <c r="U35622" s="57">
        <v>541211</v>
      </c>
      <c r="V35622" s="1" t="s">
        <v>1074</v>
      </c>
      <c r="W35622" s="1" t="s">
        <v>442</v>
      </c>
      <c r="X35622" s="56" t="s">
        <v>1075</v>
      </c>
      <c r="Y35622" t="s">
        <v>1</v>
      </c>
    </row>
    <row r="35623" spans="1:25" x14ac:dyDescent="0.3">
      <c r="A35623" s="1" t="s">
        <v>2011</v>
      </c>
      <c r="B35623" s="49">
        <v>45420</v>
      </c>
      <c r="C35623" s="29">
        <v>132621.96</v>
      </c>
      <c r="D35623" s="29">
        <v>132709.51</v>
      </c>
      <c r="E35623" s="29">
        <v>132621.96</v>
      </c>
      <c r="F35623" s="29">
        <v>87.55</v>
      </c>
      <c r="G35623" s="29">
        <v>737250</v>
      </c>
      <c r="H35623" s="26">
        <v>39609</v>
      </c>
      <c r="I35623" s="26">
        <v>39569</v>
      </c>
      <c r="J35623" s="47">
        <v>46143</v>
      </c>
      <c r="K35623" s="55">
        <f t="shared" si="295"/>
        <v>18</v>
      </c>
      <c r="L35623" t="s">
        <v>4</v>
      </c>
      <c r="M35623" t="s">
        <v>0</v>
      </c>
      <c r="N35623" s="1">
        <v>508454</v>
      </c>
      <c r="O35623" s="1" t="s">
        <v>485</v>
      </c>
      <c r="P35623" t="s">
        <v>16277</v>
      </c>
      <c r="Q35623" s="57">
        <v>0.152</v>
      </c>
      <c r="R35623" s="57">
        <v>3.5390000000000001</v>
      </c>
      <c r="S35623" s="57">
        <v>0.14499999999999999</v>
      </c>
      <c r="T35623" s="57">
        <v>0.49399999999999999</v>
      </c>
      <c r="U35623" s="57">
        <v>425120</v>
      </c>
      <c r="V35623" s="1" t="s">
        <v>10383</v>
      </c>
      <c r="W35623" s="1" t="s">
        <v>438</v>
      </c>
      <c r="X35623" s="56" t="s">
        <v>7015</v>
      </c>
      <c r="Y35623" t="s">
        <v>1</v>
      </c>
    </row>
    <row r="35624" spans="1:25" x14ac:dyDescent="0.3">
      <c r="A35624" s="1" t="s">
        <v>1990</v>
      </c>
      <c r="B35624" s="49">
        <v>45420</v>
      </c>
      <c r="C35624" s="29">
        <v>44043.18</v>
      </c>
      <c r="D35624" s="29">
        <v>44670.46</v>
      </c>
      <c r="E35624" s="29">
        <v>44043.18</v>
      </c>
      <c r="F35624" s="29">
        <v>627.28</v>
      </c>
      <c r="G35624" s="29">
        <v>127500</v>
      </c>
      <c r="H35624" s="26">
        <v>42716</v>
      </c>
      <c r="I35624" s="26">
        <v>42691</v>
      </c>
      <c r="J35624" s="47">
        <v>46343</v>
      </c>
      <c r="K35624" s="55">
        <f t="shared" si="295"/>
        <v>10</v>
      </c>
      <c r="L35624" t="s">
        <v>4</v>
      </c>
      <c r="M35624" t="s">
        <v>0</v>
      </c>
      <c r="N35624" s="1">
        <v>522397</v>
      </c>
      <c r="O35624" s="1" t="s">
        <v>485</v>
      </c>
      <c r="P35624" t="s">
        <v>16277</v>
      </c>
      <c r="Q35624" s="57">
        <v>0</v>
      </c>
      <c r="R35624" s="57">
        <v>1</v>
      </c>
      <c r="S35624" s="57">
        <v>0.125</v>
      </c>
      <c r="T35624" s="57">
        <v>0.54599999999999993</v>
      </c>
      <c r="U35624" s="57">
        <v>611430</v>
      </c>
      <c r="V35624" s="1" t="s">
        <v>588</v>
      </c>
      <c r="W35624" s="1" t="s">
        <v>446</v>
      </c>
      <c r="X35624" s="56" t="s">
        <v>589</v>
      </c>
      <c r="Y35624" t="s">
        <v>1</v>
      </c>
    </row>
    <row r="35625" spans="1:25" x14ac:dyDescent="0.3">
      <c r="A35625" s="1" t="s">
        <v>2003</v>
      </c>
      <c r="B35625" s="49">
        <v>45420</v>
      </c>
      <c r="C35625" s="29">
        <v>53050.71</v>
      </c>
      <c r="D35625" s="29">
        <v>53323.08</v>
      </c>
      <c r="E35625" s="29">
        <v>53050.71</v>
      </c>
      <c r="F35625" s="29">
        <v>272.37</v>
      </c>
      <c r="G35625" s="29">
        <v>126003.71</v>
      </c>
      <c r="H35625" s="26">
        <v>43005</v>
      </c>
      <c r="I35625" s="26">
        <v>42927</v>
      </c>
      <c r="J35625" s="47">
        <v>46579</v>
      </c>
      <c r="K35625" s="55">
        <f t="shared" si="295"/>
        <v>10</v>
      </c>
      <c r="L35625" t="s">
        <v>4</v>
      </c>
      <c r="M35625" t="s">
        <v>0</v>
      </c>
      <c r="N35625" s="1">
        <v>510088</v>
      </c>
      <c r="O35625" s="1" t="s">
        <v>485</v>
      </c>
      <c r="P35625" t="s">
        <v>16277</v>
      </c>
      <c r="Q35625" s="57">
        <v>0</v>
      </c>
      <c r="R35625" s="57">
        <v>1</v>
      </c>
      <c r="S35625" s="57">
        <v>0.125</v>
      </c>
      <c r="T35625" s="57">
        <v>0.54599999999999993</v>
      </c>
      <c r="U35625" s="57">
        <v>713940</v>
      </c>
      <c r="V35625" s="1" t="s">
        <v>10810</v>
      </c>
      <c r="W35625" s="1" t="s">
        <v>456</v>
      </c>
      <c r="X35625" s="56" t="s">
        <v>6937</v>
      </c>
      <c r="Y35625" t="s">
        <v>1</v>
      </c>
    </row>
    <row r="35626" spans="1:25" x14ac:dyDescent="0.3">
      <c r="A35626" s="1" t="s">
        <v>2057</v>
      </c>
      <c r="B35626" s="49">
        <v>45420</v>
      </c>
      <c r="C35626" s="29">
        <v>268874.07</v>
      </c>
      <c r="D35626" s="29">
        <v>279716.21000000002</v>
      </c>
      <c r="E35626" s="29">
        <v>268874.07</v>
      </c>
      <c r="F35626" s="29">
        <v>10842.14</v>
      </c>
      <c r="G35626" s="29">
        <v>1067250</v>
      </c>
      <c r="H35626" s="26">
        <v>43087</v>
      </c>
      <c r="I35626" s="26">
        <v>43055</v>
      </c>
      <c r="J35626" s="47">
        <v>46737</v>
      </c>
      <c r="K35626" s="55">
        <f t="shared" si="295"/>
        <v>10</v>
      </c>
      <c r="L35626" t="s">
        <v>0</v>
      </c>
      <c r="M35626" t="s">
        <v>0</v>
      </c>
      <c r="N35626" s="1">
        <v>522469</v>
      </c>
      <c r="O35626" s="1" t="s">
        <v>485</v>
      </c>
      <c r="P35626" t="s">
        <v>16277</v>
      </c>
      <c r="Q35626" s="57">
        <v>0</v>
      </c>
      <c r="R35626" s="57">
        <v>1</v>
      </c>
      <c r="S35626" s="57">
        <v>0.125</v>
      </c>
      <c r="T35626" s="57">
        <v>0.54999999999999993</v>
      </c>
      <c r="U35626" s="57">
        <v>722511</v>
      </c>
      <c r="V35626" s="1" t="s">
        <v>58</v>
      </c>
      <c r="W35626" s="1" t="s">
        <v>434</v>
      </c>
      <c r="X35626" s="56" t="s">
        <v>3506</v>
      </c>
      <c r="Y35626" t="s">
        <v>3</v>
      </c>
    </row>
    <row r="35627" spans="1:25" x14ac:dyDescent="0.3">
      <c r="A35627" s="1" t="s">
        <v>2031</v>
      </c>
      <c r="B35627" s="49">
        <v>45420</v>
      </c>
      <c r="C35627" s="29">
        <v>10259.459999999999</v>
      </c>
      <c r="D35627" s="29">
        <v>10279.32</v>
      </c>
      <c r="E35627" s="29">
        <v>10259.459999999999</v>
      </c>
      <c r="F35627" s="29">
        <v>19.86</v>
      </c>
      <c r="G35627" s="29">
        <v>21197.87</v>
      </c>
      <c r="H35627" s="26">
        <v>43181</v>
      </c>
      <c r="I35627" s="26">
        <v>43117</v>
      </c>
      <c r="J35627" s="47">
        <v>46769</v>
      </c>
      <c r="K35627" s="55">
        <f t="shared" si="295"/>
        <v>10</v>
      </c>
      <c r="L35627" t="s">
        <v>4</v>
      </c>
      <c r="M35627" t="s">
        <v>0</v>
      </c>
      <c r="N35627" s="1">
        <v>510278</v>
      </c>
      <c r="O35627" s="1" t="s">
        <v>485</v>
      </c>
      <c r="P35627" t="s">
        <v>16277</v>
      </c>
      <c r="Q35627" s="57">
        <v>1.23</v>
      </c>
      <c r="R35627" s="57">
        <v>1</v>
      </c>
      <c r="S35627" s="57">
        <v>0.14499999999999999</v>
      </c>
      <c r="T35627" s="57">
        <v>0.54999999999999993</v>
      </c>
      <c r="U35627" s="57">
        <v>541511</v>
      </c>
      <c r="V35627" s="1" t="s">
        <v>10812</v>
      </c>
      <c r="W35627" s="1" t="s">
        <v>448</v>
      </c>
      <c r="X35627" s="56" t="s">
        <v>5102</v>
      </c>
      <c r="Y35627" t="s">
        <v>1</v>
      </c>
    </row>
    <row r="35628" spans="1:25" x14ac:dyDescent="0.3">
      <c r="A35628" s="1" t="s">
        <v>14685</v>
      </c>
      <c r="B35628" s="49">
        <v>45420</v>
      </c>
      <c r="C35628" s="29">
        <v>103953.76</v>
      </c>
      <c r="D35628" s="29">
        <v>106497</v>
      </c>
      <c r="E35628" s="29">
        <v>103953.76</v>
      </c>
      <c r="F35628" s="29">
        <v>2543.2399999999998</v>
      </c>
      <c r="G35628" s="29">
        <v>187500</v>
      </c>
      <c r="H35628" s="26">
        <v>43182</v>
      </c>
      <c r="I35628" s="26">
        <v>43159</v>
      </c>
      <c r="J35628" s="47">
        <v>46811</v>
      </c>
      <c r="K35628" s="55">
        <f t="shared" si="295"/>
        <v>10</v>
      </c>
      <c r="L35628" t="s">
        <v>0</v>
      </c>
      <c r="M35628" t="s">
        <v>0</v>
      </c>
      <c r="N35628" s="1">
        <v>510181</v>
      </c>
      <c r="O35628" s="1" t="s">
        <v>485</v>
      </c>
      <c r="P35628" t="s">
        <v>16277</v>
      </c>
      <c r="Q35628" s="57">
        <v>3.5049999999999999</v>
      </c>
      <c r="R35628" s="57">
        <v>2.8</v>
      </c>
      <c r="S35628" s="57">
        <v>0.14499999999999999</v>
      </c>
      <c r="T35628" s="57">
        <v>0.54999999999999993</v>
      </c>
      <c r="U35628" s="57">
        <v>621399</v>
      </c>
      <c r="V35628" s="1" t="s">
        <v>10480</v>
      </c>
      <c r="W35628" s="1" t="s">
        <v>458</v>
      </c>
      <c r="X35628" s="56" t="s">
        <v>2911</v>
      </c>
      <c r="Y35628" t="s">
        <v>3</v>
      </c>
    </row>
    <row r="35629" spans="1:25" x14ac:dyDescent="0.3">
      <c r="A35629" s="1" t="s">
        <v>2113</v>
      </c>
      <c r="B35629" s="49">
        <v>45420</v>
      </c>
      <c r="C35629" s="29">
        <v>180600.08</v>
      </c>
      <c r="D35629" s="29">
        <v>183449.5</v>
      </c>
      <c r="E35629" s="29">
        <v>180600.08</v>
      </c>
      <c r="F35629" s="29">
        <v>2849.42</v>
      </c>
      <c r="G35629" s="29">
        <v>375000</v>
      </c>
      <c r="H35629" s="26">
        <v>43125</v>
      </c>
      <c r="I35629" s="26">
        <v>42887</v>
      </c>
      <c r="J35629" s="47">
        <v>46813</v>
      </c>
      <c r="K35629" s="55">
        <f t="shared" si="295"/>
        <v>10</v>
      </c>
      <c r="L35629" t="s">
        <v>4</v>
      </c>
      <c r="M35629" t="s">
        <v>0</v>
      </c>
      <c r="N35629" s="1">
        <v>522540</v>
      </c>
      <c r="O35629" s="1" t="s">
        <v>485</v>
      </c>
      <c r="P35629" t="s">
        <v>16277</v>
      </c>
      <c r="Q35629" s="57">
        <v>0</v>
      </c>
      <c r="R35629" s="57">
        <v>1</v>
      </c>
      <c r="S35629" s="57">
        <v>0.125</v>
      </c>
      <c r="T35629" s="57">
        <v>0.54599999999999993</v>
      </c>
      <c r="U35629" s="57">
        <v>722511</v>
      </c>
      <c r="V35629" s="1" t="s">
        <v>64</v>
      </c>
      <c r="W35629" s="1" t="s">
        <v>436</v>
      </c>
      <c r="X35629" s="56" t="s">
        <v>3285</v>
      </c>
      <c r="Y35629" t="s">
        <v>1</v>
      </c>
    </row>
    <row r="35630" spans="1:25" x14ac:dyDescent="0.3">
      <c r="A35630" s="1" t="s">
        <v>2131</v>
      </c>
      <c r="B35630" s="49">
        <v>45420</v>
      </c>
      <c r="C35630" s="29">
        <v>166449.31</v>
      </c>
      <c r="D35630" s="29">
        <v>167736.74</v>
      </c>
      <c r="E35630" s="29">
        <v>166449.31</v>
      </c>
      <c r="F35630" s="29">
        <v>1287.43</v>
      </c>
      <c r="G35630" s="29">
        <v>313720.96999999997</v>
      </c>
      <c r="H35630" s="26">
        <v>43389</v>
      </c>
      <c r="I35630" s="26">
        <v>43334</v>
      </c>
      <c r="J35630" s="47">
        <v>46987</v>
      </c>
      <c r="K35630" s="55">
        <f t="shared" si="295"/>
        <v>10</v>
      </c>
      <c r="L35630" t="s">
        <v>4</v>
      </c>
      <c r="M35630" t="s">
        <v>0</v>
      </c>
      <c r="N35630" s="1">
        <v>510307</v>
      </c>
      <c r="O35630" s="1" t="s">
        <v>485</v>
      </c>
      <c r="P35630" t="s">
        <v>16277</v>
      </c>
      <c r="Q35630" s="57">
        <v>2.68</v>
      </c>
      <c r="R35630" s="57">
        <v>1</v>
      </c>
      <c r="S35630" s="57">
        <v>0.14499999999999999</v>
      </c>
      <c r="T35630" s="57">
        <v>0.54999999999999993</v>
      </c>
      <c r="U35630" s="57">
        <v>445310</v>
      </c>
      <c r="V35630" s="1" t="s">
        <v>12601</v>
      </c>
      <c r="W35630" s="1" t="s">
        <v>441</v>
      </c>
      <c r="X35630" s="56" t="s">
        <v>6766</v>
      </c>
      <c r="Y35630" t="s">
        <v>1</v>
      </c>
    </row>
    <row r="35631" spans="1:25" x14ac:dyDescent="0.3">
      <c r="A35631" s="1" t="s">
        <v>2119</v>
      </c>
      <c r="B35631" s="49">
        <v>45420</v>
      </c>
      <c r="C35631" s="29">
        <v>434042.58</v>
      </c>
      <c r="D35631" s="29">
        <v>438124.41</v>
      </c>
      <c r="E35631" s="29">
        <v>434042.58</v>
      </c>
      <c r="F35631" s="29">
        <v>4081.83</v>
      </c>
      <c r="G35631" s="29">
        <v>966875</v>
      </c>
      <c r="H35631" s="26">
        <v>43431</v>
      </c>
      <c r="I35631" s="26">
        <v>43368</v>
      </c>
      <c r="J35631" s="47">
        <v>47021</v>
      </c>
      <c r="K35631" s="55">
        <f t="shared" si="295"/>
        <v>10</v>
      </c>
      <c r="L35631" t="s">
        <v>4</v>
      </c>
      <c r="M35631" t="s">
        <v>0</v>
      </c>
      <c r="N35631" s="1">
        <v>510344</v>
      </c>
      <c r="O35631" s="1" t="s">
        <v>485</v>
      </c>
      <c r="P35631" t="s">
        <v>16277</v>
      </c>
      <c r="Q35631" s="57">
        <v>2.68</v>
      </c>
      <c r="R35631" s="57">
        <v>1</v>
      </c>
      <c r="S35631" s="57">
        <v>0.14499999999999999</v>
      </c>
      <c r="T35631" s="57">
        <v>0.54999999999999993</v>
      </c>
      <c r="U35631" s="57">
        <v>541611</v>
      </c>
      <c r="V35631" s="1" t="s">
        <v>16009</v>
      </c>
      <c r="W35631" s="1" t="s">
        <v>458</v>
      </c>
      <c r="X35631" s="56" t="s">
        <v>8386</v>
      </c>
      <c r="Y35631" t="s">
        <v>1</v>
      </c>
    </row>
    <row r="35632" spans="1:25" x14ac:dyDescent="0.3">
      <c r="A35632" s="1" t="s">
        <v>2062</v>
      </c>
      <c r="B35632" s="49">
        <v>45420</v>
      </c>
      <c r="C35632" s="29">
        <v>52841.48</v>
      </c>
      <c r="D35632" s="29">
        <v>55696.959999999999</v>
      </c>
      <c r="E35632" s="29">
        <v>52841.48</v>
      </c>
      <c r="F35632" s="29">
        <v>2855.48</v>
      </c>
      <c r="G35632" s="29">
        <v>85000</v>
      </c>
      <c r="H35632" s="26">
        <v>43410</v>
      </c>
      <c r="I35632" s="26">
        <v>43382</v>
      </c>
      <c r="J35632" s="47">
        <v>47035</v>
      </c>
      <c r="K35632" s="55">
        <f t="shared" si="295"/>
        <v>10</v>
      </c>
      <c r="L35632" t="s">
        <v>0</v>
      </c>
      <c r="M35632" t="s">
        <v>0</v>
      </c>
      <c r="N35632" s="1">
        <v>510327</v>
      </c>
      <c r="O35632" s="1" t="s">
        <v>485</v>
      </c>
      <c r="P35632" t="s">
        <v>16277</v>
      </c>
      <c r="Q35632" s="57">
        <v>0</v>
      </c>
      <c r="R35632" s="57">
        <v>1</v>
      </c>
      <c r="S35632" s="57">
        <v>0.125</v>
      </c>
      <c r="T35632" s="57">
        <v>0.54999999999999993</v>
      </c>
      <c r="U35632" s="57">
        <v>333999</v>
      </c>
      <c r="V35632" s="1" t="s">
        <v>13331</v>
      </c>
      <c r="W35632" s="1" t="s">
        <v>442</v>
      </c>
      <c r="X35632" s="56" t="s">
        <v>7906</v>
      </c>
      <c r="Y35632" t="s">
        <v>3</v>
      </c>
    </row>
    <row r="35633" spans="1:25" x14ac:dyDescent="0.3">
      <c r="A35633" s="1" t="s">
        <v>2002</v>
      </c>
      <c r="B35633" s="49">
        <v>45420</v>
      </c>
      <c r="C35633" s="29">
        <v>53674.33</v>
      </c>
      <c r="D35633" s="29">
        <v>53301.3</v>
      </c>
      <c r="E35633" s="29">
        <v>53301.3</v>
      </c>
      <c r="F35633" s="29">
        <v>0</v>
      </c>
      <c r="G35633" s="29">
        <v>126742.33</v>
      </c>
      <c r="H35633" s="26">
        <v>43725</v>
      </c>
      <c r="I35633" s="26">
        <v>43664</v>
      </c>
      <c r="J35633" s="47">
        <v>47317</v>
      </c>
      <c r="K35633" s="55">
        <f t="shared" si="295"/>
        <v>10</v>
      </c>
      <c r="L35633" t="s">
        <v>4</v>
      </c>
      <c r="M35633" t="s">
        <v>0</v>
      </c>
      <c r="N35633" s="1">
        <v>522566</v>
      </c>
      <c r="O35633" s="1" t="s">
        <v>485</v>
      </c>
      <c r="P35633" t="s">
        <v>16277</v>
      </c>
      <c r="Q35633" s="57">
        <v>0</v>
      </c>
      <c r="R35633" s="57">
        <v>1</v>
      </c>
      <c r="S35633" s="57">
        <v>0.125</v>
      </c>
      <c r="T35633" s="57">
        <v>0.54999999999999993</v>
      </c>
      <c r="U35633" s="57">
        <v>445120</v>
      </c>
      <c r="V35633" s="1" t="s">
        <v>10383</v>
      </c>
      <c r="W35633" s="1" t="s">
        <v>438</v>
      </c>
      <c r="X35633" s="56" t="s">
        <v>9955</v>
      </c>
      <c r="Y35633" t="s">
        <v>1</v>
      </c>
    </row>
    <row r="35634" spans="1:25" x14ac:dyDescent="0.3">
      <c r="A35634" s="1" t="s">
        <v>2092</v>
      </c>
      <c r="B35634" s="49">
        <v>45420</v>
      </c>
      <c r="C35634" s="29">
        <v>922024.18</v>
      </c>
      <c r="D35634" s="29">
        <v>930484.28</v>
      </c>
      <c r="E35634" s="29">
        <v>922024.18</v>
      </c>
      <c r="F35634" s="29">
        <v>8460.1</v>
      </c>
      <c r="G35634" s="29">
        <v>1316700</v>
      </c>
      <c r="H35634" s="26">
        <v>44007</v>
      </c>
      <c r="I35634" s="26">
        <v>43966</v>
      </c>
      <c r="J35634" s="47">
        <v>47618</v>
      </c>
      <c r="K35634" s="55">
        <f t="shared" si="295"/>
        <v>10</v>
      </c>
      <c r="L35634" t="s">
        <v>4</v>
      </c>
      <c r="M35634" t="s">
        <v>0</v>
      </c>
      <c r="N35634" s="1">
        <v>522639</v>
      </c>
      <c r="O35634" s="1" t="s">
        <v>485</v>
      </c>
      <c r="P35634" t="s">
        <v>16277</v>
      </c>
      <c r="Q35634" s="57">
        <v>0</v>
      </c>
      <c r="R35634" s="57">
        <v>1</v>
      </c>
      <c r="S35634" s="57">
        <v>0.125</v>
      </c>
      <c r="T35634" s="57">
        <v>0.54999999999999993</v>
      </c>
      <c r="U35634" s="57">
        <v>332710</v>
      </c>
      <c r="V35634" s="1" t="s">
        <v>192</v>
      </c>
      <c r="W35634" s="1" t="s">
        <v>457</v>
      </c>
      <c r="X35634" s="56" t="s">
        <v>258</v>
      </c>
      <c r="Y35634" t="s">
        <v>1</v>
      </c>
    </row>
    <row r="35635" spans="1:25" x14ac:dyDescent="0.3">
      <c r="A35635" s="1" t="s">
        <v>2153</v>
      </c>
      <c r="B35635" s="49">
        <v>45420</v>
      </c>
      <c r="C35635" s="29">
        <v>705344.6</v>
      </c>
      <c r="D35635" s="29">
        <v>717571.51</v>
      </c>
      <c r="E35635" s="29">
        <v>705344.6</v>
      </c>
      <c r="F35635" s="29">
        <v>12226.91</v>
      </c>
      <c r="G35635" s="29">
        <v>900272.54</v>
      </c>
      <c r="H35635" s="26">
        <v>44176</v>
      </c>
      <c r="I35635" s="26">
        <v>44004</v>
      </c>
      <c r="J35635" s="47">
        <v>47656</v>
      </c>
      <c r="K35635" s="55">
        <f t="shared" si="295"/>
        <v>10</v>
      </c>
      <c r="L35635" t="s">
        <v>4</v>
      </c>
      <c r="M35635" t="s">
        <v>0</v>
      </c>
      <c r="N35635" s="1">
        <v>510740</v>
      </c>
      <c r="O35635" s="1" t="s">
        <v>485</v>
      </c>
      <c r="P35635" t="s">
        <v>16277</v>
      </c>
      <c r="Q35635" s="57">
        <v>0.60499999999999998</v>
      </c>
      <c r="R35635" s="57">
        <v>1</v>
      </c>
      <c r="S35635" s="57">
        <v>0.14499999999999999</v>
      </c>
      <c r="T35635" s="57">
        <v>0.54999999999999993</v>
      </c>
      <c r="U35635" s="57">
        <v>561730</v>
      </c>
      <c r="V35635" s="1" t="s">
        <v>12473</v>
      </c>
      <c r="W35635" s="1" t="s">
        <v>438</v>
      </c>
      <c r="X35635" s="56" t="s">
        <v>7523</v>
      </c>
      <c r="Y35635" t="s">
        <v>2</v>
      </c>
    </row>
    <row r="35636" spans="1:25" x14ac:dyDescent="0.3">
      <c r="A35636" s="1" t="s">
        <v>1993</v>
      </c>
      <c r="B35636" s="49">
        <v>45420</v>
      </c>
      <c r="C35636" s="29">
        <v>424.74</v>
      </c>
      <c r="D35636" s="29">
        <v>406.32</v>
      </c>
      <c r="E35636" s="29">
        <v>404.74</v>
      </c>
      <c r="F35636" s="29">
        <v>1.58</v>
      </c>
      <c r="G35636" s="29">
        <v>108035</v>
      </c>
      <c r="H35636" s="26">
        <v>44152</v>
      </c>
      <c r="I35636" s="26">
        <v>44112</v>
      </c>
      <c r="J35636" s="47">
        <v>47764</v>
      </c>
      <c r="K35636" s="55">
        <f t="shared" si="295"/>
        <v>10</v>
      </c>
      <c r="L35636" t="s">
        <v>4</v>
      </c>
      <c r="M35636" t="s">
        <v>0</v>
      </c>
      <c r="N35636" s="1">
        <v>522651</v>
      </c>
      <c r="O35636" s="1" t="s">
        <v>485</v>
      </c>
      <c r="P35636" t="s">
        <v>16277</v>
      </c>
      <c r="Q35636" s="57">
        <v>0</v>
      </c>
      <c r="R35636" s="57">
        <v>1</v>
      </c>
      <c r="S35636" s="57">
        <v>0.125</v>
      </c>
      <c r="T35636" s="57">
        <v>0.54999999999999993</v>
      </c>
      <c r="U35636" s="57">
        <v>561730</v>
      </c>
      <c r="V35636" s="1" t="s">
        <v>10687</v>
      </c>
      <c r="W35636" s="1" t="s">
        <v>438</v>
      </c>
      <c r="X35636" s="56" t="s">
        <v>16010</v>
      </c>
      <c r="Y35636" t="s">
        <v>1</v>
      </c>
    </row>
    <row r="35637" spans="1:25" x14ac:dyDescent="0.3">
      <c r="A35637" s="1" t="s">
        <v>2000</v>
      </c>
      <c r="B35637" s="49">
        <v>45420</v>
      </c>
      <c r="C35637" s="29">
        <v>176094.37</v>
      </c>
      <c r="D35637" s="29">
        <v>180380.24</v>
      </c>
      <c r="E35637" s="29">
        <v>176094.37</v>
      </c>
      <c r="F35637" s="29">
        <v>4285.87</v>
      </c>
      <c r="G35637" s="29">
        <v>227400</v>
      </c>
      <c r="H35637" s="26">
        <v>44165</v>
      </c>
      <c r="I35637" s="26">
        <v>44138</v>
      </c>
      <c r="J35637" s="47">
        <v>47790</v>
      </c>
      <c r="K35637" s="55">
        <f t="shared" si="295"/>
        <v>10</v>
      </c>
      <c r="L35637" t="s">
        <v>0</v>
      </c>
      <c r="M35637" t="s">
        <v>0</v>
      </c>
      <c r="N35637" s="1">
        <v>510730</v>
      </c>
      <c r="O35637" s="1" t="s">
        <v>485</v>
      </c>
      <c r="P35637" t="s">
        <v>16277</v>
      </c>
      <c r="Q35637" s="57">
        <v>0.80500000000000005</v>
      </c>
      <c r="R35637" s="57">
        <v>1</v>
      </c>
      <c r="S35637" s="57">
        <v>0.14499999999999999</v>
      </c>
      <c r="T35637" s="57">
        <v>0.54999999999999993</v>
      </c>
      <c r="U35637" s="57">
        <v>722513</v>
      </c>
      <c r="V35637" s="1" t="s">
        <v>11833</v>
      </c>
      <c r="W35637" s="1" t="s">
        <v>470</v>
      </c>
      <c r="X35637" s="56" t="s">
        <v>5340</v>
      </c>
      <c r="Y35637" t="s">
        <v>3</v>
      </c>
    </row>
    <row r="35638" spans="1:25" x14ac:dyDescent="0.3">
      <c r="A35638" s="1" t="s">
        <v>2031</v>
      </c>
      <c r="B35638" s="49">
        <v>45420</v>
      </c>
      <c r="C35638" s="29">
        <v>160636.39000000001</v>
      </c>
      <c r="D35638" s="29">
        <v>162026.31</v>
      </c>
      <c r="E35638" s="29">
        <v>160636.39000000001</v>
      </c>
      <c r="F35638" s="29">
        <v>1389.92</v>
      </c>
      <c r="G35638" s="29">
        <v>262500</v>
      </c>
      <c r="H35638" s="26">
        <v>44215</v>
      </c>
      <c r="I35638" s="26">
        <v>44193</v>
      </c>
      <c r="J35638" s="47">
        <v>47845</v>
      </c>
      <c r="K35638" s="55">
        <f t="shared" si="295"/>
        <v>10</v>
      </c>
      <c r="L35638" t="s">
        <v>4</v>
      </c>
      <c r="M35638" t="s">
        <v>0</v>
      </c>
      <c r="N35638" s="1">
        <v>522657</v>
      </c>
      <c r="O35638" s="1" t="s">
        <v>485</v>
      </c>
      <c r="P35638" t="s">
        <v>16277</v>
      </c>
      <c r="Q35638" s="57">
        <v>0</v>
      </c>
      <c r="R35638" s="57">
        <v>1</v>
      </c>
      <c r="S35638" s="57">
        <v>0.125</v>
      </c>
      <c r="T35638" s="57">
        <v>0.54999999999999993</v>
      </c>
      <c r="U35638" s="57">
        <v>339999</v>
      </c>
      <c r="V35638" s="1" t="s">
        <v>16011</v>
      </c>
      <c r="W35638" s="1" t="s">
        <v>438</v>
      </c>
      <c r="X35638" s="56" t="s">
        <v>3861</v>
      </c>
      <c r="Y35638" t="s">
        <v>1</v>
      </c>
    </row>
    <row r="35639" spans="1:25" x14ac:dyDescent="0.3">
      <c r="A35639" s="1" t="s">
        <v>2077</v>
      </c>
      <c r="B35639" s="49">
        <v>45420</v>
      </c>
      <c r="C35639" s="29">
        <v>694152.87</v>
      </c>
      <c r="D35639" s="29">
        <v>717987.48</v>
      </c>
      <c r="E35639" s="29">
        <v>694152.87</v>
      </c>
      <c r="F35639" s="29">
        <v>23834.61</v>
      </c>
      <c r="G35639" s="29">
        <v>793503.85</v>
      </c>
      <c r="H35639" s="26">
        <v>44638</v>
      </c>
      <c r="I35639" s="26">
        <v>44588</v>
      </c>
      <c r="J35639" s="47">
        <v>48240</v>
      </c>
      <c r="K35639" s="55">
        <f t="shared" si="295"/>
        <v>10</v>
      </c>
      <c r="L35639" t="s">
        <v>0</v>
      </c>
      <c r="M35639" t="s">
        <v>0</v>
      </c>
      <c r="N35639" s="1">
        <v>540055</v>
      </c>
      <c r="O35639" s="1" t="s">
        <v>485</v>
      </c>
      <c r="P35639" t="s">
        <v>16277</v>
      </c>
      <c r="Q35639" s="57">
        <v>0</v>
      </c>
      <c r="R35639" s="57">
        <v>1</v>
      </c>
      <c r="S35639" s="57">
        <v>0.125</v>
      </c>
      <c r="T35639" s="57">
        <v>0.54999999999999993</v>
      </c>
      <c r="U35639" s="57">
        <v>449210</v>
      </c>
      <c r="V35639" s="1" t="s">
        <v>208</v>
      </c>
      <c r="W35639" s="1" t="s">
        <v>442</v>
      </c>
      <c r="X35639" s="56" t="s">
        <v>3202</v>
      </c>
      <c r="Y35639" t="s">
        <v>3</v>
      </c>
    </row>
    <row r="35640" spans="1:25" x14ac:dyDescent="0.3">
      <c r="A35640" s="1" t="s">
        <v>2011</v>
      </c>
      <c r="B35640" s="49">
        <v>45420</v>
      </c>
      <c r="C35640" s="29">
        <v>217234.27</v>
      </c>
      <c r="D35640" s="29">
        <v>227579.02</v>
      </c>
      <c r="E35640" s="29">
        <v>217234.27</v>
      </c>
      <c r="F35640" s="29">
        <v>10344.75</v>
      </c>
      <c r="G35640" s="29">
        <v>229875</v>
      </c>
      <c r="H35640" s="26">
        <v>44883</v>
      </c>
      <c r="I35640" s="26">
        <v>44865</v>
      </c>
      <c r="J35640" s="47">
        <v>48518</v>
      </c>
      <c r="K35640" s="55">
        <f t="shared" si="295"/>
        <v>10</v>
      </c>
      <c r="L35640" t="s">
        <v>0</v>
      </c>
      <c r="M35640" t="s">
        <v>0</v>
      </c>
      <c r="N35640" s="1">
        <v>540092</v>
      </c>
      <c r="O35640" s="1" t="s">
        <v>485</v>
      </c>
      <c r="P35640" t="s">
        <v>16277</v>
      </c>
      <c r="Q35640" s="57">
        <v>0</v>
      </c>
      <c r="R35640" s="57">
        <v>1</v>
      </c>
      <c r="S35640" s="57">
        <v>0.125</v>
      </c>
      <c r="T35640" s="57">
        <v>0</v>
      </c>
      <c r="U35640" s="57">
        <v>424820</v>
      </c>
      <c r="V35640" s="1" t="s">
        <v>11568</v>
      </c>
      <c r="W35640" s="1" t="s">
        <v>442</v>
      </c>
      <c r="X35640" s="56" t="s">
        <v>5920</v>
      </c>
      <c r="Y35640" t="s">
        <v>3</v>
      </c>
    </row>
    <row r="35641" spans="1:25" x14ac:dyDescent="0.3">
      <c r="A35641" s="1" t="s">
        <v>2031</v>
      </c>
      <c r="B35641" s="49">
        <v>45420</v>
      </c>
      <c r="C35641" s="29">
        <v>619693.1</v>
      </c>
      <c r="D35641" s="29">
        <v>632307.19999999995</v>
      </c>
      <c r="E35641" s="29">
        <v>619693.1</v>
      </c>
      <c r="F35641" s="29">
        <v>12614.1</v>
      </c>
      <c r="G35641" s="29">
        <v>637500</v>
      </c>
      <c r="H35641" s="26">
        <v>45127</v>
      </c>
      <c r="I35641" s="26">
        <v>44916</v>
      </c>
      <c r="J35641" s="47">
        <v>48751</v>
      </c>
      <c r="K35641" s="55">
        <f t="shared" si="295"/>
        <v>10</v>
      </c>
      <c r="L35641" t="s">
        <v>0</v>
      </c>
      <c r="M35641" t="s">
        <v>0</v>
      </c>
      <c r="N35641" s="1">
        <v>530428</v>
      </c>
      <c r="O35641" s="1" t="s">
        <v>485</v>
      </c>
      <c r="P35641" t="s">
        <v>16277</v>
      </c>
      <c r="Q35641" s="57">
        <v>3.5049999999999999</v>
      </c>
      <c r="R35641" s="57">
        <v>1</v>
      </c>
      <c r="S35641" s="57">
        <v>0.14499999999999999</v>
      </c>
      <c r="T35641" s="57">
        <v>0.54999999999999993</v>
      </c>
      <c r="U35641" s="57">
        <v>713940</v>
      </c>
      <c r="V35641" s="1" t="s">
        <v>14689</v>
      </c>
      <c r="W35641" s="1" t="s">
        <v>456</v>
      </c>
      <c r="X35641" s="56" t="s">
        <v>8235</v>
      </c>
      <c r="Y35641" t="s">
        <v>3</v>
      </c>
    </row>
    <row r="35642" spans="1:25" x14ac:dyDescent="0.3">
      <c r="A35642" s="1" t="s">
        <v>2204</v>
      </c>
      <c r="B35642" s="49">
        <v>45420</v>
      </c>
      <c r="C35642" s="29">
        <v>183016.17</v>
      </c>
      <c r="D35642" s="29">
        <v>183560.26</v>
      </c>
      <c r="E35642" s="29">
        <v>183016.17</v>
      </c>
      <c r="F35642" s="29">
        <v>544.09</v>
      </c>
      <c r="G35642" s="29">
        <v>187500</v>
      </c>
      <c r="H35642" s="26">
        <v>45146</v>
      </c>
      <c r="I35642" s="26">
        <v>45112</v>
      </c>
      <c r="J35642" s="47">
        <v>48765</v>
      </c>
      <c r="K35642" s="55">
        <f t="shared" si="295"/>
        <v>10</v>
      </c>
      <c r="L35642" t="s">
        <v>4</v>
      </c>
      <c r="M35642" t="s">
        <v>4</v>
      </c>
      <c r="O35642" s="1" t="s">
        <v>485</v>
      </c>
      <c r="P35642" t="s">
        <v>16277</v>
      </c>
      <c r="Q35642" s="57">
        <v>7.1050000000000004</v>
      </c>
      <c r="R35642" s="57">
        <v>1</v>
      </c>
      <c r="S35642" s="57">
        <v>0.14499999999999999</v>
      </c>
      <c r="T35642" s="57">
        <v>0</v>
      </c>
      <c r="U35642" s="57">
        <v>311919</v>
      </c>
      <c r="V35642" s="1" t="s">
        <v>93</v>
      </c>
      <c r="W35642" s="1" t="s">
        <v>450</v>
      </c>
      <c r="X35642" s="56" t="s">
        <v>9888</v>
      </c>
      <c r="Y35642" t="s">
        <v>1</v>
      </c>
    </row>
    <row r="35643" spans="1:25" x14ac:dyDescent="0.3">
      <c r="A35643" s="1" t="s">
        <v>2182</v>
      </c>
      <c r="B35643" s="49">
        <v>45420</v>
      </c>
      <c r="C35643" s="29">
        <v>39016.58</v>
      </c>
      <c r="D35643" s="29">
        <v>40977.21</v>
      </c>
      <c r="E35643" s="29">
        <v>39016.58</v>
      </c>
      <c r="F35643" s="29">
        <v>1960.63</v>
      </c>
      <c r="G35643" s="29">
        <v>42500</v>
      </c>
      <c r="H35643" s="26">
        <v>45002</v>
      </c>
      <c r="I35643" s="26">
        <v>44981</v>
      </c>
      <c r="J35643" s="47">
        <v>48815</v>
      </c>
      <c r="K35643" s="55">
        <f t="shared" si="295"/>
        <v>10</v>
      </c>
      <c r="L35643" t="s">
        <v>0</v>
      </c>
      <c r="M35643" t="s">
        <v>0</v>
      </c>
      <c r="N35643" s="1">
        <v>540108</v>
      </c>
      <c r="O35643" s="1" t="s">
        <v>485</v>
      </c>
      <c r="P35643" t="s">
        <v>16277</v>
      </c>
      <c r="Q35643" s="57">
        <v>0</v>
      </c>
      <c r="R35643" s="57">
        <v>1</v>
      </c>
      <c r="S35643" s="57">
        <v>0.125</v>
      </c>
      <c r="T35643" s="57">
        <v>0</v>
      </c>
      <c r="U35643" s="57">
        <v>621310</v>
      </c>
      <c r="V35643" s="1" t="s">
        <v>10993</v>
      </c>
      <c r="W35643" s="1" t="s">
        <v>461</v>
      </c>
      <c r="X35643" s="56" t="s">
        <v>6300</v>
      </c>
      <c r="Y35643" t="s">
        <v>3</v>
      </c>
    </row>
    <row r="35644" spans="1:25" x14ac:dyDescent="0.3">
      <c r="A35644" s="1" t="s">
        <v>2011</v>
      </c>
      <c r="B35644" s="49">
        <v>45420</v>
      </c>
      <c r="C35644" s="29">
        <v>507578.37</v>
      </c>
      <c r="D35644" s="29">
        <v>507900.46</v>
      </c>
      <c r="E35644" s="29">
        <v>507578.37</v>
      </c>
      <c r="F35644" s="29">
        <v>322.08999999999997</v>
      </c>
      <c r="G35644" s="29">
        <v>928451.33</v>
      </c>
      <c r="H35644" s="26">
        <v>40225</v>
      </c>
      <c r="I35644" s="26">
        <v>40116</v>
      </c>
      <c r="J35644" s="47">
        <v>49247</v>
      </c>
      <c r="K35644" s="55">
        <f t="shared" ref="K35644:K35707" si="296">DATEDIF(I35644,J35644, "Y")</f>
        <v>25</v>
      </c>
      <c r="L35644" t="s">
        <v>4</v>
      </c>
      <c r="M35644" t="s">
        <v>0</v>
      </c>
      <c r="N35644" s="1">
        <v>521706</v>
      </c>
      <c r="O35644" s="1" t="s">
        <v>485</v>
      </c>
      <c r="P35644" t="s">
        <v>16277</v>
      </c>
      <c r="Q35644" s="57">
        <v>0</v>
      </c>
      <c r="R35644" s="57">
        <v>4.4249999999999998</v>
      </c>
      <c r="S35644" s="57">
        <v>0.125</v>
      </c>
      <c r="T35644" s="57">
        <v>0.54999999999999993</v>
      </c>
      <c r="U35644" s="57">
        <v>812210</v>
      </c>
      <c r="V35644" s="1" t="s">
        <v>12161</v>
      </c>
      <c r="W35644" s="1" t="s">
        <v>468</v>
      </c>
      <c r="X35644" s="56" t="s">
        <v>5951</v>
      </c>
      <c r="Y35644" t="s">
        <v>1</v>
      </c>
    </row>
    <row r="35645" spans="1:25" x14ac:dyDescent="0.3">
      <c r="A35645" s="1" t="s">
        <v>2334</v>
      </c>
      <c r="B35645" s="49">
        <v>45420</v>
      </c>
      <c r="C35645" s="29">
        <v>94581.440000000002</v>
      </c>
      <c r="D35645" s="29">
        <v>95032.31</v>
      </c>
      <c r="E35645" s="29">
        <v>94581.440000000002</v>
      </c>
      <c r="F35645" s="29">
        <v>450.87</v>
      </c>
      <c r="G35645" s="29">
        <v>205200</v>
      </c>
      <c r="H35645" s="26">
        <v>40214</v>
      </c>
      <c r="I35645" s="26">
        <v>40200</v>
      </c>
      <c r="J35645" s="47">
        <v>49331</v>
      </c>
      <c r="K35645" s="55">
        <f t="shared" si="296"/>
        <v>25</v>
      </c>
      <c r="L35645" t="s">
        <v>4</v>
      </c>
      <c r="M35645" t="s">
        <v>0</v>
      </c>
      <c r="N35645" s="1">
        <v>508851</v>
      </c>
      <c r="O35645" s="1" t="s">
        <v>485</v>
      </c>
      <c r="P35645" t="s">
        <v>16277</v>
      </c>
      <c r="Q35645" s="57">
        <v>0.55500000000000005</v>
      </c>
      <c r="R35645" s="57">
        <v>1</v>
      </c>
      <c r="S35645" s="57">
        <v>0.14499999999999999</v>
      </c>
      <c r="T35645" s="57">
        <v>0.54999999999999993</v>
      </c>
      <c r="U35645" s="57">
        <v>811219</v>
      </c>
      <c r="V35645" s="1" t="s">
        <v>12902</v>
      </c>
      <c r="W35645" s="1" t="s">
        <v>440</v>
      </c>
      <c r="X35645" s="56" t="s">
        <v>7347</v>
      </c>
      <c r="Y35645" t="s">
        <v>1</v>
      </c>
    </row>
    <row r="35646" spans="1:25" x14ac:dyDescent="0.3">
      <c r="A35646" s="1" t="s">
        <v>2216</v>
      </c>
      <c r="B35646" s="49">
        <v>45420</v>
      </c>
      <c r="C35646" s="29">
        <v>824863.64</v>
      </c>
      <c r="D35646" s="29">
        <v>831992.46</v>
      </c>
      <c r="E35646" s="29">
        <v>824863.64</v>
      </c>
      <c r="F35646" s="29">
        <v>7128.82</v>
      </c>
      <c r="G35646" s="29">
        <v>954000</v>
      </c>
      <c r="H35646" s="26">
        <v>44168</v>
      </c>
      <c r="I35646" s="26">
        <v>44119</v>
      </c>
      <c r="J35646" s="47">
        <v>49597</v>
      </c>
      <c r="K35646" s="55">
        <f t="shared" si="296"/>
        <v>15</v>
      </c>
      <c r="L35646" t="s">
        <v>4</v>
      </c>
      <c r="M35646" t="s">
        <v>0</v>
      </c>
      <c r="N35646" s="1">
        <v>510744</v>
      </c>
      <c r="O35646" s="1" t="s">
        <v>485</v>
      </c>
      <c r="P35646" t="s">
        <v>16277</v>
      </c>
      <c r="Q35646" s="57">
        <v>1.5549999999999999</v>
      </c>
      <c r="R35646" s="57">
        <v>1</v>
      </c>
      <c r="S35646" s="57">
        <v>0.14499999999999999</v>
      </c>
      <c r="T35646" s="57">
        <v>0.54999999999999993</v>
      </c>
      <c r="U35646" s="57">
        <v>483113</v>
      </c>
      <c r="V35646" s="1" t="s">
        <v>16012</v>
      </c>
      <c r="W35646" s="1" t="s">
        <v>467</v>
      </c>
      <c r="X35646" s="56" t="s">
        <v>16013</v>
      </c>
      <c r="Y35646" t="s">
        <v>1</v>
      </c>
    </row>
    <row r="35647" spans="1:25" x14ac:dyDescent="0.3">
      <c r="A35647" s="1" t="s">
        <v>2401</v>
      </c>
      <c r="B35647" s="49">
        <v>45420</v>
      </c>
      <c r="C35647" s="29">
        <v>139851.41</v>
      </c>
      <c r="D35647" s="29">
        <v>139504.41</v>
      </c>
      <c r="E35647" s="29">
        <v>139504.41</v>
      </c>
      <c r="F35647" s="29">
        <v>0</v>
      </c>
      <c r="G35647" s="29">
        <v>187500</v>
      </c>
      <c r="H35647" s="26">
        <v>42409</v>
      </c>
      <c r="I35647" s="26">
        <v>42396</v>
      </c>
      <c r="J35647" s="47">
        <v>49701</v>
      </c>
      <c r="K35647" s="55">
        <f t="shared" si="296"/>
        <v>20</v>
      </c>
      <c r="L35647" t="s">
        <v>4</v>
      </c>
      <c r="M35647" t="s">
        <v>0</v>
      </c>
      <c r="N35647" s="1">
        <v>509802</v>
      </c>
      <c r="O35647" s="1" t="s">
        <v>485</v>
      </c>
      <c r="P35647" t="s">
        <v>16277</v>
      </c>
      <c r="Q35647" s="57">
        <v>3.0859999999999999</v>
      </c>
      <c r="R35647" s="57">
        <v>1</v>
      </c>
      <c r="S35647" s="57">
        <v>0.14499999999999999</v>
      </c>
      <c r="T35647" s="57">
        <v>0.51900000000000002</v>
      </c>
      <c r="U35647" s="57">
        <v>332999</v>
      </c>
      <c r="V35647" s="1" t="s">
        <v>16014</v>
      </c>
      <c r="W35647" s="1" t="s">
        <v>473</v>
      </c>
      <c r="X35647" s="56" t="s">
        <v>16015</v>
      </c>
      <c r="Y35647" t="s">
        <v>1</v>
      </c>
    </row>
    <row r="35648" spans="1:25" x14ac:dyDescent="0.3">
      <c r="A35648" s="1" t="s">
        <v>2116</v>
      </c>
      <c r="B35648" s="49">
        <v>45420</v>
      </c>
      <c r="C35648" s="29">
        <v>779970.46</v>
      </c>
      <c r="D35648" s="29">
        <v>789274.48</v>
      </c>
      <c r="E35648" s="29">
        <v>779970.46</v>
      </c>
      <c r="F35648" s="29">
        <v>9304.02</v>
      </c>
      <c r="G35648" s="29">
        <v>922500</v>
      </c>
      <c r="H35648" s="26">
        <v>42867</v>
      </c>
      <c r="I35648" s="26">
        <v>42860</v>
      </c>
      <c r="J35648" s="47">
        <v>51991</v>
      </c>
      <c r="K35648" s="55">
        <f t="shared" si="296"/>
        <v>25</v>
      </c>
      <c r="L35648" t="s">
        <v>4</v>
      </c>
      <c r="M35648" t="s">
        <v>0</v>
      </c>
      <c r="N35648" s="1">
        <v>510006</v>
      </c>
      <c r="O35648" s="1" t="s">
        <v>485</v>
      </c>
      <c r="P35648" t="s">
        <v>16277</v>
      </c>
      <c r="Q35648" s="57">
        <v>0.48</v>
      </c>
      <c r="R35648" s="57">
        <v>1</v>
      </c>
      <c r="S35648" s="57">
        <v>0.14499999999999999</v>
      </c>
      <c r="T35648" s="57">
        <v>0.54599999999999993</v>
      </c>
      <c r="U35648" s="57">
        <v>441120</v>
      </c>
      <c r="V35648" s="1" t="s">
        <v>12731</v>
      </c>
      <c r="W35648" s="1" t="s">
        <v>439</v>
      </c>
      <c r="X35648" s="56" t="s">
        <v>7029</v>
      </c>
      <c r="Y35648" t="s">
        <v>1</v>
      </c>
    </row>
    <row r="35649" spans="1:25" x14ac:dyDescent="0.3">
      <c r="A35649" s="1" t="s">
        <v>2116</v>
      </c>
      <c r="B35649" s="49">
        <v>45420</v>
      </c>
      <c r="C35649" s="29">
        <v>143039.45000000001</v>
      </c>
      <c r="D35649" s="29">
        <v>144687.23000000001</v>
      </c>
      <c r="E35649" s="29">
        <v>143039.45000000001</v>
      </c>
      <c r="F35649" s="29">
        <v>1647.78</v>
      </c>
      <c r="G35649" s="29">
        <v>162750</v>
      </c>
      <c r="H35649" s="26">
        <v>42985</v>
      </c>
      <c r="I35649" s="26">
        <v>42977</v>
      </c>
      <c r="J35649" s="47">
        <v>52108</v>
      </c>
      <c r="K35649" s="55">
        <f t="shared" si="296"/>
        <v>25</v>
      </c>
      <c r="L35649" t="s">
        <v>4</v>
      </c>
      <c r="M35649" t="s">
        <v>0</v>
      </c>
      <c r="N35649" s="1">
        <v>510129</v>
      </c>
      <c r="O35649" s="1" t="s">
        <v>485</v>
      </c>
      <c r="P35649" t="s">
        <v>16277</v>
      </c>
      <c r="Q35649" s="57">
        <v>0.42899999999999999</v>
      </c>
      <c r="R35649" s="57">
        <v>1</v>
      </c>
      <c r="S35649" s="57">
        <v>0.14499999999999999</v>
      </c>
      <c r="T35649" s="57">
        <v>0.54599999999999993</v>
      </c>
      <c r="U35649" s="57">
        <v>621310</v>
      </c>
      <c r="V35649" s="1" t="s">
        <v>14475</v>
      </c>
      <c r="W35649" s="1" t="s">
        <v>439</v>
      </c>
      <c r="X35649" s="56" t="s">
        <v>10140</v>
      </c>
      <c r="Y35649" t="s">
        <v>1</v>
      </c>
    </row>
    <row r="35650" spans="1:25" x14ac:dyDescent="0.3">
      <c r="A35650" s="1" t="s">
        <v>2018</v>
      </c>
      <c r="B35650" s="49">
        <v>45420</v>
      </c>
      <c r="C35650" s="29">
        <v>320239.15999999997</v>
      </c>
      <c r="D35650" s="29">
        <v>322369.43</v>
      </c>
      <c r="E35650" s="29">
        <v>320239.15999999997</v>
      </c>
      <c r="F35650" s="29">
        <v>2130.27</v>
      </c>
      <c r="G35650" s="29">
        <v>932394.98</v>
      </c>
      <c r="H35650" s="26">
        <v>44217</v>
      </c>
      <c r="I35650" s="26">
        <v>44117</v>
      </c>
      <c r="J35650" s="47">
        <v>53248</v>
      </c>
      <c r="K35650" s="55">
        <f t="shared" si="296"/>
        <v>25</v>
      </c>
      <c r="L35650" t="s">
        <v>4</v>
      </c>
      <c r="M35650" t="s">
        <v>0</v>
      </c>
      <c r="N35650" s="1">
        <v>510762</v>
      </c>
      <c r="O35650" s="1" t="s">
        <v>485</v>
      </c>
      <c r="P35650" t="s">
        <v>16277</v>
      </c>
      <c r="Q35650" s="57">
        <v>0.73</v>
      </c>
      <c r="R35650" s="57">
        <v>1</v>
      </c>
      <c r="S35650" s="57">
        <v>0.14499999999999999</v>
      </c>
      <c r="T35650" s="57">
        <v>0.54999999999999993</v>
      </c>
      <c r="U35650" s="57">
        <v>621111</v>
      </c>
      <c r="V35650" s="1" t="s">
        <v>154</v>
      </c>
      <c r="W35650" s="1" t="s">
        <v>456</v>
      </c>
      <c r="X35650" s="56" t="s">
        <v>8450</v>
      </c>
      <c r="Y35650" t="s">
        <v>1</v>
      </c>
    </row>
    <row r="35651" spans="1:25" x14ac:dyDescent="0.3">
      <c r="A35651" s="1" t="s">
        <v>2118</v>
      </c>
      <c r="B35651" s="49">
        <v>45420</v>
      </c>
      <c r="C35651" s="29">
        <v>1016415.44</v>
      </c>
      <c r="D35651" s="29">
        <v>1023348.24</v>
      </c>
      <c r="E35651" s="29">
        <v>1016415.44</v>
      </c>
      <c r="F35651" s="29">
        <v>6932.8</v>
      </c>
      <c r="G35651" s="29">
        <v>1075704.55</v>
      </c>
      <c r="H35651" s="26">
        <v>44326</v>
      </c>
      <c r="I35651" s="26">
        <v>44286</v>
      </c>
      <c r="J35651" s="47">
        <v>53417</v>
      </c>
      <c r="K35651" s="55">
        <f t="shared" si="296"/>
        <v>25</v>
      </c>
      <c r="L35651" t="s">
        <v>4</v>
      </c>
      <c r="M35651" t="s">
        <v>0</v>
      </c>
      <c r="N35651" s="1">
        <v>510809</v>
      </c>
      <c r="O35651" s="1" t="s">
        <v>485</v>
      </c>
      <c r="P35651" t="s">
        <v>16277</v>
      </c>
      <c r="Q35651" s="57">
        <v>1.23</v>
      </c>
      <c r="R35651" s="57">
        <v>1</v>
      </c>
      <c r="S35651" s="57">
        <v>0.14499999999999999</v>
      </c>
      <c r="T35651" s="57">
        <v>0</v>
      </c>
      <c r="U35651" s="57">
        <v>321911</v>
      </c>
      <c r="V35651" s="1" t="s">
        <v>11511</v>
      </c>
      <c r="W35651" s="1" t="s">
        <v>451</v>
      </c>
      <c r="X35651" s="56" t="s">
        <v>4734</v>
      </c>
      <c r="Y35651" t="s">
        <v>1</v>
      </c>
    </row>
    <row r="35652" spans="1:25" x14ac:dyDescent="0.3">
      <c r="A35652" s="1" t="s">
        <v>2329</v>
      </c>
      <c r="B35652" s="49">
        <v>45420</v>
      </c>
      <c r="C35652" s="29">
        <v>257167.79</v>
      </c>
      <c r="D35652" s="29">
        <v>258165.75</v>
      </c>
      <c r="E35652" s="29">
        <v>257167.79</v>
      </c>
      <c r="F35652" s="29">
        <v>997.96</v>
      </c>
      <c r="G35652" s="29">
        <v>266400</v>
      </c>
      <c r="H35652" s="26">
        <v>44369</v>
      </c>
      <c r="I35652" s="26">
        <v>44340</v>
      </c>
      <c r="J35652" s="47">
        <v>53471</v>
      </c>
      <c r="K35652" s="55">
        <f t="shared" si="296"/>
        <v>25</v>
      </c>
      <c r="L35652" t="s">
        <v>4</v>
      </c>
      <c r="M35652" t="s">
        <v>0</v>
      </c>
      <c r="N35652" s="1">
        <v>510848</v>
      </c>
      <c r="O35652" s="1" t="s">
        <v>485</v>
      </c>
      <c r="P35652" t="s">
        <v>16277</v>
      </c>
      <c r="Q35652" s="57">
        <v>1.605</v>
      </c>
      <c r="R35652" s="57">
        <v>1</v>
      </c>
      <c r="S35652" s="57">
        <v>0.14499999999999999</v>
      </c>
      <c r="T35652" s="57">
        <v>0</v>
      </c>
      <c r="U35652" s="57">
        <v>423910</v>
      </c>
      <c r="V35652" s="1" t="s">
        <v>10950</v>
      </c>
      <c r="W35652" s="1" t="s">
        <v>440</v>
      </c>
      <c r="X35652" s="56" t="s">
        <v>3710</v>
      </c>
      <c r="Y35652" t="s">
        <v>1</v>
      </c>
    </row>
    <row r="35653" spans="1:25" x14ac:dyDescent="0.3">
      <c r="A35653" s="1" t="s">
        <v>2001</v>
      </c>
      <c r="B35653" s="49">
        <v>45420</v>
      </c>
      <c r="C35653" s="29">
        <v>148098.65</v>
      </c>
      <c r="D35653" s="29">
        <v>148016.89000000001</v>
      </c>
      <c r="E35653" s="29">
        <v>148016.89000000001</v>
      </c>
      <c r="F35653" s="29">
        <v>0</v>
      </c>
      <c r="G35653" s="29">
        <v>3015000</v>
      </c>
      <c r="H35653" s="26">
        <v>44476</v>
      </c>
      <c r="I35653" s="26">
        <v>44252</v>
      </c>
      <c r="J35653" s="47">
        <v>53503</v>
      </c>
      <c r="K35653" s="55">
        <f t="shared" si="296"/>
        <v>25</v>
      </c>
      <c r="L35653" t="s">
        <v>4</v>
      </c>
      <c r="M35653" t="s">
        <v>0</v>
      </c>
      <c r="N35653" s="1">
        <v>540044</v>
      </c>
      <c r="O35653" s="1" t="s">
        <v>485</v>
      </c>
      <c r="P35653" t="s">
        <v>16277</v>
      </c>
      <c r="Q35653" s="57">
        <v>0</v>
      </c>
      <c r="R35653" s="57">
        <v>1</v>
      </c>
      <c r="S35653" s="57">
        <v>0.125</v>
      </c>
      <c r="T35653" s="57">
        <v>0</v>
      </c>
      <c r="U35653" s="57">
        <v>621493</v>
      </c>
      <c r="V35653" s="1" t="s">
        <v>16016</v>
      </c>
      <c r="W35653" s="1" t="s">
        <v>446</v>
      </c>
      <c r="X35653" s="56" t="s">
        <v>600</v>
      </c>
      <c r="Y35653" t="s">
        <v>1</v>
      </c>
    </row>
    <row r="35654" spans="1:25" x14ac:dyDescent="0.3">
      <c r="A35654" s="1" t="s">
        <v>2070</v>
      </c>
      <c r="B35654" s="49">
        <v>45420</v>
      </c>
      <c r="C35654" s="29">
        <v>1144086.99</v>
      </c>
      <c r="D35654" s="29">
        <v>1185283.1200000001</v>
      </c>
      <c r="E35654" s="29">
        <v>1144086.99</v>
      </c>
      <c r="F35654" s="29">
        <v>41196.129999999997</v>
      </c>
      <c r="G35654" s="29">
        <v>1152000</v>
      </c>
      <c r="H35654" s="26">
        <v>44925</v>
      </c>
      <c r="I35654" s="26">
        <v>44524</v>
      </c>
      <c r="J35654" s="47">
        <v>54050</v>
      </c>
      <c r="K35654" s="55">
        <f t="shared" si="296"/>
        <v>26</v>
      </c>
      <c r="L35654" t="s">
        <v>0</v>
      </c>
      <c r="M35654" t="s">
        <v>0</v>
      </c>
      <c r="N35654" s="1">
        <v>530323</v>
      </c>
      <c r="O35654" s="1" t="s">
        <v>485</v>
      </c>
      <c r="P35654" t="s">
        <v>16277</v>
      </c>
      <c r="Q35654" s="57">
        <v>1.03</v>
      </c>
      <c r="R35654" s="57">
        <v>1</v>
      </c>
      <c r="S35654" s="57">
        <v>0.14499999999999999</v>
      </c>
      <c r="T35654" s="57">
        <v>0</v>
      </c>
      <c r="U35654" s="57">
        <v>722513</v>
      </c>
      <c r="V35654" s="1" t="s">
        <v>1072</v>
      </c>
      <c r="W35654" s="1" t="s">
        <v>448</v>
      </c>
      <c r="X35654" s="56" t="s">
        <v>4332</v>
      </c>
      <c r="Y35654" t="s">
        <v>3</v>
      </c>
    </row>
    <row r="35655" spans="1:25" x14ac:dyDescent="0.3">
      <c r="A35655" s="1" t="s">
        <v>1990</v>
      </c>
      <c r="B35655" s="49">
        <v>45420</v>
      </c>
      <c r="C35655" s="29">
        <v>3691765.9</v>
      </c>
      <c r="D35655" s="29">
        <v>3726438.39</v>
      </c>
      <c r="E35655" s="29">
        <v>3691765.9</v>
      </c>
      <c r="F35655" s="29">
        <v>34672.49</v>
      </c>
      <c r="G35655" s="29">
        <v>3713735.22</v>
      </c>
      <c r="H35655" s="26">
        <v>44984</v>
      </c>
      <c r="I35655" s="26">
        <v>44508</v>
      </c>
      <c r="J35655" s="47">
        <v>54065</v>
      </c>
      <c r="K35655" s="55">
        <f t="shared" si="296"/>
        <v>26</v>
      </c>
      <c r="L35655" t="s">
        <v>4</v>
      </c>
      <c r="M35655" t="s">
        <v>0</v>
      </c>
      <c r="N35655" s="1">
        <v>530437</v>
      </c>
      <c r="O35655" s="1" t="s">
        <v>485</v>
      </c>
      <c r="P35655" t="s">
        <v>16277</v>
      </c>
      <c r="Q35655" s="57">
        <v>2.355</v>
      </c>
      <c r="R35655" s="57">
        <v>1</v>
      </c>
      <c r="S35655" s="57">
        <v>0.14499999999999999</v>
      </c>
      <c r="T35655" s="57">
        <v>0</v>
      </c>
      <c r="U35655" s="57">
        <v>312120</v>
      </c>
      <c r="V35655" s="1" t="s">
        <v>171</v>
      </c>
      <c r="W35655" s="1" t="s">
        <v>448</v>
      </c>
      <c r="X35655" s="56" t="s">
        <v>16017</v>
      </c>
      <c r="Y35655" t="s">
        <v>1</v>
      </c>
    </row>
    <row r="35656" spans="1:25" x14ac:dyDescent="0.3">
      <c r="A35656" s="1" t="s">
        <v>2511</v>
      </c>
      <c r="B35656" s="49">
        <v>45419</v>
      </c>
      <c r="C35656" s="29">
        <v>12790.85</v>
      </c>
      <c r="D35656" s="29">
        <v>12770.85</v>
      </c>
      <c r="E35656" s="29">
        <v>12770.85</v>
      </c>
      <c r="F35656" s="29">
        <v>0</v>
      </c>
      <c r="G35656" s="29">
        <v>127500</v>
      </c>
      <c r="H35656" s="26">
        <v>42849</v>
      </c>
      <c r="I35656" s="26">
        <v>42821</v>
      </c>
      <c r="J35656" s="47">
        <v>45378</v>
      </c>
      <c r="K35656" s="55">
        <f t="shared" si="296"/>
        <v>7</v>
      </c>
      <c r="L35656" t="s">
        <v>4</v>
      </c>
      <c r="M35656" t="s">
        <v>0</v>
      </c>
      <c r="N35656" s="1">
        <v>522428</v>
      </c>
      <c r="O35656" s="1" t="s">
        <v>485</v>
      </c>
      <c r="P35656" t="s">
        <v>16277</v>
      </c>
      <c r="Q35656" s="57">
        <v>0</v>
      </c>
      <c r="R35656" s="57">
        <v>1</v>
      </c>
      <c r="S35656" s="57">
        <v>0.125</v>
      </c>
      <c r="T35656" s="57">
        <v>0.54599999999999993</v>
      </c>
      <c r="U35656" s="57">
        <v>811490</v>
      </c>
      <c r="V35656" s="1" t="s">
        <v>11867</v>
      </c>
      <c r="W35656" s="1" t="s">
        <v>446</v>
      </c>
      <c r="X35656" s="56" t="s">
        <v>5403</v>
      </c>
      <c r="Y35656" t="s">
        <v>5</v>
      </c>
    </row>
    <row r="35657" spans="1:25" x14ac:dyDescent="0.3">
      <c r="A35657" s="1" t="s">
        <v>2179</v>
      </c>
      <c r="B35657" s="49">
        <v>45419</v>
      </c>
      <c r="C35657" s="29">
        <v>216.58</v>
      </c>
      <c r="D35657" s="29">
        <v>198.92</v>
      </c>
      <c r="E35657" s="29">
        <v>196.58</v>
      </c>
      <c r="F35657" s="29">
        <v>2.34</v>
      </c>
      <c r="G35657" s="29">
        <v>16035.53</v>
      </c>
      <c r="H35657" s="26">
        <v>41765</v>
      </c>
      <c r="I35657" s="26">
        <v>41733</v>
      </c>
      <c r="J35657" s="47">
        <v>45383</v>
      </c>
      <c r="K35657" s="55">
        <f t="shared" si="296"/>
        <v>9</v>
      </c>
      <c r="L35657" t="s">
        <v>4</v>
      </c>
      <c r="M35657" t="s">
        <v>0</v>
      </c>
      <c r="N35657" s="1">
        <v>509515</v>
      </c>
      <c r="O35657" s="1" t="s">
        <v>485</v>
      </c>
      <c r="P35657" t="s">
        <v>16277</v>
      </c>
      <c r="Q35657" s="57">
        <v>0.5</v>
      </c>
      <c r="R35657" s="57">
        <v>3</v>
      </c>
      <c r="S35657" s="57">
        <v>0.14499999999999999</v>
      </c>
      <c r="T35657" s="57">
        <v>0</v>
      </c>
      <c r="U35657" s="57">
        <v>812112</v>
      </c>
      <c r="V35657" s="1" t="s">
        <v>873</v>
      </c>
      <c r="W35657" s="1" t="s">
        <v>442</v>
      </c>
      <c r="X35657" s="56" t="s">
        <v>7273</v>
      </c>
      <c r="Y35657" t="s">
        <v>5</v>
      </c>
    </row>
    <row r="35658" spans="1:25" x14ac:dyDescent="0.3">
      <c r="A35658" s="1" t="s">
        <v>2009</v>
      </c>
      <c r="B35658" s="49">
        <v>45419</v>
      </c>
      <c r="C35658" s="29">
        <v>5212.16</v>
      </c>
      <c r="D35658" s="29">
        <v>3050.56</v>
      </c>
      <c r="E35658" s="29">
        <v>3050.56</v>
      </c>
      <c r="F35658" s="29">
        <v>0</v>
      </c>
      <c r="G35658" s="29">
        <v>262497.75</v>
      </c>
      <c r="H35658" s="26">
        <v>41789</v>
      </c>
      <c r="I35658" s="26">
        <v>41767</v>
      </c>
      <c r="J35658" s="47">
        <v>45420</v>
      </c>
      <c r="K35658" s="55">
        <f t="shared" si="296"/>
        <v>10</v>
      </c>
      <c r="L35658" t="s">
        <v>4</v>
      </c>
      <c r="M35658" t="s">
        <v>0</v>
      </c>
      <c r="N35658" s="1">
        <v>522060</v>
      </c>
      <c r="O35658" s="1" t="s">
        <v>485</v>
      </c>
      <c r="P35658" t="s">
        <v>16277</v>
      </c>
      <c r="Q35658" s="57">
        <v>0</v>
      </c>
      <c r="R35658" s="57">
        <v>1</v>
      </c>
      <c r="S35658" s="57">
        <v>0.125</v>
      </c>
      <c r="T35658" s="57">
        <v>0.52</v>
      </c>
      <c r="U35658" s="57">
        <v>311999</v>
      </c>
      <c r="V35658" s="1" t="s">
        <v>11337</v>
      </c>
      <c r="W35658" s="1" t="s">
        <v>438</v>
      </c>
      <c r="X35658" s="56" t="s">
        <v>15986</v>
      </c>
      <c r="Y35658" t="s">
        <v>5</v>
      </c>
    </row>
    <row r="35659" spans="1:25" x14ac:dyDescent="0.3">
      <c r="A35659" s="1" t="s">
        <v>2027</v>
      </c>
      <c r="B35659" s="49">
        <v>45419</v>
      </c>
      <c r="C35659" s="29">
        <v>9047.4500000000007</v>
      </c>
      <c r="D35659" s="29">
        <v>9089.76</v>
      </c>
      <c r="E35659" s="29">
        <v>9047.4500000000007</v>
      </c>
      <c r="F35659" s="29">
        <v>42.31</v>
      </c>
      <c r="G35659" s="29">
        <v>522731.25</v>
      </c>
      <c r="H35659" s="26">
        <v>41787</v>
      </c>
      <c r="I35659" s="26">
        <v>41761</v>
      </c>
      <c r="J35659" s="47">
        <v>45431</v>
      </c>
      <c r="K35659" s="55">
        <f t="shared" si="296"/>
        <v>10</v>
      </c>
      <c r="L35659" t="s">
        <v>4</v>
      </c>
      <c r="M35659" t="s">
        <v>0</v>
      </c>
      <c r="N35659" s="1">
        <v>522087</v>
      </c>
      <c r="O35659" s="1" t="s">
        <v>485</v>
      </c>
      <c r="P35659" t="s">
        <v>16277</v>
      </c>
      <c r="Q35659" s="57">
        <v>0</v>
      </c>
      <c r="R35659" s="57">
        <v>1</v>
      </c>
      <c r="S35659" s="57">
        <v>0.125</v>
      </c>
      <c r="T35659" s="57">
        <v>0.52</v>
      </c>
      <c r="U35659" s="57">
        <v>445110</v>
      </c>
      <c r="V35659" s="1" t="s">
        <v>76</v>
      </c>
      <c r="W35659" s="1" t="s">
        <v>442</v>
      </c>
      <c r="X35659" s="56" t="s">
        <v>4177</v>
      </c>
      <c r="Y35659" t="s">
        <v>5</v>
      </c>
    </row>
    <row r="35660" spans="1:25" x14ac:dyDescent="0.3">
      <c r="A35660" s="1" t="s">
        <v>2355</v>
      </c>
      <c r="B35660" s="49">
        <v>45419</v>
      </c>
      <c r="C35660" s="29">
        <v>4702.43</v>
      </c>
      <c r="D35660" s="29">
        <v>4682.43</v>
      </c>
      <c r="E35660" s="29">
        <v>4682.43</v>
      </c>
      <c r="F35660" s="29">
        <v>0</v>
      </c>
      <c r="G35660" s="29">
        <v>216646.83</v>
      </c>
      <c r="H35660" s="26">
        <v>36810</v>
      </c>
      <c r="I35660" s="26">
        <v>36403</v>
      </c>
      <c r="J35660" s="47">
        <v>45445</v>
      </c>
      <c r="K35660" s="55">
        <f t="shared" si="296"/>
        <v>24</v>
      </c>
      <c r="L35660" t="s">
        <v>4</v>
      </c>
      <c r="M35660" t="s">
        <v>0</v>
      </c>
      <c r="N35660" s="1">
        <v>505204</v>
      </c>
      <c r="O35660" s="1" t="s">
        <v>485</v>
      </c>
      <c r="P35660" t="s">
        <v>16277</v>
      </c>
      <c r="Q35660" s="57">
        <v>0.155</v>
      </c>
      <c r="R35660" s="57">
        <v>3.7</v>
      </c>
      <c r="S35660" s="57">
        <v>0.14499999999999999</v>
      </c>
      <c r="T35660" s="57">
        <v>0.5</v>
      </c>
      <c r="U35660" s="57">
        <v>621210</v>
      </c>
      <c r="V35660" s="1" t="s">
        <v>11466</v>
      </c>
      <c r="W35660" s="1" t="s">
        <v>438</v>
      </c>
      <c r="X35660" s="56" t="s">
        <v>8343</v>
      </c>
      <c r="Y35660" t="s">
        <v>1</v>
      </c>
    </row>
    <row r="35661" spans="1:25" x14ac:dyDescent="0.3">
      <c r="A35661" s="1" t="s">
        <v>2256</v>
      </c>
      <c r="B35661" s="49">
        <v>45419</v>
      </c>
      <c r="C35661" s="29">
        <v>13609.15</v>
      </c>
      <c r="D35661" s="29">
        <v>13745.28</v>
      </c>
      <c r="E35661" s="29">
        <v>13609.15</v>
      </c>
      <c r="F35661" s="29">
        <v>136.13</v>
      </c>
      <c r="G35661" s="29">
        <v>1275000</v>
      </c>
      <c r="H35661" s="26">
        <v>41995</v>
      </c>
      <c r="I35661" s="26">
        <v>41829</v>
      </c>
      <c r="J35661" s="47">
        <v>45482</v>
      </c>
      <c r="K35661" s="55">
        <f t="shared" si="296"/>
        <v>10</v>
      </c>
      <c r="L35661" t="s">
        <v>4</v>
      </c>
      <c r="M35661" t="s">
        <v>0</v>
      </c>
      <c r="N35661" s="1">
        <v>522126</v>
      </c>
      <c r="O35661" s="1" t="s">
        <v>485</v>
      </c>
      <c r="P35661" t="s">
        <v>16277</v>
      </c>
      <c r="Q35661" s="57">
        <v>0</v>
      </c>
      <c r="R35661" s="57">
        <v>1</v>
      </c>
      <c r="S35661" s="57">
        <v>0.125</v>
      </c>
      <c r="T35661" s="57">
        <v>0.52</v>
      </c>
      <c r="U35661" s="57">
        <v>561440</v>
      </c>
      <c r="V35661" s="1" t="s">
        <v>10509</v>
      </c>
      <c r="W35661" s="1" t="s">
        <v>441</v>
      </c>
      <c r="X35661" s="56" t="s">
        <v>2949</v>
      </c>
      <c r="Y35661" t="s">
        <v>1</v>
      </c>
    </row>
    <row r="35662" spans="1:25" x14ac:dyDescent="0.3">
      <c r="A35662" s="1" t="s">
        <v>2179</v>
      </c>
      <c r="B35662" s="49">
        <v>45419</v>
      </c>
      <c r="C35662" s="29">
        <v>87.1</v>
      </c>
      <c r="D35662" s="29">
        <v>68.89</v>
      </c>
      <c r="E35662" s="29">
        <v>67.099999999999994</v>
      </c>
      <c r="F35662" s="29">
        <v>1.79</v>
      </c>
      <c r="G35662" s="29">
        <v>18968.7</v>
      </c>
      <c r="H35662" s="26">
        <v>41893</v>
      </c>
      <c r="I35662" s="26">
        <v>41859</v>
      </c>
      <c r="J35662" s="47">
        <v>45505</v>
      </c>
      <c r="K35662" s="55">
        <f t="shared" si="296"/>
        <v>9</v>
      </c>
      <c r="L35662" t="s">
        <v>4</v>
      </c>
      <c r="M35662" t="s">
        <v>0</v>
      </c>
      <c r="N35662" s="1">
        <v>522082</v>
      </c>
      <c r="O35662" s="1" t="s">
        <v>485</v>
      </c>
      <c r="P35662" t="s">
        <v>16277</v>
      </c>
      <c r="Q35662" s="57">
        <v>0</v>
      </c>
      <c r="R35662" s="57">
        <v>3</v>
      </c>
      <c r="S35662" s="57">
        <v>0.125</v>
      </c>
      <c r="T35662" s="57">
        <v>0</v>
      </c>
      <c r="U35662" s="57">
        <v>523930</v>
      </c>
      <c r="V35662" s="1" t="s">
        <v>10734</v>
      </c>
      <c r="W35662" s="1" t="s">
        <v>438</v>
      </c>
      <c r="X35662" s="56" t="s">
        <v>7661</v>
      </c>
      <c r="Y35662" t="s">
        <v>1</v>
      </c>
    </row>
    <row r="35663" spans="1:25" x14ac:dyDescent="0.3">
      <c r="A35663" s="1" t="s">
        <v>2068</v>
      </c>
      <c r="B35663" s="49">
        <v>45419</v>
      </c>
      <c r="C35663" s="29">
        <v>1541.18</v>
      </c>
      <c r="D35663" s="29">
        <v>1542.92</v>
      </c>
      <c r="E35663" s="29">
        <v>1541.18</v>
      </c>
      <c r="F35663" s="29">
        <v>1.74</v>
      </c>
      <c r="G35663" s="29">
        <v>162000</v>
      </c>
      <c r="H35663" s="26">
        <v>36482</v>
      </c>
      <c r="I35663" s="26">
        <v>36419</v>
      </c>
      <c r="J35663" s="47">
        <v>45551</v>
      </c>
      <c r="K35663" s="55">
        <f t="shared" si="296"/>
        <v>25</v>
      </c>
      <c r="L35663" t="s">
        <v>4</v>
      </c>
      <c r="M35663" t="s">
        <v>0</v>
      </c>
      <c r="N35663" s="1">
        <v>504857</v>
      </c>
      <c r="O35663" s="1" t="s">
        <v>485</v>
      </c>
      <c r="P35663" t="s">
        <v>16278</v>
      </c>
      <c r="Q35663" s="57">
        <v>0</v>
      </c>
      <c r="R35663" s="57">
        <v>1</v>
      </c>
      <c r="S35663" s="57">
        <v>0.125</v>
      </c>
      <c r="T35663" s="57">
        <v>0.5</v>
      </c>
      <c r="U35663" s="57">
        <v>812910</v>
      </c>
      <c r="V35663" s="1" t="s">
        <v>15987</v>
      </c>
      <c r="W35663" s="1" t="s">
        <v>458</v>
      </c>
      <c r="X35663" s="56" t="s">
        <v>7266</v>
      </c>
      <c r="Y35663" t="s">
        <v>1</v>
      </c>
    </row>
    <row r="35664" spans="1:25" x14ac:dyDescent="0.3">
      <c r="A35664" s="1" t="s">
        <v>2286</v>
      </c>
      <c r="B35664" s="49">
        <v>45419</v>
      </c>
      <c r="C35664" s="29">
        <v>1241.19</v>
      </c>
      <c r="D35664" s="29">
        <v>1247.3699999999999</v>
      </c>
      <c r="E35664" s="29">
        <v>1241.19</v>
      </c>
      <c r="F35664" s="29">
        <v>6.18</v>
      </c>
      <c r="G35664" s="29">
        <v>93500</v>
      </c>
      <c r="H35664" s="26">
        <v>42131</v>
      </c>
      <c r="I35664" s="26">
        <v>42118</v>
      </c>
      <c r="J35664" s="47">
        <v>45771</v>
      </c>
      <c r="K35664" s="55">
        <f t="shared" si="296"/>
        <v>10</v>
      </c>
      <c r="L35664" t="s">
        <v>4</v>
      </c>
      <c r="M35664" t="s">
        <v>0</v>
      </c>
      <c r="N35664" s="1">
        <v>522180</v>
      </c>
      <c r="O35664" s="1" t="s">
        <v>485</v>
      </c>
      <c r="P35664" t="s">
        <v>16277</v>
      </c>
      <c r="Q35664" s="57">
        <v>0</v>
      </c>
      <c r="R35664" s="57">
        <v>1</v>
      </c>
      <c r="S35664" s="57">
        <v>0.125</v>
      </c>
      <c r="T35664" s="57">
        <v>0</v>
      </c>
      <c r="U35664" s="57">
        <v>451130</v>
      </c>
      <c r="V35664" s="1" t="s">
        <v>1879</v>
      </c>
      <c r="W35664" s="1" t="s">
        <v>438</v>
      </c>
      <c r="X35664" s="56" t="s">
        <v>4412</v>
      </c>
      <c r="Y35664" t="s">
        <v>1</v>
      </c>
    </row>
    <row r="35665" spans="1:25" x14ac:dyDescent="0.3">
      <c r="A35665" s="1" t="s">
        <v>2101</v>
      </c>
      <c r="B35665" s="49">
        <v>45419</v>
      </c>
      <c r="C35665" s="29">
        <v>25890.22</v>
      </c>
      <c r="D35665" s="29">
        <v>24621.14</v>
      </c>
      <c r="E35665" s="29">
        <v>24621.14</v>
      </c>
      <c r="F35665" s="29">
        <v>0</v>
      </c>
      <c r="G35665" s="29">
        <v>132844.10999999999</v>
      </c>
      <c r="H35665" s="26">
        <v>42277</v>
      </c>
      <c r="I35665" s="26">
        <v>42129</v>
      </c>
      <c r="J35665" s="47">
        <v>45782</v>
      </c>
      <c r="K35665" s="55">
        <f t="shared" si="296"/>
        <v>10</v>
      </c>
      <c r="L35665" t="s">
        <v>4</v>
      </c>
      <c r="M35665" t="s">
        <v>0</v>
      </c>
      <c r="N35665" s="1">
        <v>522207</v>
      </c>
      <c r="O35665" s="1" t="s">
        <v>485</v>
      </c>
      <c r="P35665" t="s">
        <v>16277</v>
      </c>
      <c r="Q35665" s="57">
        <v>0</v>
      </c>
      <c r="R35665" s="57">
        <v>1.75</v>
      </c>
      <c r="S35665" s="57">
        <v>0.125</v>
      </c>
      <c r="T35665" s="57">
        <v>0.51900000000000002</v>
      </c>
      <c r="U35665" s="57">
        <v>541990</v>
      </c>
      <c r="V35665" s="1" t="s">
        <v>13288</v>
      </c>
      <c r="W35665" s="1" t="s">
        <v>439</v>
      </c>
      <c r="X35665" s="56" t="s">
        <v>15988</v>
      </c>
      <c r="Y35665" t="s">
        <v>1</v>
      </c>
    </row>
    <row r="35666" spans="1:25" x14ac:dyDescent="0.3">
      <c r="A35666" s="1" t="s">
        <v>2184</v>
      </c>
      <c r="B35666" s="49">
        <v>45419</v>
      </c>
      <c r="C35666" s="29">
        <v>43467.69</v>
      </c>
      <c r="D35666" s="29">
        <v>41137.379999999997</v>
      </c>
      <c r="E35666" s="29">
        <v>41137.379999999997</v>
      </c>
      <c r="F35666" s="29">
        <v>0</v>
      </c>
      <c r="G35666" s="29">
        <v>320625</v>
      </c>
      <c r="H35666" s="26">
        <v>42173</v>
      </c>
      <c r="I35666" s="26">
        <v>42160</v>
      </c>
      <c r="J35666" s="47">
        <v>45813</v>
      </c>
      <c r="K35666" s="55">
        <f t="shared" si="296"/>
        <v>10</v>
      </c>
      <c r="L35666" t="s">
        <v>4</v>
      </c>
      <c r="M35666" t="s">
        <v>0</v>
      </c>
      <c r="N35666" s="1">
        <v>522176</v>
      </c>
      <c r="O35666" s="1" t="s">
        <v>485</v>
      </c>
      <c r="P35666" t="s">
        <v>16277</v>
      </c>
      <c r="Q35666" s="57">
        <v>0</v>
      </c>
      <c r="R35666" s="57">
        <v>1</v>
      </c>
      <c r="S35666" s="57">
        <v>0.125</v>
      </c>
      <c r="T35666" s="57">
        <v>0.51900000000000002</v>
      </c>
      <c r="U35666" s="57">
        <v>541519</v>
      </c>
      <c r="V35666" s="1" t="s">
        <v>12307</v>
      </c>
      <c r="W35666" s="1" t="s">
        <v>454</v>
      </c>
      <c r="X35666" s="56" t="s">
        <v>9296</v>
      </c>
      <c r="Y35666" t="s">
        <v>1</v>
      </c>
    </row>
    <row r="35667" spans="1:25" x14ac:dyDescent="0.3">
      <c r="A35667" s="1" t="s">
        <v>1990</v>
      </c>
      <c r="B35667" s="49">
        <v>45419</v>
      </c>
      <c r="C35667" s="29">
        <v>35080.980000000003</v>
      </c>
      <c r="D35667" s="29">
        <v>35605.94</v>
      </c>
      <c r="E35667" s="29">
        <v>35080.980000000003</v>
      </c>
      <c r="F35667" s="29">
        <v>524.96</v>
      </c>
      <c r="G35667" s="29">
        <v>127500</v>
      </c>
      <c r="H35667" s="26">
        <v>42495</v>
      </c>
      <c r="I35667" s="26">
        <v>42474</v>
      </c>
      <c r="J35667" s="47">
        <v>46126</v>
      </c>
      <c r="K35667" s="55">
        <f t="shared" si="296"/>
        <v>10</v>
      </c>
      <c r="L35667" t="s">
        <v>4</v>
      </c>
      <c r="M35667" t="s">
        <v>0</v>
      </c>
      <c r="N35667" s="1">
        <v>522272</v>
      </c>
      <c r="O35667" s="1" t="s">
        <v>485</v>
      </c>
      <c r="P35667" t="s">
        <v>16277</v>
      </c>
      <c r="Q35667" s="57">
        <v>0</v>
      </c>
      <c r="R35667" s="57">
        <v>1</v>
      </c>
      <c r="S35667" s="57">
        <v>0.125</v>
      </c>
      <c r="T35667" s="57">
        <v>0</v>
      </c>
      <c r="U35667" s="57">
        <v>811111</v>
      </c>
      <c r="V35667" s="1" t="s">
        <v>11111</v>
      </c>
      <c r="W35667" s="1" t="s">
        <v>436</v>
      </c>
      <c r="X35667" s="56" t="s">
        <v>3971</v>
      </c>
      <c r="Y35667" t="s">
        <v>1</v>
      </c>
    </row>
    <row r="35668" spans="1:25" x14ac:dyDescent="0.3">
      <c r="A35668" s="1" t="s">
        <v>2511</v>
      </c>
      <c r="B35668" s="49">
        <v>45419</v>
      </c>
      <c r="C35668" s="29">
        <v>59422.2</v>
      </c>
      <c r="D35668" s="29">
        <v>57498.23</v>
      </c>
      <c r="E35668" s="29">
        <v>57498.23</v>
      </c>
      <c r="F35668" s="29">
        <v>0</v>
      </c>
      <c r="G35668" s="29">
        <v>277500</v>
      </c>
      <c r="H35668" s="26">
        <v>42536</v>
      </c>
      <c r="I35668" s="26">
        <v>42508</v>
      </c>
      <c r="J35668" s="47">
        <v>46160</v>
      </c>
      <c r="K35668" s="55">
        <f t="shared" si="296"/>
        <v>10</v>
      </c>
      <c r="L35668" t="s">
        <v>4</v>
      </c>
      <c r="M35668" t="s">
        <v>0</v>
      </c>
      <c r="N35668" s="1">
        <v>522290</v>
      </c>
      <c r="O35668" s="1" t="s">
        <v>485</v>
      </c>
      <c r="P35668" t="s">
        <v>16277</v>
      </c>
      <c r="Q35668" s="57">
        <v>0</v>
      </c>
      <c r="R35668" s="57">
        <v>1</v>
      </c>
      <c r="S35668" s="57">
        <v>0.125</v>
      </c>
      <c r="T35668" s="57">
        <v>0.47299999999999998</v>
      </c>
      <c r="U35668" s="57">
        <v>441310</v>
      </c>
      <c r="V35668" s="1" t="s">
        <v>11213</v>
      </c>
      <c r="W35668" s="1" t="s">
        <v>446</v>
      </c>
      <c r="X35668" s="56" t="s">
        <v>4171</v>
      </c>
      <c r="Y35668" t="s">
        <v>1</v>
      </c>
    </row>
    <row r="35669" spans="1:25" x14ac:dyDescent="0.3">
      <c r="A35669" s="1" t="s">
        <v>2153</v>
      </c>
      <c r="B35669" s="49">
        <v>45419</v>
      </c>
      <c r="C35669" s="29">
        <v>138607.44</v>
      </c>
      <c r="D35669" s="29">
        <v>138587.44</v>
      </c>
      <c r="E35669" s="29">
        <v>138587.44</v>
      </c>
      <c r="F35669" s="29">
        <v>0</v>
      </c>
      <c r="G35669" s="29">
        <v>1099500</v>
      </c>
      <c r="H35669" s="26">
        <v>42787</v>
      </c>
      <c r="I35669" s="26">
        <v>42761</v>
      </c>
      <c r="J35669" s="47">
        <v>46413</v>
      </c>
      <c r="K35669" s="55">
        <f t="shared" si="296"/>
        <v>10</v>
      </c>
      <c r="L35669" t="s">
        <v>4</v>
      </c>
      <c r="M35669" t="s">
        <v>0</v>
      </c>
      <c r="N35669" s="1">
        <v>522382</v>
      </c>
      <c r="O35669" s="1" t="s">
        <v>485</v>
      </c>
      <c r="P35669" t="s">
        <v>16277</v>
      </c>
      <c r="Q35669" s="57">
        <v>0</v>
      </c>
      <c r="R35669" s="57">
        <v>1</v>
      </c>
      <c r="S35669" s="57">
        <v>0.125</v>
      </c>
      <c r="T35669" s="57">
        <v>0.54599999999999993</v>
      </c>
      <c r="U35669" s="57">
        <v>561720</v>
      </c>
      <c r="V35669" s="1" t="s">
        <v>11532</v>
      </c>
      <c r="W35669" s="1" t="s">
        <v>461</v>
      </c>
      <c r="X35669" s="56" t="s">
        <v>15989</v>
      </c>
      <c r="Y35669" t="s">
        <v>1</v>
      </c>
    </row>
    <row r="35670" spans="1:25" x14ac:dyDescent="0.3">
      <c r="A35670" s="1" t="s">
        <v>2594</v>
      </c>
      <c r="B35670" s="49">
        <v>45419</v>
      </c>
      <c r="C35670" s="29">
        <v>20139.27</v>
      </c>
      <c r="D35670" s="29">
        <v>20154.37</v>
      </c>
      <c r="E35670" s="29">
        <v>20139.27</v>
      </c>
      <c r="F35670" s="29">
        <v>15.1</v>
      </c>
      <c r="G35670" s="29">
        <v>42107.68</v>
      </c>
      <c r="H35670" s="26">
        <v>43082</v>
      </c>
      <c r="I35670" s="26">
        <v>42922</v>
      </c>
      <c r="J35670" s="47">
        <v>46574</v>
      </c>
      <c r="K35670" s="55">
        <f t="shared" si="296"/>
        <v>10</v>
      </c>
      <c r="L35670" t="s">
        <v>4</v>
      </c>
      <c r="M35670" t="s">
        <v>0</v>
      </c>
      <c r="N35670" s="1">
        <v>510157</v>
      </c>
      <c r="O35670" s="1" t="s">
        <v>485</v>
      </c>
      <c r="P35670" t="s">
        <v>16277</v>
      </c>
      <c r="Q35670" s="57">
        <v>1.48</v>
      </c>
      <c r="R35670" s="57">
        <v>1</v>
      </c>
      <c r="S35670" s="57">
        <v>0.14499999999999999</v>
      </c>
      <c r="T35670" s="57">
        <v>0.54599999999999993</v>
      </c>
      <c r="U35670" s="57">
        <v>812990</v>
      </c>
      <c r="V35670" s="1" t="s">
        <v>11387</v>
      </c>
      <c r="W35670" s="1" t="s">
        <v>453</v>
      </c>
      <c r="X35670" s="56" t="s">
        <v>4474</v>
      </c>
      <c r="Y35670" t="s">
        <v>1</v>
      </c>
    </row>
    <row r="35671" spans="1:25" x14ac:dyDescent="0.3">
      <c r="A35671" s="1" t="s">
        <v>2332</v>
      </c>
      <c r="B35671" s="49">
        <v>45419</v>
      </c>
      <c r="C35671" s="29">
        <v>15206.47</v>
      </c>
      <c r="D35671" s="29">
        <v>15186.47</v>
      </c>
      <c r="E35671" s="29">
        <v>15186.47</v>
      </c>
      <c r="F35671" s="29">
        <v>0</v>
      </c>
      <c r="G35671" s="29">
        <v>94860.02</v>
      </c>
      <c r="H35671" s="26">
        <v>43011</v>
      </c>
      <c r="I35671" s="26">
        <v>42926</v>
      </c>
      <c r="J35671" s="47">
        <v>46578</v>
      </c>
      <c r="K35671" s="55">
        <f t="shared" si="296"/>
        <v>10</v>
      </c>
      <c r="L35671" t="s">
        <v>4</v>
      </c>
      <c r="M35671" t="s">
        <v>0</v>
      </c>
      <c r="N35671" s="1">
        <v>510272</v>
      </c>
      <c r="O35671" s="1" t="s">
        <v>485</v>
      </c>
      <c r="P35671" t="s">
        <v>16277</v>
      </c>
      <c r="Q35671" s="57">
        <v>1.3089999999999999</v>
      </c>
      <c r="R35671" s="57">
        <v>1</v>
      </c>
      <c r="S35671" s="57">
        <v>0.14499999999999999</v>
      </c>
      <c r="T35671" s="57">
        <v>0.54599999999999993</v>
      </c>
      <c r="U35671" s="57">
        <v>332312</v>
      </c>
      <c r="V35671" s="1" t="s">
        <v>15990</v>
      </c>
      <c r="W35671" s="1" t="s">
        <v>442</v>
      </c>
      <c r="X35671" s="56" t="s">
        <v>15991</v>
      </c>
      <c r="Y35671" t="s">
        <v>1</v>
      </c>
    </row>
    <row r="35672" spans="1:25" x14ac:dyDescent="0.3">
      <c r="A35672" s="1" t="s">
        <v>2104</v>
      </c>
      <c r="B35672" s="49">
        <v>45419</v>
      </c>
      <c r="C35672" s="29">
        <v>90883.92</v>
      </c>
      <c r="D35672" s="29">
        <v>92641.01</v>
      </c>
      <c r="E35672" s="29">
        <v>90883.92</v>
      </c>
      <c r="F35672" s="29">
        <v>1757.09</v>
      </c>
      <c r="G35672" s="29">
        <v>262500</v>
      </c>
      <c r="H35672" s="26">
        <v>42894</v>
      </c>
      <c r="I35672" s="26">
        <v>42705</v>
      </c>
      <c r="J35672" s="47">
        <v>46631</v>
      </c>
      <c r="K35672" s="55">
        <f t="shared" si="296"/>
        <v>10</v>
      </c>
      <c r="L35672" t="s">
        <v>4</v>
      </c>
      <c r="M35672" t="s">
        <v>0</v>
      </c>
      <c r="N35672" s="1">
        <v>510019</v>
      </c>
      <c r="O35672" s="1" t="s">
        <v>485</v>
      </c>
      <c r="P35672" t="s">
        <v>16277</v>
      </c>
      <c r="Q35672" s="57">
        <v>3.782</v>
      </c>
      <c r="R35672" s="57">
        <v>1</v>
      </c>
      <c r="S35672" s="57">
        <v>0.14499999999999999</v>
      </c>
      <c r="T35672" s="57">
        <v>0.47299999999999998</v>
      </c>
      <c r="U35672" s="57">
        <v>722513</v>
      </c>
      <c r="V35672" s="1" t="s">
        <v>123</v>
      </c>
      <c r="W35672" s="1" t="s">
        <v>441</v>
      </c>
      <c r="X35672" s="56" t="s">
        <v>1817</v>
      </c>
      <c r="Y35672" t="s">
        <v>2</v>
      </c>
    </row>
    <row r="35673" spans="1:25" x14ac:dyDescent="0.3">
      <c r="A35673" s="1" t="s">
        <v>15863</v>
      </c>
      <c r="B35673" s="49">
        <v>45419</v>
      </c>
      <c r="C35673" s="29">
        <v>87464.65</v>
      </c>
      <c r="D35673" s="29">
        <v>85644.13</v>
      </c>
      <c r="E35673" s="29">
        <v>85644.13</v>
      </c>
      <c r="F35673" s="29">
        <v>0</v>
      </c>
      <c r="G35673" s="29">
        <v>121669.83</v>
      </c>
      <c r="H35673" s="26">
        <v>40158</v>
      </c>
      <c r="I35673" s="26">
        <v>37677</v>
      </c>
      <c r="J35673" s="47">
        <v>46808</v>
      </c>
      <c r="K35673" s="55">
        <f t="shared" si="296"/>
        <v>25</v>
      </c>
      <c r="L35673" t="s">
        <v>4</v>
      </c>
      <c r="M35673" t="s">
        <v>0</v>
      </c>
      <c r="N35673" s="1">
        <v>508816</v>
      </c>
      <c r="O35673" s="1" t="s">
        <v>485</v>
      </c>
      <c r="P35673" t="s">
        <v>16278</v>
      </c>
      <c r="Q35673" s="57">
        <v>1.53</v>
      </c>
      <c r="R35673" s="57">
        <v>1</v>
      </c>
      <c r="S35673" s="57">
        <v>0.14499999999999999</v>
      </c>
      <c r="T35673" s="57">
        <v>0.25</v>
      </c>
      <c r="U35673" s="57">
        <v>624410</v>
      </c>
      <c r="V35673" s="1" t="s">
        <v>219</v>
      </c>
      <c r="W35673" s="1" t="s">
        <v>443</v>
      </c>
      <c r="X35673" s="56" t="s">
        <v>1659</v>
      </c>
      <c r="Y35673" t="s">
        <v>1</v>
      </c>
    </row>
    <row r="35674" spans="1:25" x14ac:dyDescent="0.3">
      <c r="A35674" s="1" t="s">
        <v>2430</v>
      </c>
      <c r="B35674" s="49">
        <v>45419</v>
      </c>
      <c r="C35674" s="29">
        <v>230147.1</v>
      </c>
      <c r="D35674" s="29">
        <v>231186.41</v>
      </c>
      <c r="E35674" s="29">
        <v>230147.1</v>
      </c>
      <c r="F35674" s="29">
        <v>1039.31</v>
      </c>
      <c r="G35674" s="29">
        <v>516000</v>
      </c>
      <c r="H35674" s="26">
        <v>43266</v>
      </c>
      <c r="I35674" s="26">
        <v>43250</v>
      </c>
      <c r="J35674" s="47">
        <v>46903</v>
      </c>
      <c r="K35674" s="55">
        <f t="shared" si="296"/>
        <v>10</v>
      </c>
      <c r="L35674" t="s">
        <v>4</v>
      </c>
      <c r="M35674" t="s">
        <v>0</v>
      </c>
      <c r="N35674" s="1">
        <v>510212</v>
      </c>
      <c r="O35674" s="1" t="s">
        <v>485</v>
      </c>
      <c r="P35674" t="s">
        <v>16277</v>
      </c>
      <c r="Q35674" s="57">
        <v>3.3050000000000002</v>
      </c>
      <c r="R35674" s="57">
        <v>1</v>
      </c>
      <c r="S35674" s="57">
        <v>0.14499999999999999</v>
      </c>
      <c r="T35674" s="57">
        <v>0.54999999999999993</v>
      </c>
      <c r="U35674" s="57">
        <v>523930</v>
      </c>
      <c r="V35674" s="1" t="s">
        <v>12042</v>
      </c>
      <c r="W35674" s="1" t="s">
        <v>458</v>
      </c>
      <c r="X35674" s="56" t="s">
        <v>5720</v>
      </c>
      <c r="Y35674" t="s">
        <v>1</v>
      </c>
    </row>
    <row r="35675" spans="1:25" x14ac:dyDescent="0.3">
      <c r="A35675" s="1" t="s">
        <v>1989</v>
      </c>
      <c r="B35675" s="49">
        <v>45419</v>
      </c>
      <c r="C35675" s="29">
        <v>46589.33</v>
      </c>
      <c r="D35675" s="29">
        <v>46600.4</v>
      </c>
      <c r="E35675" s="29">
        <v>46589.33</v>
      </c>
      <c r="F35675" s="29">
        <v>11.07</v>
      </c>
      <c r="G35675" s="29">
        <v>84255.66</v>
      </c>
      <c r="H35675" s="26">
        <v>43363</v>
      </c>
      <c r="I35675" s="26">
        <v>43322</v>
      </c>
      <c r="J35675" s="47">
        <v>46980</v>
      </c>
      <c r="K35675" s="55">
        <f t="shared" si="296"/>
        <v>10</v>
      </c>
      <c r="L35675" t="s">
        <v>4</v>
      </c>
      <c r="M35675" t="s">
        <v>4</v>
      </c>
      <c r="O35675" s="1" t="s">
        <v>485</v>
      </c>
      <c r="P35675" t="s">
        <v>16277</v>
      </c>
      <c r="Q35675" s="57">
        <v>0</v>
      </c>
      <c r="R35675" s="57">
        <v>1</v>
      </c>
      <c r="S35675" s="57">
        <v>0.125</v>
      </c>
      <c r="T35675" s="57">
        <v>0.54999999999999993</v>
      </c>
      <c r="U35675" s="57">
        <v>441310</v>
      </c>
      <c r="V35675" s="1" t="s">
        <v>10884</v>
      </c>
      <c r="W35675" s="1" t="s">
        <v>442</v>
      </c>
      <c r="X35675" s="56" t="s">
        <v>3592</v>
      </c>
      <c r="Y35675" t="s">
        <v>1</v>
      </c>
    </row>
    <row r="35676" spans="1:25" x14ac:dyDescent="0.3">
      <c r="A35676" s="1" t="s">
        <v>2139</v>
      </c>
      <c r="B35676" s="49">
        <v>45419</v>
      </c>
      <c r="C35676" s="29">
        <v>451626.92</v>
      </c>
      <c r="D35676" s="29">
        <v>453758.42</v>
      </c>
      <c r="E35676" s="29">
        <v>451626.92</v>
      </c>
      <c r="F35676" s="29">
        <v>2131.5</v>
      </c>
      <c r="G35676" s="29">
        <v>820051.85</v>
      </c>
      <c r="H35676" s="26">
        <v>43455</v>
      </c>
      <c r="I35676" s="26">
        <v>43410</v>
      </c>
      <c r="J35676" s="47">
        <v>47063</v>
      </c>
      <c r="K35676" s="55">
        <f t="shared" si="296"/>
        <v>10</v>
      </c>
      <c r="L35676" t="s">
        <v>4</v>
      </c>
      <c r="M35676" t="s">
        <v>0</v>
      </c>
      <c r="N35676" s="1">
        <v>510354</v>
      </c>
      <c r="O35676" s="1" t="s">
        <v>485</v>
      </c>
      <c r="P35676" t="s">
        <v>16277</v>
      </c>
      <c r="Q35676" s="57">
        <v>2.68</v>
      </c>
      <c r="R35676" s="57">
        <v>1</v>
      </c>
      <c r="S35676" s="57">
        <v>0.14499999999999999</v>
      </c>
      <c r="T35676" s="57">
        <v>0.54999999999999993</v>
      </c>
      <c r="U35676" s="57">
        <v>446110</v>
      </c>
      <c r="V35676" s="1" t="s">
        <v>118</v>
      </c>
      <c r="W35676" s="1" t="s">
        <v>442</v>
      </c>
      <c r="X35676" s="56" t="s">
        <v>6485</v>
      </c>
      <c r="Y35676" t="s">
        <v>1</v>
      </c>
    </row>
    <row r="35677" spans="1:25" x14ac:dyDescent="0.3">
      <c r="A35677" s="1" t="s">
        <v>2029</v>
      </c>
      <c r="B35677" s="49">
        <v>45419</v>
      </c>
      <c r="C35677" s="29">
        <v>204169.84</v>
      </c>
      <c r="D35677" s="29">
        <v>208434.61</v>
      </c>
      <c r="E35677" s="29">
        <v>204169.84</v>
      </c>
      <c r="F35677" s="29">
        <v>4264.7700000000004</v>
      </c>
      <c r="G35677" s="29">
        <v>343500</v>
      </c>
      <c r="H35677" s="26">
        <v>43502</v>
      </c>
      <c r="I35677" s="26">
        <v>43490</v>
      </c>
      <c r="J35677" s="47">
        <v>47143</v>
      </c>
      <c r="K35677" s="55">
        <f t="shared" si="296"/>
        <v>10</v>
      </c>
      <c r="L35677" t="s">
        <v>0</v>
      </c>
      <c r="M35677" t="s">
        <v>4</v>
      </c>
      <c r="O35677" s="1" t="s">
        <v>485</v>
      </c>
      <c r="P35677" t="s">
        <v>16277</v>
      </c>
      <c r="Q35677" s="57">
        <v>0</v>
      </c>
      <c r="R35677" s="57">
        <v>1</v>
      </c>
      <c r="S35677" s="57">
        <v>0.125</v>
      </c>
      <c r="T35677" s="57">
        <v>0.54999999999999993</v>
      </c>
      <c r="U35677" s="57">
        <v>812199</v>
      </c>
      <c r="V35677" s="1" t="s">
        <v>19</v>
      </c>
      <c r="W35677" s="1" t="s">
        <v>453</v>
      </c>
      <c r="X35677" s="56" t="s">
        <v>1823</v>
      </c>
      <c r="Y35677" t="s">
        <v>3</v>
      </c>
    </row>
    <row r="35678" spans="1:25" x14ac:dyDescent="0.3">
      <c r="A35678" s="1" t="s">
        <v>2231</v>
      </c>
      <c r="B35678" s="49">
        <v>45419</v>
      </c>
      <c r="C35678" s="29">
        <v>117413.18</v>
      </c>
      <c r="D35678" s="29">
        <v>116123.85</v>
      </c>
      <c r="E35678" s="29">
        <v>116123.85</v>
      </c>
      <c r="F35678" s="29">
        <v>0</v>
      </c>
      <c r="G35678" s="29">
        <v>187500</v>
      </c>
      <c r="H35678" s="26">
        <v>43643</v>
      </c>
      <c r="I35678" s="26">
        <v>43616</v>
      </c>
      <c r="J35678" s="47">
        <v>47269</v>
      </c>
      <c r="K35678" s="55">
        <f t="shared" si="296"/>
        <v>10</v>
      </c>
      <c r="L35678" t="s">
        <v>4</v>
      </c>
      <c r="M35678" t="s">
        <v>0</v>
      </c>
      <c r="N35678" s="1">
        <v>522557</v>
      </c>
      <c r="O35678" s="1" t="s">
        <v>485</v>
      </c>
      <c r="P35678" t="s">
        <v>16277</v>
      </c>
      <c r="Q35678" s="57">
        <v>0</v>
      </c>
      <c r="R35678" s="57">
        <v>1</v>
      </c>
      <c r="S35678" s="57">
        <v>0.125</v>
      </c>
      <c r="T35678" s="57">
        <v>0.54999999999999993</v>
      </c>
      <c r="U35678" s="57">
        <v>722513</v>
      </c>
      <c r="V35678" s="1" t="s">
        <v>12641</v>
      </c>
      <c r="W35678" s="1" t="s">
        <v>450</v>
      </c>
      <c r="X35678" s="56" t="s">
        <v>15992</v>
      </c>
      <c r="Y35678" t="s">
        <v>1</v>
      </c>
    </row>
    <row r="35679" spans="1:25" x14ac:dyDescent="0.3">
      <c r="A35679" s="1" t="s">
        <v>2064</v>
      </c>
      <c r="B35679" s="49">
        <v>45419</v>
      </c>
      <c r="C35679" s="29">
        <v>75832.81</v>
      </c>
      <c r="D35679" s="29">
        <v>75087.460000000006</v>
      </c>
      <c r="E35679" s="29">
        <v>75087.460000000006</v>
      </c>
      <c r="F35679" s="29">
        <v>0</v>
      </c>
      <c r="G35679" s="29">
        <v>127500</v>
      </c>
      <c r="H35679" s="26">
        <v>43655</v>
      </c>
      <c r="I35679" s="26">
        <v>43630</v>
      </c>
      <c r="J35679" s="47">
        <v>47283</v>
      </c>
      <c r="K35679" s="55">
        <f t="shared" si="296"/>
        <v>10</v>
      </c>
      <c r="L35679" t="s">
        <v>4</v>
      </c>
      <c r="M35679" t="s">
        <v>0</v>
      </c>
      <c r="N35679" s="1">
        <v>510470</v>
      </c>
      <c r="O35679" s="1" t="s">
        <v>485</v>
      </c>
      <c r="P35679" t="s">
        <v>16277</v>
      </c>
      <c r="Q35679" s="57">
        <v>0</v>
      </c>
      <c r="R35679" s="57">
        <v>1</v>
      </c>
      <c r="S35679" s="57">
        <v>0.125</v>
      </c>
      <c r="T35679" s="57">
        <v>0.54999999999999993</v>
      </c>
      <c r="U35679" s="57">
        <v>523930</v>
      </c>
      <c r="V35679" s="1" t="s">
        <v>701</v>
      </c>
      <c r="W35679" s="1" t="s">
        <v>468</v>
      </c>
      <c r="X35679" s="56" t="s">
        <v>3097</v>
      </c>
      <c r="Y35679" t="s">
        <v>1</v>
      </c>
    </row>
    <row r="35680" spans="1:25" x14ac:dyDescent="0.3">
      <c r="A35680" s="1" t="s">
        <v>2058</v>
      </c>
      <c r="B35680" s="49">
        <v>45419</v>
      </c>
      <c r="C35680" s="29">
        <v>100406.72</v>
      </c>
      <c r="D35680" s="29">
        <v>100658.89</v>
      </c>
      <c r="E35680" s="29">
        <v>100406.72</v>
      </c>
      <c r="F35680" s="29">
        <v>252.17</v>
      </c>
      <c r="G35680" s="29">
        <v>1381254.28</v>
      </c>
      <c r="H35680" s="26">
        <v>43788</v>
      </c>
      <c r="I35680" s="26">
        <v>43691</v>
      </c>
      <c r="J35680" s="47">
        <v>47344</v>
      </c>
      <c r="K35680" s="55">
        <f t="shared" si="296"/>
        <v>10</v>
      </c>
      <c r="L35680" t="s">
        <v>4</v>
      </c>
      <c r="M35680" t="s">
        <v>4</v>
      </c>
      <c r="O35680" s="1" t="s">
        <v>485</v>
      </c>
      <c r="P35680" t="s">
        <v>16277</v>
      </c>
      <c r="Q35680" s="57">
        <v>0</v>
      </c>
      <c r="R35680" s="57">
        <v>1</v>
      </c>
      <c r="S35680" s="57">
        <v>0.125</v>
      </c>
      <c r="T35680" s="57">
        <v>0.54999999999999993</v>
      </c>
      <c r="U35680" s="57">
        <v>561720</v>
      </c>
      <c r="V35680" s="1" t="s">
        <v>196</v>
      </c>
      <c r="W35680" s="1" t="s">
        <v>434</v>
      </c>
      <c r="X35680" s="56" t="s">
        <v>402</v>
      </c>
      <c r="Y35680" t="s">
        <v>1</v>
      </c>
    </row>
    <row r="35681" spans="1:25" x14ac:dyDescent="0.3">
      <c r="A35681" s="1" t="s">
        <v>1998</v>
      </c>
      <c r="B35681" s="49">
        <v>45419</v>
      </c>
      <c r="C35681" s="29">
        <v>89498.46</v>
      </c>
      <c r="D35681" s="29">
        <v>92037.56</v>
      </c>
      <c r="E35681" s="29">
        <v>89498.46</v>
      </c>
      <c r="F35681" s="29">
        <v>2539.1</v>
      </c>
      <c r="G35681" s="29">
        <v>126737.69</v>
      </c>
      <c r="H35681" s="26">
        <v>43908</v>
      </c>
      <c r="I35681" s="26">
        <v>43860</v>
      </c>
      <c r="J35681" s="47">
        <v>47513</v>
      </c>
      <c r="K35681" s="55">
        <f t="shared" si="296"/>
        <v>10</v>
      </c>
      <c r="L35681" t="s">
        <v>0</v>
      </c>
      <c r="M35681" t="s">
        <v>0</v>
      </c>
      <c r="N35681" s="1">
        <v>522597</v>
      </c>
      <c r="O35681" s="1" t="s">
        <v>485</v>
      </c>
      <c r="P35681" t="s">
        <v>16277</v>
      </c>
      <c r="Q35681" s="57">
        <v>0</v>
      </c>
      <c r="R35681" s="57">
        <v>1</v>
      </c>
      <c r="S35681" s="57">
        <v>0.125</v>
      </c>
      <c r="T35681" s="57">
        <v>0.54999999999999993</v>
      </c>
      <c r="U35681" s="57">
        <v>812910</v>
      </c>
      <c r="V35681" s="1" t="s">
        <v>190</v>
      </c>
      <c r="W35681" s="1" t="s">
        <v>453</v>
      </c>
      <c r="X35681" s="56" t="s">
        <v>4414</v>
      </c>
      <c r="Y35681" t="s">
        <v>3</v>
      </c>
    </row>
    <row r="35682" spans="1:25" x14ac:dyDescent="0.3">
      <c r="A35682" s="1" t="s">
        <v>2058</v>
      </c>
      <c r="B35682" s="49">
        <v>45419</v>
      </c>
      <c r="C35682" s="29">
        <v>264124.55</v>
      </c>
      <c r="D35682" s="29">
        <v>265450.5</v>
      </c>
      <c r="E35682" s="29">
        <v>264124.55</v>
      </c>
      <c r="F35682" s="29">
        <v>1325.95</v>
      </c>
      <c r="G35682" s="29">
        <v>373459.24</v>
      </c>
      <c r="H35682" s="26">
        <v>44182</v>
      </c>
      <c r="I35682" s="26">
        <v>44123</v>
      </c>
      <c r="J35682" s="47">
        <v>47775</v>
      </c>
      <c r="K35682" s="55">
        <f t="shared" si="296"/>
        <v>10</v>
      </c>
      <c r="L35682" t="s">
        <v>4</v>
      </c>
      <c r="M35682" t="s">
        <v>0</v>
      </c>
      <c r="N35682" s="1">
        <v>510745</v>
      </c>
      <c r="O35682" s="1" t="s">
        <v>485</v>
      </c>
      <c r="P35682" t="s">
        <v>16277</v>
      </c>
      <c r="Q35682" s="57">
        <v>3.0049999999999999</v>
      </c>
      <c r="R35682" s="57">
        <v>1</v>
      </c>
      <c r="S35682" s="57">
        <v>0.14499999999999999</v>
      </c>
      <c r="T35682" s="57">
        <v>0.54999999999999993</v>
      </c>
      <c r="U35682" s="57">
        <v>524210</v>
      </c>
      <c r="V35682" s="1" t="s">
        <v>11444</v>
      </c>
      <c r="W35682" s="1" t="s">
        <v>443</v>
      </c>
      <c r="X35682" s="56" t="s">
        <v>8120</v>
      </c>
      <c r="Y35682" t="s">
        <v>1</v>
      </c>
    </row>
    <row r="35683" spans="1:25" x14ac:dyDescent="0.3">
      <c r="A35683" s="1" t="s">
        <v>1992</v>
      </c>
      <c r="B35683" s="49">
        <v>45419</v>
      </c>
      <c r="C35683" s="29">
        <v>531499.38</v>
      </c>
      <c r="D35683" s="29">
        <v>535077.56000000006</v>
      </c>
      <c r="E35683" s="29">
        <v>531499.38</v>
      </c>
      <c r="F35683" s="29">
        <v>3578.18</v>
      </c>
      <c r="G35683" s="29">
        <v>1680438.51</v>
      </c>
      <c r="H35683" s="26">
        <v>40633</v>
      </c>
      <c r="I35683" s="26">
        <v>40562</v>
      </c>
      <c r="J35683" s="47">
        <v>47867</v>
      </c>
      <c r="K35683" s="55">
        <f t="shared" si="296"/>
        <v>20</v>
      </c>
      <c r="L35683" t="s">
        <v>4</v>
      </c>
      <c r="M35683" t="s">
        <v>0</v>
      </c>
      <c r="N35683" s="1">
        <v>509030</v>
      </c>
      <c r="O35683" s="1" t="s">
        <v>485</v>
      </c>
      <c r="P35683" t="s">
        <v>16281</v>
      </c>
      <c r="Q35683" s="57">
        <v>0.48</v>
      </c>
      <c r="R35683" s="57">
        <v>1</v>
      </c>
      <c r="S35683" s="57">
        <v>0.14499999999999999</v>
      </c>
      <c r="T35683" s="57">
        <v>0.54999999999999993</v>
      </c>
      <c r="U35683" s="57">
        <v>336399</v>
      </c>
      <c r="V35683" s="1" t="s">
        <v>145</v>
      </c>
      <c r="W35683" s="1" t="s">
        <v>440</v>
      </c>
      <c r="X35683" s="56" t="s">
        <v>6252</v>
      </c>
      <c r="Y35683" t="s">
        <v>1</v>
      </c>
    </row>
    <row r="35684" spans="1:25" x14ac:dyDescent="0.3">
      <c r="A35684" s="1" t="s">
        <v>2080</v>
      </c>
      <c r="B35684" s="49">
        <v>45419</v>
      </c>
      <c r="C35684" s="29">
        <v>172144.58</v>
      </c>
      <c r="D35684" s="29">
        <v>173625.47</v>
      </c>
      <c r="E35684" s="29">
        <v>172144.58</v>
      </c>
      <c r="F35684" s="29">
        <v>1480.89</v>
      </c>
      <c r="G35684" s="29">
        <v>225000</v>
      </c>
      <c r="H35684" s="26">
        <v>44278</v>
      </c>
      <c r="I35684" s="26">
        <v>44237</v>
      </c>
      <c r="J35684" s="47">
        <v>47889</v>
      </c>
      <c r="K35684" s="55">
        <f t="shared" si="296"/>
        <v>10</v>
      </c>
      <c r="L35684" t="s">
        <v>4</v>
      </c>
      <c r="M35684" t="s">
        <v>0</v>
      </c>
      <c r="N35684" s="1">
        <v>522666</v>
      </c>
      <c r="O35684" s="1" t="s">
        <v>485</v>
      </c>
      <c r="P35684" t="s">
        <v>16277</v>
      </c>
      <c r="Q35684" s="57">
        <v>0</v>
      </c>
      <c r="R35684" s="57">
        <v>1</v>
      </c>
      <c r="S35684" s="57">
        <v>0.125</v>
      </c>
      <c r="T35684" s="57">
        <v>0</v>
      </c>
      <c r="U35684" s="57">
        <v>442291</v>
      </c>
      <c r="V35684" s="1" t="s">
        <v>192</v>
      </c>
      <c r="W35684" s="1" t="s">
        <v>457</v>
      </c>
      <c r="X35684" s="56" t="s">
        <v>4135</v>
      </c>
      <c r="Y35684" t="s">
        <v>1</v>
      </c>
    </row>
    <row r="35685" spans="1:25" x14ac:dyDescent="0.3">
      <c r="A35685" s="1" t="s">
        <v>2031</v>
      </c>
      <c r="B35685" s="49">
        <v>45419</v>
      </c>
      <c r="C35685" s="29">
        <v>71617.69</v>
      </c>
      <c r="D35685" s="29">
        <v>72181.820000000007</v>
      </c>
      <c r="E35685" s="29">
        <v>71617.69</v>
      </c>
      <c r="F35685" s="29">
        <v>564.13</v>
      </c>
      <c r="G35685" s="29">
        <v>90000</v>
      </c>
      <c r="H35685" s="26">
        <v>44377</v>
      </c>
      <c r="I35685" s="26">
        <v>44361</v>
      </c>
      <c r="J35685" s="47">
        <v>48013</v>
      </c>
      <c r="K35685" s="55">
        <f t="shared" si="296"/>
        <v>10</v>
      </c>
      <c r="L35685" t="s">
        <v>4</v>
      </c>
      <c r="M35685" t="s">
        <v>0</v>
      </c>
      <c r="N35685" s="1">
        <v>522684</v>
      </c>
      <c r="O35685" s="1" t="s">
        <v>485</v>
      </c>
      <c r="P35685" t="s">
        <v>16277</v>
      </c>
      <c r="Q35685" s="57">
        <v>0</v>
      </c>
      <c r="R35685" s="57">
        <v>1</v>
      </c>
      <c r="S35685" s="57">
        <v>0.125</v>
      </c>
      <c r="T35685" s="57">
        <v>0</v>
      </c>
      <c r="U35685" s="57">
        <v>541211</v>
      </c>
      <c r="V35685" s="1" t="s">
        <v>15993</v>
      </c>
      <c r="W35685" s="1" t="s">
        <v>479</v>
      </c>
      <c r="X35685" s="56" t="s">
        <v>15994</v>
      </c>
      <c r="Y35685" t="s">
        <v>1</v>
      </c>
    </row>
    <row r="35686" spans="1:25" x14ac:dyDescent="0.3">
      <c r="A35686" s="1" t="s">
        <v>2128</v>
      </c>
      <c r="B35686" s="49">
        <v>45419</v>
      </c>
      <c r="C35686" s="29">
        <v>2308729.21</v>
      </c>
      <c r="D35686" s="29">
        <v>2326198.62</v>
      </c>
      <c r="E35686" s="29">
        <v>2308729.21</v>
      </c>
      <c r="F35686" s="29">
        <v>17469.41</v>
      </c>
      <c r="G35686" s="29">
        <v>2839860</v>
      </c>
      <c r="H35686" s="26">
        <v>44468</v>
      </c>
      <c r="I35686" s="26">
        <v>44441</v>
      </c>
      <c r="J35686" s="47">
        <v>48093</v>
      </c>
      <c r="K35686" s="55">
        <f t="shared" si="296"/>
        <v>10</v>
      </c>
      <c r="L35686" t="s">
        <v>4</v>
      </c>
      <c r="M35686" t="s">
        <v>0</v>
      </c>
      <c r="N35686" s="1">
        <v>540076</v>
      </c>
      <c r="O35686" s="1" t="s">
        <v>485</v>
      </c>
      <c r="P35686" t="s">
        <v>16277</v>
      </c>
      <c r="Q35686" s="57">
        <v>0</v>
      </c>
      <c r="R35686" s="57">
        <v>1</v>
      </c>
      <c r="S35686" s="57">
        <v>0.125</v>
      </c>
      <c r="T35686" s="57">
        <v>0</v>
      </c>
      <c r="U35686" s="57">
        <v>621340</v>
      </c>
      <c r="V35686" s="1" t="s">
        <v>15995</v>
      </c>
      <c r="W35686" s="1" t="s">
        <v>436</v>
      </c>
      <c r="X35686" s="56" t="s">
        <v>15996</v>
      </c>
      <c r="Y35686" t="s">
        <v>1</v>
      </c>
    </row>
    <row r="35687" spans="1:25" x14ac:dyDescent="0.3">
      <c r="A35687" s="1" t="s">
        <v>2080</v>
      </c>
      <c r="B35687" s="49">
        <v>45419</v>
      </c>
      <c r="C35687" s="29">
        <v>193288.44</v>
      </c>
      <c r="D35687" s="29">
        <v>193769.11</v>
      </c>
      <c r="E35687" s="29">
        <v>193288.44</v>
      </c>
      <c r="F35687" s="29">
        <v>480.67</v>
      </c>
      <c r="G35687" s="29">
        <v>363752.16</v>
      </c>
      <c r="H35687" s="26">
        <v>40647</v>
      </c>
      <c r="I35687" s="26">
        <v>40597</v>
      </c>
      <c r="J35687" s="47">
        <v>48267</v>
      </c>
      <c r="K35687" s="55">
        <f t="shared" si="296"/>
        <v>21</v>
      </c>
      <c r="L35687" t="s">
        <v>4</v>
      </c>
      <c r="M35687" t="s">
        <v>0</v>
      </c>
      <c r="N35687" s="1">
        <v>521811</v>
      </c>
      <c r="O35687" s="1" t="s">
        <v>485</v>
      </c>
      <c r="P35687" t="s">
        <v>16278</v>
      </c>
      <c r="Q35687" s="57">
        <v>0</v>
      </c>
      <c r="R35687" s="57">
        <v>1</v>
      </c>
      <c r="S35687" s="57">
        <v>0.125</v>
      </c>
      <c r="T35687" s="57">
        <v>0.54999999999999993</v>
      </c>
      <c r="U35687" s="57">
        <v>713990</v>
      </c>
      <c r="V35687" s="1" t="s">
        <v>13587</v>
      </c>
      <c r="W35687" s="1" t="s">
        <v>438</v>
      </c>
      <c r="X35687" s="56" t="s">
        <v>8620</v>
      </c>
      <c r="Y35687" t="s">
        <v>1</v>
      </c>
    </row>
    <row r="35688" spans="1:25" x14ac:dyDescent="0.3">
      <c r="A35688" s="1" t="s">
        <v>1990</v>
      </c>
      <c r="B35688" s="49">
        <v>45419</v>
      </c>
      <c r="C35688" s="29">
        <v>317408.8</v>
      </c>
      <c r="D35688" s="29">
        <v>320145.90999999997</v>
      </c>
      <c r="E35688" s="29">
        <v>317408.8</v>
      </c>
      <c r="F35688" s="29">
        <v>2737.11</v>
      </c>
      <c r="G35688" s="29">
        <v>763546.59</v>
      </c>
      <c r="H35688" s="26">
        <v>44679</v>
      </c>
      <c r="I35688" s="26">
        <v>44624</v>
      </c>
      <c r="J35688" s="47">
        <v>48277</v>
      </c>
      <c r="K35688" s="55">
        <f t="shared" si="296"/>
        <v>10</v>
      </c>
      <c r="L35688" t="s">
        <v>4</v>
      </c>
      <c r="M35688" t="s">
        <v>4</v>
      </c>
      <c r="O35688" s="1" t="s">
        <v>485</v>
      </c>
      <c r="P35688" t="s">
        <v>16277</v>
      </c>
      <c r="Q35688" s="57">
        <v>0</v>
      </c>
      <c r="R35688" s="57">
        <v>1</v>
      </c>
      <c r="S35688" s="57">
        <v>0.125</v>
      </c>
      <c r="T35688" s="57">
        <v>0.54999999999999993</v>
      </c>
      <c r="U35688" s="57">
        <v>238990</v>
      </c>
      <c r="V35688" s="1" t="s">
        <v>11</v>
      </c>
      <c r="W35688" s="1" t="s">
        <v>470</v>
      </c>
      <c r="X35688" s="56" t="s">
        <v>10324</v>
      </c>
      <c r="Y35688" t="s">
        <v>1</v>
      </c>
    </row>
    <row r="35689" spans="1:25" x14ac:dyDescent="0.3">
      <c r="A35689" s="1" t="s">
        <v>2007</v>
      </c>
      <c r="B35689" s="49">
        <v>45419</v>
      </c>
      <c r="C35689" s="29">
        <v>3634.07</v>
      </c>
      <c r="D35689" s="29">
        <v>3644.19</v>
      </c>
      <c r="E35689" s="29">
        <v>3634.07</v>
      </c>
      <c r="F35689" s="29">
        <v>10.119999999999999</v>
      </c>
      <c r="G35689" s="29">
        <v>220940.65</v>
      </c>
      <c r="H35689" s="26">
        <v>44783</v>
      </c>
      <c r="I35689" s="26">
        <v>44656</v>
      </c>
      <c r="J35689" s="47">
        <v>48309</v>
      </c>
      <c r="K35689" s="55">
        <f t="shared" si="296"/>
        <v>10</v>
      </c>
      <c r="L35689" t="s">
        <v>4</v>
      </c>
      <c r="M35689" t="s">
        <v>0</v>
      </c>
      <c r="N35689" s="1">
        <v>530201</v>
      </c>
      <c r="O35689" s="1" t="s">
        <v>485</v>
      </c>
      <c r="P35689" t="s">
        <v>16277</v>
      </c>
      <c r="Q35689" s="57">
        <v>4.0549999999999997</v>
      </c>
      <c r="R35689" s="57">
        <v>1</v>
      </c>
      <c r="S35689" s="57">
        <v>0.14499999999999999</v>
      </c>
      <c r="T35689" s="57">
        <v>0</v>
      </c>
      <c r="U35689" s="57">
        <v>811490</v>
      </c>
      <c r="V35689" s="1" t="s">
        <v>10580</v>
      </c>
      <c r="W35689" s="1" t="s">
        <v>446</v>
      </c>
      <c r="X35689" s="56" t="s">
        <v>6481</v>
      </c>
      <c r="Y35689" t="s">
        <v>1</v>
      </c>
    </row>
    <row r="35690" spans="1:25" x14ac:dyDescent="0.3">
      <c r="A35690" s="1" t="s">
        <v>2035</v>
      </c>
      <c r="B35690" s="49">
        <v>45419</v>
      </c>
      <c r="C35690" s="29">
        <v>297778.94</v>
      </c>
      <c r="D35690" s="29">
        <v>298011.84999999998</v>
      </c>
      <c r="E35690" s="29">
        <v>297778.94</v>
      </c>
      <c r="F35690" s="29">
        <v>232.91</v>
      </c>
      <c r="G35690" s="29">
        <v>375000</v>
      </c>
      <c r="H35690" s="26">
        <v>44764</v>
      </c>
      <c r="I35690" s="26">
        <v>44740</v>
      </c>
      <c r="J35690" s="47">
        <v>48393</v>
      </c>
      <c r="K35690" s="55">
        <f t="shared" si="296"/>
        <v>10</v>
      </c>
      <c r="L35690" t="s">
        <v>4</v>
      </c>
      <c r="M35690" t="s">
        <v>0</v>
      </c>
      <c r="N35690" s="1">
        <v>530213</v>
      </c>
      <c r="O35690" s="1" t="s">
        <v>485</v>
      </c>
      <c r="P35690" t="s">
        <v>16277</v>
      </c>
      <c r="Q35690" s="57">
        <v>2.605</v>
      </c>
      <c r="R35690" s="57">
        <v>1</v>
      </c>
      <c r="S35690" s="57">
        <v>0.14499999999999999</v>
      </c>
      <c r="T35690" s="57">
        <v>0.54999999999999993</v>
      </c>
      <c r="U35690" s="57">
        <v>722511</v>
      </c>
      <c r="V35690" s="1" t="s">
        <v>12838</v>
      </c>
      <c r="W35690" s="1" t="s">
        <v>437</v>
      </c>
      <c r="X35690" s="56" t="s">
        <v>7373</v>
      </c>
      <c r="Y35690" t="s">
        <v>1</v>
      </c>
    </row>
    <row r="35691" spans="1:25" x14ac:dyDescent="0.3">
      <c r="A35691" s="1" t="s">
        <v>1994</v>
      </c>
      <c r="B35691" s="49">
        <v>45419</v>
      </c>
      <c r="C35691" s="29">
        <v>270678.25</v>
      </c>
      <c r="D35691" s="29">
        <v>277909.40999999997</v>
      </c>
      <c r="E35691" s="29">
        <v>270678.25</v>
      </c>
      <c r="F35691" s="29">
        <v>7231.16</v>
      </c>
      <c r="G35691" s="29">
        <v>290250</v>
      </c>
      <c r="H35691" s="26">
        <v>44883</v>
      </c>
      <c r="I35691" s="26">
        <v>44859</v>
      </c>
      <c r="J35691" s="47">
        <v>48512</v>
      </c>
      <c r="K35691" s="55">
        <f t="shared" si="296"/>
        <v>10</v>
      </c>
      <c r="L35691" t="s">
        <v>4</v>
      </c>
      <c r="M35691" t="s">
        <v>0</v>
      </c>
      <c r="N35691" s="1">
        <v>540092</v>
      </c>
      <c r="O35691" s="1" t="s">
        <v>485</v>
      </c>
      <c r="P35691" t="s">
        <v>16277</v>
      </c>
      <c r="Q35691" s="57">
        <v>0</v>
      </c>
      <c r="R35691" s="57">
        <v>1</v>
      </c>
      <c r="S35691" s="57">
        <v>0.125</v>
      </c>
      <c r="T35691" s="57">
        <v>0.49</v>
      </c>
      <c r="U35691" s="57">
        <v>238990</v>
      </c>
      <c r="V35691" s="1" t="s">
        <v>12838</v>
      </c>
      <c r="W35691" s="1" t="s">
        <v>437</v>
      </c>
      <c r="X35691" s="56" t="s">
        <v>7373</v>
      </c>
      <c r="Y35691" t="s">
        <v>1</v>
      </c>
    </row>
    <row r="35692" spans="1:25" x14ac:dyDescent="0.3">
      <c r="A35692" s="1" t="s">
        <v>1993</v>
      </c>
      <c r="B35692" s="49">
        <v>45419</v>
      </c>
      <c r="C35692" s="29">
        <v>432221.24</v>
      </c>
      <c r="D35692" s="29">
        <v>428095.43</v>
      </c>
      <c r="E35692" s="29">
        <v>428095.43</v>
      </c>
      <c r="F35692" s="29">
        <v>0</v>
      </c>
      <c r="G35692" s="29">
        <v>453750</v>
      </c>
      <c r="H35692" s="26">
        <v>44909</v>
      </c>
      <c r="I35692" s="26">
        <v>44888</v>
      </c>
      <c r="J35692" s="47">
        <v>48541</v>
      </c>
      <c r="K35692" s="55">
        <f t="shared" si="296"/>
        <v>10</v>
      </c>
      <c r="L35692" t="s">
        <v>0</v>
      </c>
      <c r="M35692" t="s">
        <v>4</v>
      </c>
      <c r="O35692" s="1" t="s">
        <v>485</v>
      </c>
      <c r="P35692" t="s">
        <v>16277</v>
      </c>
      <c r="Q35692" s="57">
        <v>0</v>
      </c>
      <c r="R35692" s="57">
        <v>1</v>
      </c>
      <c r="S35692" s="57">
        <v>0.125</v>
      </c>
      <c r="T35692" s="57">
        <v>0.54999999999999993</v>
      </c>
      <c r="U35692" s="57">
        <v>561730</v>
      </c>
      <c r="V35692" s="1" t="s">
        <v>15997</v>
      </c>
      <c r="W35692" s="1" t="s">
        <v>453</v>
      </c>
      <c r="X35692" s="56" t="s">
        <v>759</v>
      </c>
      <c r="Y35692" t="s">
        <v>3</v>
      </c>
    </row>
    <row r="35693" spans="1:25" x14ac:dyDescent="0.3">
      <c r="A35693" s="1" t="s">
        <v>2003</v>
      </c>
      <c r="B35693" s="49">
        <v>45419</v>
      </c>
      <c r="C35693" s="29">
        <v>66.599999999999994</v>
      </c>
      <c r="D35693" s="29">
        <v>47.11</v>
      </c>
      <c r="E35693" s="29">
        <v>46.6</v>
      </c>
      <c r="F35693" s="29">
        <v>0.51</v>
      </c>
      <c r="G35693" s="29">
        <v>84941.99</v>
      </c>
      <c r="H35693" s="26">
        <v>45092</v>
      </c>
      <c r="I35693" s="26">
        <v>45037</v>
      </c>
      <c r="J35693" s="47">
        <v>48690</v>
      </c>
      <c r="K35693" s="55">
        <f t="shared" si="296"/>
        <v>10</v>
      </c>
      <c r="L35693" t="s">
        <v>4</v>
      </c>
      <c r="M35693" t="s">
        <v>0</v>
      </c>
      <c r="N35693" s="1">
        <v>530475</v>
      </c>
      <c r="O35693" s="1" t="s">
        <v>485</v>
      </c>
      <c r="P35693" t="s">
        <v>16277</v>
      </c>
      <c r="Q35693" s="57">
        <v>0</v>
      </c>
      <c r="R35693" s="57">
        <v>1</v>
      </c>
      <c r="S35693" s="57">
        <v>0.125</v>
      </c>
      <c r="T35693" s="57">
        <v>0</v>
      </c>
      <c r="U35693" s="57">
        <v>541511</v>
      </c>
      <c r="V35693" s="1" t="s">
        <v>159</v>
      </c>
      <c r="W35693" s="1" t="s">
        <v>471</v>
      </c>
      <c r="X35693" s="56" t="s">
        <v>10095</v>
      </c>
      <c r="Y35693" t="s">
        <v>1</v>
      </c>
    </row>
    <row r="35694" spans="1:25" x14ac:dyDescent="0.3">
      <c r="A35694" s="1" t="s">
        <v>2075</v>
      </c>
      <c r="B35694" s="49">
        <v>45419</v>
      </c>
      <c r="C35694" s="29">
        <v>690804.88</v>
      </c>
      <c r="D35694" s="29">
        <v>713656.67</v>
      </c>
      <c r="E35694" s="29">
        <v>690804.88</v>
      </c>
      <c r="F35694" s="29">
        <v>22851.79</v>
      </c>
      <c r="G35694" s="29">
        <v>712525.38</v>
      </c>
      <c r="H35694" s="26">
        <v>45105</v>
      </c>
      <c r="I35694" s="26">
        <v>45072</v>
      </c>
      <c r="J35694" s="47">
        <v>48725</v>
      </c>
      <c r="K35694" s="55">
        <f t="shared" si="296"/>
        <v>10</v>
      </c>
      <c r="L35694" t="s">
        <v>0</v>
      </c>
      <c r="M35694" t="s">
        <v>4</v>
      </c>
      <c r="O35694" s="1" t="s">
        <v>485</v>
      </c>
      <c r="P35694" t="s">
        <v>16277</v>
      </c>
      <c r="Q35694" s="57">
        <v>0</v>
      </c>
      <c r="R35694" s="57">
        <v>1</v>
      </c>
      <c r="S35694" s="57">
        <v>0.125</v>
      </c>
      <c r="T35694" s="57">
        <v>0.54999999999999993</v>
      </c>
      <c r="U35694" s="57">
        <v>238330</v>
      </c>
      <c r="V35694" s="1" t="s">
        <v>262</v>
      </c>
      <c r="W35694" s="1" t="s">
        <v>436</v>
      </c>
      <c r="X35694" s="56" t="s">
        <v>3978</v>
      </c>
      <c r="Y35694" t="s">
        <v>3</v>
      </c>
    </row>
    <row r="35695" spans="1:25" x14ac:dyDescent="0.3">
      <c r="A35695" s="1" t="s">
        <v>15864</v>
      </c>
      <c r="B35695" s="49">
        <v>45419</v>
      </c>
      <c r="C35695" s="29">
        <v>251971.26</v>
      </c>
      <c r="D35695" s="29">
        <v>253413.04</v>
      </c>
      <c r="E35695" s="29">
        <v>251971.26</v>
      </c>
      <c r="F35695" s="29">
        <v>1441.78</v>
      </c>
      <c r="G35695" s="29">
        <v>262500</v>
      </c>
      <c r="H35695" s="26">
        <v>45127</v>
      </c>
      <c r="I35695" s="26">
        <v>45098</v>
      </c>
      <c r="J35695" s="47">
        <v>48751</v>
      </c>
      <c r="K35695" s="55">
        <f t="shared" si="296"/>
        <v>10</v>
      </c>
      <c r="L35695" t="s">
        <v>4</v>
      </c>
      <c r="M35695" t="s">
        <v>0</v>
      </c>
      <c r="N35695" s="1">
        <v>530428</v>
      </c>
      <c r="O35695" s="1" t="s">
        <v>485</v>
      </c>
      <c r="P35695" t="s">
        <v>16277</v>
      </c>
      <c r="Q35695" s="57">
        <v>4.0549999999999997</v>
      </c>
      <c r="R35695" s="57">
        <v>1</v>
      </c>
      <c r="S35695" s="57">
        <v>0.14499999999999999</v>
      </c>
      <c r="T35695" s="57">
        <v>0</v>
      </c>
      <c r="U35695" s="57">
        <v>541519</v>
      </c>
      <c r="V35695" s="1" t="s">
        <v>502</v>
      </c>
      <c r="W35695" s="1" t="s">
        <v>438</v>
      </c>
      <c r="X35695" s="56" t="s">
        <v>6518</v>
      </c>
      <c r="Y35695" t="s">
        <v>1</v>
      </c>
    </row>
    <row r="35696" spans="1:25" x14ac:dyDescent="0.3">
      <c r="A35696" s="1" t="s">
        <v>2048</v>
      </c>
      <c r="B35696" s="49">
        <v>45419</v>
      </c>
      <c r="C35696" s="29">
        <v>73489.850000000006</v>
      </c>
      <c r="D35696" s="29">
        <v>73945.240000000005</v>
      </c>
      <c r="E35696" s="29">
        <v>73489.850000000006</v>
      </c>
      <c r="F35696" s="29">
        <v>455.39</v>
      </c>
      <c r="G35696" s="29">
        <v>76500</v>
      </c>
      <c r="H35696" s="26">
        <v>45251</v>
      </c>
      <c r="I35696" s="26">
        <v>45239</v>
      </c>
      <c r="J35696" s="47">
        <v>48892</v>
      </c>
      <c r="K35696" s="55">
        <f t="shared" si="296"/>
        <v>10</v>
      </c>
      <c r="L35696" t="s">
        <v>4</v>
      </c>
      <c r="M35696" t="s">
        <v>4</v>
      </c>
      <c r="O35696" s="1" t="s">
        <v>485</v>
      </c>
      <c r="P35696" t="s">
        <v>16277</v>
      </c>
      <c r="Q35696" s="57">
        <v>0</v>
      </c>
      <c r="R35696" s="57">
        <v>1</v>
      </c>
      <c r="S35696" s="57">
        <v>0.125</v>
      </c>
      <c r="T35696" s="57">
        <v>0</v>
      </c>
      <c r="U35696" s="57">
        <v>811490</v>
      </c>
      <c r="V35696" s="1" t="s">
        <v>502</v>
      </c>
      <c r="W35696" s="1" t="s">
        <v>438</v>
      </c>
      <c r="X35696" s="56" t="s">
        <v>5623</v>
      </c>
      <c r="Y35696" t="s">
        <v>1</v>
      </c>
    </row>
    <row r="35697" spans="1:25" x14ac:dyDescent="0.3">
      <c r="A35697" s="1" t="s">
        <v>2058</v>
      </c>
      <c r="B35697" s="49">
        <v>45419</v>
      </c>
      <c r="C35697" s="29">
        <v>3039304.89</v>
      </c>
      <c r="D35697" s="29">
        <v>3052587.05</v>
      </c>
      <c r="E35697" s="29">
        <v>3039304.89</v>
      </c>
      <c r="F35697" s="29">
        <v>13282.16</v>
      </c>
      <c r="G35697" s="29">
        <v>3377801.5</v>
      </c>
      <c r="H35697" s="26">
        <v>44699</v>
      </c>
      <c r="I35697" s="26">
        <v>44295</v>
      </c>
      <c r="J35697" s="47">
        <v>49043</v>
      </c>
      <c r="K35697" s="55">
        <f t="shared" si="296"/>
        <v>13</v>
      </c>
      <c r="L35697" t="s">
        <v>4</v>
      </c>
      <c r="M35697" t="s">
        <v>4</v>
      </c>
      <c r="O35697" s="1" t="s">
        <v>485</v>
      </c>
      <c r="P35697" t="s">
        <v>16277</v>
      </c>
      <c r="Q35697" s="57">
        <v>0</v>
      </c>
      <c r="R35697" s="57">
        <v>1</v>
      </c>
      <c r="S35697" s="57">
        <v>0.125</v>
      </c>
      <c r="T35697" s="57">
        <v>0</v>
      </c>
      <c r="U35697" s="57">
        <v>446110</v>
      </c>
      <c r="V35697" s="1" t="s">
        <v>49</v>
      </c>
      <c r="W35697" s="1" t="s">
        <v>442</v>
      </c>
      <c r="X35697" s="56" t="s">
        <v>4013</v>
      </c>
      <c r="Y35697" t="s">
        <v>1</v>
      </c>
    </row>
    <row r="35698" spans="1:25" x14ac:dyDescent="0.3">
      <c r="A35698" s="1" t="s">
        <v>2058</v>
      </c>
      <c r="B35698" s="49">
        <v>45419</v>
      </c>
      <c r="C35698" s="29">
        <v>701504.09</v>
      </c>
      <c r="D35698" s="29">
        <v>707499.73</v>
      </c>
      <c r="E35698" s="29">
        <v>701504.09</v>
      </c>
      <c r="F35698" s="29">
        <v>5995.64</v>
      </c>
      <c r="G35698" s="29">
        <v>3330000</v>
      </c>
      <c r="H35698" s="26">
        <v>44308</v>
      </c>
      <c r="I35698" s="26">
        <v>44259</v>
      </c>
      <c r="J35698" s="47">
        <v>49738</v>
      </c>
      <c r="K35698" s="55">
        <f t="shared" si="296"/>
        <v>15</v>
      </c>
      <c r="L35698" t="s">
        <v>4</v>
      </c>
      <c r="M35698" t="s">
        <v>0</v>
      </c>
      <c r="N35698" s="1">
        <v>510794</v>
      </c>
      <c r="O35698" s="1" t="s">
        <v>485</v>
      </c>
      <c r="P35698" t="s">
        <v>16277</v>
      </c>
      <c r="Q35698" s="57">
        <v>1.78</v>
      </c>
      <c r="R35698" s="57">
        <v>1</v>
      </c>
      <c r="S35698" s="57">
        <v>0.14499999999999999</v>
      </c>
      <c r="T35698" s="57">
        <v>0</v>
      </c>
      <c r="U35698" s="57">
        <v>423830</v>
      </c>
      <c r="V35698" s="1" t="s">
        <v>1800</v>
      </c>
      <c r="W35698" s="1" t="s">
        <v>438</v>
      </c>
      <c r="X35698" s="56" t="s">
        <v>1801</v>
      </c>
      <c r="Y35698" t="s">
        <v>1</v>
      </c>
    </row>
    <row r="35699" spans="1:25" x14ac:dyDescent="0.3">
      <c r="A35699" s="1" t="s">
        <v>2043</v>
      </c>
      <c r="B35699" s="49">
        <v>45419</v>
      </c>
      <c r="C35699" s="29">
        <v>2762665.26</v>
      </c>
      <c r="D35699" s="29">
        <v>2763568.67</v>
      </c>
      <c r="E35699" s="29">
        <v>2762665.26</v>
      </c>
      <c r="F35699" s="29">
        <v>903.41</v>
      </c>
      <c r="G35699" s="29">
        <v>3000000</v>
      </c>
      <c r="H35699" s="26">
        <v>44719</v>
      </c>
      <c r="I35699" s="26">
        <v>44694</v>
      </c>
      <c r="J35699" s="47">
        <v>49819</v>
      </c>
      <c r="K35699" s="55">
        <f t="shared" si="296"/>
        <v>14</v>
      </c>
      <c r="L35699" t="s">
        <v>4</v>
      </c>
      <c r="M35699" t="s">
        <v>0</v>
      </c>
      <c r="N35699" s="1">
        <v>530256</v>
      </c>
      <c r="O35699" s="1" t="s">
        <v>485</v>
      </c>
      <c r="P35699" t="s">
        <v>16277</v>
      </c>
      <c r="Q35699" s="57">
        <v>1.9550000000000001</v>
      </c>
      <c r="R35699" s="57">
        <v>1</v>
      </c>
      <c r="S35699" s="57">
        <v>0.14499999999999999</v>
      </c>
      <c r="T35699" s="57">
        <v>0.54999999999999993</v>
      </c>
      <c r="U35699" s="57">
        <v>492210</v>
      </c>
      <c r="V35699" s="1" t="s">
        <v>1663</v>
      </c>
      <c r="W35699" s="1" t="s">
        <v>442</v>
      </c>
      <c r="X35699" s="56" t="s">
        <v>2825</v>
      </c>
      <c r="Y35699" t="s">
        <v>1</v>
      </c>
    </row>
    <row r="35700" spans="1:25" x14ac:dyDescent="0.3">
      <c r="A35700" s="1" t="s">
        <v>2058</v>
      </c>
      <c r="B35700" s="49">
        <v>45419</v>
      </c>
      <c r="C35700" s="29">
        <v>901224.16</v>
      </c>
      <c r="D35700" s="29">
        <v>904071.96</v>
      </c>
      <c r="E35700" s="29">
        <v>901224.16</v>
      </c>
      <c r="F35700" s="29">
        <v>2847.8</v>
      </c>
      <c r="G35700" s="29">
        <v>1204430.0900000001</v>
      </c>
      <c r="H35700" s="26">
        <v>41425</v>
      </c>
      <c r="I35700" s="26">
        <v>41110</v>
      </c>
      <c r="J35700" s="47">
        <v>50606</v>
      </c>
      <c r="K35700" s="55">
        <f t="shared" si="296"/>
        <v>26</v>
      </c>
      <c r="L35700" t="s">
        <v>4</v>
      </c>
      <c r="M35700" t="s">
        <v>0</v>
      </c>
      <c r="N35700" s="1">
        <v>521973</v>
      </c>
      <c r="O35700" s="1" t="s">
        <v>485</v>
      </c>
      <c r="P35700" t="s">
        <v>16277</v>
      </c>
      <c r="Q35700" s="57">
        <v>0</v>
      </c>
      <c r="R35700" s="57">
        <v>1</v>
      </c>
      <c r="S35700" s="57">
        <v>0.125</v>
      </c>
      <c r="T35700" s="57">
        <v>0.54999999999999993</v>
      </c>
      <c r="U35700" s="57">
        <v>541940</v>
      </c>
      <c r="V35700" s="1" t="s">
        <v>11930</v>
      </c>
      <c r="W35700" s="1" t="s">
        <v>437</v>
      </c>
      <c r="X35700" s="56" t="s">
        <v>15998</v>
      </c>
      <c r="Y35700" t="s">
        <v>1</v>
      </c>
    </row>
    <row r="35701" spans="1:25" x14ac:dyDescent="0.3">
      <c r="A35701" s="1" t="s">
        <v>2005</v>
      </c>
      <c r="B35701" s="49">
        <v>45419</v>
      </c>
      <c r="C35701" s="29">
        <v>451777.16</v>
      </c>
      <c r="D35701" s="29">
        <v>454008.93</v>
      </c>
      <c r="E35701" s="29">
        <v>451777.16</v>
      </c>
      <c r="F35701" s="29">
        <v>2231.77</v>
      </c>
      <c r="G35701" s="29">
        <v>560299.04</v>
      </c>
      <c r="H35701" s="26">
        <v>41815</v>
      </c>
      <c r="I35701" s="26">
        <v>41416</v>
      </c>
      <c r="J35701" s="47">
        <v>50742</v>
      </c>
      <c r="K35701" s="55">
        <f t="shared" si="296"/>
        <v>25</v>
      </c>
      <c r="L35701" t="s">
        <v>4</v>
      </c>
      <c r="M35701" t="s">
        <v>0</v>
      </c>
      <c r="N35701" s="1">
        <v>522063</v>
      </c>
      <c r="O35701" s="1" t="s">
        <v>485</v>
      </c>
      <c r="P35701" t="s">
        <v>16277</v>
      </c>
      <c r="Q35701" s="57">
        <v>0</v>
      </c>
      <c r="R35701" s="57">
        <v>1</v>
      </c>
      <c r="S35701" s="57">
        <v>0.125</v>
      </c>
      <c r="T35701" s="57">
        <v>0.54999999999999993</v>
      </c>
      <c r="U35701" s="57">
        <v>621210</v>
      </c>
      <c r="V35701" s="1" t="s">
        <v>352</v>
      </c>
      <c r="W35701" s="1" t="s">
        <v>442</v>
      </c>
      <c r="X35701" s="56" t="s">
        <v>5020</v>
      </c>
      <c r="Y35701" t="s">
        <v>1</v>
      </c>
    </row>
    <row r="35702" spans="1:25" x14ac:dyDescent="0.3">
      <c r="A35702" s="1" t="s">
        <v>2102</v>
      </c>
      <c r="B35702" s="49">
        <v>45419</v>
      </c>
      <c r="C35702" s="29">
        <v>3275439.99</v>
      </c>
      <c r="D35702" s="29">
        <v>3300400.68</v>
      </c>
      <c r="E35702" s="29">
        <v>3275439.99</v>
      </c>
      <c r="F35702" s="29">
        <v>24960.69</v>
      </c>
      <c r="G35702" s="29">
        <v>3750000</v>
      </c>
      <c r="H35702" s="26">
        <v>42824</v>
      </c>
      <c r="I35702" s="26">
        <v>42432</v>
      </c>
      <c r="J35702" s="47">
        <v>51591</v>
      </c>
      <c r="K35702" s="55">
        <f t="shared" si="296"/>
        <v>25</v>
      </c>
      <c r="L35702" t="s">
        <v>4</v>
      </c>
      <c r="M35702" t="s">
        <v>0</v>
      </c>
      <c r="N35702" s="1">
        <v>522388</v>
      </c>
      <c r="O35702" s="1" t="s">
        <v>485</v>
      </c>
      <c r="P35702" t="s">
        <v>16277</v>
      </c>
      <c r="Q35702" s="57">
        <v>0</v>
      </c>
      <c r="R35702" s="57">
        <v>1</v>
      </c>
      <c r="S35702" s="57">
        <v>0.125</v>
      </c>
      <c r="T35702" s="57">
        <v>0.47299999999999998</v>
      </c>
      <c r="U35702" s="57">
        <v>721110</v>
      </c>
      <c r="V35702" s="1" t="s">
        <v>11041</v>
      </c>
      <c r="W35702" s="1" t="s">
        <v>456</v>
      </c>
      <c r="X35702" s="56" t="s">
        <v>3852</v>
      </c>
      <c r="Y35702" t="s">
        <v>1</v>
      </c>
    </row>
    <row r="35703" spans="1:25" x14ac:dyDescent="0.3">
      <c r="A35703" s="1" t="s">
        <v>2035</v>
      </c>
      <c r="B35703" s="49">
        <v>45419</v>
      </c>
      <c r="C35703" s="29">
        <v>257915.34</v>
      </c>
      <c r="D35703" s="29">
        <v>258248.65</v>
      </c>
      <c r="E35703" s="29">
        <v>257915.34</v>
      </c>
      <c r="F35703" s="29">
        <v>333.31</v>
      </c>
      <c r="G35703" s="29">
        <v>365952.83</v>
      </c>
      <c r="H35703" s="26">
        <v>43182</v>
      </c>
      <c r="I35703" s="26">
        <v>43091</v>
      </c>
      <c r="J35703" s="47">
        <v>52222</v>
      </c>
      <c r="K35703" s="55">
        <f t="shared" si="296"/>
        <v>25</v>
      </c>
      <c r="L35703" t="s">
        <v>4</v>
      </c>
      <c r="M35703" t="s">
        <v>0</v>
      </c>
      <c r="N35703" s="1">
        <v>510357</v>
      </c>
      <c r="O35703" s="1" t="s">
        <v>485</v>
      </c>
      <c r="P35703" t="s">
        <v>16277</v>
      </c>
      <c r="Q35703" s="57">
        <v>2.3050000000000002</v>
      </c>
      <c r="R35703" s="57">
        <v>1</v>
      </c>
      <c r="S35703" s="57">
        <v>0.14499999999999999</v>
      </c>
      <c r="T35703" s="57">
        <v>0.54999999999999993</v>
      </c>
      <c r="U35703" s="57">
        <v>722511</v>
      </c>
      <c r="V35703" s="1" t="s">
        <v>1072</v>
      </c>
      <c r="W35703" s="1" t="s">
        <v>448</v>
      </c>
      <c r="X35703" s="56" t="s">
        <v>1437</v>
      </c>
      <c r="Y35703" t="s">
        <v>1</v>
      </c>
    </row>
    <row r="35704" spans="1:25" x14ac:dyDescent="0.3">
      <c r="A35704" s="1" t="s">
        <v>2080</v>
      </c>
      <c r="B35704" s="49">
        <v>45419</v>
      </c>
      <c r="C35704" s="29">
        <v>208402.17</v>
      </c>
      <c r="D35704" s="29">
        <v>208433.26</v>
      </c>
      <c r="E35704" s="29">
        <v>208402.17</v>
      </c>
      <c r="F35704" s="29">
        <v>31.09</v>
      </c>
      <c r="G35704" s="29">
        <v>225000</v>
      </c>
      <c r="H35704" s="26">
        <v>43810</v>
      </c>
      <c r="I35704" s="26">
        <v>43775</v>
      </c>
      <c r="J35704" s="47">
        <v>52907</v>
      </c>
      <c r="K35704" s="55">
        <f t="shared" si="296"/>
        <v>25</v>
      </c>
      <c r="L35704" t="s">
        <v>4</v>
      </c>
      <c r="M35704" t="s">
        <v>0</v>
      </c>
      <c r="N35704" s="1">
        <v>510581</v>
      </c>
      <c r="O35704" s="1" t="s">
        <v>485</v>
      </c>
      <c r="P35704" t="s">
        <v>16277</v>
      </c>
      <c r="Q35704" s="57">
        <v>0</v>
      </c>
      <c r="R35704" s="57">
        <v>1</v>
      </c>
      <c r="S35704" s="57">
        <v>0.14499999999999999</v>
      </c>
      <c r="T35704" s="57">
        <v>0.54999999999999993</v>
      </c>
      <c r="U35704" s="57">
        <v>541940</v>
      </c>
      <c r="V35704" s="1" t="s">
        <v>13322</v>
      </c>
      <c r="W35704" s="1" t="s">
        <v>453</v>
      </c>
      <c r="X35704" s="56" t="s">
        <v>8135</v>
      </c>
      <c r="Y35704" t="s">
        <v>1</v>
      </c>
    </row>
    <row r="35705" spans="1:25" x14ac:dyDescent="0.3">
      <c r="A35705" s="1" t="s">
        <v>2377</v>
      </c>
      <c r="B35705" s="49">
        <v>45419</v>
      </c>
      <c r="C35705" s="29">
        <v>496733.74</v>
      </c>
      <c r="D35705" s="29">
        <v>499367.52</v>
      </c>
      <c r="E35705" s="29">
        <v>496733.74</v>
      </c>
      <c r="F35705" s="29">
        <v>2633.78</v>
      </c>
      <c r="G35705" s="29">
        <v>536250</v>
      </c>
      <c r="H35705" s="26">
        <v>43801</v>
      </c>
      <c r="I35705" s="26">
        <v>43788</v>
      </c>
      <c r="J35705" s="47">
        <v>52920</v>
      </c>
      <c r="K35705" s="55">
        <f t="shared" si="296"/>
        <v>25</v>
      </c>
      <c r="L35705" t="s">
        <v>4</v>
      </c>
      <c r="M35705" t="s">
        <v>0</v>
      </c>
      <c r="N35705" s="1">
        <v>510573</v>
      </c>
      <c r="O35705" s="1" t="s">
        <v>485</v>
      </c>
      <c r="P35705" t="s">
        <v>16277</v>
      </c>
      <c r="Q35705" s="57">
        <v>1.8049999999999999</v>
      </c>
      <c r="R35705" s="57">
        <v>1</v>
      </c>
      <c r="S35705" s="57">
        <v>0.14499999999999999</v>
      </c>
      <c r="T35705" s="57">
        <v>0.54999999999999993</v>
      </c>
      <c r="U35705" s="57">
        <v>621111</v>
      </c>
      <c r="V35705" s="1" t="s">
        <v>15466</v>
      </c>
      <c r="W35705" s="1" t="s">
        <v>440</v>
      </c>
      <c r="X35705" s="56" t="s">
        <v>15467</v>
      </c>
      <c r="Y35705" t="s">
        <v>1</v>
      </c>
    </row>
    <row r="35706" spans="1:25" x14ac:dyDescent="0.3">
      <c r="A35706" s="1" t="s">
        <v>2081</v>
      </c>
      <c r="B35706" s="49">
        <v>45419</v>
      </c>
      <c r="C35706" s="29">
        <v>883228.17</v>
      </c>
      <c r="D35706" s="29">
        <v>899621.7</v>
      </c>
      <c r="E35706" s="29">
        <v>883228.17</v>
      </c>
      <c r="F35706" s="29">
        <v>16393.53</v>
      </c>
      <c r="G35706" s="29">
        <v>929667.06</v>
      </c>
      <c r="H35706" s="26">
        <v>44371</v>
      </c>
      <c r="I35706" s="26">
        <v>43804</v>
      </c>
      <c r="J35706" s="47">
        <v>52942</v>
      </c>
      <c r="K35706" s="55">
        <f t="shared" si="296"/>
        <v>25</v>
      </c>
      <c r="L35706" t="s">
        <v>4</v>
      </c>
      <c r="M35706" t="s">
        <v>0</v>
      </c>
      <c r="N35706" s="1">
        <v>530016</v>
      </c>
      <c r="O35706" s="1" t="s">
        <v>485</v>
      </c>
      <c r="P35706" t="s">
        <v>16277</v>
      </c>
      <c r="Q35706" s="57">
        <v>0</v>
      </c>
      <c r="R35706" s="57">
        <v>1</v>
      </c>
      <c r="S35706" s="57">
        <v>0.125</v>
      </c>
      <c r="T35706" s="57">
        <v>0.54999999999999993</v>
      </c>
      <c r="U35706" s="57">
        <v>721110</v>
      </c>
      <c r="V35706" s="1" t="s">
        <v>12850</v>
      </c>
      <c r="W35706" s="1" t="s">
        <v>448</v>
      </c>
      <c r="X35706" s="56" t="s">
        <v>7255</v>
      </c>
      <c r="Y35706" t="s">
        <v>2</v>
      </c>
    </row>
    <row r="35707" spans="1:25" x14ac:dyDescent="0.3">
      <c r="A35707" s="1" t="s">
        <v>2240</v>
      </c>
      <c r="B35707" s="49">
        <v>45419</v>
      </c>
      <c r="C35707" s="29">
        <v>398.36</v>
      </c>
      <c r="D35707" s="29">
        <v>385.11</v>
      </c>
      <c r="E35707" s="29">
        <v>378.36</v>
      </c>
      <c r="F35707" s="29">
        <v>6.75</v>
      </c>
      <c r="G35707" s="29">
        <v>301436.44</v>
      </c>
      <c r="H35707" s="26">
        <v>45044</v>
      </c>
      <c r="I35707" s="26">
        <v>44273</v>
      </c>
      <c r="J35707" s="47">
        <v>53404</v>
      </c>
      <c r="K35707" s="55">
        <f t="shared" si="296"/>
        <v>25</v>
      </c>
      <c r="L35707" t="s">
        <v>4</v>
      </c>
      <c r="M35707" t="s">
        <v>0</v>
      </c>
      <c r="N35707" s="1">
        <v>530445</v>
      </c>
      <c r="O35707" s="1" t="s">
        <v>485</v>
      </c>
      <c r="P35707" t="s">
        <v>16277</v>
      </c>
      <c r="Q35707" s="57">
        <v>0.78</v>
      </c>
      <c r="R35707" s="57">
        <v>1</v>
      </c>
      <c r="S35707" s="57">
        <v>0.14499999999999999</v>
      </c>
      <c r="T35707" s="57">
        <v>0</v>
      </c>
      <c r="U35707" s="57">
        <v>621111</v>
      </c>
      <c r="V35707" s="1" t="s">
        <v>15999</v>
      </c>
      <c r="W35707" s="1" t="s">
        <v>450</v>
      </c>
      <c r="X35707" s="56" t="s">
        <v>6646</v>
      </c>
      <c r="Y35707" t="s">
        <v>1</v>
      </c>
    </row>
    <row r="35708" spans="1:25" x14ac:dyDescent="0.3">
      <c r="A35708" s="1" t="s">
        <v>2158</v>
      </c>
      <c r="B35708" s="49">
        <v>45419</v>
      </c>
      <c r="C35708" s="29">
        <v>227105.37</v>
      </c>
      <c r="D35708" s="29">
        <v>228541.05</v>
      </c>
      <c r="E35708" s="29">
        <v>227105.37</v>
      </c>
      <c r="F35708" s="29">
        <v>1435.68</v>
      </c>
      <c r="G35708" s="29">
        <v>236520</v>
      </c>
      <c r="H35708" s="26">
        <v>44314</v>
      </c>
      <c r="I35708" s="26">
        <v>44293</v>
      </c>
      <c r="J35708" s="47">
        <v>53424</v>
      </c>
      <c r="K35708" s="55">
        <f t="shared" ref="K35708:K35771" si="297">DATEDIF(I35708,J35708, "Y")</f>
        <v>25</v>
      </c>
      <c r="L35708" t="s">
        <v>4</v>
      </c>
      <c r="M35708" t="s">
        <v>0</v>
      </c>
      <c r="N35708" s="1">
        <v>510809</v>
      </c>
      <c r="O35708" s="1" t="s">
        <v>485</v>
      </c>
      <c r="P35708" t="s">
        <v>16277</v>
      </c>
      <c r="Q35708" s="57">
        <v>1.23</v>
      </c>
      <c r="R35708" s="57">
        <v>1</v>
      </c>
      <c r="S35708" s="57">
        <v>0.14499999999999999</v>
      </c>
      <c r="T35708" s="57">
        <v>0</v>
      </c>
      <c r="U35708" s="57">
        <v>238320</v>
      </c>
      <c r="V35708" s="1" t="s">
        <v>12981</v>
      </c>
      <c r="W35708" s="1" t="s">
        <v>434</v>
      </c>
      <c r="X35708" s="56" t="s">
        <v>7472</v>
      </c>
      <c r="Y35708" t="s">
        <v>1</v>
      </c>
    </row>
    <row r="35709" spans="1:25" x14ac:dyDescent="0.3">
      <c r="A35709" s="1" t="s">
        <v>2550</v>
      </c>
      <c r="B35709" s="49">
        <v>45419</v>
      </c>
      <c r="C35709" s="29">
        <v>162706.72</v>
      </c>
      <c r="D35709" s="29">
        <v>164198.56</v>
      </c>
      <c r="E35709" s="29">
        <v>162706.72</v>
      </c>
      <c r="F35709" s="29">
        <v>1491.84</v>
      </c>
      <c r="G35709" s="29">
        <v>166850.69</v>
      </c>
      <c r="H35709" s="26">
        <v>44686</v>
      </c>
      <c r="I35709" s="26">
        <v>44469</v>
      </c>
      <c r="J35709" s="47">
        <v>53600</v>
      </c>
      <c r="K35709" s="55">
        <f t="shared" si="297"/>
        <v>25</v>
      </c>
      <c r="L35709" t="s">
        <v>4</v>
      </c>
      <c r="M35709" t="s">
        <v>0</v>
      </c>
      <c r="N35709" s="1">
        <v>530173</v>
      </c>
      <c r="O35709" s="1" t="s">
        <v>485</v>
      </c>
      <c r="P35709" t="s">
        <v>16277</v>
      </c>
      <c r="Q35709" s="57">
        <v>1.28</v>
      </c>
      <c r="R35709" s="57">
        <v>1</v>
      </c>
      <c r="S35709" s="57">
        <v>0.14499999999999999</v>
      </c>
      <c r="T35709" s="57">
        <v>0</v>
      </c>
      <c r="U35709" s="57">
        <v>713990</v>
      </c>
      <c r="V35709" s="1" t="s">
        <v>1433</v>
      </c>
      <c r="W35709" s="1" t="s">
        <v>440</v>
      </c>
      <c r="X35709" s="56" t="s">
        <v>1434</v>
      </c>
      <c r="Y35709" t="s">
        <v>1</v>
      </c>
    </row>
    <row r="35710" spans="1:25" x14ac:dyDescent="0.3">
      <c r="A35710" s="1" t="s">
        <v>2047</v>
      </c>
      <c r="B35710" s="49">
        <v>45419</v>
      </c>
      <c r="C35710" s="29">
        <v>530597.52</v>
      </c>
      <c r="D35710" s="29">
        <v>532170.04</v>
      </c>
      <c r="E35710" s="29">
        <v>530597.52</v>
      </c>
      <c r="F35710" s="29">
        <v>1572.52</v>
      </c>
      <c r="G35710" s="29">
        <v>548625</v>
      </c>
      <c r="H35710" s="26">
        <v>44574</v>
      </c>
      <c r="I35710" s="26">
        <v>44560</v>
      </c>
      <c r="J35710" s="47">
        <v>53691</v>
      </c>
      <c r="K35710" s="55">
        <f t="shared" si="297"/>
        <v>25</v>
      </c>
      <c r="L35710" t="s">
        <v>4</v>
      </c>
      <c r="M35710" t="s">
        <v>0</v>
      </c>
      <c r="N35710" s="1">
        <v>530082</v>
      </c>
      <c r="O35710" s="1" t="s">
        <v>485</v>
      </c>
      <c r="P35710" t="s">
        <v>16277</v>
      </c>
      <c r="Q35710" s="57">
        <v>0.54</v>
      </c>
      <c r="R35710" s="57">
        <v>1</v>
      </c>
      <c r="S35710" s="57">
        <v>0.14499999999999999</v>
      </c>
      <c r="T35710" s="57">
        <v>0.49</v>
      </c>
      <c r="U35710" s="57">
        <v>623312</v>
      </c>
      <c r="V35710" s="1" t="s">
        <v>304</v>
      </c>
      <c r="W35710" s="1" t="s">
        <v>436</v>
      </c>
      <c r="X35710" s="56" t="s">
        <v>305</v>
      </c>
      <c r="Y35710" t="s">
        <v>1</v>
      </c>
    </row>
    <row r="35711" spans="1:25" x14ac:dyDescent="0.3">
      <c r="A35711" s="1" t="s">
        <v>1990</v>
      </c>
      <c r="B35711" s="49">
        <v>45419</v>
      </c>
      <c r="C35711" s="29">
        <v>125787.99</v>
      </c>
      <c r="D35711" s="29">
        <v>127084.11</v>
      </c>
      <c r="E35711" s="29">
        <v>125787.99</v>
      </c>
      <c r="F35711" s="29">
        <v>1296.1199999999999</v>
      </c>
      <c r="G35711" s="29">
        <v>135750</v>
      </c>
      <c r="H35711" s="26">
        <v>44593</v>
      </c>
      <c r="I35711" s="26">
        <v>44564</v>
      </c>
      <c r="J35711" s="47">
        <v>53695</v>
      </c>
      <c r="K35711" s="55">
        <f t="shared" si="297"/>
        <v>25</v>
      </c>
      <c r="L35711" t="s">
        <v>4</v>
      </c>
      <c r="M35711" t="s">
        <v>0</v>
      </c>
      <c r="N35711" s="1">
        <v>530083</v>
      </c>
      <c r="O35711" s="1" t="s">
        <v>485</v>
      </c>
      <c r="P35711" t="s">
        <v>16277</v>
      </c>
      <c r="Q35711" s="57">
        <v>4.4050000000000002</v>
      </c>
      <c r="R35711" s="57">
        <v>1</v>
      </c>
      <c r="S35711" s="57">
        <v>0.14499999999999999</v>
      </c>
      <c r="T35711" s="57">
        <v>0</v>
      </c>
      <c r="U35711" s="57">
        <v>621330</v>
      </c>
      <c r="V35711" s="1" t="s">
        <v>563</v>
      </c>
      <c r="W35711" s="1" t="s">
        <v>466</v>
      </c>
      <c r="X35711" s="56" t="s">
        <v>8395</v>
      </c>
      <c r="Y35711" t="s">
        <v>1</v>
      </c>
    </row>
    <row r="35712" spans="1:25" x14ac:dyDescent="0.3">
      <c r="A35712" s="1" t="s">
        <v>2439</v>
      </c>
      <c r="B35712" s="49">
        <v>45419</v>
      </c>
      <c r="C35712" s="29">
        <v>154120.07999999999</v>
      </c>
      <c r="D35712" s="29">
        <v>155322.59</v>
      </c>
      <c r="E35712" s="29">
        <v>154120.07999999999</v>
      </c>
      <c r="F35712" s="29">
        <v>1202.51</v>
      </c>
      <c r="G35712" s="29">
        <v>162000</v>
      </c>
      <c r="H35712" s="26">
        <v>44854</v>
      </c>
      <c r="I35712" s="26">
        <v>44832</v>
      </c>
      <c r="J35712" s="47">
        <v>53963</v>
      </c>
      <c r="K35712" s="55">
        <f t="shared" si="297"/>
        <v>25</v>
      </c>
      <c r="L35712" t="s">
        <v>4</v>
      </c>
      <c r="M35712" t="s">
        <v>0</v>
      </c>
      <c r="N35712" s="1">
        <v>530283</v>
      </c>
      <c r="O35712" s="1" t="s">
        <v>485</v>
      </c>
      <c r="P35712" t="s">
        <v>16277</v>
      </c>
      <c r="Q35712" s="57">
        <v>1.03</v>
      </c>
      <c r="R35712" s="57">
        <v>1</v>
      </c>
      <c r="S35712" s="57">
        <v>0.14499999999999999</v>
      </c>
      <c r="T35712" s="57">
        <v>0</v>
      </c>
      <c r="U35712" s="57">
        <v>327110</v>
      </c>
      <c r="V35712" s="1" t="s">
        <v>32</v>
      </c>
      <c r="W35712" s="1" t="s">
        <v>436</v>
      </c>
      <c r="X35712" s="56" t="s">
        <v>16000</v>
      </c>
      <c r="Y35712" t="s">
        <v>1</v>
      </c>
    </row>
    <row r="35713" spans="1:25" x14ac:dyDescent="0.3">
      <c r="A35713" s="1" t="s">
        <v>2576</v>
      </c>
      <c r="B35713" s="49">
        <v>45418</v>
      </c>
      <c r="C35713" s="29">
        <v>1013.19</v>
      </c>
      <c r="D35713" s="29">
        <v>989.9</v>
      </c>
      <c r="E35713" s="29">
        <v>989.9</v>
      </c>
      <c r="F35713" s="29">
        <v>0</v>
      </c>
      <c r="G35713" s="29">
        <v>56943.97</v>
      </c>
      <c r="H35713" s="26">
        <v>41982</v>
      </c>
      <c r="I35713" s="26">
        <v>41890</v>
      </c>
      <c r="J35713" s="47">
        <v>44447</v>
      </c>
      <c r="K35713" s="55">
        <f t="shared" si="297"/>
        <v>7</v>
      </c>
      <c r="L35713" t="s">
        <v>4</v>
      </c>
      <c r="M35713" t="s">
        <v>0</v>
      </c>
      <c r="N35713" s="1">
        <v>522130</v>
      </c>
      <c r="O35713" s="1" t="s">
        <v>485</v>
      </c>
      <c r="P35713" t="s">
        <v>16277</v>
      </c>
      <c r="Q35713" s="57">
        <v>0</v>
      </c>
      <c r="R35713" s="57">
        <v>2.5499999999999998</v>
      </c>
      <c r="S35713" s="57">
        <v>0.125</v>
      </c>
      <c r="T35713" s="57">
        <v>0</v>
      </c>
      <c r="U35713" s="57">
        <v>713990</v>
      </c>
      <c r="V35713" s="1" t="s">
        <v>65</v>
      </c>
      <c r="W35713" s="1" t="s">
        <v>438</v>
      </c>
      <c r="X35713" s="56" t="s">
        <v>3446</v>
      </c>
      <c r="Y35713" t="s">
        <v>5</v>
      </c>
    </row>
    <row r="35714" spans="1:25" x14ac:dyDescent="0.3">
      <c r="A35714" s="1" t="s">
        <v>2027</v>
      </c>
      <c r="B35714" s="49">
        <v>45418</v>
      </c>
      <c r="C35714" s="29">
        <v>1307.01</v>
      </c>
      <c r="D35714" s="29">
        <v>1297.08</v>
      </c>
      <c r="E35714" s="29">
        <v>1287.01</v>
      </c>
      <c r="F35714" s="29">
        <v>10.07</v>
      </c>
      <c r="G35714" s="29">
        <v>62783.83</v>
      </c>
      <c r="H35714" s="26">
        <v>41820</v>
      </c>
      <c r="I35714" s="26">
        <v>41778</v>
      </c>
      <c r="J35714" s="47">
        <v>45439</v>
      </c>
      <c r="K35714" s="55">
        <f t="shared" si="297"/>
        <v>10</v>
      </c>
      <c r="L35714" t="s">
        <v>4</v>
      </c>
      <c r="M35714" t="s">
        <v>0</v>
      </c>
      <c r="N35714" s="1">
        <v>522085</v>
      </c>
      <c r="O35714" s="1" t="s">
        <v>485</v>
      </c>
      <c r="P35714" t="s">
        <v>16277</v>
      </c>
      <c r="Q35714" s="57">
        <v>0</v>
      </c>
      <c r="R35714" s="57">
        <v>1</v>
      </c>
      <c r="S35714" s="57">
        <v>0.125</v>
      </c>
      <c r="T35714" s="57">
        <v>0</v>
      </c>
      <c r="U35714" s="57">
        <v>812310</v>
      </c>
      <c r="V35714" s="1" t="s">
        <v>1479</v>
      </c>
      <c r="W35714" s="1" t="s">
        <v>442</v>
      </c>
      <c r="X35714" s="56" t="s">
        <v>4228</v>
      </c>
      <c r="Y35714" t="s">
        <v>5</v>
      </c>
    </row>
    <row r="35715" spans="1:25" x14ac:dyDescent="0.3">
      <c r="A35715" s="1" t="s">
        <v>1990</v>
      </c>
      <c r="B35715" s="49">
        <v>45418</v>
      </c>
      <c r="C35715" s="29">
        <v>29322.87</v>
      </c>
      <c r="D35715" s="29">
        <v>29929.19</v>
      </c>
      <c r="E35715" s="29">
        <v>29322.87</v>
      </c>
      <c r="F35715" s="29">
        <v>606.32000000000005</v>
      </c>
      <c r="G35715" s="29">
        <v>127500</v>
      </c>
      <c r="H35715" s="26">
        <v>42272</v>
      </c>
      <c r="I35715" s="26">
        <v>42247</v>
      </c>
      <c r="J35715" s="47">
        <v>45900</v>
      </c>
      <c r="K35715" s="55">
        <f t="shared" si="297"/>
        <v>10</v>
      </c>
      <c r="L35715" t="s">
        <v>4</v>
      </c>
      <c r="M35715" t="s">
        <v>0</v>
      </c>
      <c r="N35715" s="1">
        <v>509738</v>
      </c>
      <c r="O35715" s="1" t="s">
        <v>485</v>
      </c>
      <c r="P35715" t="s">
        <v>16277</v>
      </c>
      <c r="Q35715" s="57">
        <v>0</v>
      </c>
      <c r="R35715" s="57">
        <v>1</v>
      </c>
      <c r="S35715" s="57">
        <v>0.125</v>
      </c>
      <c r="T35715" s="57">
        <v>0</v>
      </c>
      <c r="U35715" s="57">
        <v>448150</v>
      </c>
      <c r="V35715" s="1" t="s">
        <v>1446</v>
      </c>
      <c r="W35715" s="1" t="s">
        <v>438</v>
      </c>
      <c r="X35715" s="56" t="s">
        <v>6765</v>
      </c>
      <c r="Y35715" t="s">
        <v>1</v>
      </c>
    </row>
    <row r="35716" spans="1:25" x14ac:dyDescent="0.3">
      <c r="A35716" s="1" t="s">
        <v>2035</v>
      </c>
      <c r="B35716" s="49">
        <v>45418</v>
      </c>
      <c r="C35716" s="29">
        <v>60638.14</v>
      </c>
      <c r="D35716" s="29">
        <v>62808.59</v>
      </c>
      <c r="E35716" s="29">
        <v>60638.14</v>
      </c>
      <c r="F35716" s="29">
        <v>2170.4499999999998</v>
      </c>
      <c r="G35716" s="29">
        <v>229529.37</v>
      </c>
      <c r="H35716" s="26">
        <v>42429</v>
      </c>
      <c r="I35716" s="26">
        <v>42250</v>
      </c>
      <c r="J35716" s="47">
        <v>45903</v>
      </c>
      <c r="K35716" s="55">
        <f t="shared" si="297"/>
        <v>10</v>
      </c>
      <c r="L35716" t="s">
        <v>4</v>
      </c>
      <c r="M35716" t="s">
        <v>0</v>
      </c>
      <c r="N35716" s="1">
        <v>522321</v>
      </c>
      <c r="O35716" s="1" t="s">
        <v>485</v>
      </c>
      <c r="P35716" t="s">
        <v>16278</v>
      </c>
      <c r="Q35716" s="57">
        <v>0</v>
      </c>
      <c r="R35716" s="57">
        <v>1</v>
      </c>
      <c r="S35716" s="57">
        <v>0.125</v>
      </c>
      <c r="T35716" s="57">
        <v>0.51900000000000002</v>
      </c>
      <c r="U35716" s="57">
        <v>312120</v>
      </c>
      <c r="V35716" s="1" t="s">
        <v>11458</v>
      </c>
      <c r="W35716" s="1" t="s">
        <v>456</v>
      </c>
      <c r="X35716" s="56" t="s">
        <v>4613</v>
      </c>
      <c r="Y35716" t="s">
        <v>1</v>
      </c>
    </row>
    <row r="35717" spans="1:25" x14ac:dyDescent="0.3">
      <c r="A35717" s="1" t="s">
        <v>2062</v>
      </c>
      <c r="B35717" s="49">
        <v>45418</v>
      </c>
      <c r="C35717" s="29">
        <v>29258</v>
      </c>
      <c r="D35717" s="29">
        <v>29619.46</v>
      </c>
      <c r="E35717" s="29">
        <v>29258</v>
      </c>
      <c r="F35717" s="29">
        <v>361.46</v>
      </c>
      <c r="G35717" s="29">
        <v>127500</v>
      </c>
      <c r="H35717" s="26">
        <v>42368</v>
      </c>
      <c r="I35717" s="26">
        <v>42345</v>
      </c>
      <c r="J35717" s="47">
        <v>45998</v>
      </c>
      <c r="K35717" s="55">
        <f t="shared" si="297"/>
        <v>10</v>
      </c>
      <c r="L35717" t="s">
        <v>4</v>
      </c>
      <c r="M35717" t="s">
        <v>0</v>
      </c>
      <c r="N35717" s="1">
        <v>522244</v>
      </c>
      <c r="O35717" s="1" t="s">
        <v>485</v>
      </c>
      <c r="P35717" t="s">
        <v>16277</v>
      </c>
      <c r="Q35717" s="57">
        <v>0</v>
      </c>
      <c r="R35717" s="57">
        <v>1</v>
      </c>
      <c r="S35717" s="57">
        <v>0.125</v>
      </c>
      <c r="T35717" s="57">
        <v>0</v>
      </c>
      <c r="U35717" s="57">
        <v>811121</v>
      </c>
      <c r="V35717" s="1" t="s">
        <v>14406</v>
      </c>
      <c r="W35717" s="1" t="s">
        <v>447</v>
      </c>
      <c r="X35717" s="56" t="s">
        <v>10013</v>
      </c>
      <c r="Y35717" t="s">
        <v>1</v>
      </c>
    </row>
    <row r="35718" spans="1:25" x14ac:dyDescent="0.3">
      <c r="A35718" s="1" t="s">
        <v>2266</v>
      </c>
      <c r="B35718" s="49">
        <v>45418</v>
      </c>
      <c r="C35718" s="29">
        <v>135806.22</v>
      </c>
      <c r="D35718" s="29">
        <v>132265.65</v>
      </c>
      <c r="E35718" s="29">
        <v>132265.65</v>
      </c>
      <c r="F35718" s="29">
        <v>0</v>
      </c>
      <c r="G35718" s="29">
        <v>462075</v>
      </c>
      <c r="H35718" s="26">
        <v>42579</v>
      </c>
      <c r="I35718" s="26">
        <v>42566</v>
      </c>
      <c r="J35718" s="47">
        <v>46218</v>
      </c>
      <c r="K35718" s="55">
        <f t="shared" si="297"/>
        <v>10</v>
      </c>
      <c r="L35718" t="s">
        <v>4</v>
      </c>
      <c r="M35718" t="s">
        <v>0</v>
      </c>
      <c r="N35718" s="1">
        <v>522301</v>
      </c>
      <c r="O35718" s="1" t="s">
        <v>485</v>
      </c>
      <c r="P35718" t="s">
        <v>16277</v>
      </c>
      <c r="Q35718" s="57">
        <v>0</v>
      </c>
      <c r="R35718" s="57">
        <v>1</v>
      </c>
      <c r="S35718" s="57">
        <v>0.125</v>
      </c>
      <c r="T35718" s="57">
        <v>0.47299999999999998</v>
      </c>
      <c r="U35718" s="57">
        <v>492210</v>
      </c>
      <c r="V35718" s="1" t="s">
        <v>128</v>
      </c>
      <c r="W35718" s="1" t="s">
        <v>438</v>
      </c>
      <c r="X35718" s="56" t="s">
        <v>3714</v>
      </c>
      <c r="Y35718" t="s">
        <v>1</v>
      </c>
    </row>
    <row r="35719" spans="1:25" x14ac:dyDescent="0.3">
      <c r="A35719" s="1" t="s">
        <v>2035</v>
      </c>
      <c r="B35719" s="49">
        <v>45418</v>
      </c>
      <c r="C35719" s="29">
        <v>36583.050000000003</v>
      </c>
      <c r="D35719" s="29">
        <v>36786.11</v>
      </c>
      <c r="E35719" s="29">
        <v>36583.050000000003</v>
      </c>
      <c r="F35719" s="29">
        <v>203.06</v>
      </c>
      <c r="G35719" s="29">
        <v>231750</v>
      </c>
      <c r="H35719" s="26">
        <v>42632</v>
      </c>
      <c r="I35719" s="26">
        <v>42601</v>
      </c>
      <c r="J35719" s="47">
        <v>46253</v>
      </c>
      <c r="K35719" s="55">
        <f t="shared" si="297"/>
        <v>10</v>
      </c>
      <c r="L35719" t="s">
        <v>4</v>
      </c>
      <c r="M35719" t="s">
        <v>0</v>
      </c>
      <c r="N35719" s="1">
        <v>522330</v>
      </c>
      <c r="O35719" s="1" t="s">
        <v>485</v>
      </c>
      <c r="P35719" t="s">
        <v>16277</v>
      </c>
      <c r="Q35719" s="57">
        <v>0</v>
      </c>
      <c r="R35719" s="57">
        <v>1</v>
      </c>
      <c r="S35719" s="57">
        <v>0.125</v>
      </c>
      <c r="T35719" s="57">
        <v>0.47299999999999998</v>
      </c>
      <c r="U35719" s="57">
        <v>323111</v>
      </c>
      <c r="V35719" s="1" t="s">
        <v>80</v>
      </c>
      <c r="W35719" s="1" t="s">
        <v>462</v>
      </c>
      <c r="X35719" s="56" t="s">
        <v>6265</v>
      </c>
      <c r="Y35719" t="s">
        <v>1</v>
      </c>
    </row>
    <row r="35720" spans="1:25" x14ac:dyDescent="0.3">
      <c r="A35720" s="1" t="s">
        <v>2322</v>
      </c>
      <c r="B35720" s="49">
        <v>45418</v>
      </c>
      <c r="C35720" s="29">
        <v>39994.71</v>
      </c>
      <c r="D35720" s="29">
        <v>39244.699999999997</v>
      </c>
      <c r="E35720" s="29">
        <v>39244.699999999997</v>
      </c>
      <c r="F35720" s="29">
        <v>0</v>
      </c>
      <c r="G35720" s="29">
        <v>113928.17</v>
      </c>
      <c r="H35720" s="26">
        <v>43250</v>
      </c>
      <c r="I35720" s="26">
        <v>42845</v>
      </c>
      <c r="J35720" s="47">
        <v>46497</v>
      </c>
      <c r="K35720" s="55">
        <f t="shared" si="297"/>
        <v>10</v>
      </c>
      <c r="L35720" t="s">
        <v>4</v>
      </c>
      <c r="M35720" t="s">
        <v>0</v>
      </c>
      <c r="N35720" s="1">
        <v>510241</v>
      </c>
      <c r="O35720" s="1" t="s">
        <v>485</v>
      </c>
      <c r="P35720" t="s">
        <v>16277</v>
      </c>
      <c r="Q35720" s="57">
        <v>3.6589999999999998</v>
      </c>
      <c r="R35720" s="57">
        <v>1</v>
      </c>
      <c r="S35720" s="57">
        <v>0.14499999999999999</v>
      </c>
      <c r="T35720" s="57">
        <v>0.54599999999999993</v>
      </c>
      <c r="U35720" s="57">
        <v>722511</v>
      </c>
      <c r="V35720" s="1" t="s">
        <v>12955</v>
      </c>
      <c r="W35720" s="1" t="s">
        <v>469</v>
      </c>
      <c r="X35720" s="56" t="s">
        <v>9749</v>
      </c>
      <c r="Y35720" t="s">
        <v>1</v>
      </c>
    </row>
    <row r="35721" spans="1:25" x14ac:dyDescent="0.3">
      <c r="A35721" s="1" t="s">
        <v>1998</v>
      </c>
      <c r="B35721" s="49">
        <v>45418</v>
      </c>
      <c r="C35721" s="29">
        <v>106488.22</v>
      </c>
      <c r="D35721" s="29">
        <v>104218.67</v>
      </c>
      <c r="E35721" s="29">
        <v>104218.67</v>
      </c>
      <c r="F35721" s="29">
        <v>0</v>
      </c>
      <c r="G35721" s="29">
        <v>300000</v>
      </c>
      <c r="H35721" s="26">
        <v>43013</v>
      </c>
      <c r="I35721" s="26">
        <v>42978</v>
      </c>
      <c r="J35721" s="47">
        <v>46630</v>
      </c>
      <c r="K35721" s="55">
        <f t="shared" si="297"/>
        <v>10</v>
      </c>
      <c r="L35721" t="s">
        <v>4</v>
      </c>
      <c r="M35721" t="s">
        <v>0</v>
      </c>
      <c r="N35721" s="1">
        <v>522474</v>
      </c>
      <c r="O35721" s="1" t="s">
        <v>485</v>
      </c>
      <c r="P35721" t="s">
        <v>16277</v>
      </c>
      <c r="Q35721" s="57">
        <v>0</v>
      </c>
      <c r="R35721" s="57">
        <v>1</v>
      </c>
      <c r="S35721" s="57">
        <v>0.125</v>
      </c>
      <c r="T35721" s="57">
        <v>0.54599999999999993</v>
      </c>
      <c r="U35721" s="57">
        <v>621210</v>
      </c>
      <c r="V35721" s="1" t="s">
        <v>10971</v>
      </c>
      <c r="W35721" s="1" t="s">
        <v>449</v>
      </c>
      <c r="X35721" s="56" t="s">
        <v>8734</v>
      </c>
      <c r="Y35721" t="s">
        <v>1</v>
      </c>
    </row>
    <row r="35722" spans="1:25" x14ac:dyDescent="0.3">
      <c r="A35722" s="1" t="s">
        <v>1998</v>
      </c>
      <c r="B35722" s="49">
        <v>45418</v>
      </c>
      <c r="C35722" s="29">
        <v>42808.02</v>
      </c>
      <c r="D35722" s="29">
        <v>44360.19</v>
      </c>
      <c r="E35722" s="29">
        <v>42808.02</v>
      </c>
      <c r="F35722" s="29">
        <v>1552.17</v>
      </c>
      <c r="G35722" s="29">
        <v>85000</v>
      </c>
      <c r="H35722" s="26">
        <v>43081</v>
      </c>
      <c r="I35722" s="26">
        <v>43027</v>
      </c>
      <c r="J35722" s="47">
        <v>46679</v>
      </c>
      <c r="K35722" s="55">
        <f t="shared" si="297"/>
        <v>10</v>
      </c>
      <c r="L35722" t="s">
        <v>0</v>
      </c>
      <c r="M35722" t="s">
        <v>0</v>
      </c>
      <c r="N35722" s="1">
        <v>522467</v>
      </c>
      <c r="O35722" s="1" t="s">
        <v>485</v>
      </c>
      <c r="P35722" t="s">
        <v>16277</v>
      </c>
      <c r="Q35722" s="57">
        <v>0</v>
      </c>
      <c r="R35722" s="57">
        <v>1</v>
      </c>
      <c r="S35722" s="57">
        <v>0.125</v>
      </c>
      <c r="T35722" s="57">
        <v>0.54999999999999993</v>
      </c>
      <c r="U35722" s="57">
        <v>541350</v>
      </c>
      <c r="V35722" s="1" t="s">
        <v>14238</v>
      </c>
      <c r="W35722" s="1" t="s">
        <v>442</v>
      </c>
      <c r="X35722" s="56" t="s">
        <v>9715</v>
      </c>
      <c r="Y35722" t="s">
        <v>3</v>
      </c>
    </row>
    <row r="35723" spans="1:25" x14ac:dyDescent="0.3">
      <c r="A35723" s="1" t="s">
        <v>2002</v>
      </c>
      <c r="B35723" s="49">
        <v>45418</v>
      </c>
      <c r="C35723" s="29">
        <v>2161.83</v>
      </c>
      <c r="D35723" s="29">
        <v>2152.3200000000002</v>
      </c>
      <c r="E35723" s="29">
        <v>2141.83</v>
      </c>
      <c r="F35723" s="29">
        <v>10.49</v>
      </c>
      <c r="G35723" s="29">
        <v>127500</v>
      </c>
      <c r="H35723" s="26">
        <v>43130</v>
      </c>
      <c r="I35723" s="26">
        <v>43045</v>
      </c>
      <c r="J35723" s="47">
        <v>46789</v>
      </c>
      <c r="K35723" s="55">
        <f t="shared" si="297"/>
        <v>10</v>
      </c>
      <c r="L35723" t="s">
        <v>4</v>
      </c>
      <c r="M35723" t="s">
        <v>0</v>
      </c>
      <c r="N35723" s="1">
        <v>510278</v>
      </c>
      <c r="O35723" s="1" t="s">
        <v>485</v>
      </c>
      <c r="P35723" t="s">
        <v>16277</v>
      </c>
      <c r="Q35723" s="57">
        <v>0.23400000000000001</v>
      </c>
      <c r="R35723" s="57">
        <v>1</v>
      </c>
      <c r="S35723" s="57">
        <v>0.14499999999999999</v>
      </c>
      <c r="T35723" s="57">
        <v>0.54599999999999993</v>
      </c>
      <c r="U35723" s="57">
        <v>812320</v>
      </c>
      <c r="V35723" s="1" t="s">
        <v>1481</v>
      </c>
      <c r="W35723" s="1" t="s">
        <v>442</v>
      </c>
      <c r="X35723" s="56" t="s">
        <v>1482</v>
      </c>
      <c r="Y35723" t="s">
        <v>1</v>
      </c>
    </row>
    <row r="35724" spans="1:25" x14ac:dyDescent="0.3">
      <c r="A35724" s="1" t="s">
        <v>2314</v>
      </c>
      <c r="B35724" s="49">
        <v>45418</v>
      </c>
      <c r="C35724" s="29">
        <v>57729.25</v>
      </c>
      <c r="D35724" s="29">
        <v>33390.67</v>
      </c>
      <c r="E35724" s="29">
        <v>33390.67</v>
      </c>
      <c r="F35724" s="29">
        <v>0</v>
      </c>
      <c r="G35724" s="29">
        <v>600000</v>
      </c>
      <c r="H35724" s="26">
        <v>43152</v>
      </c>
      <c r="I35724" s="26">
        <v>43139</v>
      </c>
      <c r="J35724" s="47">
        <v>46791</v>
      </c>
      <c r="K35724" s="55">
        <f t="shared" si="297"/>
        <v>10</v>
      </c>
      <c r="L35724" t="s">
        <v>4</v>
      </c>
      <c r="M35724" t="s">
        <v>0</v>
      </c>
      <c r="N35724" s="1">
        <v>522484</v>
      </c>
      <c r="O35724" s="1" t="s">
        <v>485</v>
      </c>
      <c r="P35724" t="s">
        <v>16277</v>
      </c>
      <c r="Q35724" s="57">
        <v>0</v>
      </c>
      <c r="R35724" s="57">
        <v>1</v>
      </c>
      <c r="S35724" s="57">
        <v>0.125</v>
      </c>
      <c r="T35724" s="57">
        <v>0.54999999999999993</v>
      </c>
      <c r="U35724" s="57">
        <v>332999</v>
      </c>
      <c r="V35724" s="1" t="s">
        <v>226</v>
      </c>
      <c r="W35724" s="1" t="s">
        <v>453</v>
      </c>
      <c r="X35724" s="56" t="s">
        <v>227</v>
      </c>
      <c r="Y35724" t="s">
        <v>1</v>
      </c>
    </row>
    <row r="35725" spans="1:25" x14ac:dyDescent="0.3">
      <c r="A35725" s="1" t="s">
        <v>1990</v>
      </c>
      <c r="B35725" s="49">
        <v>45418</v>
      </c>
      <c r="C35725" s="29">
        <v>53819.74</v>
      </c>
      <c r="D35725" s="29">
        <v>55903.39</v>
      </c>
      <c r="E35725" s="29">
        <v>53819.74</v>
      </c>
      <c r="F35725" s="29">
        <v>2083.65</v>
      </c>
      <c r="G35725" s="29">
        <v>101308.16</v>
      </c>
      <c r="H35725" s="26">
        <v>43230</v>
      </c>
      <c r="I35725" s="26">
        <v>43196</v>
      </c>
      <c r="J35725" s="47">
        <v>46849</v>
      </c>
      <c r="K35725" s="55">
        <f t="shared" si="297"/>
        <v>10</v>
      </c>
      <c r="L35725" t="s">
        <v>0</v>
      </c>
      <c r="M35725" t="s">
        <v>0</v>
      </c>
      <c r="N35725" s="1">
        <v>522489</v>
      </c>
      <c r="O35725" s="1" t="s">
        <v>485</v>
      </c>
      <c r="P35725" t="s">
        <v>16277</v>
      </c>
      <c r="Q35725" s="57">
        <v>0</v>
      </c>
      <c r="R35725" s="57">
        <v>1</v>
      </c>
      <c r="S35725" s="57">
        <v>0.125</v>
      </c>
      <c r="T35725" s="57">
        <v>0.54999999999999993</v>
      </c>
      <c r="U35725" s="57">
        <v>812112</v>
      </c>
      <c r="V35725" s="1" t="s">
        <v>100</v>
      </c>
      <c r="W35725" s="1" t="s">
        <v>470</v>
      </c>
      <c r="X35725" s="56" t="s">
        <v>5346</v>
      </c>
      <c r="Y35725" t="s">
        <v>3</v>
      </c>
    </row>
    <row r="35726" spans="1:25" x14ac:dyDescent="0.3">
      <c r="A35726" s="1" t="s">
        <v>2314</v>
      </c>
      <c r="B35726" s="49">
        <v>45418</v>
      </c>
      <c r="C35726" s="29">
        <v>236367.57</v>
      </c>
      <c r="D35726" s="29">
        <v>232197.8</v>
      </c>
      <c r="E35726" s="29">
        <v>232197.8</v>
      </c>
      <c r="F35726" s="29">
        <v>0</v>
      </c>
      <c r="G35726" s="29">
        <v>456149.91</v>
      </c>
      <c r="H35726" s="26">
        <v>43321</v>
      </c>
      <c r="I35726" s="26">
        <v>43217</v>
      </c>
      <c r="J35726" s="47">
        <v>46870</v>
      </c>
      <c r="K35726" s="55">
        <f t="shared" si="297"/>
        <v>10</v>
      </c>
      <c r="L35726" t="s">
        <v>4</v>
      </c>
      <c r="M35726" t="s">
        <v>0</v>
      </c>
      <c r="N35726" s="1">
        <v>510258</v>
      </c>
      <c r="O35726" s="1" t="s">
        <v>485</v>
      </c>
      <c r="P35726" t="s">
        <v>16277</v>
      </c>
      <c r="Q35726" s="57">
        <v>3.3050000000000002</v>
      </c>
      <c r="R35726" s="57">
        <v>1</v>
      </c>
      <c r="S35726" s="57">
        <v>0.14499999999999999</v>
      </c>
      <c r="T35726" s="57">
        <v>0.54999999999999993</v>
      </c>
      <c r="U35726" s="57">
        <v>722511</v>
      </c>
      <c r="V35726" s="1" t="s">
        <v>197</v>
      </c>
      <c r="W35726" s="1" t="s">
        <v>453</v>
      </c>
      <c r="X35726" s="56" t="s">
        <v>1093</v>
      </c>
      <c r="Y35726" t="s">
        <v>1</v>
      </c>
    </row>
    <row r="35727" spans="1:25" x14ac:dyDescent="0.3">
      <c r="A35727" s="1" t="s">
        <v>1990</v>
      </c>
      <c r="B35727" s="49">
        <v>45418</v>
      </c>
      <c r="C35727" s="29">
        <v>73868.89</v>
      </c>
      <c r="D35727" s="29">
        <v>76329.27</v>
      </c>
      <c r="E35727" s="29">
        <v>73868.89</v>
      </c>
      <c r="F35727" s="29">
        <v>2460.38</v>
      </c>
      <c r="G35727" s="29">
        <v>127500</v>
      </c>
      <c r="H35727" s="26">
        <v>43278</v>
      </c>
      <c r="I35727" s="26">
        <v>43255</v>
      </c>
      <c r="J35727" s="47">
        <v>46908</v>
      </c>
      <c r="K35727" s="55">
        <f t="shared" si="297"/>
        <v>10</v>
      </c>
      <c r="L35727" t="s">
        <v>0</v>
      </c>
      <c r="M35727" t="s">
        <v>0</v>
      </c>
      <c r="N35727" s="1">
        <v>522499</v>
      </c>
      <c r="O35727" s="1" t="s">
        <v>485</v>
      </c>
      <c r="P35727" t="s">
        <v>16277</v>
      </c>
      <c r="Q35727" s="57">
        <v>0</v>
      </c>
      <c r="R35727" s="57">
        <v>1</v>
      </c>
      <c r="S35727" s="57">
        <v>0.125</v>
      </c>
      <c r="T35727" s="57">
        <v>0.54999999999999993</v>
      </c>
      <c r="U35727" s="57">
        <v>339910</v>
      </c>
      <c r="V35727" s="1" t="s">
        <v>1889</v>
      </c>
      <c r="W35727" s="1" t="s">
        <v>442</v>
      </c>
      <c r="X35727" s="56" t="s">
        <v>1890</v>
      </c>
      <c r="Y35727" t="s">
        <v>3</v>
      </c>
    </row>
    <row r="35728" spans="1:25" x14ac:dyDescent="0.3">
      <c r="A35728" s="1" t="s">
        <v>2081</v>
      </c>
      <c r="B35728" s="49">
        <v>45418</v>
      </c>
      <c r="C35728" s="29">
        <v>190624.15</v>
      </c>
      <c r="D35728" s="29">
        <v>191154.84</v>
      </c>
      <c r="E35728" s="29">
        <v>190624.15</v>
      </c>
      <c r="F35728" s="29">
        <v>530.69000000000005</v>
      </c>
      <c r="G35728" s="29">
        <v>658908.32999999996</v>
      </c>
      <c r="H35728" s="26">
        <v>38288</v>
      </c>
      <c r="I35728" s="26">
        <v>37811</v>
      </c>
      <c r="J35728" s="47">
        <v>46949</v>
      </c>
      <c r="K35728" s="55">
        <f t="shared" si="297"/>
        <v>25</v>
      </c>
      <c r="L35728" t="s">
        <v>4</v>
      </c>
      <c r="M35728" t="s">
        <v>0</v>
      </c>
      <c r="N35728" s="1">
        <v>507747</v>
      </c>
      <c r="O35728" s="1" t="s">
        <v>485</v>
      </c>
      <c r="P35728" t="s">
        <v>16277</v>
      </c>
      <c r="Q35728" s="57">
        <v>1.605</v>
      </c>
      <c r="R35728" s="57">
        <v>1</v>
      </c>
      <c r="S35728" s="57">
        <v>0.14499999999999999</v>
      </c>
      <c r="T35728" s="57">
        <v>0.25</v>
      </c>
      <c r="U35728" s="57">
        <v>721110</v>
      </c>
      <c r="V35728" s="1" t="s">
        <v>394</v>
      </c>
      <c r="W35728" s="1" t="s">
        <v>442</v>
      </c>
      <c r="X35728" s="56" t="s">
        <v>5691</v>
      </c>
      <c r="Y35728" t="s">
        <v>1</v>
      </c>
    </row>
    <row r="35729" spans="1:25" x14ac:dyDescent="0.3">
      <c r="A35729" s="1" t="s">
        <v>2174</v>
      </c>
      <c r="B35729" s="49">
        <v>45418</v>
      </c>
      <c r="C35729" s="29">
        <v>117579.43</v>
      </c>
      <c r="D35729" s="29">
        <v>118156.43</v>
      </c>
      <c r="E35729" s="29">
        <v>117579.43</v>
      </c>
      <c r="F35729" s="29">
        <v>577</v>
      </c>
      <c r="G35729" s="29">
        <v>167640.12</v>
      </c>
      <c r="H35729" s="26">
        <v>44337</v>
      </c>
      <c r="I35729" s="26">
        <v>43517</v>
      </c>
      <c r="J35729" s="47">
        <v>47190</v>
      </c>
      <c r="K35729" s="55">
        <f t="shared" si="297"/>
        <v>10</v>
      </c>
      <c r="L35729" t="s">
        <v>4</v>
      </c>
      <c r="M35729" t="s">
        <v>0</v>
      </c>
      <c r="N35729" s="1">
        <v>510828</v>
      </c>
      <c r="O35729" s="1" t="s">
        <v>485</v>
      </c>
      <c r="P35729" t="s">
        <v>16277</v>
      </c>
      <c r="Q35729" s="57">
        <v>0.48</v>
      </c>
      <c r="R35729" s="57">
        <v>1</v>
      </c>
      <c r="S35729" s="57">
        <v>0.14499999999999999</v>
      </c>
      <c r="T35729" s="57">
        <v>0.54999999999999993</v>
      </c>
      <c r="U35729" s="57">
        <v>722513</v>
      </c>
      <c r="V35729" s="1" t="s">
        <v>1686</v>
      </c>
      <c r="W35729" s="1" t="s">
        <v>442</v>
      </c>
      <c r="X35729" s="56" t="s">
        <v>1687</v>
      </c>
      <c r="Y35729" t="s">
        <v>1</v>
      </c>
    </row>
    <row r="35730" spans="1:25" x14ac:dyDescent="0.3">
      <c r="A35730" s="1" t="s">
        <v>2062</v>
      </c>
      <c r="B35730" s="49">
        <v>45418</v>
      </c>
      <c r="C35730" s="29">
        <v>50856.88</v>
      </c>
      <c r="D35730" s="29">
        <v>50643.83</v>
      </c>
      <c r="E35730" s="29">
        <v>50643.83</v>
      </c>
      <c r="F35730" s="29">
        <v>0</v>
      </c>
      <c r="G35730" s="29">
        <v>85000</v>
      </c>
      <c r="H35730" s="26">
        <v>43560</v>
      </c>
      <c r="I35730" s="26">
        <v>43539</v>
      </c>
      <c r="J35730" s="47">
        <v>47192</v>
      </c>
      <c r="K35730" s="55">
        <f t="shared" si="297"/>
        <v>10</v>
      </c>
      <c r="L35730" t="s">
        <v>4</v>
      </c>
      <c r="M35730" t="s">
        <v>0</v>
      </c>
      <c r="N35730" s="1">
        <v>510423</v>
      </c>
      <c r="O35730" s="1" t="s">
        <v>485</v>
      </c>
      <c r="P35730" t="s">
        <v>16277</v>
      </c>
      <c r="Q35730" s="57">
        <v>0.53</v>
      </c>
      <c r="R35730" s="57">
        <v>1</v>
      </c>
      <c r="S35730" s="57">
        <v>0.14499999999999999</v>
      </c>
      <c r="T35730" s="57">
        <v>0</v>
      </c>
      <c r="U35730" s="57">
        <v>541211</v>
      </c>
      <c r="V35730" s="1" t="s">
        <v>15958</v>
      </c>
      <c r="W35730" s="1" t="s">
        <v>447</v>
      </c>
      <c r="X35730" s="56" t="s">
        <v>15959</v>
      </c>
      <c r="Y35730" t="s">
        <v>1</v>
      </c>
    </row>
    <row r="35731" spans="1:25" x14ac:dyDescent="0.3">
      <c r="A35731" s="1" t="s">
        <v>2184</v>
      </c>
      <c r="B35731" s="49">
        <v>45418</v>
      </c>
      <c r="C35731" s="29">
        <v>693947.71</v>
      </c>
      <c r="D35731" s="29">
        <v>695009.81</v>
      </c>
      <c r="E35731" s="29">
        <v>693947.71</v>
      </c>
      <c r="F35731" s="29">
        <v>1062.0999999999999</v>
      </c>
      <c r="G35731" s="29">
        <v>1429500</v>
      </c>
      <c r="H35731" s="26">
        <v>42226</v>
      </c>
      <c r="I35731" s="26">
        <v>42185</v>
      </c>
      <c r="J35731" s="47">
        <v>47299</v>
      </c>
      <c r="K35731" s="55">
        <f t="shared" si="297"/>
        <v>14</v>
      </c>
      <c r="L35731" t="s">
        <v>4</v>
      </c>
      <c r="M35731" t="s">
        <v>0</v>
      </c>
      <c r="N35731" s="1">
        <v>509707</v>
      </c>
      <c r="O35731" s="1" t="s">
        <v>485</v>
      </c>
      <c r="P35731" t="s">
        <v>16277</v>
      </c>
      <c r="Q35731" s="57">
        <v>0.23</v>
      </c>
      <c r="R35731" s="57">
        <v>1</v>
      </c>
      <c r="S35731" s="57">
        <v>0.14499999999999999</v>
      </c>
      <c r="T35731" s="57">
        <v>0.51900000000000002</v>
      </c>
      <c r="U35731" s="57">
        <v>488410</v>
      </c>
      <c r="V35731" s="1" t="s">
        <v>255</v>
      </c>
      <c r="W35731" s="1" t="s">
        <v>454</v>
      </c>
      <c r="X35731" s="56" t="s">
        <v>8912</v>
      </c>
      <c r="Y35731" t="s">
        <v>1</v>
      </c>
    </row>
    <row r="35732" spans="1:25" x14ac:dyDescent="0.3">
      <c r="A35732" s="1" t="s">
        <v>2079</v>
      </c>
      <c r="B35732" s="49">
        <v>45418</v>
      </c>
      <c r="C35732" s="29">
        <v>48449.59</v>
      </c>
      <c r="D35732" s="29">
        <v>48595.35</v>
      </c>
      <c r="E35732" s="29">
        <v>48449.59</v>
      </c>
      <c r="F35732" s="29">
        <v>145.76</v>
      </c>
      <c r="G35732" s="29">
        <v>738000</v>
      </c>
      <c r="H35732" s="26">
        <v>43692</v>
      </c>
      <c r="I35732" s="26">
        <v>43677</v>
      </c>
      <c r="J35732" s="47">
        <v>47330</v>
      </c>
      <c r="K35732" s="55">
        <f t="shared" si="297"/>
        <v>10</v>
      </c>
      <c r="L35732" t="s">
        <v>4</v>
      </c>
      <c r="M35732" t="s">
        <v>0</v>
      </c>
      <c r="N35732" s="1">
        <v>510493</v>
      </c>
      <c r="O35732" s="1" t="s">
        <v>485</v>
      </c>
      <c r="P35732" t="s">
        <v>16277</v>
      </c>
      <c r="Q35732" s="57">
        <v>0.73</v>
      </c>
      <c r="R35732" s="57">
        <v>1</v>
      </c>
      <c r="S35732" s="57">
        <v>0.14499999999999999</v>
      </c>
      <c r="T35732" s="57">
        <v>0.54999999999999993</v>
      </c>
      <c r="U35732" s="57">
        <v>444210</v>
      </c>
      <c r="V35732" s="1" t="s">
        <v>87</v>
      </c>
      <c r="W35732" s="1" t="s">
        <v>446</v>
      </c>
      <c r="X35732" s="56" t="s">
        <v>7203</v>
      </c>
      <c r="Y35732" t="s">
        <v>1</v>
      </c>
    </row>
    <row r="35733" spans="1:25" x14ac:dyDescent="0.3">
      <c r="A35733" s="1" t="s">
        <v>2045</v>
      </c>
      <c r="B35733" s="49">
        <v>45418</v>
      </c>
      <c r="C35733" s="29">
        <v>57649.63</v>
      </c>
      <c r="D35733" s="29">
        <v>57741.14</v>
      </c>
      <c r="E35733" s="29">
        <v>57649.63</v>
      </c>
      <c r="F35733" s="29">
        <v>91.51</v>
      </c>
      <c r="G35733" s="29">
        <v>92952.94</v>
      </c>
      <c r="H35733" s="26">
        <v>43760</v>
      </c>
      <c r="I35733" s="26">
        <v>43686</v>
      </c>
      <c r="J35733" s="47">
        <v>47351</v>
      </c>
      <c r="K35733" s="55">
        <f t="shared" si="297"/>
        <v>10</v>
      </c>
      <c r="L35733" t="s">
        <v>4</v>
      </c>
      <c r="M35733" t="s">
        <v>0</v>
      </c>
      <c r="N35733" s="1">
        <v>522579</v>
      </c>
      <c r="O35733" s="1" t="s">
        <v>485</v>
      </c>
      <c r="P35733" t="s">
        <v>16277</v>
      </c>
      <c r="Q35733" s="57">
        <v>0</v>
      </c>
      <c r="R35733" s="57">
        <v>1</v>
      </c>
      <c r="S35733" s="57">
        <v>0.125</v>
      </c>
      <c r="T35733" s="57">
        <v>0.54999999999999993</v>
      </c>
      <c r="U35733" s="57">
        <v>722515</v>
      </c>
      <c r="V35733" s="1" t="s">
        <v>12960</v>
      </c>
      <c r="W35733" s="1" t="s">
        <v>442</v>
      </c>
      <c r="X35733" s="56" t="s">
        <v>3280</v>
      </c>
      <c r="Y35733" t="s">
        <v>1</v>
      </c>
    </row>
    <row r="35734" spans="1:25" x14ac:dyDescent="0.3">
      <c r="A35734" s="1" t="s">
        <v>2169</v>
      </c>
      <c r="B35734" s="49">
        <v>45418</v>
      </c>
      <c r="C35734" s="29">
        <v>85527.49</v>
      </c>
      <c r="D35734" s="29">
        <v>85921.41</v>
      </c>
      <c r="E35734" s="29">
        <v>85527.49</v>
      </c>
      <c r="F35734" s="29">
        <v>393.92</v>
      </c>
      <c r="G35734" s="29">
        <v>127500</v>
      </c>
      <c r="H35734" s="26">
        <v>43746</v>
      </c>
      <c r="I35734" s="26">
        <v>43719</v>
      </c>
      <c r="J35734" s="47">
        <v>47372</v>
      </c>
      <c r="K35734" s="55">
        <f t="shared" si="297"/>
        <v>10</v>
      </c>
      <c r="L35734" t="s">
        <v>4</v>
      </c>
      <c r="M35734" t="s">
        <v>0</v>
      </c>
      <c r="N35734" s="1">
        <v>510521</v>
      </c>
      <c r="O35734" s="1" t="s">
        <v>485</v>
      </c>
      <c r="P35734" t="s">
        <v>16277</v>
      </c>
      <c r="Q35734" s="57">
        <v>1.98</v>
      </c>
      <c r="R35734" s="57">
        <v>1</v>
      </c>
      <c r="S35734" s="57">
        <v>0.14499999999999999</v>
      </c>
      <c r="T35734" s="57">
        <v>0.54999999999999993</v>
      </c>
      <c r="U35734" s="57">
        <v>722513</v>
      </c>
      <c r="V35734" s="1" t="s">
        <v>13391</v>
      </c>
      <c r="W35734" s="1" t="s">
        <v>444</v>
      </c>
      <c r="X35734" s="56" t="s">
        <v>8263</v>
      </c>
      <c r="Y35734" t="s">
        <v>1</v>
      </c>
    </row>
    <row r="35735" spans="1:25" x14ac:dyDescent="0.3">
      <c r="A35735" s="1" t="s">
        <v>2383</v>
      </c>
      <c r="B35735" s="49">
        <v>45418</v>
      </c>
      <c r="C35735" s="29">
        <v>102143.19</v>
      </c>
      <c r="D35735" s="29">
        <v>102230.37</v>
      </c>
      <c r="E35735" s="29">
        <v>102143.19</v>
      </c>
      <c r="F35735" s="29">
        <v>87.18</v>
      </c>
      <c r="G35735" s="29">
        <v>336000</v>
      </c>
      <c r="H35735" s="26">
        <v>43671</v>
      </c>
      <c r="I35735" s="26">
        <v>43568</v>
      </c>
      <c r="J35735" s="47">
        <v>47374</v>
      </c>
      <c r="K35735" s="55">
        <f t="shared" si="297"/>
        <v>10</v>
      </c>
      <c r="L35735" t="s">
        <v>4</v>
      </c>
      <c r="M35735" t="s">
        <v>0</v>
      </c>
      <c r="N35735" s="1">
        <v>510505</v>
      </c>
      <c r="O35735" s="1" t="s">
        <v>485</v>
      </c>
      <c r="P35735" t="s">
        <v>16277</v>
      </c>
      <c r="Q35735" s="57">
        <v>0</v>
      </c>
      <c r="R35735" s="57">
        <v>1</v>
      </c>
      <c r="S35735" s="57">
        <v>0.125</v>
      </c>
      <c r="T35735" s="57">
        <v>0.54999999999999993</v>
      </c>
      <c r="U35735" s="57">
        <v>722513</v>
      </c>
      <c r="V35735" s="1" t="s">
        <v>11505</v>
      </c>
      <c r="W35735" s="1" t="s">
        <v>450</v>
      </c>
      <c r="X35735" s="56" t="s">
        <v>15960</v>
      </c>
      <c r="Y35735" t="s">
        <v>1</v>
      </c>
    </row>
    <row r="35736" spans="1:25" x14ac:dyDescent="0.3">
      <c r="A35736" s="1" t="s">
        <v>1993</v>
      </c>
      <c r="B35736" s="49">
        <v>45418</v>
      </c>
      <c r="C35736" s="29">
        <v>1527192.31</v>
      </c>
      <c r="D35736" s="29">
        <v>1539764.22</v>
      </c>
      <c r="E35736" s="29">
        <v>1527192.31</v>
      </c>
      <c r="F35736" s="29">
        <v>12571.91</v>
      </c>
      <c r="G35736" s="29">
        <v>2568750</v>
      </c>
      <c r="H35736" s="26">
        <v>43803</v>
      </c>
      <c r="I35736" s="26">
        <v>43776</v>
      </c>
      <c r="J35736" s="47">
        <v>47429</v>
      </c>
      <c r="K35736" s="55">
        <f t="shared" si="297"/>
        <v>10</v>
      </c>
      <c r="L35736" t="s">
        <v>4</v>
      </c>
      <c r="M35736" t="s">
        <v>0</v>
      </c>
      <c r="N35736" s="1">
        <v>522571</v>
      </c>
      <c r="O35736" s="1" t="s">
        <v>485</v>
      </c>
      <c r="P35736" t="s">
        <v>16277</v>
      </c>
      <c r="Q35736" s="57">
        <v>0</v>
      </c>
      <c r="R35736" s="57">
        <v>1</v>
      </c>
      <c r="S35736" s="57">
        <v>0.125</v>
      </c>
      <c r="T35736" s="57">
        <v>0.54999999999999993</v>
      </c>
      <c r="U35736" s="57">
        <v>441222</v>
      </c>
      <c r="V35736" s="1" t="s">
        <v>15961</v>
      </c>
      <c r="W35736" s="1" t="s">
        <v>451</v>
      </c>
      <c r="X35736" s="56" t="s">
        <v>15962</v>
      </c>
      <c r="Y35736" t="s">
        <v>1</v>
      </c>
    </row>
    <row r="35737" spans="1:25" x14ac:dyDescent="0.3">
      <c r="A35737" s="1" t="s">
        <v>1998</v>
      </c>
      <c r="B35737" s="49">
        <v>45418</v>
      </c>
      <c r="C35737" s="29">
        <v>92815.01</v>
      </c>
      <c r="D35737" s="29">
        <v>94523.72</v>
      </c>
      <c r="E35737" s="29">
        <v>92815.01</v>
      </c>
      <c r="F35737" s="29">
        <v>1708.71</v>
      </c>
      <c r="G35737" s="29">
        <v>127500</v>
      </c>
      <c r="H35737" s="26">
        <v>43875</v>
      </c>
      <c r="I35737" s="26">
        <v>43838</v>
      </c>
      <c r="J35737" s="47">
        <v>47491</v>
      </c>
      <c r="K35737" s="55">
        <f t="shared" si="297"/>
        <v>10</v>
      </c>
      <c r="L35737" t="s">
        <v>0</v>
      </c>
      <c r="M35737" t="s">
        <v>0</v>
      </c>
      <c r="N35737" s="1">
        <v>522586</v>
      </c>
      <c r="O35737" s="1" t="s">
        <v>485</v>
      </c>
      <c r="P35737" t="s">
        <v>16277</v>
      </c>
      <c r="Q35737" s="57">
        <v>0</v>
      </c>
      <c r="R35737" s="57">
        <v>1</v>
      </c>
      <c r="S35737" s="57">
        <v>0.125</v>
      </c>
      <c r="T35737" s="57">
        <v>0.54999999999999993</v>
      </c>
      <c r="U35737" s="57">
        <v>562910</v>
      </c>
      <c r="V35737" s="1" t="s">
        <v>10561</v>
      </c>
      <c r="W35737" s="1" t="s">
        <v>450</v>
      </c>
      <c r="X35737" s="56" t="s">
        <v>6646</v>
      </c>
      <c r="Y35737" t="s">
        <v>3</v>
      </c>
    </row>
    <row r="35738" spans="1:25" x14ac:dyDescent="0.3">
      <c r="A35738" s="1" t="s">
        <v>2108</v>
      </c>
      <c r="B35738" s="49">
        <v>45418</v>
      </c>
      <c r="C35738" s="29">
        <v>1681636.31</v>
      </c>
      <c r="D35738" s="29">
        <v>1671202.12</v>
      </c>
      <c r="E35738" s="29">
        <v>1671202.12</v>
      </c>
      <c r="F35738" s="29">
        <v>0</v>
      </c>
      <c r="G35738" s="29">
        <v>2375107.13</v>
      </c>
      <c r="H35738" s="26">
        <v>44140</v>
      </c>
      <c r="I35738" s="26">
        <v>43871</v>
      </c>
      <c r="J35738" s="47">
        <v>47528</v>
      </c>
      <c r="K35738" s="55">
        <f t="shared" si="297"/>
        <v>10</v>
      </c>
      <c r="L35738" t="s">
        <v>4</v>
      </c>
      <c r="M35738" t="s">
        <v>0</v>
      </c>
      <c r="N35738" s="1">
        <v>510743</v>
      </c>
      <c r="O35738" s="1" t="s">
        <v>485</v>
      </c>
      <c r="P35738" t="s">
        <v>16277</v>
      </c>
      <c r="Q35738" s="57">
        <v>0.23</v>
      </c>
      <c r="R35738" s="57">
        <v>1</v>
      </c>
      <c r="S35738" s="57">
        <v>0.14499999999999999</v>
      </c>
      <c r="T35738" s="57">
        <v>0.54999999999999993</v>
      </c>
      <c r="U35738" s="57">
        <v>326299</v>
      </c>
      <c r="V35738" s="1" t="s">
        <v>788</v>
      </c>
      <c r="W35738" s="1" t="s">
        <v>442</v>
      </c>
      <c r="X35738" s="56" t="s">
        <v>789</v>
      </c>
      <c r="Y35738" t="s">
        <v>1</v>
      </c>
    </row>
    <row r="35739" spans="1:25" x14ac:dyDescent="0.3">
      <c r="A35739" s="1" t="s">
        <v>2003</v>
      </c>
      <c r="B35739" s="49">
        <v>45418</v>
      </c>
      <c r="C35739" s="29">
        <v>94004.54</v>
      </c>
      <c r="D35739" s="29">
        <v>98472.68</v>
      </c>
      <c r="E35739" s="29">
        <v>94004.54</v>
      </c>
      <c r="F35739" s="29">
        <v>4468.1400000000003</v>
      </c>
      <c r="G35739" s="29">
        <v>107351.93</v>
      </c>
      <c r="H35739" s="26">
        <v>44650</v>
      </c>
      <c r="I35739" s="26">
        <v>43886</v>
      </c>
      <c r="J35739" s="47">
        <v>47539</v>
      </c>
      <c r="K35739" s="55">
        <f t="shared" si="297"/>
        <v>10</v>
      </c>
      <c r="L35739" t="s">
        <v>0</v>
      </c>
      <c r="M35739" t="s">
        <v>0</v>
      </c>
      <c r="N35739" s="1">
        <v>540059</v>
      </c>
      <c r="O35739" s="1" t="s">
        <v>485</v>
      </c>
      <c r="P35739" t="s">
        <v>16277</v>
      </c>
      <c r="Q35739" s="57">
        <v>0</v>
      </c>
      <c r="R35739" s="57">
        <v>1</v>
      </c>
      <c r="S35739" s="57">
        <v>0.125</v>
      </c>
      <c r="T35739" s="57">
        <v>0.54999999999999993</v>
      </c>
      <c r="U35739" s="57">
        <v>453220</v>
      </c>
      <c r="V35739" s="1" t="s">
        <v>15963</v>
      </c>
      <c r="W35739" s="1" t="s">
        <v>479</v>
      </c>
      <c r="X35739" s="56" t="s">
        <v>15964</v>
      </c>
      <c r="Y35739" t="s">
        <v>3</v>
      </c>
    </row>
    <row r="35740" spans="1:25" x14ac:dyDescent="0.3">
      <c r="A35740" s="1" t="s">
        <v>2002</v>
      </c>
      <c r="B35740" s="49">
        <v>45418</v>
      </c>
      <c r="C35740" s="29">
        <v>133552.24</v>
      </c>
      <c r="D35740" s="29">
        <v>134373.07</v>
      </c>
      <c r="E35740" s="29">
        <v>133552.24</v>
      </c>
      <c r="F35740" s="29">
        <v>820.83</v>
      </c>
      <c r="G35740" s="29">
        <v>191250</v>
      </c>
      <c r="H35740" s="26">
        <v>43914</v>
      </c>
      <c r="I35740" s="26">
        <v>43775</v>
      </c>
      <c r="J35740" s="47">
        <v>47609</v>
      </c>
      <c r="K35740" s="55">
        <f t="shared" si="297"/>
        <v>10</v>
      </c>
      <c r="L35740" t="s">
        <v>4</v>
      </c>
      <c r="M35740" t="s">
        <v>0</v>
      </c>
      <c r="N35740" s="1">
        <v>522592</v>
      </c>
      <c r="O35740" s="1" t="s">
        <v>485</v>
      </c>
      <c r="P35740" t="s">
        <v>16277</v>
      </c>
      <c r="Q35740" s="57">
        <v>0</v>
      </c>
      <c r="R35740" s="57">
        <v>1</v>
      </c>
      <c r="S35740" s="57">
        <v>0.125</v>
      </c>
      <c r="T35740" s="57">
        <v>0.54999999999999993</v>
      </c>
      <c r="U35740" s="57">
        <v>713940</v>
      </c>
      <c r="V35740" s="1" t="s">
        <v>15965</v>
      </c>
      <c r="W35740" s="1" t="s">
        <v>478</v>
      </c>
      <c r="X35740" s="56" t="s">
        <v>6994</v>
      </c>
      <c r="Y35740" t="s">
        <v>1</v>
      </c>
    </row>
    <row r="35741" spans="1:25" x14ac:dyDescent="0.3">
      <c r="A35741" s="1" t="s">
        <v>2107</v>
      </c>
      <c r="B35741" s="49">
        <v>45418</v>
      </c>
      <c r="C35741" s="29">
        <v>159367.28</v>
      </c>
      <c r="D35741" s="29">
        <v>160601.48000000001</v>
      </c>
      <c r="E35741" s="29">
        <v>159367.28</v>
      </c>
      <c r="F35741" s="29">
        <v>1234.2</v>
      </c>
      <c r="G35741" s="29">
        <v>225000</v>
      </c>
      <c r="H35741" s="26">
        <v>43978</v>
      </c>
      <c r="I35741" s="26">
        <v>43935</v>
      </c>
      <c r="J35741" s="47">
        <v>47617</v>
      </c>
      <c r="K35741" s="55">
        <f t="shared" si="297"/>
        <v>10</v>
      </c>
      <c r="L35741" t="s">
        <v>4</v>
      </c>
      <c r="M35741" t="s">
        <v>4</v>
      </c>
      <c r="O35741" s="1" t="s">
        <v>485</v>
      </c>
      <c r="P35741" t="s">
        <v>16277</v>
      </c>
      <c r="Q35741" s="57">
        <v>0</v>
      </c>
      <c r="R35741" s="57">
        <v>1</v>
      </c>
      <c r="S35741" s="57">
        <v>0.125</v>
      </c>
      <c r="T35741" s="57">
        <v>0.54999999999999993</v>
      </c>
      <c r="U35741" s="57">
        <v>325412</v>
      </c>
      <c r="V35741" s="1" t="s">
        <v>349</v>
      </c>
      <c r="W35741" s="1" t="s">
        <v>436</v>
      </c>
      <c r="X35741" s="56" t="s">
        <v>15461</v>
      </c>
      <c r="Y35741" t="s">
        <v>1</v>
      </c>
    </row>
    <row r="35742" spans="1:25" x14ac:dyDescent="0.3">
      <c r="A35742" s="1" t="s">
        <v>2158</v>
      </c>
      <c r="B35742" s="49">
        <v>45418</v>
      </c>
      <c r="C35742" s="29">
        <v>195669.41</v>
      </c>
      <c r="D35742" s="29">
        <v>197634.91</v>
      </c>
      <c r="E35742" s="29">
        <v>195669.41</v>
      </c>
      <c r="F35742" s="29">
        <v>1965.5</v>
      </c>
      <c r="G35742" s="29">
        <v>277725</v>
      </c>
      <c r="H35742" s="26">
        <v>44008</v>
      </c>
      <c r="I35742" s="26">
        <v>43979</v>
      </c>
      <c r="J35742" s="47">
        <v>47631</v>
      </c>
      <c r="K35742" s="55">
        <f t="shared" si="297"/>
        <v>10</v>
      </c>
      <c r="L35742" t="s">
        <v>4</v>
      </c>
      <c r="M35742" t="s">
        <v>0</v>
      </c>
      <c r="N35742" s="1">
        <v>522601</v>
      </c>
      <c r="O35742" s="1" t="s">
        <v>485</v>
      </c>
      <c r="P35742" t="s">
        <v>16277</v>
      </c>
      <c r="Q35742" s="57">
        <v>0</v>
      </c>
      <c r="R35742" s="57">
        <v>1</v>
      </c>
      <c r="S35742" s="57">
        <v>0.125</v>
      </c>
      <c r="T35742" s="57">
        <v>0.54999999999999993</v>
      </c>
      <c r="U35742" s="57">
        <v>332999</v>
      </c>
      <c r="V35742" s="1" t="s">
        <v>6</v>
      </c>
      <c r="W35742" s="1" t="s">
        <v>434</v>
      </c>
      <c r="X35742" s="56" t="s">
        <v>1154</v>
      </c>
      <c r="Y35742" t="s">
        <v>1</v>
      </c>
    </row>
    <row r="35743" spans="1:25" x14ac:dyDescent="0.3">
      <c r="A35743" s="1" t="s">
        <v>1993</v>
      </c>
      <c r="B35743" s="49">
        <v>45418</v>
      </c>
      <c r="C35743" s="29">
        <v>1320501.97</v>
      </c>
      <c r="D35743" s="29">
        <v>1327462.21</v>
      </c>
      <c r="E35743" s="29">
        <v>1320501.97</v>
      </c>
      <c r="F35743" s="29">
        <v>6960.24</v>
      </c>
      <c r="G35743" s="29">
        <v>2207700</v>
      </c>
      <c r="H35743" s="26">
        <v>42923</v>
      </c>
      <c r="I35743" s="26">
        <v>42913</v>
      </c>
      <c r="J35743" s="47">
        <v>47661</v>
      </c>
      <c r="K35743" s="55">
        <f t="shared" si="297"/>
        <v>13</v>
      </c>
      <c r="L35743" t="s">
        <v>4</v>
      </c>
      <c r="M35743" t="s">
        <v>0</v>
      </c>
      <c r="N35743" s="1">
        <v>522438</v>
      </c>
      <c r="O35743" s="1" t="s">
        <v>485</v>
      </c>
      <c r="P35743" t="s">
        <v>16277</v>
      </c>
      <c r="Q35743" s="57">
        <v>0</v>
      </c>
      <c r="R35743" s="57">
        <v>1</v>
      </c>
      <c r="S35743" s="57">
        <v>0.125</v>
      </c>
      <c r="T35743" s="57">
        <v>0.54599999999999993</v>
      </c>
      <c r="U35743" s="57">
        <v>336611</v>
      </c>
      <c r="V35743" s="1" t="s">
        <v>11099</v>
      </c>
      <c r="W35743" s="1" t="s">
        <v>454</v>
      </c>
      <c r="X35743" s="56" t="s">
        <v>8144</v>
      </c>
      <c r="Y35743" t="s">
        <v>1</v>
      </c>
    </row>
    <row r="35744" spans="1:25" x14ac:dyDescent="0.3">
      <c r="A35744" s="1" t="s">
        <v>2314</v>
      </c>
      <c r="B35744" s="49">
        <v>45418</v>
      </c>
      <c r="C35744" s="29">
        <v>177467.19</v>
      </c>
      <c r="D35744" s="29">
        <v>175724.77</v>
      </c>
      <c r="E35744" s="29">
        <v>175724.77</v>
      </c>
      <c r="F35744" s="29">
        <v>0</v>
      </c>
      <c r="G35744" s="29">
        <v>239250</v>
      </c>
      <c r="H35744" s="26">
        <v>44111</v>
      </c>
      <c r="I35744" s="26">
        <v>44090</v>
      </c>
      <c r="J35744" s="47">
        <v>47742</v>
      </c>
      <c r="K35744" s="55">
        <f t="shared" si="297"/>
        <v>10</v>
      </c>
      <c r="L35744" t="s">
        <v>4</v>
      </c>
      <c r="M35744" t="s">
        <v>0</v>
      </c>
      <c r="N35744" s="1">
        <v>510777</v>
      </c>
      <c r="O35744" s="1" t="s">
        <v>485</v>
      </c>
      <c r="P35744" t="s">
        <v>16277</v>
      </c>
      <c r="Q35744" s="57">
        <v>0.73</v>
      </c>
      <c r="R35744" s="57">
        <v>1</v>
      </c>
      <c r="S35744" s="57">
        <v>0.14499999999999999</v>
      </c>
      <c r="T35744" s="57">
        <v>0.54999999999999993</v>
      </c>
      <c r="U35744" s="57">
        <v>722511</v>
      </c>
      <c r="V35744" s="1" t="s">
        <v>197</v>
      </c>
      <c r="W35744" s="1" t="s">
        <v>453</v>
      </c>
      <c r="X35744" s="56" t="s">
        <v>1093</v>
      </c>
      <c r="Y35744" t="s">
        <v>1</v>
      </c>
    </row>
    <row r="35745" spans="1:25" x14ac:dyDescent="0.3">
      <c r="A35745" s="1" t="s">
        <v>2293</v>
      </c>
      <c r="B35745" s="49">
        <v>45418</v>
      </c>
      <c r="C35745" s="29">
        <v>1292303.28</v>
      </c>
      <c r="D35745" s="29">
        <v>1278037.32</v>
      </c>
      <c r="E35745" s="29">
        <v>1278037.32</v>
      </c>
      <c r="F35745" s="29">
        <v>0</v>
      </c>
      <c r="G35745" s="29">
        <v>1822500</v>
      </c>
      <c r="H35745" s="26">
        <v>44120</v>
      </c>
      <c r="I35745" s="26">
        <v>44104</v>
      </c>
      <c r="J35745" s="47">
        <v>47756</v>
      </c>
      <c r="K35745" s="55">
        <f t="shared" si="297"/>
        <v>10</v>
      </c>
      <c r="L35745" t="s">
        <v>4</v>
      </c>
      <c r="M35745" t="s">
        <v>0</v>
      </c>
      <c r="N35745" s="1">
        <v>100158</v>
      </c>
      <c r="O35745" s="1" t="s">
        <v>485</v>
      </c>
      <c r="P35745" t="s">
        <v>15667</v>
      </c>
      <c r="Q35745" s="57">
        <v>0.73</v>
      </c>
      <c r="R35745" s="57">
        <v>1</v>
      </c>
      <c r="S35745" s="57">
        <v>0.14499999999999999</v>
      </c>
      <c r="T35745" s="57">
        <v>0.54999999999999993</v>
      </c>
      <c r="U35745" s="57">
        <v>551112</v>
      </c>
      <c r="V35745" s="1" t="s">
        <v>15966</v>
      </c>
      <c r="W35745" s="1" t="s">
        <v>459</v>
      </c>
      <c r="X35745" s="56" t="s">
        <v>10257</v>
      </c>
      <c r="Y35745" t="s">
        <v>1</v>
      </c>
    </row>
    <row r="35746" spans="1:25" x14ac:dyDescent="0.3">
      <c r="A35746" s="1" t="s">
        <v>1998</v>
      </c>
      <c r="B35746" s="49">
        <v>45418</v>
      </c>
      <c r="C35746" s="29">
        <v>108440.36</v>
      </c>
      <c r="D35746" s="29">
        <v>113052.84</v>
      </c>
      <c r="E35746" s="29">
        <v>108440.36</v>
      </c>
      <c r="F35746" s="29">
        <v>4612.4799999999996</v>
      </c>
      <c r="G35746" s="29">
        <v>133332.79</v>
      </c>
      <c r="H35746" s="26">
        <v>44354</v>
      </c>
      <c r="I35746" s="26">
        <v>44266</v>
      </c>
      <c r="J35746" s="47">
        <v>47918</v>
      </c>
      <c r="K35746" s="55">
        <f t="shared" si="297"/>
        <v>10</v>
      </c>
      <c r="L35746" t="s">
        <v>0</v>
      </c>
      <c r="M35746" t="s">
        <v>0</v>
      </c>
      <c r="N35746" s="1">
        <v>522682</v>
      </c>
      <c r="O35746" s="1" t="s">
        <v>485</v>
      </c>
      <c r="P35746" t="s">
        <v>16277</v>
      </c>
      <c r="Q35746" s="57">
        <v>0</v>
      </c>
      <c r="R35746" s="57">
        <v>1</v>
      </c>
      <c r="S35746" s="57">
        <v>0.125</v>
      </c>
      <c r="T35746" s="57">
        <v>0</v>
      </c>
      <c r="U35746" s="57">
        <v>811412</v>
      </c>
      <c r="V35746" s="1" t="s">
        <v>15967</v>
      </c>
      <c r="W35746" s="1" t="s">
        <v>450</v>
      </c>
      <c r="X35746" s="56" t="s">
        <v>15968</v>
      </c>
      <c r="Y35746" t="s">
        <v>3</v>
      </c>
    </row>
    <row r="35747" spans="1:25" x14ac:dyDescent="0.3">
      <c r="A35747" s="1" t="s">
        <v>2118</v>
      </c>
      <c r="B35747" s="49">
        <v>45418</v>
      </c>
      <c r="C35747" s="29">
        <v>690739.34</v>
      </c>
      <c r="D35747" s="29">
        <v>694211.75</v>
      </c>
      <c r="E35747" s="29">
        <v>690739.34</v>
      </c>
      <c r="F35747" s="29">
        <v>3472.41</v>
      </c>
      <c r="G35747" s="29">
        <v>1111018.67</v>
      </c>
      <c r="H35747" s="26">
        <v>44341</v>
      </c>
      <c r="I35747" s="26">
        <v>44090</v>
      </c>
      <c r="J35747" s="47">
        <v>47923</v>
      </c>
      <c r="K35747" s="55">
        <f t="shared" si="297"/>
        <v>10</v>
      </c>
      <c r="L35747" t="s">
        <v>4</v>
      </c>
      <c r="M35747" t="s">
        <v>0</v>
      </c>
      <c r="N35747" s="1">
        <v>522678</v>
      </c>
      <c r="O35747" s="1" t="s">
        <v>485</v>
      </c>
      <c r="P35747" t="s">
        <v>16277</v>
      </c>
      <c r="Q35747" s="57">
        <v>0</v>
      </c>
      <c r="R35747" s="57">
        <v>1</v>
      </c>
      <c r="S35747" s="57">
        <v>0.125</v>
      </c>
      <c r="T35747" s="57">
        <v>0.54999999999999993</v>
      </c>
      <c r="U35747" s="57">
        <v>541940</v>
      </c>
      <c r="V35747" s="1" t="s">
        <v>58</v>
      </c>
      <c r="W35747" s="1" t="s">
        <v>434</v>
      </c>
      <c r="X35747" s="56" t="s">
        <v>5762</v>
      </c>
      <c r="Y35747" t="s">
        <v>1</v>
      </c>
    </row>
    <row r="35748" spans="1:25" x14ac:dyDescent="0.3">
      <c r="A35748" s="1" t="s">
        <v>2328</v>
      </c>
      <c r="B35748" s="49">
        <v>45418</v>
      </c>
      <c r="C35748" s="29">
        <v>127204.74</v>
      </c>
      <c r="D35748" s="29">
        <v>128057.86</v>
      </c>
      <c r="E35748" s="29">
        <v>127204.74</v>
      </c>
      <c r="F35748" s="29">
        <v>853.12</v>
      </c>
      <c r="G35748" s="29">
        <v>193500</v>
      </c>
      <c r="H35748" s="26">
        <v>44565</v>
      </c>
      <c r="I35748" s="26">
        <v>44405</v>
      </c>
      <c r="J35748" s="47">
        <v>48057</v>
      </c>
      <c r="K35748" s="55">
        <f t="shared" si="297"/>
        <v>10</v>
      </c>
      <c r="L35748" t="s">
        <v>4</v>
      </c>
      <c r="M35748" t="s">
        <v>0</v>
      </c>
      <c r="N35748" s="1">
        <v>530095</v>
      </c>
      <c r="O35748" s="1" t="s">
        <v>485</v>
      </c>
      <c r="P35748" t="s">
        <v>16277</v>
      </c>
      <c r="Q35748" s="57">
        <v>0.53</v>
      </c>
      <c r="R35748" s="57">
        <v>1</v>
      </c>
      <c r="S35748" s="57">
        <v>0.14499999999999999</v>
      </c>
      <c r="T35748" s="57">
        <v>0</v>
      </c>
      <c r="U35748" s="57">
        <v>812199</v>
      </c>
      <c r="V35748" s="1" t="s">
        <v>1109</v>
      </c>
      <c r="W35748" s="1" t="s">
        <v>434</v>
      </c>
      <c r="X35748" s="56" t="s">
        <v>1110</v>
      </c>
      <c r="Y35748" t="s">
        <v>1</v>
      </c>
    </row>
    <row r="35749" spans="1:25" x14ac:dyDescent="0.3">
      <c r="A35749" s="1" t="s">
        <v>2003</v>
      </c>
      <c r="B35749" s="49">
        <v>45418</v>
      </c>
      <c r="C35749" s="29">
        <v>389211.62</v>
      </c>
      <c r="D35749" s="29">
        <v>410353</v>
      </c>
      <c r="E35749" s="29">
        <v>389211.62</v>
      </c>
      <c r="F35749" s="29">
        <v>21141.38</v>
      </c>
      <c r="G35749" s="29">
        <v>431465.1</v>
      </c>
      <c r="H35749" s="26">
        <v>44557</v>
      </c>
      <c r="I35749" s="26">
        <v>44414</v>
      </c>
      <c r="J35749" s="47">
        <v>48066</v>
      </c>
      <c r="K35749" s="55">
        <f t="shared" si="297"/>
        <v>10</v>
      </c>
      <c r="L35749" t="s">
        <v>0</v>
      </c>
      <c r="M35749" t="s">
        <v>0</v>
      </c>
      <c r="N35749" s="1">
        <v>540033</v>
      </c>
      <c r="O35749" s="1" t="s">
        <v>485</v>
      </c>
      <c r="P35749" t="s">
        <v>16277</v>
      </c>
      <c r="Q35749" s="57">
        <v>0</v>
      </c>
      <c r="R35749" s="57">
        <v>1</v>
      </c>
      <c r="S35749" s="57">
        <v>0.125</v>
      </c>
      <c r="T35749" s="57">
        <v>0</v>
      </c>
      <c r="U35749" s="57">
        <v>451130</v>
      </c>
      <c r="V35749" s="1" t="s">
        <v>11352</v>
      </c>
      <c r="W35749" s="1" t="s">
        <v>438</v>
      </c>
      <c r="X35749" s="56" t="s">
        <v>3662</v>
      </c>
      <c r="Y35749" t="s">
        <v>3</v>
      </c>
    </row>
    <row r="35750" spans="1:25" x14ac:dyDescent="0.3">
      <c r="A35750" s="1" t="s">
        <v>2058</v>
      </c>
      <c r="B35750" s="49">
        <v>45418</v>
      </c>
      <c r="C35750" s="29">
        <v>636989.49</v>
      </c>
      <c r="D35750" s="29">
        <v>641127.81000000006</v>
      </c>
      <c r="E35750" s="29">
        <v>636989.49</v>
      </c>
      <c r="F35750" s="29">
        <v>4138.32</v>
      </c>
      <c r="G35750" s="29">
        <v>701569.87</v>
      </c>
      <c r="H35750" s="26">
        <v>44987</v>
      </c>
      <c r="I35750" s="26">
        <v>44245</v>
      </c>
      <c r="J35750" s="47">
        <v>48078</v>
      </c>
      <c r="K35750" s="55">
        <f t="shared" si="297"/>
        <v>10</v>
      </c>
      <c r="L35750" t="s">
        <v>4</v>
      </c>
      <c r="M35750" t="s">
        <v>0</v>
      </c>
      <c r="N35750" s="1">
        <v>530443</v>
      </c>
      <c r="O35750" s="1" t="s">
        <v>485</v>
      </c>
      <c r="P35750" t="s">
        <v>16277</v>
      </c>
      <c r="Q35750" s="57">
        <v>0</v>
      </c>
      <c r="R35750" s="57">
        <v>1</v>
      </c>
      <c r="S35750" s="57">
        <v>0.125</v>
      </c>
      <c r="T35750" s="57">
        <v>0.54999999999999993</v>
      </c>
      <c r="U35750" s="57">
        <v>621210</v>
      </c>
      <c r="V35750" s="1" t="s">
        <v>13</v>
      </c>
      <c r="W35750" s="1" t="s">
        <v>446</v>
      </c>
      <c r="X35750" s="56" t="s">
        <v>7196</v>
      </c>
      <c r="Y35750" t="s">
        <v>1</v>
      </c>
    </row>
    <row r="35751" spans="1:25" x14ac:dyDescent="0.3">
      <c r="A35751" s="1" t="s">
        <v>2005</v>
      </c>
      <c r="B35751" s="49">
        <v>45418</v>
      </c>
      <c r="C35751" s="29">
        <v>35935.800000000003</v>
      </c>
      <c r="D35751" s="29">
        <v>36096.04</v>
      </c>
      <c r="E35751" s="29">
        <v>35935.800000000003</v>
      </c>
      <c r="F35751" s="29">
        <v>160.24</v>
      </c>
      <c r="G35751" s="29">
        <v>495375</v>
      </c>
      <c r="H35751" s="26">
        <v>44581</v>
      </c>
      <c r="I35751" s="26">
        <v>44547</v>
      </c>
      <c r="J35751" s="47">
        <v>48211</v>
      </c>
      <c r="K35751" s="55">
        <f t="shared" si="297"/>
        <v>10</v>
      </c>
      <c r="L35751" t="s">
        <v>4</v>
      </c>
      <c r="M35751" t="s">
        <v>0</v>
      </c>
      <c r="N35751" s="1">
        <v>540056</v>
      </c>
      <c r="O35751" s="1" t="s">
        <v>485</v>
      </c>
      <c r="P35751" t="s">
        <v>16277</v>
      </c>
      <c r="Q35751" s="57">
        <v>0</v>
      </c>
      <c r="R35751" s="57">
        <v>1</v>
      </c>
      <c r="S35751" s="57">
        <v>0.125</v>
      </c>
      <c r="T35751" s="57">
        <v>0.49</v>
      </c>
      <c r="U35751" s="57">
        <v>454110</v>
      </c>
      <c r="V35751" s="1" t="s">
        <v>60</v>
      </c>
      <c r="W35751" s="1" t="s">
        <v>436</v>
      </c>
      <c r="X35751" s="56" t="s">
        <v>3519</v>
      </c>
      <c r="Y35751" t="s">
        <v>1</v>
      </c>
    </row>
    <row r="35752" spans="1:25" x14ac:dyDescent="0.3">
      <c r="A35752" s="1" t="s">
        <v>2033</v>
      </c>
      <c r="B35752" s="49">
        <v>45418</v>
      </c>
      <c r="C35752" s="29">
        <v>528336.13</v>
      </c>
      <c r="D35752" s="29">
        <v>539346.05000000005</v>
      </c>
      <c r="E35752" s="29">
        <v>528336.13</v>
      </c>
      <c r="F35752" s="29">
        <v>11009.92</v>
      </c>
      <c r="G35752" s="29">
        <v>599250</v>
      </c>
      <c r="H35752" s="26">
        <v>44593</v>
      </c>
      <c r="I35752" s="26">
        <v>44579</v>
      </c>
      <c r="J35752" s="47">
        <v>48231</v>
      </c>
      <c r="K35752" s="55">
        <f t="shared" si="297"/>
        <v>10</v>
      </c>
      <c r="L35752" t="s">
        <v>0</v>
      </c>
      <c r="M35752" t="s">
        <v>0</v>
      </c>
      <c r="N35752" s="1">
        <v>530300</v>
      </c>
      <c r="O35752" s="1" t="s">
        <v>485</v>
      </c>
      <c r="P35752" t="s">
        <v>16277</v>
      </c>
      <c r="Q35752" s="57">
        <v>2.7650000000000001</v>
      </c>
      <c r="R35752" s="57">
        <v>1</v>
      </c>
      <c r="S35752" s="57">
        <v>0.14499999999999999</v>
      </c>
      <c r="T35752" s="57">
        <v>0.49</v>
      </c>
      <c r="U35752" s="57">
        <v>446199</v>
      </c>
      <c r="V35752" s="1" t="s">
        <v>16</v>
      </c>
      <c r="W35752" s="1" t="s">
        <v>438</v>
      </c>
      <c r="X35752" s="56" t="s">
        <v>9730</v>
      </c>
      <c r="Y35752" t="s">
        <v>3</v>
      </c>
    </row>
    <row r="35753" spans="1:25" x14ac:dyDescent="0.3">
      <c r="A35753" s="1" t="s">
        <v>2080</v>
      </c>
      <c r="B35753" s="49">
        <v>45418</v>
      </c>
      <c r="C35753" s="29">
        <v>228779.58</v>
      </c>
      <c r="D35753" s="29">
        <v>230689.91</v>
      </c>
      <c r="E35753" s="29">
        <v>228779.58</v>
      </c>
      <c r="F35753" s="29">
        <v>1910.33</v>
      </c>
      <c r="G35753" s="29">
        <v>262500</v>
      </c>
      <c r="H35753" s="26">
        <v>44636</v>
      </c>
      <c r="I35753" s="26">
        <v>44593</v>
      </c>
      <c r="J35753" s="47">
        <v>48245</v>
      </c>
      <c r="K35753" s="55">
        <f t="shared" si="297"/>
        <v>10</v>
      </c>
      <c r="L35753" t="s">
        <v>4</v>
      </c>
      <c r="M35753" t="s">
        <v>0</v>
      </c>
      <c r="N35753" s="1">
        <v>540055</v>
      </c>
      <c r="O35753" s="1" t="s">
        <v>485</v>
      </c>
      <c r="P35753" t="s">
        <v>16277</v>
      </c>
      <c r="Q35753" s="57">
        <v>0</v>
      </c>
      <c r="R35753" s="57">
        <v>1</v>
      </c>
      <c r="S35753" s="57">
        <v>0.125</v>
      </c>
      <c r="T35753" s="57">
        <v>0</v>
      </c>
      <c r="U35753" s="57">
        <v>541611</v>
      </c>
      <c r="V35753" s="1" t="s">
        <v>197</v>
      </c>
      <c r="W35753" s="1" t="s">
        <v>453</v>
      </c>
      <c r="X35753" s="56" t="s">
        <v>3240</v>
      </c>
      <c r="Y35753" t="s">
        <v>1</v>
      </c>
    </row>
    <row r="35754" spans="1:25" x14ac:dyDescent="0.3">
      <c r="A35754" s="1" t="s">
        <v>1992</v>
      </c>
      <c r="B35754" s="49">
        <v>45418</v>
      </c>
      <c r="C35754" s="29">
        <v>287144.28999999998</v>
      </c>
      <c r="D35754" s="29">
        <v>288971.06</v>
      </c>
      <c r="E35754" s="29">
        <v>287144.28999999998</v>
      </c>
      <c r="F35754" s="29">
        <v>1826.77</v>
      </c>
      <c r="G35754" s="29">
        <v>531000</v>
      </c>
      <c r="H35754" s="26">
        <v>40995</v>
      </c>
      <c r="I35754" s="26">
        <v>40973</v>
      </c>
      <c r="J35754" s="47">
        <v>48278</v>
      </c>
      <c r="K35754" s="55">
        <f t="shared" si="297"/>
        <v>20</v>
      </c>
      <c r="L35754" t="s">
        <v>4</v>
      </c>
      <c r="M35754" t="s">
        <v>0</v>
      </c>
      <c r="N35754" s="1">
        <v>509276</v>
      </c>
      <c r="O35754" s="1" t="s">
        <v>485</v>
      </c>
      <c r="P35754" t="s">
        <v>16278</v>
      </c>
      <c r="Q35754" s="57">
        <v>0.48</v>
      </c>
      <c r="R35754" s="57">
        <v>1</v>
      </c>
      <c r="S35754" s="57">
        <v>0.14499999999999999</v>
      </c>
      <c r="T35754" s="57">
        <v>0.54999999999999993</v>
      </c>
      <c r="U35754" s="57">
        <v>812310</v>
      </c>
      <c r="V35754" s="1" t="s">
        <v>11363</v>
      </c>
      <c r="W35754" s="1" t="s">
        <v>440</v>
      </c>
      <c r="X35754" s="56" t="s">
        <v>4435</v>
      </c>
      <c r="Y35754" t="s">
        <v>1</v>
      </c>
    </row>
    <row r="35755" spans="1:25" x14ac:dyDescent="0.3">
      <c r="A35755" s="1" t="s">
        <v>2147</v>
      </c>
      <c r="B35755" s="49">
        <v>45418</v>
      </c>
      <c r="C35755" s="29">
        <v>122527.86</v>
      </c>
      <c r="D35755" s="29">
        <v>122918.48</v>
      </c>
      <c r="E35755" s="29">
        <v>122527.86</v>
      </c>
      <c r="F35755" s="29">
        <v>390.62</v>
      </c>
      <c r="G35755" s="29">
        <v>135000</v>
      </c>
      <c r="H35755" s="26">
        <v>44861</v>
      </c>
      <c r="I35755" s="26">
        <v>44838</v>
      </c>
      <c r="J35755" s="47">
        <v>48491</v>
      </c>
      <c r="K35755" s="55">
        <f t="shared" si="297"/>
        <v>10</v>
      </c>
      <c r="L35755" t="s">
        <v>4</v>
      </c>
      <c r="M35755" t="s">
        <v>0</v>
      </c>
      <c r="N35755" s="1">
        <v>530298</v>
      </c>
      <c r="O35755" s="1" t="s">
        <v>485</v>
      </c>
      <c r="P35755" t="s">
        <v>16277</v>
      </c>
      <c r="Q35755" s="57">
        <v>3.7549999999999999</v>
      </c>
      <c r="R35755" s="57">
        <v>1</v>
      </c>
      <c r="S35755" s="57">
        <v>0.14499999999999999</v>
      </c>
      <c r="T35755" s="57">
        <v>0</v>
      </c>
      <c r="U35755" s="57">
        <v>541512</v>
      </c>
      <c r="V35755" s="1" t="s">
        <v>14184</v>
      </c>
      <c r="W35755" s="1" t="s">
        <v>441</v>
      </c>
      <c r="X35755" s="56" t="s">
        <v>4715</v>
      </c>
      <c r="Y35755" t="s">
        <v>1</v>
      </c>
    </row>
    <row r="35756" spans="1:25" x14ac:dyDescent="0.3">
      <c r="A35756" s="1" t="s">
        <v>2003</v>
      </c>
      <c r="B35756" s="49">
        <v>45418</v>
      </c>
      <c r="C35756" s="29">
        <v>122140.31</v>
      </c>
      <c r="D35756" s="29">
        <v>130608.23</v>
      </c>
      <c r="E35756" s="29">
        <v>122140.31</v>
      </c>
      <c r="F35756" s="29">
        <v>8467.92</v>
      </c>
      <c r="G35756" s="29">
        <v>127500</v>
      </c>
      <c r="H35756" s="26">
        <v>44894</v>
      </c>
      <c r="I35756" s="26">
        <v>44862</v>
      </c>
      <c r="J35756" s="47">
        <v>48515</v>
      </c>
      <c r="K35756" s="55">
        <f t="shared" si="297"/>
        <v>10</v>
      </c>
      <c r="L35756" t="s">
        <v>0</v>
      </c>
      <c r="M35756" t="s">
        <v>0</v>
      </c>
      <c r="N35756" s="1">
        <v>540089</v>
      </c>
      <c r="O35756" s="1" t="s">
        <v>485</v>
      </c>
      <c r="P35756" t="s">
        <v>16277</v>
      </c>
      <c r="Q35756" s="57">
        <v>0</v>
      </c>
      <c r="R35756" s="57">
        <v>1</v>
      </c>
      <c r="S35756" s="57">
        <v>0.125</v>
      </c>
      <c r="T35756" s="57">
        <v>0</v>
      </c>
      <c r="U35756" s="57">
        <v>484121</v>
      </c>
      <c r="V35756" s="1" t="s">
        <v>1176</v>
      </c>
      <c r="W35756" s="1" t="s">
        <v>449</v>
      </c>
      <c r="X35756" s="56" t="s">
        <v>1177</v>
      </c>
      <c r="Y35756" t="s">
        <v>3</v>
      </c>
    </row>
    <row r="35757" spans="1:25" x14ac:dyDescent="0.3">
      <c r="A35757" s="1" t="s">
        <v>2003</v>
      </c>
      <c r="B35757" s="49">
        <v>45418</v>
      </c>
      <c r="C35757" s="29">
        <v>1100847.52</v>
      </c>
      <c r="D35757" s="29">
        <v>1149890.6399999999</v>
      </c>
      <c r="E35757" s="29">
        <v>1100847.52</v>
      </c>
      <c r="F35757" s="29">
        <v>49043.12</v>
      </c>
      <c r="G35757" s="29">
        <v>1151949.4099999999</v>
      </c>
      <c r="H35757" s="26">
        <v>44902</v>
      </c>
      <c r="I35757" s="26">
        <v>44865</v>
      </c>
      <c r="J35757" s="47">
        <v>48518</v>
      </c>
      <c r="K35757" s="55">
        <f t="shared" si="297"/>
        <v>10</v>
      </c>
      <c r="L35757" t="s">
        <v>0</v>
      </c>
      <c r="M35757" t="s">
        <v>0</v>
      </c>
      <c r="N35757" s="1">
        <v>530333</v>
      </c>
      <c r="O35757" s="1" t="s">
        <v>485</v>
      </c>
      <c r="P35757" t="s">
        <v>16277</v>
      </c>
      <c r="Q35757" s="57">
        <v>2.8050000000000002</v>
      </c>
      <c r="R35757" s="57">
        <v>1</v>
      </c>
      <c r="S35757" s="57">
        <v>0.14499999999999999</v>
      </c>
      <c r="T35757" s="57">
        <v>0.54999999999999993</v>
      </c>
      <c r="U35757" s="57">
        <v>621111</v>
      </c>
      <c r="V35757" s="1" t="s">
        <v>502</v>
      </c>
      <c r="W35757" s="1" t="s">
        <v>438</v>
      </c>
      <c r="X35757" s="56" t="s">
        <v>14727</v>
      </c>
      <c r="Y35757" t="s">
        <v>3</v>
      </c>
    </row>
    <row r="35758" spans="1:25" x14ac:dyDescent="0.3">
      <c r="A35758" s="1" t="s">
        <v>2092</v>
      </c>
      <c r="B35758" s="49">
        <v>45418</v>
      </c>
      <c r="C35758" s="29">
        <v>774742.83</v>
      </c>
      <c r="D35758" s="29">
        <v>774722.83</v>
      </c>
      <c r="E35758" s="29">
        <v>774722.83</v>
      </c>
      <c r="F35758" s="29">
        <v>0</v>
      </c>
      <c r="G35758" s="29">
        <v>894750</v>
      </c>
      <c r="H35758" s="26">
        <v>44915</v>
      </c>
      <c r="I35758" s="26">
        <v>44896</v>
      </c>
      <c r="J35758" s="47">
        <v>48549</v>
      </c>
      <c r="K35758" s="55">
        <f t="shared" si="297"/>
        <v>10</v>
      </c>
      <c r="L35758" t="s">
        <v>4</v>
      </c>
      <c r="M35758" t="s">
        <v>0</v>
      </c>
      <c r="N35758" s="1">
        <v>530303</v>
      </c>
      <c r="O35758" s="1" t="s">
        <v>485</v>
      </c>
      <c r="P35758" t="s">
        <v>16277</v>
      </c>
      <c r="Q35758" s="57">
        <v>3.4550000000000001</v>
      </c>
      <c r="R35758" s="57">
        <v>1</v>
      </c>
      <c r="S35758" s="57">
        <v>0.14499999999999999</v>
      </c>
      <c r="T35758" s="57">
        <v>0.54999999999999993</v>
      </c>
      <c r="U35758" s="57">
        <v>238990</v>
      </c>
      <c r="V35758" s="1" t="s">
        <v>11010</v>
      </c>
      <c r="W35758" s="1" t="s">
        <v>436</v>
      </c>
      <c r="X35758" s="56" t="s">
        <v>6099</v>
      </c>
      <c r="Y35758" t="s">
        <v>1</v>
      </c>
    </row>
    <row r="35759" spans="1:25" x14ac:dyDescent="0.3">
      <c r="A35759" s="1" t="s">
        <v>2011</v>
      </c>
      <c r="B35759" s="49">
        <v>45418</v>
      </c>
      <c r="C35759" s="29">
        <v>192914.41</v>
      </c>
      <c r="D35759" s="29">
        <v>193824.63</v>
      </c>
      <c r="E35759" s="29">
        <v>192914.41</v>
      </c>
      <c r="F35759" s="29">
        <v>910.22</v>
      </c>
      <c r="G35759" s="29">
        <v>507657.79</v>
      </c>
      <c r="H35759" s="26">
        <v>40235</v>
      </c>
      <c r="I35759" s="26">
        <v>40190</v>
      </c>
      <c r="J35759" s="47">
        <v>48591</v>
      </c>
      <c r="K35759" s="55">
        <f t="shared" si="297"/>
        <v>23</v>
      </c>
      <c r="L35759" t="s">
        <v>4</v>
      </c>
      <c r="M35759" t="s">
        <v>0</v>
      </c>
      <c r="N35759" s="1">
        <v>508843</v>
      </c>
      <c r="O35759" s="1" t="s">
        <v>485</v>
      </c>
      <c r="P35759" t="s">
        <v>16277</v>
      </c>
      <c r="Q35759" s="57">
        <v>1.3049999999999999</v>
      </c>
      <c r="R35759" s="57">
        <v>1</v>
      </c>
      <c r="S35759" s="57">
        <v>0.14499999999999999</v>
      </c>
      <c r="T35759" s="57">
        <v>0.54999999999999993</v>
      </c>
      <c r="U35759" s="57">
        <v>488390</v>
      </c>
      <c r="V35759" s="1" t="s">
        <v>15969</v>
      </c>
      <c r="W35759" s="1" t="s">
        <v>462</v>
      </c>
      <c r="X35759" s="56" t="s">
        <v>9916</v>
      </c>
      <c r="Y35759" t="s">
        <v>1</v>
      </c>
    </row>
    <row r="35760" spans="1:25" x14ac:dyDescent="0.3">
      <c r="A35760" s="1" t="s">
        <v>2031</v>
      </c>
      <c r="B35760" s="49">
        <v>45418</v>
      </c>
      <c r="C35760" s="29">
        <v>519157.84</v>
      </c>
      <c r="D35760" s="29">
        <v>529208.07999999996</v>
      </c>
      <c r="E35760" s="29">
        <v>519157.84</v>
      </c>
      <c r="F35760" s="29">
        <v>10050.24</v>
      </c>
      <c r="G35760" s="29">
        <v>541875</v>
      </c>
      <c r="H35760" s="26">
        <v>45034</v>
      </c>
      <c r="I35760" s="26">
        <v>45007</v>
      </c>
      <c r="J35760" s="47">
        <v>48660</v>
      </c>
      <c r="K35760" s="55">
        <f t="shared" si="297"/>
        <v>10</v>
      </c>
      <c r="L35760" t="s">
        <v>0</v>
      </c>
      <c r="M35760" t="s">
        <v>0</v>
      </c>
      <c r="N35760" s="1">
        <v>530372</v>
      </c>
      <c r="O35760" s="1" t="s">
        <v>485</v>
      </c>
      <c r="P35760" t="s">
        <v>16277</v>
      </c>
      <c r="Q35760" s="57">
        <v>3.6549999999999998</v>
      </c>
      <c r="R35760" s="57">
        <v>1</v>
      </c>
      <c r="S35760" s="57">
        <v>0.14499999999999999</v>
      </c>
      <c r="T35760" s="57">
        <v>0.54999999999999993</v>
      </c>
      <c r="U35760" s="57">
        <v>492110</v>
      </c>
      <c r="V35760" s="1" t="s">
        <v>174</v>
      </c>
      <c r="W35760" s="1" t="s">
        <v>436</v>
      </c>
      <c r="X35760" s="56" t="s">
        <v>175</v>
      </c>
      <c r="Y35760" t="s">
        <v>3</v>
      </c>
    </row>
    <row r="35761" spans="1:25" x14ac:dyDescent="0.3">
      <c r="A35761" s="1" t="s">
        <v>2167</v>
      </c>
      <c r="B35761" s="49">
        <v>45418</v>
      </c>
      <c r="C35761" s="29">
        <v>2840765.19</v>
      </c>
      <c r="D35761" s="29">
        <v>2902938.49</v>
      </c>
      <c r="E35761" s="29">
        <v>2840765.19</v>
      </c>
      <c r="F35761" s="29">
        <v>62173.3</v>
      </c>
      <c r="G35761" s="29">
        <v>2940975</v>
      </c>
      <c r="H35761" s="26">
        <v>45040</v>
      </c>
      <c r="I35761" s="26">
        <v>45013</v>
      </c>
      <c r="J35761" s="47">
        <v>48666</v>
      </c>
      <c r="K35761" s="55">
        <f t="shared" si="297"/>
        <v>10</v>
      </c>
      <c r="L35761" t="s">
        <v>0</v>
      </c>
      <c r="M35761" t="s">
        <v>0</v>
      </c>
      <c r="N35761" s="1">
        <v>530406</v>
      </c>
      <c r="O35761" s="1" t="s">
        <v>485</v>
      </c>
      <c r="P35761" t="s">
        <v>16277</v>
      </c>
      <c r="Q35761" s="57">
        <v>3.4550000000000001</v>
      </c>
      <c r="R35761" s="57">
        <v>1</v>
      </c>
      <c r="S35761" s="57">
        <v>0.14499999999999999</v>
      </c>
      <c r="T35761" s="57">
        <v>0.54999999999999993</v>
      </c>
      <c r="U35761" s="57">
        <v>541511</v>
      </c>
      <c r="V35761" s="1" t="s">
        <v>12878</v>
      </c>
      <c r="W35761" s="1" t="s">
        <v>470</v>
      </c>
      <c r="X35761" s="56" t="s">
        <v>7310</v>
      </c>
      <c r="Y35761" t="s">
        <v>3</v>
      </c>
    </row>
    <row r="35762" spans="1:25" x14ac:dyDescent="0.3">
      <c r="A35762" s="1" t="s">
        <v>2003</v>
      </c>
      <c r="B35762" s="49">
        <v>45418</v>
      </c>
      <c r="C35762" s="29">
        <v>124192.82</v>
      </c>
      <c r="D35762" s="29">
        <v>129850.81</v>
      </c>
      <c r="E35762" s="29">
        <v>124192.82</v>
      </c>
      <c r="F35762" s="29">
        <v>5657.99</v>
      </c>
      <c r="G35762" s="29">
        <v>127500</v>
      </c>
      <c r="H35762" s="26">
        <v>45091</v>
      </c>
      <c r="I35762" s="26">
        <v>45033</v>
      </c>
      <c r="J35762" s="47">
        <v>48686</v>
      </c>
      <c r="K35762" s="55">
        <f t="shared" si="297"/>
        <v>10</v>
      </c>
      <c r="L35762" t="s">
        <v>0</v>
      </c>
      <c r="M35762" t="s">
        <v>4</v>
      </c>
      <c r="O35762" s="1" t="s">
        <v>485</v>
      </c>
      <c r="P35762" t="s">
        <v>16277</v>
      </c>
      <c r="Q35762" s="57">
        <v>0</v>
      </c>
      <c r="R35762" s="57">
        <v>1</v>
      </c>
      <c r="S35762" s="57">
        <v>0.125</v>
      </c>
      <c r="T35762" s="57">
        <v>0</v>
      </c>
      <c r="U35762" s="57">
        <v>323113</v>
      </c>
      <c r="V35762" s="1" t="s">
        <v>76</v>
      </c>
      <c r="W35762" s="1" t="s">
        <v>442</v>
      </c>
      <c r="X35762" s="56" t="s">
        <v>98</v>
      </c>
      <c r="Y35762" t="s">
        <v>3</v>
      </c>
    </row>
    <row r="35763" spans="1:25" x14ac:dyDescent="0.3">
      <c r="A35763" s="1" t="s">
        <v>2314</v>
      </c>
      <c r="B35763" s="49">
        <v>45418</v>
      </c>
      <c r="C35763" s="29">
        <v>399504.08</v>
      </c>
      <c r="D35763" s="29">
        <v>397946.31</v>
      </c>
      <c r="E35763" s="29">
        <v>397946.31</v>
      </c>
      <c r="F35763" s="29">
        <v>0</v>
      </c>
      <c r="G35763" s="29">
        <v>417353.81</v>
      </c>
      <c r="H35763" s="26">
        <v>45134</v>
      </c>
      <c r="I35763" s="26">
        <v>44867</v>
      </c>
      <c r="J35763" s="47">
        <v>48701</v>
      </c>
      <c r="K35763" s="55">
        <f t="shared" si="297"/>
        <v>10</v>
      </c>
      <c r="L35763" t="s">
        <v>4</v>
      </c>
      <c r="M35763" t="s">
        <v>0</v>
      </c>
      <c r="N35763" s="1">
        <v>530422</v>
      </c>
      <c r="O35763" s="1" t="s">
        <v>485</v>
      </c>
      <c r="P35763" t="s">
        <v>16277</v>
      </c>
      <c r="Q35763" s="57">
        <v>2.8650000000000002</v>
      </c>
      <c r="R35763" s="57">
        <v>1</v>
      </c>
      <c r="S35763" s="57">
        <v>0.14499999999999999</v>
      </c>
      <c r="T35763" s="57">
        <v>0.49</v>
      </c>
      <c r="U35763" s="57">
        <v>722511</v>
      </c>
      <c r="V35763" s="1" t="s">
        <v>197</v>
      </c>
      <c r="W35763" s="1" t="s">
        <v>453</v>
      </c>
      <c r="X35763" s="56" t="s">
        <v>3240</v>
      </c>
      <c r="Y35763" t="s">
        <v>1</v>
      </c>
    </row>
    <row r="35764" spans="1:25" x14ac:dyDescent="0.3">
      <c r="A35764" s="1" t="s">
        <v>2003</v>
      </c>
      <c r="B35764" s="49">
        <v>45418</v>
      </c>
      <c r="C35764" s="29">
        <v>125641.67</v>
      </c>
      <c r="D35764" s="29">
        <v>130273.68</v>
      </c>
      <c r="E35764" s="29">
        <v>125641.67</v>
      </c>
      <c r="F35764" s="29">
        <v>4632.01</v>
      </c>
      <c r="G35764" s="29">
        <v>126099.4</v>
      </c>
      <c r="H35764" s="26">
        <v>45250</v>
      </c>
      <c r="I35764" s="26">
        <v>45177</v>
      </c>
      <c r="J35764" s="47">
        <v>48830</v>
      </c>
      <c r="K35764" s="55">
        <f t="shared" si="297"/>
        <v>10</v>
      </c>
      <c r="L35764" t="s">
        <v>0</v>
      </c>
      <c r="M35764" t="s">
        <v>0</v>
      </c>
      <c r="N35764" s="1">
        <v>530500</v>
      </c>
      <c r="O35764" s="1" t="s">
        <v>485</v>
      </c>
      <c r="P35764" t="s">
        <v>16277</v>
      </c>
      <c r="Q35764" s="57">
        <v>3.1549999999999998</v>
      </c>
      <c r="R35764" s="57">
        <v>1</v>
      </c>
      <c r="S35764" s="57">
        <v>0.14499999999999999</v>
      </c>
      <c r="T35764" s="57">
        <v>0</v>
      </c>
      <c r="U35764" s="57">
        <v>456110</v>
      </c>
      <c r="V35764" s="1" t="s">
        <v>15970</v>
      </c>
      <c r="W35764" s="1" t="s">
        <v>434</v>
      </c>
      <c r="X35764" s="56" t="s">
        <v>15971</v>
      </c>
      <c r="Y35764" t="s">
        <v>3</v>
      </c>
    </row>
    <row r="35765" spans="1:25" x14ac:dyDescent="0.3">
      <c r="A35765" s="1" t="s">
        <v>2003</v>
      </c>
      <c r="B35765" s="49">
        <v>45418</v>
      </c>
      <c r="C35765" s="29">
        <v>127500</v>
      </c>
      <c r="D35765" s="29">
        <v>132794.82999999999</v>
      </c>
      <c r="E35765" s="29">
        <v>127500</v>
      </c>
      <c r="F35765" s="29">
        <v>5294.83</v>
      </c>
      <c r="G35765" s="29">
        <v>127500</v>
      </c>
      <c r="H35765" s="26">
        <v>45245</v>
      </c>
      <c r="I35765" s="26">
        <v>45181</v>
      </c>
      <c r="J35765" s="47">
        <v>48834</v>
      </c>
      <c r="K35765" s="55">
        <f t="shared" si="297"/>
        <v>10</v>
      </c>
      <c r="L35765" t="s">
        <v>0</v>
      </c>
      <c r="M35765" t="s">
        <v>0</v>
      </c>
      <c r="N35765" s="1">
        <v>530500</v>
      </c>
      <c r="O35765" s="1" t="s">
        <v>485</v>
      </c>
      <c r="P35765" t="s">
        <v>16277</v>
      </c>
      <c r="Q35765" s="57">
        <v>3.1549999999999998</v>
      </c>
      <c r="R35765" s="57">
        <v>1</v>
      </c>
      <c r="S35765" s="57">
        <v>0.14499999999999999</v>
      </c>
      <c r="T35765" s="57">
        <v>0</v>
      </c>
      <c r="U35765" s="57">
        <v>484121</v>
      </c>
      <c r="V35765" s="1" t="s">
        <v>12237</v>
      </c>
      <c r="W35765" s="1" t="s">
        <v>457</v>
      </c>
      <c r="X35765" s="56" t="s">
        <v>10254</v>
      </c>
      <c r="Y35765" t="s">
        <v>3</v>
      </c>
    </row>
    <row r="35766" spans="1:25" x14ac:dyDescent="0.3">
      <c r="A35766" s="1" t="s">
        <v>2092</v>
      </c>
      <c r="B35766" s="49">
        <v>45418</v>
      </c>
      <c r="C35766" s="29">
        <v>2886750</v>
      </c>
      <c r="D35766" s="29">
        <v>3020955.96</v>
      </c>
      <c r="E35766" s="29">
        <v>2886750</v>
      </c>
      <c r="F35766" s="29">
        <v>134205.96</v>
      </c>
      <c r="G35766" s="29">
        <v>2886750</v>
      </c>
      <c r="H35766" s="26">
        <v>45233</v>
      </c>
      <c r="I35766" s="26">
        <v>45205</v>
      </c>
      <c r="J35766" s="47">
        <v>48858</v>
      </c>
      <c r="K35766" s="55">
        <f t="shared" si="297"/>
        <v>10</v>
      </c>
      <c r="L35766" t="s">
        <v>0</v>
      </c>
      <c r="M35766" t="s">
        <v>0</v>
      </c>
      <c r="N35766" s="1">
        <v>530509</v>
      </c>
      <c r="O35766" s="1" t="s">
        <v>485</v>
      </c>
      <c r="P35766" t="s">
        <v>16277</v>
      </c>
      <c r="Q35766" s="57">
        <v>0.23</v>
      </c>
      <c r="R35766" s="57">
        <v>1</v>
      </c>
      <c r="S35766" s="57">
        <v>0.14499999999999999</v>
      </c>
      <c r="T35766" s="57">
        <v>0.54999999999999993</v>
      </c>
      <c r="U35766" s="57">
        <v>484121</v>
      </c>
      <c r="V35766" s="1" t="s">
        <v>318</v>
      </c>
      <c r="W35766" s="1" t="s">
        <v>440</v>
      </c>
      <c r="X35766" s="56" t="s">
        <v>2810</v>
      </c>
      <c r="Y35766" t="s">
        <v>3</v>
      </c>
    </row>
    <row r="35767" spans="1:25" x14ac:dyDescent="0.3">
      <c r="A35767" s="1" t="s">
        <v>2003</v>
      </c>
      <c r="B35767" s="49">
        <v>45418</v>
      </c>
      <c r="C35767" s="29">
        <v>123867.49</v>
      </c>
      <c r="D35767" s="29">
        <v>124424.75</v>
      </c>
      <c r="E35767" s="29">
        <v>123867.49</v>
      </c>
      <c r="F35767" s="29">
        <v>557.26</v>
      </c>
      <c r="G35767" s="29">
        <v>127500</v>
      </c>
      <c r="H35767" s="26">
        <v>45261</v>
      </c>
      <c r="I35767" s="26">
        <v>45218</v>
      </c>
      <c r="J35767" s="47">
        <v>48871</v>
      </c>
      <c r="K35767" s="55">
        <f t="shared" si="297"/>
        <v>10</v>
      </c>
      <c r="L35767" t="s">
        <v>4</v>
      </c>
      <c r="M35767" t="s">
        <v>0</v>
      </c>
      <c r="N35767" s="1">
        <v>530508</v>
      </c>
      <c r="O35767" s="1" t="s">
        <v>485</v>
      </c>
      <c r="P35767" t="s">
        <v>16277</v>
      </c>
      <c r="Q35767" s="57">
        <v>6.03</v>
      </c>
      <c r="R35767" s="57">
        <v>1</v>
      </c>
      <c r="S35767" s="57">
        <v>0.14499999999999999</v>
      </c>
      <c r="T35767" s="57">
        <v>0</v>
      </c>
      <c r="U35767" s="57">
        <v>423710</v>
      </c>
      <c r="V35767" s="1" t="s">
        <v>15972</v>
      </c>
      <c r="W35767" s="1" t="s">
        <v>435</v>
      </c>
      <c r="X35767" s="56" t="s">
        <v>15973</v>
      </c>
      <c r="Y35767" t="s">
        <v>1</v>
      </c>
    </row>
    <row r="35768" spans="1:25" x14ac:dyDescent="0.3">
      <c r="A35768" s="1" t="s">
        <v>2139</v>
      </c>
      <c r="B35768" s="49">
        <v>45418</v>
      </c>
      <c r="C35768" s="29">
        <v>479678.18</v>
      </c>
      <c r="D35768" s="29">
        <v>481600.61</v>
      </c>
      <c r="E35768" s="29">
        <v>479678.18</v>
      </c>
      <c r="F35768" s="29">
        <v>1922.43</v>
      </c>
      <c r="G35768" s="29">
        <v>543750</v>
      </c>
      <c r="H35768" s="26">
        <v>44592</v>
      </c>
      <c r="I35768" s="26">
        <v>44561</v>
      </c>
      <c r="J35768" s="47">
        <v>48944</v>
      </c>
      <c r="K35768" s="55">
        <f t="shared" si="297"/>
        <v>12</v>
      </c>
      <c r="L35768" t="s">
        <v>4</v>
      </c>
      <c r="M35768" t="s">
        <v>4</v>
      </c>
      <c r="O35768" s="1" t="s">
        <v>487</v>
      </c>
      <c r="P35768" t="s">
        <v>15667</v>
      </c>
      <c r="Q35768" s="57">
        <v>0.49</v>
      </c>
      <c r="R35768" s="57">
        <v>1.3</v>
      </c>
      <c r="S35768" s="57">
        <v>0.14499999999999999</v>
      </c>
      <c r="T35768" s="57">
        <v>0.49</v>
      </c>
      <c r="U35768" s="57">
        <v>112320</v>
      </c>
      <c r="V35768" s="1" t="s">
        <v>15974</v>
      </c>
      <c r="W35768" s="1" t="s">
        <v>475</v>
      </c>
      <c r="X35768" s="56" t="s">
        <v>15975</v>
      </c>
      <c r="Y35768" t="s">
        <v>2</v>
      </c>
    </row>
    <row r="35769" spans="1:25" x14ac:dyDescent="0.3">
      <c r="A35769" s="1" t="s">
        <v>2169</v>
      </c>
      <c r="B35769" s="49">
        <v>45418</v>
      </c>
      <c r="C35769" s="29">
        <v>266535.39</v>
      </c>
      <c r="D35769" s="29">
        <v>268064.63</v>
      </c>
      <c r="E35769" s="29">
        <v>266535.39</v>
      </c>
      <c r="F35769" s="29">
        <v>1529.24</v>
      </c>
      <c r="G35769" s="29">
        <v>1101150</v>
      </c>
      <c r="H35769" s="26">
        <v>43621</v>
      </c>
      <c r="I35769" s="26">
        <v>43595</v>
      </c>
      <c r="J35769" s="47">
        <v>49074</v>
      </c>
      <c r="K35769" s="55">
        <f t="shared" si="297"/>
        <v>15</v>
      </c>
      <c r="L35769" t="s">
        <v>4</v>
      </c>
      <c r="M35769" t="s">
        <v>0</v>
      </c>
      <c r="N35769" s="1">
        <v>510541</v>
      </c>
      <c r="O35769" s="1" t="s">
        <v>485</v>
      </c>
      <c r="P35769" t="s">
        <v>16277</v>
      </c>
      <c r="Q35769" s="57">
        <v>2.8050000000000002</v>
      </c>
      <c r="R35769" s="57">
        <v>1</v>
      </c>
      <c r="S35769" s="57">
        <v>0.14499999999999999</v>
      </c>
      <c r="T35769" s="57">
        <v>0.54999999999999993</v>
      </c>
      <c r="U35769" s="57">
        <v>722513</v>
      </c>
      <c r="V35769" s="1" t="s">
        <v>13240</v>
      </c>
      <c r="W35769" s="1" t="s">
        <v>444</v>
      </c>
      <c r="X35769" s="56" t="s">
        <v>7983</v>
      </c>
      <c r="Y35769" t="s">
        <v>1</v>
      </c>
    </row>
    <row r="35770" spans="1:25" x14ac:dyDescent="0.3">
      <c r="A35770" s="1" t="s">
        <v>2393</v>
      </c>
      <c r="B35770" s="49">
        <v>45418</v>
      </c>
      <c r="C35770" s="29">
        <v>17040.2</v>
      </c>
      <c r="D35770" s="29">
        <v>17155</v>
      </c>
      <c r="E35770" s="29">
        <v>17040.2</v>
      </c>
      <c r="F35770" s="29">
        <v>114.8</v>
      </c>
      <c r="G35770" s="29">
        <v>348620.59</v>
      </c>
      <c r="H35770" s="26">
        <v>42639</v>
      </c>
      <c r="I35770" s="26">
        <v>39987</v>
      </c>
      <c r="J35770" s="47">
        <v>49118</v>
      </c>
      <c r="K35770" s="55">
        <f t="shared" si="297"/>
        <v>25</v>
      </c>
      <c r="L35770" t="s">
        <v>4</v>
      </c>
      <c r="M35770" t="s">
        <v>4</v>
      </c>
      <c r="O35770" s="1" t="s">
        <v>485</v>
      </c>
      <c r="P35770" t="s">
        <v>16277</v>
      </c>
      <c r="Q35770" s="57">
        <v>0</v>
      </c>
      <c r="R35770" s="57">
        <v>0.7</v>
      </c>
      <c r="S35770" s="57">
        <v>0.125</v>
      </c>
      <c r="T35770" s="57">
        <v>0.54999999999999993</v>
      </c>
      <c r="U35770" s="57">
        <v>811111</v>
      </c>
      <c r="V35770" s="1" t="s">
        <v>1048</v>
      </c>
      <c r="W35770" s="1" t="s">
        <v>438</v>
      </c>
      <c r="X35770" s="56" t="s">
        <v>1049</v>
      </c>
      <c r="Y35770" t="s">
        <v>1</v>
      </c>
    </row>
    <row r="35771" spans="1:25" x14ac:dyDescent="0.3">
      <c r="A35771" s="1" t="s">
        <v>2027</v>
      </c>
      <c r="B35771" s="49">
        <v>45418</v>
      </c>
      <c r="C35771" s="29">
        <v>854710.84</v>
      </c>
      <c r="D35771" s="29">
        <v>866056.74</v>
      </c>
      <c r="E35771" s="29">
        <v>854710.84</v>
      </c>
      <c r="F35771" s="29">
        <v>11345.9</v>
      </c>
      <c r="G35771" s="29">
        <v>1274466.3700000001</v>
      </c>
      <c r="H35771" s="26">
        <v>40625</v>
      </c>
      <c r="I35771" s="26">
        <v>40612</v>
      </c>
      <c r="J35771" s="47">
        <v>49748</v>
      </c>
      <c r="K35771" s="55">
        <f t="shared" si="297"/>
        <v>25</v>
      </c>
      <c r="L35771" t="s">
        <v>4</v>
      </c>
      <c r="M35771" t="s">
        <v>0</v>
      </c>
      <c r="N35771" s="1">
        <v>521793</v>
      </c>
      <c r="O35771" s="1" t="s">
        <v>485</v>
      </c>
      <c r="P35771" t="s">
        <v>16277</v>
      </c>
      <c r="Q35771" s="57">
        <v>0</v>
      </c>
      <c r="R35771" s="57">
        <v>1</v>
      </c>
      <c r="S35771" s="57">
        <v>0.125</v>
      </c>
      <c r="T35771" s="57">
        <v>0.54999999999999993</v>
      </c>
      <c r="U35771" s="57">
        <v>721110</v>
      </c>
      <c r="V35771" s="1" t="s">
        <v>634</v>
      </c>
      <c r="W35771" s="1" t="s">
        <v>442</v>
      </c>
      <c r="X35771" s="56" t="s">
        <v>4857</v>
      </c>
      <c r="Y35771" t="s">
        <v>1</v>
      </c>
    </row>
    <row r="35772" spans="1:25" x14ac:dyDescent="0.3">
      <c r="A35772" s="1" t="s">
        <v>1992</v>
      </c>
      <c r="B35772" s="49">
        <v>45418</v>
      </c>
      <c r="C35772" s="29">
        <v>768629.04</v>
      </c>
      <c r="D35772" s="29">
        <v>772020.49</v>
      </c>
      <c r="E35772" s="29">
        <v>768629.04</v>
      </c>
      <c r="F35772" s="29">
        <v>3391.45</v>
      </c>
      <c r="G35772" s="29">
        <v>915750</v>
      </c>
      <c r="H35772" s="26">
        <v>43704</v>
      </c>
      <c r="I35772" s="26">
        <v>43686</v>
      </c>
      <c r="J35772" s="47">
        <v>49896</v>
      </c>
      <c r="K35772" s="55">
        <f t="shared" ref="K35772:K35835" si="298">DATEDIF(I35772,J35772, "Y")</f>
        <v>17</v>
      </c>
      <c r="L35772" t="s">
        <v>4</v>
      </c>
      <c r="M35772" t="s">
        <v>0</v>
      </c>
      <c r="N35772" s="1">
        <v>510514</v>
      </c>
      <c r="O35772" s="1" t="s">
        <v>485</v>
      </c>
      <c r="P35772" t="s">
        <v>16277</v>
      </c>
      <c r="Q35772" s="57">
        <v>3.3050000000000002</v>
      </c>
      <c r="R35772" s="57">
        <v>1</v>
      </c>
      <c r="S35772" s="57">
        <v>0.14499999999999999</v>
      </c>
      <c r="T35772" s="57">
        <v>0.54999999999999993</v>
      </c>
      <c r="U35772" s="57">
        <v>541940</v>
      </c>
      <c r="V35772" s="1" t="s">
        <v>192</v>
      </c>
      <c r="W35772" s="1" t="s">
        <v>457</v>
      </c>
      <c r="X35772" s="56" t="s">
        <v>3916</v>
      </c>
      <c r="Y35772" t="s">
        <v>1</v>
      </c>
    </row>
    <row r="35773" spans="1:25" x14ac:dyDescent="0.3">
      <c r="A35773" s="1" t="s">
        <v>2070</v>
      </c>
      <c r="B35773" s="49">
        <v>45418</v>
      </c>
      <c r="C35773" s="29">
        <v>2371443.4900000002</v>
      </c>
      <c r="D35773" s="29">
        <v>2367289.9300000002</v>
      </c>
      <c r="E35773" s="29">
        <v>2367289.9300000002</v>
      </c>
      <c r="F35773" s="29">
        <v>0</v>
      </c>
      <c r="G35773" s="29">
        <v>2502000</v>
      </c>
      <c r="H35773" s="26">
        <v>44728</v>
      </c>
      <c r="I35773" s="26">
        <v>44715</v>
      </c>
      <c r="J35773" s="47">
        <v>50194</v>
      </c>
      <c r="K35773" s="55">
        <f t="shared" si="298"/>
        <v>15</v>
      </c>
      <c r="L35773" t="s">
        <v>4</v>
      </c>
      <c r="M35773" t="s">
        <v>0</v>
      </c>
      <c r="N35773" s="1">
        <v>530225</v>
      </c>
      <c r="O35773" s="1" t="s">
        <v>485</v>
      </c>
      <c r="P35773" t="s">
        <v>16277</v>
      </c>
      <c r="Q35773" s="57">
        <v>3.4550000000000001</v>
      </c>
      <c r="R35773" s="57">
        <v>1</v>
      </c>
      <c r="S35773" s="57">
        <v>0.14499999999999999</v>
      </c>
      <c r="T35773" s="57">
        <v>0.54999999999999993</v>
      </c>
      <c r="U35773" s="57">
        <v>332999</v>
      </c>
      <c r="V35773" s="1" t="s">
        <v>15976</v>
      </c>
      <c r="W35773" s="1" t="s">
        <v>437</v>
      </c>
      <c r="X35773" s="56" t="s">
        <v>15977</v>
      </c>
      <c r="Y35773" t="s">
        <v>1</v>
      </c>
    </row>
    <row r="35774" spans="1:25" x14ac:dyDescent="0.3">
      <c r="A35774" s="1" t="s">
        <v>1990</v>
      </c>
      <c r="B35774" s="49">
        <v>45418</v>
      </c>
      <c r="C35774" s="29">
        <v>69357</v>
      </c>
      <c r="D35774" s="29">
        <v>70289.95</v>
      </c>
      <c r="E35774" s="29">
        <v>69357</v>
      </c>
      <c r="F35774" s="29">
        <v>932.95</v>
      </c>
      <c r="G35774" s="29">
        <v>93500</v>
      </c>
      <c r="H35774" s="26">
        <v>41187</v>
      </c>
      <c r="I35774" s="26">
        <v>41158</v>
      </c>
      <c r="J35774" s="47">
        <v>50289</v>
      </c>
      <c r="K35774" s="55">
        <f t="shared" si="298"/>
        <v>25</v>
      </c>
      <c r="L35774" t="s">
        <v>4</v>
      </c>
      <c r="M35774" t="s">
        <v>0</v>
      </c>
      <c r="N35774" s="1">
        <v>509569</v>
      </c>
      <c r="O35774" s="1" t="s">
        <v>485</v>
      </c>
      <c r="P35774" t="s">
        <v>16277</v>
      </c>
      <c r="Q35774" s="57">
        <v>1.0549999999999999</v>
      </c>
      <c r="R35774" s="57">
        <v>1</v>
      </c>
      <c r="S35774" s="57">
        <v>0.14499999999999999</v>
      </c>
      <c r="T35774" s="57">
        <v>0.54999999999999993</v>
      </c>
      <c r="U35774" s="57">
        <v>441120</v>
      </c>
      <c r="V35774" s="1" t="s">
        <v>100</v>
      </c>
      <c r="W35774" s="1" t="s">
        <v>470</v>
      </c>
      <c r="X35774" s="56" t="s">
        <v>8226</v>
      </c>
      <c r="Y35774" t="s">
        <v>1</v>
      </c>
    </row>
    <row r="35775" spans="1:25" x14ac:dyDescent="0.3">
      <c r="A35775" s="1" t="s">
        <v>2017</v>
      </c>
      <c r="B35775" s="49">
        <v>45418</v>
      </c>
      <c r="C35775" s="29">
        <v>91394.87</v>
      </c>
      <c r="D35775" s="29">
        <v>91200.16</v>
      </c>
      <c r="E35775" s="29">
        <v>91200.16</v>
      </c>
      <c r="F35775" s="29">
        <v>0</v>
      </c>
      <c r="G35775" s="29">
        <v>127500</v>
      </c>
      <c r="H35775" s="26">
        <v>41304</v>
      </c>
      <c r="I35775" s="26">
        <v>41282</v>
      </c>
      <c r="J35775" s="47">
        <v>50413</v>
      </c>
      <c r="K35775" s="55">
        <f t="shared" si="298"/>
        <v>25</v>
      </c>
      <c r="L35775" t="s">
        <v>4</v>
      </c>
      <c r="M35775" t="s">
        <v>0</v>
      </c>
      <c r="N35775" s="1">
        <v>100100</v>
      </c>
      <c r="O35775" s="1" t="s">
        <v>485</v>
      </c>
      <c r="P35775" t="s">
        <v>15667</v>
      </c>
      <c r="Q35775" s="57">
        <v>0.38</v>
      </c>
      <c r="R35775" s="57">
        <v>1</v>
      </c>
      <c r="S35775" s="57">
        <v>0.14499999999999999</v>
      </c>
      <c r="T35775" s="57">
        <v>0.54999999999999993</v>
      </c>
      <c r="U35775" s="57">
        <v>811118</v>
      </c>
      <c r="V35775" s="1" t="s">
        <v>411</v>
      </c>
      <c r="W35775" s="1" t="s">
        <v>448</v>
      </c>
      <c r="X35775" s="56" t="s">
        <v>4334</v>
      </c>
      <c r="Y35775" t="s">
        <v>1</v>
      </c>
    </row>
    <row r="35776" spans="1:25" x14ac:dyDescent="0.3">
      <c r="A35776" s="1" t="s">
        <v>2151</v>
      </c>
      <c r="B35776" s="49">
        <v>45418</v>
      </c>
      <c r="C35776" s="29">
        <v>1523515.19</v>
      </c>
      <c r="D35776" s="29">
        <v>1537759.95</v>
      </c>
      <c r="E35776" s="29">
        <v>1523515.19</v>
      </c>
      <c r="F35776" s="29">
        <v>14244.76</v>
      </c>
      <c r="G35776" s="29">
        <v>1902661.82</v>
      </c>
      <c r="H35776" s="26">
        <v>41739</v>
      </c>
      <c r="I35776" s="26">
        <v>41625</v>
      </c>
      <c r="J35776" s="47">
        <v>50756</v>
      </c>
      <c r="K35776" s="55">
        <f t="shared" si="298"/>
        <v>25</v>
      </c>
      <c r="L35776" t="s">
        <v>4</v>
      </c>
      <c r="M35776" t="s">
        <v>0</v>
      </c>
      <c r="N35776" s="1">
        <v>509506</v>
      </c>
      <c r="O35776" s="1" t="s">
        <v>485</v>
      </c>
      <c r="P35776" t="s">
        <v>16278</v>
      </c>
      <c r="Q35776" s="57">
        <v>3.585</v>
      </c>
      <c r="R35776" s="57">
        <v>1</v>
      </c>
      <c r="S35776" s="57">
        <v>0.14499999999999999</v>
      </c>
      <c r="T35776" s="57">
        <v>0.52</v>
      </c>
      <c r="U35776" s="57">
        <v>721110</v>
      </c>
      <c r="V35776" s="1" t="s">
        <v>408</v>
      </c>
      <c r="W35776" s="1" t="s">
        <v>446</v>
      </c>
      <c r="X35776" s="56" t="s">
        <v>4812</v>
      </c>
      <c r="Y35776" t="s">
        <v>1</v>
      </c>
    </row>
    <row r="35777" spans="1:25" x14ac:dyDescent="0.3">
      <c r="A35777" s="1" t="s">
        <v>2025</v>
      </c>
      <c r="B35777" s="49">
        <v>45418</v>
      </c>
      <c r="C35777" s="29">
        <v>63085.2</v>
      </c>
      <c r="D35777" s="29">
        <v>63354.37</v>
      </c>
      <c r="E35777" s="29">
        <v>63085.2</v>
      </c>
      <c r="F35777" s="29">
        <v>269.17</v>
      </c>
      <c r="G35777" s="29">
        <v>177133.86</v>
      </c>
      <c r="H35777" s="26">
        <v>41904</v>
      </c>
      <c r="I35777" s="26">
        <v>41831</v>
      </c>
      <c r="J35777" s="47">
        <v>50962</v>
      </c>
      <c r="K35777" s="55">
        <f t="shared" si="298"/>
        <v>25</v>
      </c>
      <c r="L35777" t="s">
        <v>4</v>
      </c>
      <c r="M35777" t="s">
        <v>0</v>
      </c>
      <c r="N35777" s="1">
        <v>509579</v>
      </c>
      <c r="O35777" s="1" t="s">
        <v>485</v>
      </c>
      <c r="P35777" t="s">
        <v>16277</v>
      </c>
      <c r="Q35777" s="57">
        <v>0.98</v>
      </c>
      <c r="R35777" s="57">
        <v>1</v>
      </c>
      <c r="S35777" s="57">
        <v>0.14499999999999999</v>
      </c>
      <c r="T35777" s="57">
        <v>0.52</v>
      </c>
      <c r="U35777" s="57">
        <v>722513</v>
      </c>
      <c r="V35777" s="1" t="s">
        <v>15978</v>
      </c>
      <c r="W35777" s="1" t="s">
        <v>443</v>
      </c>
      <c r="X35777" s="56" t="s">
        <v>9545</v>
      </c>
      <c r="Y35777" t="s">
        <v>1</v>
      </c>
    </row>
    <row r="35778" spans="1:25" x14ac:dyDescent="0.3">
      <c r="A35778" s="1" t="s">
        <v>2171</v>
      </c>
      <c r="B35778" s="49">
        <v>45418</v>
      </c>
      <c r="C35778" s="29">
        <v>2181989.67</v>
      </c>
      <c r="D35778" s="29">
        <v>2188189.9500000002</v>
      </c>
      <c r="E35778" s="29">
        <v>2181989.67</v>
      </c>
      <c r="F35778" s="29">
        <v>6200.28</v>
      </c>
      <c r="G35778" s="29">
        <v>2517000</v>
      </c>
      <c r="H35778" s="26">
        <v>43900</v>
      </c>
      <c r="I35778" s="26">
        <v>43858</v>
      </c>
      <c r="J35778" s="47">
        <v>51166</v>
      </c>
      <c r="K35778" s="55">
        <f t="shared" si="298"/>
        <v>20</v>
      </c>
      <c r="L35778" t="s">
        <v>4</v>
      </c>
      <c r="M35778" t="s">
        <v>0</v>
      </c>
      <c r="N35778" s="1">
        <v>510613</v>
      </c>
      <c r="O35778" s="1" t="s">
        <v>485</v>
      </c>
      <c r="P35778" t="s">
        <v>16277</v>
      </c>
      <c r="Q35778" s="57">
        <v>2.0550000000000002</v>
      </c>
      <c r="R35778" s="57">
        <v>1</v>
      </c>
      <c r="S35778" s="57">
        <v>0.14499999999999999</v>
      </c>
      <c r="T35778" s="57">
        <v>0.54999999999999993</v>
      </c>
      <c r="U35778" s="57">
        <v>238150</v>
      </c>
      <c r="V35778" s="1" t="s">
        <v>13989</v>
      </c>
      <c r="W35778" s="1" t="s">
        <v>436</v>
      </c>
      <c r="X35778" s="56" t="s">
        <v>9333</v>
      </c>
      <c r="Y35778" t="s">
        <v>1</v>
      </c>
    </row>
    <row r="35779" spans="1:25" x14ac:dyDescent="0.3">
      <c r="A35779" s="1" t="s">
        <v>1992</v>
      </c>
      <c r="B35779" s="49">
        <v>45418</v>
      </c>
      <c r="C35779" s="29">
        <v>279884.46999999997</v>
      </c>
      <c r="D35779" s="29">
        <v>281146.26</v>
      </c>
      <c r="E35779" s="29">
        <v>279884.46999999997</v>
      </c>
      <c r="F35779" s="29">
        <v>1261.79</v>
      </c>
      <c r="G35779" s="29">
        <v>333499.53000000003</v>
      </c>
      <c r="H35779" s="26">
        <v>42332</v>
      </c>
      <c r="I35779" s="26">
        <v>42293</v>
      </c>
      <c r="J35779" s="47">
        <v>51425</v>
      </c>
      <c r="K35779" s="55">
        <f t="shared" si="298"/>
        <v>25</v>
      </c>
      <c r="L35779" t="s">
        <v>4</v>
      </c>
      <c r="M35779" t="s">
        <v>0</v>
      </c>
      <c r="N35779" s="1">
        <v>509759</v>
      </c>
      <c r="O35779" s="1" t="s">
        <v>485</v>
      </c>
      <c r="P35779" t="s">
        <v>16277</v>
      </c>
      <c r="Q35779" s="57">
        <v>3.6619999999999999</v>
      </c>
      <c r="R35779" s="57">
        <v>1</v>
      </c>
      <c r="S35779" s="57">
        <v>0.14499999999999999</v>
      </c>
      <c r="T35779" s="57">
        <v>0.47299999999999998</v>
      </c>
      <c r="U35779" s="57">
        <v>811192</v>
      </c>
      <c r="V35779" s="1" t="s">
        <v>1012</v>
      </c>
      <c r="W35779" s="1" t="s">
        <v>440</v>
      </c>
      <c r="X35779" s="56" t="s">
        <v>15979</v>
      </c>
      <c r="Y35779" t="s">
        <v>1</v>
      </c>
    </row>
    <row r="35780" spans="1:25" x14ac:dyDescent="0.3">
      <c r="A35780" s="1" t="s">
        <v>2000</v>
      </c>
      <c r="B35780" s="49">
        <v>45418</v>
      </c>
      <c r="C35780" s="29">
        <v>5006.88</v>
      </c>
      <c r="D35780" s="29">
        <v>4992.55</v>
      </c>
      <c r="E35780" s="29">
        <v>4986.88</v>
      </c>
      <c r="F35780" s="29">
        <v>5.67</v>
      </c>
      <c r="G35780" s="29">
        <v>1897499.99</v>
      </c>
      <c r="H35780" s="26">
        <v>42599</v>
      </c>
      <c r="I35780" s="26">
        <v>42353</v>
      </c>
      <c r="J35780" s="47">
        <v>51667</v>
      </c>
      <c r="K35780" s="55">
        <f t="shared" si="298"/>
        <v>25</v>
      </c>
      <c r="L35780" t="s">
        <v>4</v>
      </c>
      <c r="M35780" t="s">
        <v>0</v>
      </c>
      <c r="N35780" s="1">
        <v>509913</v>
      </c>
      <c r="O35780" s="1" t="s">
        <v>485</v>
      </c>
      <c r="P35780" t="s">
        <v>16277</v>
      </c>
      <c r="Q35780" s="57">
        <v>3.7320000000000002</v>
      </c>
      <c r="R35780" s="57">
        <v>1</v>
      </c>
      <c r="S35780" s="57">
        <v>0.14499999999999999</v>
      </c>
      <c r="T35780" s="57">
        <v>0.47299999999999998</v>
      </c>
      <c r="U35780" s="57">
        <v>722511</v>
      </c>
      <c r="V35780" s="1" t="s">
        <v>12622</v>
      </c>
      <c r="W35780" s="1" t="s">
        <v>451</v>
      </c>
      <c r="X35780" s="56" t="s">
        <v>9786</v>
      </c>
      <c r="Y35780" t="s">
        <v>1</v>
      </c>
    </row>
    <row r="35781" spans="1:25" x14ac:dyDescent="0.3">
      <c r="A35781" s="1" t="s">
        <v>2102</v>
      </c>
      <c r="B35781" s="49">
        <v>45418</v>
      </c>
      <c r="C35781" s="29">
        <v>1780506.96</v>
      </c>
      <c r="D35781" s="29">
        <v>1783196.05</v>
      </c>
      <c r="E35781" s="29">
        <v>1780506.96</v>
      </c>
      <c r="F35781" s="29">
        <v>2689.09</v>
      </c>
      <c r="G35781" s="29">
        <v>2520000</v>
      </c>
      <c r="H35781" s="26">
        <v>44399</v>
      </c>
      <c r="I35781" s="26">
        <v>44371</v>
      </c>
      <c r="J35781" s="47">
        <v>51676</v>
      </c>
      <c r="K35781" s="55">
        <f t="shared" si="298"/>
        <v>20</v>
      </c>
      <c r="L35781" t="s">
        <v>4</v>
      </c>
      <c r="M35781" t="s">
        <v>0</v>
      </c>
      <c r="N35781" s="1">
        <v>510838</v>
      </c>
      <c r="O35781" s="1" t="s">
        <v>485</v>
      </c>
      <c r="P35781" t="s">
        <v>16277</v>
      </c>
      <c r="Q35781" s="57">
        <v>1.03</v>
      </c>
      <c r="R35781" s="57">
        <v>1</v>
      </c>
      <c r="S35781" s="57">
        <v>0.14499999999999999</v>
      </c>
      <c r="T35781" s="57">
        <v>0</v>
      </c>
      <c r="U35781" s="57">
        <v>111998</v>
      </c>
      <c r="V35781" s="1" t="s">
        <v>370</v>
      </c>
      <c r="W35781" s="1" t="s">
        <v>439</v>
      </c>
      <c r="X35781" s="56" t="s">
        <v>15980</v>
      </c>
      <c r="Y35781" t="s">
        <v>1</v>
      </c>
    </row>
    <row r="35782" spans="1:25" x14ac:dyDescent="0.3">
      <c r="A35782" s="1" t="s">
        <v>2011</v>
      </c>
      <c r="B35782" s="49">
        <v>45418</v>
      </c>
      <c r="C35782" s="29">
        <v>517667.51</v>
      </c>
      <c r="D35782" s="29">
        <v>520827.27</v>
      </c>
      <c r="E35782" s="29">
        <v>517667.51</v>
      </c>
      <c r="F35782" s="29">
        <v>3159.76</v>
      </c>
      <c r="G35782" s="29">
        <v>594000</v>
      </c>
      <c r="H35782" s="26">
        <v>43080</v>
      </c>
      <c r="I35782" s="26">
        <v>43054</v>
      </c>
      <c r="J35782" s="47">
        <v>52185</v>
      </c>
      <c r="K35782" s="55">
        <f t="shared" si="298"/>
        <v>25</v>
      </c>
      <c r="L35782" t="s">
        <v>4</v>
      </c>
      <c r="M35782" t="s">
        <v>0</v>
      </c>
      <c r="N35782" s="1">
        <v>510124</v>
      </c>
      <c r="O35782" s="1" t="s">
        <v>485</v>
      </c>
      <c r="P35782" t="s">
        <v>16277</v>
      </c>
      <c r="Q35782" s="57">
        <v>2.6549999999999998</v>
      </c>
      <c r="R35782" s="57">
        <v>1</v>
      </c>
      <c r="S35782" s="57">
        <v>0.14499999999999999</v>
      </c>
      <c r="T35782" s="57">
        <v>0.54999999999999993</v>
      </c>
      <c r="U35782" s="57">
        <v>541310</v>
      </c>
      <c r="V35782" s="1" t="s">
        <v>42</v>
      </c>
      <c r="W35782" s="1" t="s">
        <v>442</v>
      </c>
      <c r="X35782" s="56" t="s">
        <v>3271</v>
      </c>
      <c r="Y35782" t="s">
        <v>1</v>
      </c>
    </row>
    <row r="35783" spans="1:25" x14ac:dyDescent="0.3">
      <c r="A35783" s="1" t="s">
        <v>2302</v>
      </c>
      <c r="B35783" s="49">
        <v>45418</v>
      </c>
      <c r="C35783" s="29">
        <v>2288677.15</v>
      </c>
      <c r="D35783" s="29">
        <v>2290451.96</v>
      </c>
      <c r="E35783" s="29">
        <v>2288677.15</v>
      </c>
      <c r="F35783" s="29">
        <v>1774.81</v>
      </c>
      <c r="G35783" s="29">
        <v>2625000</v>
      </c>
      <c r="H35783" s="26">
        <v>43453</v>
      </c>
      <c r="I35783" s="26">
        <v>43437</v>
      </c>
      <c r="J35783" s="47">
        <v>52568</v>
      </c>
      <c r="K35783" s="55">
        <f t="shared" si="298"/>
        <v>25</v>
      </c>
      <c r="L35783" t="s">
        <v>4</v>
      </c>
      <c r="M35783" t="s">
        <v>0</v>
      </c>
      <c r="N35783" s="1">
        <v>510391</v>
      </c>
      <c r="O35783" s="1" t="s">
        <v>485</v>
      </c>
      <c r="P35783" t="s">
        <v>16277</v>
      </c>
      <c r="Q35783" s="57">
        <v>3.18</v>
      </c>
      <c r="R35783" s="57">
        <v>1</v>
      </c>
      <c r="S35783" s="57">
        <v>0.14499999999999999</v>
      </c>
      <c r="T35783" s="57">
        <v>0.54999999999999993</v>
      </c>
      <c r="U35783" s="57">
        <v>713910</v>
      </c>
      <c r="V35783" s="1" t="s">
        <v>16</v>
      </c>
      <c r="W35783" s="1" t="s">
        <v>438</v>
      </c>
      <c r="X35783" s="56" t="s">
        <v>4695</v>
      </c>
      <c r="Y35783" t="s">
        <v>1</v>
      </c>
    </row>
    <row r="35784" spans="1:25" x14ac:dyDescent="0.3">
      <c r="A35784" s="1" t="s">
        <v>2011</v>
      </c>
      <c r="B35784" s="49">
        <v>45418</v>
      </c>
      <c r="C35784" s="29">
        <v>963967.26</v>
      </c>
      <c r="D35784" s="29">
        <v>971693.84</v>
      </c>
      <c r="E35784" s="29">
        <v>963967.26</v>
      </c>
      <c r="F35784" s="29">
        <v>7726.58</v>
      </c>
      <c r="G35784" s="29">
        <v>1059000</v>
      </c>
      <c r="H35784" s="26">
        <v>43551</v>
      </c>
      <c r="I35784" s="26">
        <v>43525</v>
      </c>
      <c r="J35784" s="47">
        <v>52657</v>
      </c>
      <c r="K35784" s="55">
        <f t="shared" si="298"/>
        <v>25</v>
      </c>
      <c r="L35784" t="s">
        <v>4</v>
      </c>
      <c r="M35784" t="s">
        <v>0</v>
      </c>
      <c r="N35784" s="1">
        <v>522546</v>
      </c>
      <c r="O35784" s="1" t="s">
        <v>485</v>
      </c>
      <c r="P35784" t="s">
        <v>16277</v>
      </c>
      <c r="Q35784" s="57">
        <v>0</v>
      </c>
      <c r="R35784" s="57">
        <v>1</v>
      </c>
      <c r="S35784" s="57">
        <v>0.125</v>
      </c>
      <c r="T35784" s="57">
        <v>0.54999999999999993</v>
      </c>
      <c r="U35784" s="57">
        <v>713940</v>
      </c>
      <c r="V35784" s="1" t="s">
        <v>6</v>
      </c>
      <c r="W35784" s="1" t="s">
        <v>434</v>
      </c>
      <c r="X35784" s="56" t="s">
        <v>14754</v>
      </c>
      <c r="Y35784" t="s">
        <v>1</v>
      </c>
    </row>
    <row r="35785" spans="1:25" x14ac:dyDescent="0.3">
      <c r="A35785" s="1" t="s">
        <v>2019</v>
      </c>
      <c r="B35785" s="49">
        <v>45418</v>
      </c>
      <c r="C35785" s="29">
        <v>462657.83</v>
      </c>
      <c r="D35785" s="29">
        <v>465064.88</v>
      </c>
      <c r="E35785" s="29">
        <v>462657.83</v>
      </c>
      <c r="F35785" s="29">
        <v>2407.0500000000002</v>
      </c>
      <c r="G35785" s="29">
        <v>507458.51</v>
      </c>
      <c r="H35785" s="26">
        <v>43805</v>
      </c>
      <c r="I35785" s="26">
        <v>43647</v>
      </c>
      <c r="J35785" s="47">
        <v>52793</v>
      </c>
      <c r="K35785" s="55">
        <f t="shared" si="298"/>
        <v>25</v>
      </c>
      <c r="L35785" t="s">
        <v>4</v>
      </c>
      <c r="M35785" t="s">
        <v>0</v>
      </c>
      <c r="N35785" s="1">
        <v>522573</v>
      </c>
      <c r="O35785" s="1" t="s">
        <v>485</v>
      </c>
      <c r="P35785" t="s">
        <v>16277</v>
      </c>
      <c r="Q35785" s="57">
        <v>0</v>
      </c>
      <c r="R35785" s="57">
        <v>1</v>
      </c>
      <c r="S35785" s="57">
        <v>0.125</v>
      </c>
      <c r="T35785" s="57">
        <v>0.54999999999999993</v>
      </c>
      <c r="U35785" s="57">
        <v>423110</v>
      </c>
      <c r="V35785" s="1" t="s">
        <v>394</v>
      </c>
      <c r="W35785" s="1" t="s">
        <v>442</v>
      </c>
      <c r="X35785" s="56" t="s">
        <v>5143</v>
      </c>
      <c r="Y35785" t="s">
        <v>1</v>
      </c>
    </row>
    <row r="35786" spans="1:25" x14ac:dyDescent="0.3">
      <c r="A35786" s="1" t="s">
        <v>1993</v>
      </c>
      <c r="B35786" s="49">
        <v>45418</v>
      </c>
      <c r="C35786" s="29">
        <v>1095239.1100000001</v>
      </c>
      <c r="D35786" s="29">
        <v>1103895.1200000001</v>
      </c>
      <c r="E35786" s="29">
        <v>1095239.1100000001</v>
      </c>
      <c r="F35786" s="29">
        <v>8656.01</v>
      </c>
      <c r="G35786" s="29">
        <v>1181250</v>
      </c>
      <c r="H35786" s="26">
        <v>43805</v>
      </c>
      <c r="I35786" s="26">
        <v>43776</v>
      </c>
      <c r="J35786" s="47">
        <v>52908</v>
      </c>
      <c r="K35786" s="55">
        <f t="shared" si="298"/>
        <v>25</v>
      </c>
      <c r="L35786" t="s">
        <v>4</v>
      </c>
      <c r="M35786" t="s">
        <v>0</v>
      </c>
      <c r="N35786" s="1">
        <v>510581</v>
      </c>
      <c r="O35786" s="1" t="s">
        <v>485</v>
      </c>
      <c r="P35786" t="s">
        <v>16277</v>
      </c>
      <c r="Q35786" s="57">
        <v>0.73</v>
      </c>
      <c r="R35786" s="57">
        <v>1</v>
      </c>
      <c r="S35786" s="57">
        <v>0.14499999999999999</v>
      </c>
      <c r="T35786" s="57">
        <v>0.54999999999999993</v>
      </c>
      <c r="U35786" s="57">
        <v>441222</v>
      </c>
      <c r="V35786" s="1" t="s">
        <v>15961</v>
      </c>
      <c r="W35786" s="1" t="s">
        <v>451</v>
      </c>
      <c r="X35786" s="56" t="s">
        <v>15962</v>
      </c>
      <c r="Y35786" t="s">
        <v>1</v>
      </c>
    </row>
    <row r="35787" spans="1:25" x14ac:dyDescent="0.3">
      <c r="A35787" s="1" t="s">
        <v>2001</v>
      </c>
      <c r="B35787" s="49">
        <v>45418</v>
      </c>
      <c r="C35787" s="29">
        <v>390091.73</v>
      </c>
      <c r="D35787" s="29">
        <v>400029.49</v>
      </c>
      <c r="E35787" s="29">
        <v>390091.73</v>
      </c>
      <c r="F35787" s="29">
        <v>9937.76</v>
      </c>
      <c r="G35787" s="29">
        <v>415125</v>
      </c>
      <c r="H35787" s="26">
        <v>43817</v>
      </c>
      <c r="I35787" s="26">
        <v>43598</v>
      </c>
      <c r="J35787" s="47">
        <v>52914</v>
      </c>
      <c r="K35787" s="55">
        <f t="shared" si="298"/>
        <v>25</v>
      </c>
      <c r="L35787" t="s">
        <v>0</v>
      </c>
      <c r="M35787" t="s">
        <v>0</v>
      </c>
      <c r="N35787" s="1">
        <v>510580</v>
      </c>
      <c r="O35787" s="1" t="s">
        <v>485</v>
      </c>
      <c r="P35787" t="s">
        <v>16277</v>
      </c>
      <c r="Q35787" s="57">
        <v>1.73</v>
      </c>
      <c r="R35787" s="57">
        <v>1</v>
      </c>
      <c r="S35787" s="57">
        <v>0.14499999999999999</v>
      </c>
      <c r="T35787" s="57">
        <v>0.54999999999999993</v>
      </c>
      <c r="U35787" s="57">
        <v>621493</v>
      </c>
      <c r="V35787" s="1" t="s">
        <v>11371</v>
      </c>
      <c r="W35787" s="1" t="s">
        <v>436</v>
      </c>
      <c r="X35787" s="56" t="s">
        <v>8465</v>
      </c>
      <c r="Y35787" t="s">
        <v>3</v>
      </c>
    </row>
    <row r="35788" spans="1:25" x14ac:dyDescent="0.3">
      <c r="A35788" s="1" t="s">
        <v>2058</v>
      </c>
      <c r="B35788" s="49">
        <v>45418</v>
      </c>
      <c r="C35788" s="29">
        <v>1382380.92</v>
      </c>
      <c r="D35788" s="29">
        <v>1385481.05</v>
      </c>
      <c r="E35788" s="29">
        <v>1382380.92</v>
      </c>
      <c r="F35788" s="29">
        <v>3100.13</v>
      </c>
      <c r="G35788" s="29">
        <v>1500000</v>
      </c>
      <c r="H35788" s="26">
        <v>43999</v>
      </c>
      <c r="I35788" s="26">
        <v>43972</v>
      </c>
      <c r="J35788" s="47">
        <v>53103</v>
      </c>
      <c r="K35788" s="55">
        <f t="shared" si="298"/>
        <v>25</v>
      </c>
      <c r="L35788" t="s">
        <v>4</v>
      </c>
      <c r="M35788" t="s">
        <v>0</v>
      </c>
      <c r="N35788" s="1">
        <v>100152</v>
      </c>
      <c r="O35788" s="1" t="s">
        <v>485</v>
      </c>
      <c r="P35788" t="s">
        <v>15667</v>
      </c>
      <c r="Q35788" s="57">
        <v>0.60499999999999998</v>
      </c>
      <c r="R35788" s="57">
        <v>1</v>
      </c>
      <c r="S35788" s="57">
        <v>0.14499999999999999</v>
      </c>
      <c r="T35788" s="57">
        <v>0.54999999999999993</v>
      </c>
      <c r="U35788" s="57">
        <v>621210</v>
      </c>
      <c r="V35788" s="1" t="s">
        <v>12260</v>
      </c>
      <c r="W35788" s="1" t="s">
        <v>438</v>
      </c>
      <c r="X35788" s="56" t="s">
        <v>3930</v>
      </c>
      <c r="Y35788" t="s">
        <v>1</v>
      </c>
    </row>
    <row r="35789" spans="1:25" x14ac:dyDescent="0.3">
      <c r="A35789" s="1" t="s">
        <v>1990</v>
      </c>
      <c r="B35789" s="49">
        <v>45418</v>
      </c>
      <c r="C35789" s="29">
        <v>1088705.74</v>
      </c>
      <c r="D35789" s="29">
        <v>1101932.8999999999</v>
      </c>
      <c r="E35789" s="29">
        <v>1088705.74</v>
      </c>
      <c r="F35789" s="29">
        <v>13227.16</v>
      </c>
      <c r="G35789" s="29">
        <v>1186200</v>
      </c>
      <c r="H35789" s="26">
        <v>44278</v>
      </c>
      <c r="I35789" s="26">
        <v>44246</v>
      </c>
      <c r="J35789" s="47">
        <v>53377</v>
      </c>
      <c r="K35789" s="55">
        <f t="shared" si="298"/>
        <v>25</v>
      </c>
      <c r="L35789" t="s">
        <v>4</v>
      </c>
      <c r="M35789" t="s">
        <v>0</v>
      </c>
      <c r="N35789" s="1">
        <v>510803</v>
      </c>
      <c r="O35789" s="1" t="s">
        <v>485</v>
      </c>
      <c r="P35789" t="s">
        <v>16277</v>
      </c>
      <c r="Q35789" s="57">
        <v>2.0299999999999998</v>
      </c>
      <c r="R35789" s="57">
        <v>1</v>
      </c>
      <c r="S35789" s="57">
        <v>0.14499999999999999</v>
      </c>
      <c r="T35789" s="57">
        <v>0</v>
      </c>
      <c r="U35789" s="57">
        <v>722511</v>
      </c>
      <c r="V35789" s="1" t="s">
        <v>15981</v>
      </c>
      <c r="W35789" s="1" t="s">
        <v>439</v>
      </c>
      <c r="X35789" s="56" t="s">
        <v>15982</v>
      </c>
      <c r="Y35789" t="s">
        <v>1</v>
      </c>
    </row>
    <row r="35790" spans="1:25" x14ac:dyDescent="0.3">
      <c r="A35790" s="1" t="s">
        <v>2170</v>
      </c>
      <c r="B35790" s="49">
        <v>45418</v>
      </c>
      <c r="C35790" s="29">
        <v>627944.71</v>
      </c>
      <c r="D35790" s="29">
        <v>640713.71</v>
      </c>
      <c r="E35790" s="29">
        <v>627944.71</v>
      </c>
      <c r="F35790" s="29">
        <v>12769</v>
      </c>
      <c r="G35790" s="29">
        <v>635863.01</v>
      </c>
      <c r="H35790" s="26">
        <v>44568</v>
      </c>
      <c r="I35790" s="26">
        <v>44077</v>
      </c>
      <c r="J35790" s="47">
        <v>53573</v>
      </c>
      <c r="K35790" s="55">
        <f t="shared" si="298"/>
        <v>26</v>
      </c>
      <c r="L35790" t="s">
        <v>0</v>
      </c>
      <c r="M35790" t="s">
        <v>0</v>
      </c>
      <c r="N35790" s="1">
        <v>530063</v>
      </c>
      <c r="O35790" s="1" t="s">
        <v>485</v>
      </c>
      <c r="P35790" t="s">
        <v>16277</v>
      </c>
      <c r="Q35790" s="57">
        <v>0.48</v>
      </c>
      <c r="R35790" s="57">
        <v>1</v>
      </c>
      <c r="S35790" s="57">
        <v>0.14499999999999999</v>
      </c>
      <c r="T35790" s="57">
        <v>0.54999999999999993</v>
      </c>
      <c r="U35790" s="57">
        <v>446110</v>
      </c>
      <c r="V35790" s="1" t="s">
        <v>11336</v>
      </c>
      <c r="W35790" s="1" t="s">
        <v>453</v>
      </c>
      <c r="X35790" s="56" t="s">
        <v>15983</v>
      </c>
      <c r="Y35790" t="s">
        <v>3</v>
      </c>
    </row>
    <row r="35791" spans="1:25" x14ac:dyDescent="0.3">
      <c r="A35791" s="1" t="s">
        <v>2210</v>
      </c>
      <c r="B35791" s="49">
        <v>45418</v>
      </c>
      <c r="C35791" s="29">
        <v>2256983.25</v>
      </c>
      <c r="D35791" s="29">
        <v>2374318.65</v>
      </c>
      <c r="E35791" s="29">
        <v>2256983.25</v>
      </c>
      <c r="F35791" s="29">
        <v>117335.4</v>
      </c>
      <c r="G35791" s="29">
        <v>2339200</v>
      </c>
      <c r="H35791" s="26">
        <v>44484</v>
      </c>
      <c r="I35791" s="26">
        <v>44426</v>
      </c>
      <c r="J35791" s="47">
        <v>53592</v>
      </c>
      <c r="K35791" s="55">
        <f t="shared" si="298"/>
        <v>25</v>
      </c>
      <c r="L35791" t="s">
        <v>0</v>
      </c>
      <c r="M35791" t="s">
        <v>0</v>
      </c>
      <c r="N35791" s="1">
        <v>530020</v>
      </c>
      <c r="O35791" s="1" t="s">
        <v>485</v>
      </c>
      <c r="P35791" t="s">
        <v>16277</v>
      </c>
      <c r="Q35791" s="57">
        <v>0.98</v>
      </c>
      <c r="R35791" s="57">
        <v>1</v>
      </c>
      <c r="S35791" s="57">
        <v>0.14499999999999999</v>
      </c>
      <c r="T35791" s="57">
        <v>0</v>
      </c>
      <c r="U35791" s="57">
        <v>721110</v>
      </c>
      <c r="V35791" s="1" t="s">
        <v>15984</v>
      </c>
      <c r="W35791" s="1" t="s">
        <v>466</v>
      </c>
      <c r="X35791" s="56" t="s">
        <v>9575</v>
      </c>
      <c r="Y35791" t="s">
        <v>3</v>
      </c>
    </row>
    <row r="35792" spans="1:25" x14ac:dyDescent="0.3">
      <c r="A35792" s="1" t="s">
        <v>2005</v>
      </c>
      <c r="B35792" s="49">
        <v>45418</v>
      </c>
      <c r="C35792" s="29">
        <v>480890.66</v>
      </c>
      <c r="D35792" s="29">
        <v>482666.04</v>
      </c>
      <c r="E35792" s="29">
        <v>480890.66</v>
      </c>
      <c r="F35792" s="29">
        <v>1775.38</v>
      </c>
      <c r="G35792" s="29">
        <v>499500</v>
      </c>
      <c r="H35792" s="26">
        <v>44501</v>
      </c>
      <c r="I35792" s="26">
        <v>44475</v>
      </c>
      <c r="J35792" s="47">
        <v>53618</v>
      </c>
      <c r="K35792" s="55">
        <f t="shared" si="298"/>
        <v>25</v>
      </c>
      <c r="L35792" t="s">
        <v>4</v>
      </c>
      <c r="M35792" t="s">
        <v>0</v>
      </c>
      <c r="N35792" s="1">
        <v>540014</v>
      </c>
      <c r="O35792" s="1" t="s">
        <v>485</v>
      </c>
      <c r="P35792" t="s">
        <v>16277</v>
      </c>
      <c r="Q35792" s="57">
        <v>0</v>
      </c>
      <c r="R35792" s="57">
        <v>1</v>
      </c>
      <c r="S35792" s="57">
        <v>0.125</v>
      </c>
      <c r="T35792" s="57">
        <v>0</v>
      </c>
      <c r="U35792" s="57">
        <v>621610</v>
      </c>
      <c r="V35792" s="1" t="s">
        <v>11310</v>
      </c>
      <c r="W35792" s="1" t="s">
        <v>443</v>
      </c>
      <c r="X35792" s="56" t="s">
        <v>15985</v>
      </c>
      <c r="Y35792" t="s">
        <v>1</v>
      </c>
    </row>
    <row r="35793" spans="1:25" x14ac:dyDescent="0.3">
      <c r="A35793" s="1" t="s">
        <v>2302</v>
      </c>
      <c r="B35793" s="49">
        <v>45418</v>
      </c>
      <c r="C35793" s="29">
        <v>1134153.18</v>
      </c>
      <c r="D35793" s="29">
        <v>1138525.6399999999</v>
      </c>
      <c r="E35793" s="29">
        <v>1134153.18</v>
      </c>
      <c r="F35793" s="29">
        <v>4372.46</v>
      </c>
      <c r="G35793" s="29">
        <v>1149087.49</v>
      </c>
      <c r="H35793" s="26">
        <v>44875</v>
      </c>
      <c r="I35793" s="26">
        <v>44323</v>
      </c>
      <c r="J35793" s="47">
        <v>53638</v>
      </c>
      <c r="K35793" s="55">
        <f t="shared" si="298"/>
        <v>25</v>
      </c>
      <c r="L35793" t="s">
        <v>4</v>
      </c>
      <c r="M35793" t="s">
        <v>0</v>
      </c>
      <c r="N35793" s="1">
        <v>530290</v>
      </c>
      <c r="O35793" s="1" t="s">
        <v>485</v>
      </c>
      <c r="P35793" t="s">
        <v>16277</v>
      </c>
      <c r="Q35793" s="57">
        <v>1.0049999999999999</v>
      </c>
      <c r="R35793" s="57">
        <v>1</v>
      </c>
      <c r="S35793" s="57">
        <v>0.14499999999999999</v>
      </c>
      <c r="T35793" s="57">
        <v>0.54999999999999993</v>
      </c>
      <c r="U35793" s="57">
        <v>713910</v>
      </c>
      <c r="V35793" s="1" t="s">
        <v>16</v>
      </c>
      <c r="W35793" s="1" t="s">
        <v>438</v>
      </c>
      <c r="X35793" s="56" t="s">
        <v>4695</v>
      </c>
      <c r="Y35793" t="s">
        <v>1</v>
      </c>
    </row>
    <row r="35794" spans="1:25" x14ac:dyDescent="0.3">
      <c r="A35794" s="1" t="s">
        <v>2070</v>
      </c>
      <c r="B35794" s="49">
        <v>45418</v>
      </c>
      <c r="C35794" s="29">
        <v>585607.97</v>
      </c>
      <c r="D35794" s="29">
        <v>607580.76</v>
      </c>
      <c r="E35794" s="29">
        <v>585607.97</v>
      </c>
      <c r="F35794" s="29">
        <v>21972.79</v>
      </c>
      <c r="G35794" s="29">
        <v>621000</v>
      </c>
      <c r="H35794" s="26">
        <v>44575</v>
      </c>
      <c r="I35794" s="26">
        <v>44557</v>
      </c>
      <c r="J35794" s="47">
        <v>53688</v>
      </c>
      <c r="K35794" s="55">
        <f t="shared" si="298"/>
        <v>25</v>
      </c>
      <c r="L35794" t="s">
        <v>0</v>
      </c>
      <c r="M35794" t="s">
        <v>0</v>
      </c>
      <c r="N35794" s="1">
        <v>530084</v>
      </c>
      <c r="O35794" s="1" t="s">
        <v>485</v>
      </c>
      <c r="P35794" t="s">
        <v>16277</v>
      </c>
      <c r="Q35794" s="57">
        <v>0.78</v>
      </c>
      <c r="R35794" s="57">
        <v>1</v>
      </c>
      <c r="S35794" s="57">
        <v>0.14499999999999999</v>
      </c>
      <c r="T35794" s="57">
        <v>0</v>
      </c>
      <c r="U35794" s="57">
        <v>811121</v>
      </c>
      <c r="V35794" s="1" t="s">
        <v>218</v>
      </c>
      <c r="W35794" s="1" t="s">
        <v>441</v>
      </c>
      <c r="X35794" s="56" t="s">
        <v>9073</v>
      </c>
      <c r="Y35794" t="s">
        <v>3</v>
      </c>
    </row>
    <row r="35795" spans="1:25" x14ac:dyDescent="0.3">
      <c r="A35795" s="1" t="s">
        <v>2070</v>
      </c>
      <c r="B35795" s="49">
        <v>45418</v>
      </c>
      <c r="C35795" s="29">
        <v>1110231.05</v>
      </c>
      <c r="D35795" s="29">
        <v>1111247.7</v>
      </c>
      <c r="E35795" s="29">
        <v>1110231.05</v>
      </c>
      <c r="F35795" s="29">
        <v>1016.65</v>
      </c>
      <c r="G35795" s="29">
        <v>1134900</v>
      </c>
      <c r="H35795" s="26">
        <v>44687</v>
      </c>
      <c r="I35795" s="26">
        <v>44414</v>
      </c>
      <c r="J35795" s="47">
        <v>53788</v>
      </c>
      <c r="K35795" s="55">
        <f t="shared" si="298"/>
        <v>25</v>
      </c>
      <c r="L35795" t="s">
        <v>4</v>
      </c>
      <c r="M35795" t="s">
        <v>0</v>
      </c>
      <c r="N35795" s="1">
        <v>530134</v>
      </c>
      <c r="O35795" s="1" t="s">
        <v>485</v>
      </c>
      <c r="P35795" t="s">
        <v>16277</v>
      </c>
      <c r="Q35795" s="57">
        <v>4.1050000000000004</v>
      </c>
      <c r="R35795" s="57">
        <v>1</v>
      </c>
      <c r="S35795" s="57">
        <v>0.14499999999999999</v>
      </c>
      <c r="T35795" s="57">
        <v>0</v>
      </c>
      <c r="U35795" s="57">
        <v>721110</v>
      </c>
      <c r="V35795" s="1" t="s">
        <v>13063</v>
      </c>
      <c r="W35795" s="1" t="s">
        <v>448</v>
      </c>
      <c r="X35795" s="56" t="s">
        <v>7616</v>
      </c>
      <c r="Y35795" t="s">
        <v>1</v>
      </c>
    </row>
    <row r="35796" spans="1:25" x14ac:dyDescent="0.3">
      <c r="A35796" s="1" t="s">
        <v>2078</v>
      </c>
      <c r="B35796" s="49">
        <v>45418</v>
      </c>
      <c r="C35796" s="29">
        <v>387549</v>
      </c>
      <c r="D35796" s="29">
        <v>390162.21</v>
      </c>
      <c r="E35796" s="29">
        <v>387549</v>
      </c>
      <c r="F35796" s="29">
        <v>2613.21</v>
      </c>
      <c r="G35796" s="29">
        <v>397500</v>
      </c>
      <c r="H35796" s="26">
        <v>44862</v>
      </c>
      <c r="I35796" s="26">
        <v>44833</v>
      </c>
      <c r="J35796" s="47">
        <v>53972</v>
      </c>
      <c r="K35796" s="55">
        <f t="shared" si="298"/>
        <v>25</v>
      </c>
      <c r="L35796" t="s">
        <v>4</v>
      </c>
      <c r="M35796" t="s">
        <v>0</v>
      </c>
      <c r="N35796" s="1">
        <v>530261</v>
      </c>
      <c r="O35796" s="1" t="s">
        <v>485</v>
      </c>
      <c r="P35796" t="s">
        <v>16277</v>
      </c>
      <c r="Q35796" s="57">
        <v>0.36499999999999999</v>
      </c>
      <c r="R35796" s="57">
        <v>1</v>
      </c>
      <c r="S35796" s="57">
        <v>0.14499999999999999</v>
      </c>
      <c r="T35796" s="57">
        <v>0.49</v>
      </c>
      <c r="U35796" s="57">
        <v>812112</v>
      </c>
      <c r="V35796" s="1" t="s">
        <v>14476</v>
      </c>
      <c r="W35796" s="1" t="s">
        <v>442</v>
      </c>
      <c r="X35796" s="56" t="s">
        <v>10142</v>
      </c>
      <c r="Y35796" t="s">
        <v>1</v>
      </c>
    </row>
    <row r="35797" spans="1:25" x14ac:dyDescent="0.3">
      <c r="A35797" s="1" t="s">
        <v>2579</v>
      </c>
      <c r="B35797" s="49">
        <v>45415</v>
      </c>
      <c r="C35797" s="29">
        <v>346.98</v>
      </c>
      <c r="D35797" s="29">
        <v>326.98</v>
      </c>
      <c r="E35797" s="29">
        <v>326.98</v>
      </c>
      <c r="F35797" s="29">
        <v>0</v>
      </c>
      <c r="G35797" s="29">
        <v>18955.189999999999</v>
      </c>
      <c r="H35797" s="26">
        <v>42902</v>
      </c>
      <c r="I35797" s="26">
        <v>42852</v>
      </c>
      <c r="J35797" s="47">
        <v>45409</v>
      </c>
      <c r="K35797" s="55">
        <f t="shared" si="298"/>
        <v>7</v>
      </c>
      <c r="L35797" t="s">
        <v>4</v>
      </c>
      <c r="M35797" t="s">
        <v>0</v>
      </c>
      <c r="N35797" s="1">
        <v>510035</v>
      </c>
      <c r="O35797" s="1" t="s">
        <v>485</v>
      </c>
      <c r="P35797" t="s">
        <v>16277</v>
      </c>
      <c r="Q35797" s="57">
        <v>0.73</v>
      </c>
      <c r="R35797" s="57">
        <v>1</v>
      </c>
      <c r="S35797" s="57">
        <v>0.14499999999999999</v>
      </c>
      <c r="T35797" s="57">
        <v>0.54599999999999993</v>
      </c>
      <c r="U35797" s="57">
        <v>722511</v>
      </c>
      <c r="V35797" s="1" t="s">
        <v>15920</v>
      </c>
      <c r="W35797" s="1" t="s">
        <v>822</v>
      </c>
      <c r="X35797" s="56" t="s">
        <v>15921</v>
      </c>
      <c r="Y35797" t="s">
        <v>5</v>
      </c>
    </row>
    <row r="35798" spans="1:25" x14ac:dyDescent="0.3">
      <c r="A35798" s="1" t="s">
        <v>1990</v>
      </c>
      <c r="B35798" s="49">
        <v>45415</v>
      </c>
      <c r="C35798" s="29">
        <v>2979.37</v>
      </c>
      <c r="D35798" s="29">
        <v>3010.61</v>
      </c>
      <c r="E35798" s="29">
        <v>2979.37</v>
      </c>
      <c r="F35798" s="29">
        <v>31.24</v>
      </c>
      <c r="G35798" s="29">
        <v>127500</v>
      </c>
      <c r="H35798" s="26">
        <v>41788</v>
      </c>
      <c r="I35798" s="26">
        <v>41759</v>
      </c>
      <c r="J35798" s="47">
        <v>45412</v>
      </c>
      <c r="K35798" s="55">
        <f t="shared" si="298"/>
        <v>10</v>
      </c>
      <c r="L35798" t="s">
        <v>4</v>
      </c>
      <c r="M35798" t="s">
        <v>0</v>
      </c>
      <c r="N35798" s="1">
        <v>522058</v>
      </c>
      <c r="O35798" s="1" t="s">
        <v>485</v>
      </c>
      <c r="P35798" t="s">
        <v>16277</v>
      </c>
      <c r="Q35798" s="57">
        <v>0</v>
      </c>
      <c r="R35798" s="57">
        <v>1</v>
      </c>
      <c r="S35798" s="57">
        <v>0.125</v>
      </c>
      <c r="T35798" s="57">
        <v>0</v>
      </c>
      <c r="U35798" s="57">
        <v>561410</v>
      </c>
      <c r="V35798" s="1" t="s">
        <v>15922</v>
      </c>
      <c r="W35798" s="1" t="s">
        <v>462</v>
      </c>
      <c r="X35798" s="56" t="s">
        <v>15923</v>
      </c>
      <c r="Y35798" t="s">
        <v>5</v>
      </c>
    </row>
    <row r="35799" spans="1:25" x14ac:dyDescent="0.3">
      <c r="A35799" s="1" t="s">
        <v>2157</v>
      </c>
      <c r="B35799" s="49">
        <v>45415</v>
      </c>
      <c r="C35799" s="29">
        <v>1236.46</v>
      </c>
      <c r="D35799" s="29">
        <v>1216.46</v>
      </c>
      <c r="E35799" s="29">
        <v>1216.46</v>
      </c>
      <c r="F35799" s="29">
        <v>0</v>
      </c>
      <c r="G35799" s="29">
        <v>172500</v>
      </c>
      <c r="H35799" s="26">
        <v>41772</v>
      </c>
      <c r="I35799" s="26">
        <v>41761</v>
      </c>
      <c r="J35799" s="47">
        <v>45414</v>
      </c>
      <c r="K35799" s="55">
        <f t="shared" si="298"/>
        <v>10</v>
      </c>
      <c r="L35799" t="s">
        <v>4</v>
      </c>
      <c r="M35799" t="s">
        <v>0</v>
      </c>
      <c r="N35799" s="1">
        <v>522053</v>
      </c>
      <c r="O35799" s="1" t="s">
        <v>485</v>
      </c>
      <c r="P35799" t="s">
        <v>16277</v>
      </c>
      <c r="Q35799" s="57">
        <v>0</v>
      </c>
      <c r="R35799" s="57">
        <v>1</v>
      </c>
      <c r="S35799" s="57">
        <v>0.125</v>
      </c>
      <c r="T35799" s="57">
        <v>0.54999999999999993</v>
      </c>
      <c r="U35799" s="57">
        <v>238910</v>
      </c>
      <c r="V35799" s="1" t="s">
        <v>15924</v>
      </c>
      <c r="W35799" s="1" t="s">
        <v>439</v>
      </c>
      <c r="X35799" s="56" t="s">
        <v>15925</v>
      </c>
      <c r="Y35799" t="s">
        <v>5</v>
      </c>
    </row>
    <row r="35800" spans="1:25" x14ac:dyDescent="0.3">
      <c r="A35800" s="1" t="s">
        <v>2062</v>
      </c>
      <c r="B35800" s="49">
        <v>45415</v>
      </c>
      <c r="C35800" s="29">
        <v>9532.17</v>
      </c>
      <c r="D35800" s="29">
        <v>9612.7199999999993</v>
      </c>
      <c r="E35800" s="29">
        <v>9532.17</v>
      </c>
      <c r="F35800" s="29">
        <v>80.55</v>
      </c>
      <c r="G35800" s="29">
        <v>693134.83</v>
      </c>
      <c r="H35800" s="26">
        <v>36759</v>
      </c>
      <c r="I35800" s="26">
        <v>36664</v>
      </c>
      <c r="J35800" s="47">
        <v>45430</v>
      </c>
      <c r="K35800" s="55">
        <f t="shared" si="298"/>
        <v>24</v>
      </c>
      <c r="L35800" t="s">
        <v>4</v>
      </c>
      <c r="M35800" t="s">
        <v>0</v>
      </c>
      <c r="N35800" s="1">
        <v>505114</v>
      </c>
      <c r="O35800" s="1" t="s">
        <v>485</v>
      </c>
      <c r="P35800" t="s">
        <v>16277</v>
      </c>
      <c r="Q35800" s="57">
        <v>1.605</v>
      </c>
      <c r="R35800" s="57">
        <v>1</v>
      </c>
      <c r="S35800" s="57">
        <v>0.14499999999999999</v>
      </c>
      <c r="T35800" s="57">
        <v>0.5</v>
      </c>
      <c r="U35800" s="57"/>
      <c r="V35800" s="1" t="s">
        <v>11558</v>
      </c>
      <c r="W35800" s="1" t="s">
        <v>436</v>
      </c>
      <c r="X35800" s="56" t="s">
        <v>15926</v>
      </c>
      <c r="Y35800" t="s">
        <v>5</v>
      </c>
    </row>
    <row r="35801" spans="1:25" x14ac:dyDescent="0.3">
      <c r="A35801" s="1" t="s">
        <v>2062</v>
      </c>
      <c r="B35801" s="49">
        <v>45415</v>
      </c>
      <c r="C35801" s="29">
        <v>1261.9000000000001</v>
      </c>
      <c r="D35801" s="29">
        <v>620.96</v>
      </c>
      <c r="E35801" s="29">
        <v>620.96</v>
      </c>
      <c r="F35801" s="29">
        <v>0</v>
      </c>
      <c r="G35801" s="29">
        <v>55250</v>
      </c>
      <c r="H35801" s="26">
        <v>41810</v>
      </c>
      <c r="I35801" s="26">
        <v>41781</v>
      </c>
      <c r="J35801" s="47">
        <v>45434</v>
      </c>
      <c r="K35801" s="55">
        <f t="shared" si="298"/>
        <v>10</v>
      </c>
      <c r="L35801" t="s">
        <v>4</v>
      </c>
      <c r="M35801" t="s">
        <v>0</v>
      </c>
      <c r="N35801" s="1">
        <v>509558</v>
      </c>
      <c r="O35801" s="1" t="s">
        <v>485</v>
      </c>
      <c r="P35801" t="s">
        <v>16277</v>
      </c>
      <c r="Q35801" s="57">
        <v>0</v>
      </c>
      <c r="R35801" s="57">
        <v>1</v>
      </c>
      <c r="S35801" s="57">
        <v>0.125</v>
      </c>
      <c r="T35801" s="57">
        <v>0</v>
      </c>
      <c r="U35801" s="57">
        <v>541211</v>
      </c>
      <c r="V35801" s="1" t="s">
        <v>15927</v>
      </c>
      <c r="W35801" s="1" t="s">
        <v>447</v>
      </c>
      <c r="X35801" s="56" t="s">
        <v>700</v>
      </c>
      <c r="Y35801" t="s">
        <v>5</v>
      </c>
    </row>
    <row r="35802" spans="1:25" x14ac:dyDescent="0.3">
      <c r="A35802" s="1" t="s">
        <v>2157</v>
      </c>
      <c r="B35802" s="49">
        <v>45415</v>
      </c>
      <c r="C35802" s="29">
        <v>326.83999999999997</v>
      </c>
      <c r="D35802" s="29">
        <v>310.75</v>
      </c>
      <c r="E35802" s="29">
        <v>306.83999999999997</v>
      </c>
      <c r="F35802" s="29">
        <v>3.91</v>
      </c>
      <c r="G35802" s="29">
        <v>127500</v>
      </c>
      <c r="H35802" s="26">
        <v>42909</v>
      </c>
      <c r="I35802" s="26">
        <v>42895</v>
      </c>
      <c r="J35802" s="47">
        <v>45452</v>
      </c>
      <c r="K35802" s="55">
        <f t="shared" si="298"/>
        <v>7</v>
      </c>
      <c r="L35802" t="s">
        <v>4</v>
      </c>
      <c r="M35802" t="s">
        <v>0</v>
      </c>
      <c r="N35802" s="1">
        <v>522445</v>
      </c>
      <c r="O35802" s="1" t="s">
        <v>485</v>
      </c>
      <c r="P35802" t="s">
        <v>16277</v>
      </c>
      <c r="Q35802" s="57">
        <v>0</v>
      </c>
      <c r="R35802" s="57">
        <v>1</v>
      </c>
      <c r="S35802" s="57">
        <v>0.125</v>
      </c>
      <c r="T35802" s="57">
        <v>0.54599999999999993</v>
      </c>
      <c r="U35802" s="57">
        <v>453220</v>
      </c>
      <c r="V35802" s="1" t="s">
        <v>669</v>
      </c>
      <c r="W35802" s="1" t="s">
        <v>439</v>
      </c>
      <c r="X35802" s="56" t="s">
        <v>15928</v>
      </c>
      <c r="Y35802" t="s">
        <v>1</v>
      </c>
    </row>
    <row r="35803" spans="1:25" x14ac:dyDescent="0.3">
      <c r="A35803" s="1" t="s">
        <v>2266</v>
      </c>
      <c r="B35803" s="49">
        <v>45415</v>
      </c>
      <c r="C35803" s="29">
        <v>32923.019999999997</v>
      </c>
      <c r="D35803" s="29">
        <v>34185.25</v>
      </c>
      <c r="E35803" s="29">
        <v>32923.019999999997</v>
      </c>
      <c r="F35803" s="29">
        <v>1262.23</v>
      </c>
      <c r="G35803" s="29">
        <v>244650</v>
      </c>
      <c r="H35803" s="26">
        <v>41939</v>
      </c>
      <c r="I35803" s="26">
        <v>41913</v>
      </c>
      <c r="J35803" s="47">
        <v>45566</v>
      </c>
      <c r="K35803" s="55">
        <f t="shared" si="298"/>
        <v>10</v>
      </c>
      <c r="L35803" t="s">
        <v>0</v>
      </c>
      <c r="M35803" t="s">
        <v>0</v>
      </c>
      <c r="N35803" s="1">
        <v>509583</v>
      </c>
      <c r="O35803" s="1" t="s">
        <v>485</v>
      </c>
      <c r="P35803" t="s">
        <v>16277</v>
      </c>
      <c r="Q35803" s="57">
        <v>0</v>
      </c>
      <c r="R35803" s="57">
        <v>1</v>
      </c>
      <c r="S35803" s="57">
        <v>0.125</v>
      </c>
      <c r="T35803" s="57">
        <v>0.52</v>
      </c>
      <c r="U35803" s="57">
        <v>722511</v>
      </c>
      <c r="V35803" s="1" t="s">
        <v>87</v>
      </c>
      <c r="W35803" s="1" t="s">
        <v>446</v>
      </c>
      <c r="X35803" s="56" t="s">
        <v>6519</v>
      </c>
      <c r="Y35803" t="s">
        <v>3</v>
      </c>
    </row>
    <row r="35804" spans="1:25" x14ac:dyDescent="0.3">
      <c r="A35804" s="1" t="s">
        <v>2171</v>
      </c>
      <c r="B35804" s="49">
        <v>45415</v>
      </c>
      <c r="C35804" s="29">
        <v>16307.15</v>
      </c>
      <c r="D35804" s="29">
        <v>16438.080000000002</v>
      </c>
      <c r="E35804" s="29">
        <v>16307.15</v>
      </c>
      <c r="F35804" s="29">
        <v>130.93</v>
      </c>
      <c r="G35804" s="29">
        <v>131250</v>
      </c>
      <c r="H35804" s="26">
        <v>42328</v>
      </c>
      <c r="I35804" s="26">
        <v>42299</v>
      </c>
      <c r="J35804" s="47">
        <v>45960</v>
      </c>
      <c r="K35804" s="55">
        <f t="shared" si="298"/>
        <v>10</v>
      </c>
      <c r="L35804" t="s">
        <v>4</v>
      </c>
      <c r="M35804" t="s">
        <v>0</v>
      </c>
      <c r="N35804" s="1">
        <v>522227</v>
      </c>
      <c r="O35804" s="1" t="s">
        <v>485</v>
      </c>
      <c r="P35804" t="s">
        <v>16277</v>
      </c>
      <c r="Q35804" s="57">
        <v>0</v>
      </c>
      <c r="R35804" s="57">
        <v>1</v>
      </c>
      <c r="S35804" s="57">
        <v>0.125</v>
      </c>
      <c r="T35804" s="57">
        <v>0.47299999999999998</v>
      </c>
      <c r="U35804" s="57">
        <v>484230</v>
      </c>
      <c r="V35804" s="1" t="s">
        <v>208</v>
      </c>
      <c r="W35804" s="1" t="s">
        <v>442</v>
      </c>
      <c r="X35804" s="56" t="s">
        <v>7112</v>
      </c>
      <c r="Y35804" t="s">
        <v>1</v>
      </c>
    </row>
    <row r="35805" spans="1:25" x14ac:dyDescent="0.3">
      <c r="A35805" s="1" t="s">
        <v>2059</v>
      </c>
      <c r="B35805" s="49">
        <v>45415</v>
      </c>
      <c r="C35805" s="29">
        <v>54744.89</v>
      </c>
      <c r="D35805" s="29">
        <v>54795.4</v>
      </c>
      <c r="E35805" s="29">
        <v>54744.89</v>
      </c>
      <c r="F35805" s="29">
        <v>50.51</v>
      </c>
      <c r="G35805" s="29">
        <v>191624.71</v>
      </c>
      <c r="H35805" s="26">
        <v>42566</v>
      </c>
      <c r="I35805" s="26">
        <v>42458</v>
      </c>
      <c r="J35805" s="47">
        <v>46202</v>
      </c>
      <c r="K35805" s="55">
        <f t="shared" si="298"/>
        <v>10</v>
      </c>
      <c r="L35805" t="s">
        <v>4</v>
      </c>
      <c r="M35805" t="s">
        <v>0</v>
      </c>
      <c r="N35805" s="1">
        <v>522301</v>
      </c>
      <c r="O35805" s="1" t="s">
        <v>485</v>
      </c>
      <c r="P35805" t="s">
        <v>16277</v>
      </c>
      <c r="Q35805" s="57">
        <v>0</v>
      </c>
      <c r="R35805" s="57">
        <v>1</v>
      </c>
      <c r="S35805" s="57">
        <v>0.125</v>
      </c>
      <c r="T35805" s="57">
        <v>0.47299999999999998</v>
      </c>
      <c r="U35805" s="57">
        <v>812199</v>
      </c>
      <c r="V35805" s="1" t="s">
        <v>691</v>
      </c>
      <c r="W35805" s="1" t="s">
        <v>465</v>
      </c>
      <c r="X35805" s="56" t="s">
        <v>4313</v>
      </c>
      <c r="Y35805" t="s">
        <v>1</v>
      </c>
    </row>
    <row r="35806" spans="1:25" x14ac:dyDescent="0.3">
      <c r="A35806" s="1" t="s">
        <v>1985</v>
      </c>
      <c r="B35806" s="49">
        <v>45415</v>
      </c>
      <c r="C35806" s="29">
        <v>118657.96</v>
      </c>
      <c r="D35806" s="29">
        <v>119303.57</v>
      </c>
      <c r="E35806" s="29">
        <v>118657.96</v>
      </c>
      <c r="F35806" s="29">
        <v>645.61</v>
      </c>
      <c r="G35806" s="29">
        <v>393750</v>
      </c>
      <c r="H35806" s="26">
        <v>42601</v>
      </c>
      <c r="I35806" s="26">
        <v>42579</v>
      </c>
      <c r="J35806" s="47">
        <v>46235</v>
      </c>
      <c r="K35806" s="55">
        <f t="shared" si="298"/>
        <v>10</v>
      </c>
      <c r="L35806" t="s">
        <v>4</v>
      </c>
      <c r="M35806" t="s">
        <v>0</v>
      </c>
      <c r="N35806" s="1">
        <v>522358</v>
      </c>
      <c r="O35806" s="1" t="s">
        <v>485</v>
      </c>
      <c r="P35806" t="s">
        <v>16277</v>
      </c>
      <c r="Q35806" s="57">
        <v>0</v>
      </c>
      <c r="R35806" s="57">
        <v>1</v>
      </c>
      <c r="S35806" s="57">
        <v>0.125</v>
      </c>
      <c r="T35806" s="57">
        <v>0.47299999999999998</v>
      </c>
      <c r="U35806" s="57">
        <v>445310</v>
      </c>
      <c r="V35806" s="1" t="s">
        <v>218</v>
      </c>
      <c r="W35806" s="1" t="s">
        <v>441</v>
      </c>
      <c r="X35806" s="56" t="s">
        <v>7724</v>
      </c>
      <c r="Y35806" t="s">
        <v>1</v>
      </c>
    </row>
    <row r="35807" spans="1:25" x14ac:dyDescent="0.3">
      <c r="A35807" s="1" t="s">
        <v>2003</v>
      </c>
      <c r="B35807" s="49">
        <v>45415</v>
      </c>
      <c r="C35807" s="29">
        <v>91544.27</v>
      </c>
      <c r="D35807" s="29">
        <v>92148.91</v>
      </c>
      <c r="E35807" s="29">
        <v>91544.27</v>
      </c>
      <c r="F35807" s="29">
        <v>604.64</v>
      </c>
      <c r="G35807" s="29">
        <v>262500</v>
      </c>
      <c r="H35807" s="26">
        <v>42734</v>
      </c>
      <c r="I35807" s="26">
        <v>42719</v>
      </c>
      <c r="J35807" s="47">
        <v>46371</v>
      </c>
      <c r="K35807" s="55">
        <f t="shared" si="298"/>
        <v>10</v>
      </c>
      <c r="L35807" t="s">
        <v>4</v>
      </c>
      <c r="M35807" t="s">
        <v>0</v>
      </c>
      <c r="N35807" s="1">
        <v>522358</v>
      </c>
      <c r="O35807" s="1" t="s">
        <v>485</v>
      </c>
      <c r="P35807" t="s">
        <v>16277</v>
      </c>
      <c r="Q35807" s="57">
        <v>0</v>
      </c>
      <c r="R35807" s="57">
        <v>1</v>
      </c>
      <c r="S35807" s="57">
        <v>0.125</v>
      </c>
      <c r="T35807" s="57">
        <v>0.54599999999999993</v>
      </c>
      <c r="U35807" s="57">
        <v>811118</v>
      </c>
      <c r="V35807" s="1" t="s">
        <v>12950</v>
      </c>
      <c r="W35807" s="1" t="s">
        <v>443</v>
      </c>
      <c r="X35807" s="56" t="s">
        <v>7424</v>
      </c>
      <c r="Y35807" t="s">
        <v>1</v>
      </c>
    </row>
    <row r="35808" spans="1:25" x14ac:dyDescent="0.3">
      <c r="A35808" s="1" t="s">
        <v>2000</v>
      </c>
      <c r="B35808" s="49">
        <v>45415</v>
      </c>
      <c r="C35808" s="29">
        <v>733835.34</v>
      </c>
      <c r="D35808" s="29">
        <v>739350.19</v>
      </c>
      <c r="E35808" s="29">
        <v>733835.34</v>
      </c>
      <c r="F35808" s="29">
        <v>5514.85</v>
      </c>
      <c r="G35808" s="29">
        <v>2062500</v>
      </c>
      <c r="H35808" s="26">
        <v>42825</v>
      </c>
      <c r="I35808" s="26">
        <v>42781</v>
      </c>
      <c r="J35808" s="47">
        <v>46433</v>
      </c>
      <c r="K35808" s="55">
        <f t="shared" si="298"/>
        <v>10</v>
      </c>
      <c r="L35808" t="s">
        <v>4</v>
      </c>
      <c r="M35808" t="s">
        <v>0</v>
      </c>
      <c r="N35808" s="1">
        <v>522387</v>
      </c>
      <c r="O35808" s="1" t="s">
        <v>485</v>
      </c>
      <c r="P35808" t="s">
        <v>16277</v>
      </c>
      <c r="Q35808" s="57">
        <v>0</v>
      </c>
      <c r="R35808" s="57">
        <v>1</v>
      </c>
      <c r="S35808" s="57">
        <v>0.125</v>
      </c>
      <c r="T35808" s="57">
        <v>0.54599999999999993</v>
      </c>
      <c r="U35808" s="57">
        <v>453998</v>
      </c>
      <c r="V35808" s="1" t="s">
        <v>10649</v>
      </c>
      <c r="W35808" s="1" t="s">
        <v>822</v>
      </c>
      <c r="X35808" s="56" t="s">
        <v>2964</v>
      </c>
      <c r="Y35808" t="s">
        <v>1</v>
      </c>
    </row>
    <row r="35809" spans="1:25" x14ac:dyDescent="0.3">
      <c r="A35809" s="1" t="s">
        <v>2045</v>
      </c>
      <c r="B35809" s="49">
        <v>45415</v>
      </c>
      <c r="C35809" s="29">
        <v>55655.26</v>
      </c>
      <c r="D35809" s="29">
        <v>55837.22</v>
      </c>
      <c r="E35809" s="29">
        <v>55655.26</v>
      </c>
      <c r="F35809" s="29">
        <v>181.96</v>
      </c>
      <c r="G35809" s="29">
        <v>150000</v>
      </c>
      <c r="H35809" s="26">
        <v>42816</v>
      </c>
      <c r="I35809" s="26">
        <v>42787</v>
      </c>
      <c r="J35809" s="47">
        <v>46439</v>
      </c>
      <c r="K35809" s="55">
        <f t="shared" si="298"/>
        <v>10</v>
      </c>
      <c r="L35809" t="s">
        <v>4</v>
      </c>
      <c r="M35809" t="s">
        <v>0</v>
      </c>
      <c r="N35809" s="1">
        <v>522403</v>
      </c>
      <c r="O35809" s="1" t="s">
        <v>485</v>
      </c>
      <c r="P35809" t="s">
        <v>16277</v>
      </c>
      <c r="Q35809" s="57">
        <v>0</v>
      </c>
      <c r="R35809" s="57">
        <v>1</v>
      </c>
      <c r="S35809" s="57">
        <v>0.125</v>
      </c>
      <c r="T35809" s="57">
        <v>0.54599999999999993</v>
      </c>
      <c r="U35809" s="57">
        <v>445310</v>
      </c>
      <c r="V35809" s="1" t="s">
        <v>15929</v>
      </c>
      <c r="W35809" s="1" t="s">
        <v>723</v>
      </c>
      <c r="X35809" s="56" t="s">
        <v>15930</v>
      </c>
      <c r="Y35809" t="s">
        <v>1</v>
      </c>
    </row>
    <row r="35810" spans="1:25" x14ac:dyDescent="0.3">
      <c r="A35810" s="1" t="s">
        <v>2062</v>
      </c>
      <c r="B35810" s="49">
        <v>45415</v>
      </c>
      <c r="C35810" s="29">
        <v>11561.42</v>
      </c>
      <c r="D35810" s="29">
        <v>12258.83</v>
      </c>
      <c r="E35810" s="29">
        <v>11561.42</v>
      </c>
      <c r="F35810" s="29">
        <v>697.41</v>
      </c>
      <c r="G35810" s="29">
        <v>21250</v>
      </c>
      <c r="H35810" s="26">
        <v>42992</v>
      </c>
      <c r="I35810" s="26">
        <v>42958</v>
      </c>
      <c r="J35810" s="47">
        <v>46610</v>
      </c>
      <c r="K35810" s="55">
        <f t="shared" si="298"/>
        <v>10</v>
      </c>
      <c r="L35810" t="s">
        <v>0</v>
      </c>
      <c r="M35810" t="s">
        <v>0</v>
      </c>
      <c r="N35810" s="1">
        <v>510085</v>
      </c>
      <c r="O35810" s="1" t="s">
        <v>485</v>
      </c>
      <c r="P35810" t="s">
        <v>16277</v>
      </c>
      <c r="Q35810" s="57">
        <v>1.88</v>
      </c>
      <c r="R35810" s="57">
        <v>1</v>
      </c>
      <c r="S35810" s="57">
        <v>0.14499999999999999</v>
      </c>
      <c r="T35810" s="57">
        <v>0.54599999999999993</v>
      </c>
      <c r="U35810" s="57">
        <v>519190</v>
      </c>
      <c r="V35810" s="1" t="s">
        <v>13114</v>
      </c>
      <c r="W35810" s="1" t="s">
        <v>436</v>
      </c>
      <c r="X35810" s="56" t="s">
        <v>7721</v>
      </c>
      <c r="Y35810" t="s">
        <v>3</v>
      </c>
    </row>
    <row r="35811" spans="1:25" x14ac:dyDescent="0.3">
      <c r="A35811" s="1" t="s">
        <v>2062</v>
      </c>
      <c r="B35811" s="49">
        <v>45415</v>
      </c>
      <c r="C35811" s="29">
        <v>39.24</v>
      </c>
      <c r="D35811" s="29">
        <v>19.25</v>
      </c>
      <c r="E35811" s="29">
        <v>19.239999999999998</v>
      </c>
      <c r="F35811" s="29">
        <v>0.01</v>
      </c>
      <c r="G35811" s="29">
        <v>127500</v>
      </c>
      <c r="H35811" s="26">
        <v>43068</v>
      </c>
      <c r="I35811" s="26">
        <v>43035</v>
      </c>
      <c r="J35811" s="47">
        <v>46687</v>
      </c>
      <c r="K35811" s="55">
        <f t="shared" si="298"/>
        <v>10</v>
      </c>
      <c r="L35811" t="s">
        <v>4</v>
      </c>
      <c r="M35811" t="s">
        <v>0</v>
      </c>
      <c r="N35811" s="1">
        <v>510121</v>
      </c>
      <c r="O35811" s="1" t="s">
        <v>485</v>
      </c>
      <c r="P35811" t="s">
        <v>16277</v>
      </c>
      <c r="Q35811" s="57">
        <v>3.7090000000000001</v>
      </c>
      <c r="R35811" s="57">
        <v>1</v>
      </c>
      <c r="S35811" s="57">
        <v>0.14499999999999999</v>
      </c>
      <c r="T35811" s="57">
        <v>0.54599999999999993</v>
      </c>
      <c r="U35811" s="57">
        <v>722511</v>
      </c>
      <c r="V35811" s="1" t="s">
        <v>15931</v>
      </c>
      <c r="W35811" s="1" t="s">
        <v>449</v>
      </c>
      <c r="X35811" s="56" t="s">
        <v>15932</v>
      </c>
      <c r="Y35811" t="s">
        <v>1</v>
      </c>
    </row>
    <row r="35812" spans="1:25" x14ac:dyDescent="0.3">
      <c r="A35812" s="1" t="s">
        <v>2085</v>
      </c>
      <c r="B35812" s="49">
        <v>45415</v>
      </c>
      <c r="C35812" s="29">
        <v>109582.55</v>
      </c>
      <c r="D35812" s="29">
        <v>110635.19</v>
      </c>
      <c r="E35812" s="29">
        <v>109582.55</v>
      </c>
      <c r="F35812" s="29">
        <v>1052.6400000000001</v>
      </c>
      <c r="G35812" s="29">
        <v>244680.12</v>
      </c>
      <c r="H35812" s="26">
        <v>43118</v>
      </c>
      <c r="I35812" s="26">
        <v>42867</v>
      </c>
      <c r="J35812" s="47">
        <v>46703</v>
      </c>
      <c r="K35812" s="55">
        <f t="shared" si="298"/>
        <v>10</v>
      </c>
      <c r="L35812" t="s">
        <v>4</v>
      </c>
      <c r="M35812" t="s">
        <v>0</v>
      </c>
      <c r="N35812" s="1">
        <v>522474</v>
      </c>
      <c r="O35812" s="1" t="s">
        <v>485</v>
      </c>
      <c r="P35812" t="s">
        <v>16277</v>
      </c>
      <c r="Q35812" s="57">
        <v>0</v>
      </c>
      <c r="R35812" s="57">
        <v>1</v>
      </c>
      <c r="S35812" s="57">
        <v>0.125</v>
      </c>
      <c r="T35812" s="57">
        <v>0.47299999999999998</v>
      </c>
      <c r="U35812" s="57">
        <v>311811</v>
      </c>
      <c r="V35812" s="1" t="s">
        <v>1879</v>
      </c>
      <c r="W35812" s="1" t="s">
        <v>438</v>
      </c>
      <c r="X35812" s="56" t="s">
        <v>4415</v>
      </c>
      <c r="Y35812" t="s">
        <v>1</v>
      </c>
    </row>
    <row r="35813" spans="1:25" x14ac:dyDescent="0.3">
      <c r="A35813" s="1" t="s">
        <v>2000</v>
      </c>
      <c r="B35813" s="49">
        <v>45415</v>
      </c>
      <c r="C35813" s="29">
        <v>192551.64</v>
      </c>
      <c r="D35813" s="29">
        <v>194047.63</v>
      </c>
      <c r="E35813" s="29">
        <v>192551.64</v>
      </c>
      <c r="F35813" s="29">
        <v>1495.99</v>
      </c>
      <c r="G35813" s="29">
        <v>421430.45</v>
      </c>
      <c r="H35813" s="26">
        <v>43110</v>
      </c>
      <c r="I35813" s="26">
        <v>43069</v>
      </c>
      <c r="J35813" s="47">
        <v>46721</v>
      </c>
      <c r="K35813" s="55">
        <f t="shared" si="298"/>
        <v>10</v>
      </c>
      <c r="L35813" t="s">
        <v>4</v>
      </c>
      <c r="M35813" t="s">
        <v>0</v>
      </c>
      <c r="N35813" s="1">
        <v>522474</v>
      </c>
      <c r="O35813" s="1" t="s">
        <v>485</v>
      </c>
      <c r="P35813" t="s">
        <v>16277</v>
      </c>
      <c r="Q35813" s="57">
        <v>0</v>
      </c>
      <c r="R35813" s="57">
        <v>1</v>
      </c>
      <c r="S35813" s="57">
        <v>0.125</v>
      </c>
      <c r="T35813" s="57">
        <v>0.54599999999999993</v>
      </c>
      <c r="U35813" s="57">
        <v>441228</v>
      </c>
      <c r="V35813" s="1" t="s">
        <v>70</v>
      </c>
      <c r="W35813" s="1" t="s">
        <v>438</v>
      </c>
      <c r="X35813" s="56" t="s">
        <v>7717</v>
      </c>
      <c r="Y35813" t="s">
        <v>1</v>
      </c>
    </row>
    <row r="35814" spans="1:25" x14ac:dyDescent="0.3">
      <c r="A35814" s="1" t="s">
        <v>1992</v>
      </c>
      <c r="B35814" s="49">
        <v>45415</v>
      </c>
      <c r="C35814" s="29">
        <v>68758.100000000006</v>
      </c>
      <c r="D35814" s="29">
        <v>68864.36</v>
      </c>
      <c r="E35814" s="29">
        <v>68758.100000000006</v>
      </c>
      <c r="F35814" s="29">
        <v>106.26</v>
      </c>
      <c r="G35814" s="29">
        <v>138450</v>
      </c>
      <c r="H35814" s="26">
        <v>43249</v>
      </c>
      <c r="I35814" s="26">
        <v>43214</v>
      </c>
      <c r="J35814" s="47">
        <v>46867</v>
      </c>
      <c r="K35814" s="55">
        <f t="shared" si="298"/>
        <v>10</v>
      </c>
      <c r="L35814" t="s">
        <v>4</v>
      </c>
      <c r="M35814" t="s">
        <v>0</v>
      </c>
      <c r="N35814" s="1">
        <v>522497</v>
      </c>
      <c r="O35814" s="1" t="s">
        <v>485</v>
      </c>
      <c r="P35814" t="s">
        <v>16277</v>
      </c>
      <c r="Q35814" s="57">
        <v>0</v>
      </c>
      <c r="R35814" s="57">
        <v>1</v>
      </c>
      <c r="S35814" s="57">
        <v>0.125</v>
      </c>
      <c r="T35814" s="57">
        <v>0.54999999999999993</v>
      </c>
      <c r="U35814" s="57">
        <v>561720</v>
      </c>
      <c r="V35814" s="1" t="s">
        <v>11104</v>
      </c>
      <c r="W35814" s="1" t="s">
        <v>440</v>
      </c>
      <c r="X35814" s="56" t="s">
        <v>3961</v>
      </c>
      <c r="Y35814" t="s">
        <v>1</v>
      </c>
    </row>
    <row r="35815" spans="1:25" x14ac:dyDescent="0.3">
      <c r="A35815" s="1" t="s">
        <v>2058</v>
      </c>
      <c r="B35815" s="49">
        <v>45415</v>
      </c>
      <c r="C35815" s="29">
        <v>177067.54</v>
      </c>
      <c r="D35815" s="29">
        <v>177788.56</v>
      </c>
      <c r="E35815" s="29">
        <v>177067.54</v>
      </c>
      <c r="F35815" s="29">
        <v>721.02</v>
      </c>
      <c r="G35815" s="29">
        <v>661500</v>
      </c>
      <c r="H35815" s="26">
        <v>39653</v>
      </c>
      <c r="I35815" s="26">
        <v>39630</v>
      </c>
      <c r="J35815" s="47">
        <v>46997</v>
      </c>
      <c r="K35815" s="55">
        <f t="shared" si="298"/>
        <v>20</v>
      </c>
      <c r="L35815" t="s">
        <v>4</v>
      </c>
      <c r="M35815" t="s">
        <v>0</v>
      </c>
      <c r="N35815" s="1">
        <v>508526</v>
      </c>
      <c r="O35815" s="1" t="s">
        <v>485</v>
      </c>
      <c r="P35815" t="s">
        <v>16277</v>
      </c>
      <c r="Q35815" s="57">
        <v>0.23499999999999999</v>
      </c>
      <c r="R35815" s="57">
        <v>2.1259999999999999</v>
      </c>
      <c r="S35815" s="57">
        <v>0.14499999999999999</v>
      </c>
      <c r="T35815" s="57">
        <v>0.49399999999999999</v>
      </c>
      <c r="U35815" s="57">
        <v>541940</v>
      </c>
      <c r="V35815" s="1" t="s">
        <v>70</v>
      </c>
      <c r="W35815" s="1" t="s">
        <v>438</v>
      </c>
      <c r="X35815" s="56" t="s">
        <v>2742</v>
      </c>
      <c r="Y35815" t="s">
        <v>1</v>
      </c>
    </row>
    <row r="35816" spans="1:25" x14ac:dyDescent="0.3">
      <c r="A35816" s="1" t="s">
        <v>1986</v>
      </c>
      <c r="B35816" s="49">
        <v>45415</v>
      </c>
      <c r="C35816" s="29">
        <v>47091.28</v>
      </c>
      <c r="D35816" s="29">
        <v>46873.72</v>
      </c>
      <c r="E35816" s="29">
        <v>46873.72</v>
      </c>
      <c r="F35816" s="29">
        <v>0</v>
      </c>
      <c r="G35816" s="29">
        <v>84359.74</v>
      </c>
      <c r="H35816" s="26">
        <v>43412</v>
      </c>
      <c r="I35816" s="26">
        <v>43384</v>
      </c>
      <c r="J35816" s="47">
        <v>47037</v>
      </c>
      <c r="K35816" s="55">
        <f t="shared" si="298"/>
        <v>10</v>
      </c>
      <c r="L35816" t="s">
        <v>4</v>
      </c>
      <c r="M35816" t="s">
        <v>0</v>
      </c>
      <c r="N35816" s="1">
        <v>510327</v>
      </c>
      <c r="O35816" s="1" t="s">
        <v>485</v>
      </c>
      <c r="P35816" t="s">
        <v>16277</v>
      </c>
      <c r="Q35816" s="57">
        <v>0</v>
      </c>
      <c r="R35816" s="57">
        <v>1</v>
      </c>
      <c r="S35816" s="57">
        <v>0.125</v>
      </c>
      <c r="T35816" s="57">
        <v>0.54999999999999993</v>
      </c>
      <c r="U35816" s="57">
        <v>811212</v>
      </c>
      <c r="V35816" s="1" t="s">
        <v>15933</v>
      </c>
      <c r="W35816" s="1" t="s">
        <v>468</v>
      </c>
      <c r="X35816" s="56" t="s">
        <v>15934</v>
      </c>
      <c r="Y35816" t="s">
        <v>1</v>
      </c>
    </row>
    <row r="35817" spans="1:25" x14ac:dyDescent="0.3">
      <c r="A35817" s="1" t="s">
        <v>2002</v>
      </c>
      <c r="B35817" s="49">
        <v>45415</v>
      </c>
      <c r="C35817" s="29">
        <v>93117.08</v>
      </c>
      <c r="D35817" s="29">
        <v>96028.36</v>
      </c>
      <c r="E35817" s="29">
        <v>93117.08</v>
      </c>
      <c r="F35817" s="29">
        <v>2911.28</v>
      </c>
      <c r="G35817" s="29">
        <v>203823.99</v>
      </c>
      <c r="H35817" s="26">
        <v>43573</v>
      </c>
      <c r="I35817" s="26">
        <v>43367</v>
      </c>
      <c r="J35817" s="47">
        <v>47111</v>
      </c>
      <c r="K35817" s="55">
        <f t="shared" si="298"/>
        <v>10</v>
      </c>
      <c r="L35817" t="s">
        <v>4</v>
      </c>
      <c r="M35817" t="s">
        <v>0</v>
      </c>
      <c r="N35817" s="1">
        <v>522549</v>
      </c>
      <c r="O35817" s="1" t="s">
        <v>485</v>
      </c>
      <c r="P35817" t="s">
        <v>16277</v>
      </c>
      <c r="Q35817" s="57">
        <v>0</v>
      </c>
      <c r="R35817" s="57">
        <v>1</v>
      </c>
      <c r="S35817" s="57">
        <v>0.125</v>
      </c>
      <c r="T35817" s="57">
        <v>0.54999999999999993</v>
      </c>
      <c r="U35817" s="57">
        <v>812112</v>
      </c>
      <c r="V35817" s="1" t="s">
        <v>7</v>
      </c>
      <c r="W35817" s="1" t="s">
        <v>435</v>
      </c>
      <c r="X35817" s="56" t="s">
        <v>9430</v>
      </c>
      <c r="Y35817" t="s">
        <v>2</v>
      </c>
    </row>
    <row r="35818" spans="1:25" x14ac:dyDescent="0.3">
      <c r="A35818" s="1" t="s">
        <v>2000</v>
      </c>
      <c r="B35818" s="49">
        <v>45415</v>
      </c>
      <c r="C35818" s="29">
        <v>1853514.63</v>
      </c>
      <c r="D35818" s="29">
        <v>1860190.76</v>
      </c>
      <c r="E35818" s="29">
        <v>1853514.63</v>
      </c>
      <c r="F35818" s="29">
        <v>6676.13</v>
      </c>
      <c r="G35818" s="29">
        <v>3350250</v>
      </c>
      <c r="H35818" s="26">
        <v>43510</v>
      </c>
      <c r="I35818" s="26">
        <v>43462</v>
      </c>
      <c r="J35818" s="47">
        <v>47115</v>
      </c>
      <c r="K35818" s="55">
        <f t="shared" si="298"/>
        <v>10</v>
      </c>
      <c r="L35818" t="s">
        <v>4</v>
      </c>
      <c r="M35818" t="s">
        <v>0</v>
      </c>
      <c r="N35818" s="1">
        <v>510437</v>
      </c>
      <c r="O35818" s="1" t="s">
        <v>485</v>
      </c>
      <c r="P35818" t="s">
        <v>16277</v>
      </c>
      <c r="Q35818" s="57">
        <v>3.0550000000000002</v>
      </c>
      <c r="R35818" s="57">
        <v>1</v>
      </c>
      <c r="S35818" s="57">
        <v>0.14499999999999999</v>
      </c>
      <c r="T35818" s="57">
        <v>0.54999999999999993</v>
      </c>
      <c r="U35818" s="57">
        <v>442110</v>
      </c>
      <c r="V35818" s="1" t="s">
        <v>164</v>
      </c>
      <c r="W35818" s="1" t="s">
        <v>469</v>
      </c>
      <c r="X35818" s="56" t="s">
        <v>5969</v>
      </c>
      <c r="Y35818" t="s">
        <v>1</v>
      </c>
    </row>
    <row r="35819" spans="1:25" x14ac:dyDescent="0.3">
      <c r="A35819" s="1" t="s">
        <v>2078</v>
      </c>
      <c r="B35819" s="49">
        <v>45415</v>
      </c>
      <c r="C35819" s="29">
        <v>108993.65</v>
      </c>
      <c r="D35819" s="29">
        <v>109666.58</v>
      </c>
      <c r="E35819" s="29">
        <v>108993.65</v>
      </c>
      <c r="F35819" s="29">
        <v>672.93</v>
      </c>
      <c r="G35819" s="29">
        <v>202500</v>
      </c>
      <c r="H35819" s="26">
        <v>43538</v>
      </c>
      <c r="I35819" s="26">
        <v>43502</v>
      </c>
      <c r="J35819" s="47">
        <v>47177</v>
      </c>
      <c r="K35819" s="55">
        <f t="shared" si="298"/>
        <v>10</v>
      </c>
      <c r="L35819" t="s">
        <v>4</v>
      </c>
      <c r="M35819" t="s">
        <v>0</v>
      </c>
      <c r="N35819" s="1">
        <v>510420</v>
      </c>
      <c r="O35819" s="1" t="s">
        <v>485</v>
      </c>
      <c r="P35819" t="s">
        <v>16277</v>
      </c>
      <c r="Q35819" s="57">
        <v>2.605</v>
      </c>
      <c r="R35819" s="57">
        <v>1</v>
      </c>
      <c r="S35819" s="57">
        <v>0.14499999999999999</v>
      </c>
      <c r="T35819" s="57">
        <v>0.54999999999999993</v>
      </c>
      <c r="U35819" s="57">
        <v>445310</v>
      </c>
      <c r="V35819" s="1" t="s">
        <v>394</v>
      </c>
      <c r="W35819" s="1" t="s">
        <v>442</v>
      </c>
      <c r="X35819" s="56" t="s">
        <v>6301</v>
      </c>
      <c r="Y35819" t="s">
        <v>1</v>
      </c>
    </row>
    <row r="35820" spans="1:25" x14ac:dyDescent="0.3">
      <c r="A35820" s="1" t="s">
        <v>1999</v>
      </c>
      <c r="B35820" s="49">
        <v>45415</v>
      </c>
      <c r="C35820" s="29">
        <v>163554.35</v>
      </c>
      <c r="D35820" s="29">
        <v>161699.29999999999</v>
      </c>
      <c r="E35820" s="29">
        <v>161699.29999999999</v>
      </c>
      <c r="F35820" s="29">
        <v>0</v>
      </c>
      <c r="G35820" s="29">
        <v>262500</v>
      </c>
      <c r="H35820" s="26">
        <v>43367</v>
      </c>
      <c r="I35820" s="26">
        <v>43354</v>
      </c>
      <c r="J35820" s="47">
        <v>47188</v>
      </c>
      <c r="K35820" s="55">
        <f t="shared" si="298"/>
        <v>10</v>
      </c>
      <c r="L35820" t="s">
        <v>4</v>
      </c>
      <c r="M35820" t="s">
        <v>0</v>
      </c>
      <c r="N35820" s="1">
        <v>510405</v>
      </c>
      <c r="O35820" s="1" t="s">
        <v>485</v>
      </c>
      <c r="P35820" t="s">
        <v>16277</v>
      </c>
      <c r="Q35820" s="57">
        <v>0</v>
      </c>
      <c r="R35820" s="57">
        <v>1</v>
      </c>
      <c r="S35820" s="57">
        <v>0.125</v>
      </c>
      <c r="T35820" s="57">
        <v>0.54999999999999993</v>
      </c>
      <c r="U35820" s="57">
        <v>722513</v>
      </c>
      <c r="V35820" s="1" t="s">
        <v>109</v>
      </c>
      <c r="W35820" s="1" t="s">
        <v>442</v>
      </c>
      <c r="X35820" s="56" t="s">
        <v>3409</v>
      </c>
      <c r="Y35820" t="s">
        <v>1</v>
      </c>
    </row>
    <row r="35821" spans="1:25" x14ac:dyDescent="0.3">
      <c r="A35821" s="1" t="s">
        <v>2003</v>
      </c>
      <c r="B35821" s="49">
        <v>45415</v>
      </c>
      <c r="C35821" s="29">
        <v>25138.81</v>
      </c>
      <c r="D35821" s="29">
        <v>25349.62</v>
      </c>
      <c r="E35821" s="29">
        <v>25138.81</v>
      </c>
      <c r="F35821" s="29">
        <v>210.81</v>
      </c>
      <c r="G35821" s="29">
        <v>42049.19</v>
      </c>
      <c r="H35821" s="26">
        <v>43629</v>
      </c>
      <c r="I35821" s="26">
        <v>43550</v>
      </c>
      <c r="J35821" s="47">
        <v>47203</v>
      </c>
      <c r="K35821" s="55">
        <f t="shared" si="298"/>
        <v>10</v>
      </c>
      <c r="L35821" t="s">
        <v>4</v>
      </c>
      <c r="M35821" t="s">
        <v>0</v>
      </c>
      <c r="N35821" s="1">
        <v>522556</v>
      </c>
      <c r="O35821" s="1" t="s">
        <v>485</v>
      </c>
      <c r="P35821" t="s">
        <v>16277</v>
      </c>
      <c r="Q35821" s="57">
        <v>0</v>
      </c>
      <c r="R35821" s="57">
        <v>1</v>
      </c>
      <c r="S35821" s="57">
        <v>0.125</v>
      </c>
      <c r="T35821" s="57">
        <v>0.54999999999999993</v>
      </c>
      <c r="U35821" s="57">
        <v>485991</v>
      </c>
      <c r="V35821" s="1" t="s">
        <v>15935</v>
      </c>
      <c r="W35821" s="1" t="s">
        <v>457</v>
      </c>
      <c r="X35821" s="56" t="s">
        <v>5556</v>
      </c>
      <c r="Y35821" t="s">
        <v>1</v>
      </c>
    </row>
    <row r="35822" spans="1:25" x14ac:dyDescent="0.3">
      <c r="A35822" s="1" t="s">
        <v>2479</v>
      </c>
      <c r="B35822" s="49">
        <v>45415</v>
      </c>
      <c r="C35822" s="29">
        <v>142502.64000000001</v>
      </c>
      <c r="D35822" s="29">
        <v>142874.78</v>
      </c>
      <c r="E35822" s="29">
        <v>142502.64000000001</v>
      </c>
      <c r="F35822" s="29">
        <v>372.14</v>
      </c>
      <c r="G35822" s="29">
        <v>227035.51</v>
      </c>
      <c r="H35822" s="26">
        <v>43676</v>
      </c>
      <c r="I35822" s="26">
        <v>43538</v>
      </c>
      <c r="J35822" s="47">
        <v>47283</v>
      </c>
      <c r="K35822" s="55">
        <f t="shared" si="298"/>
        <v>10</v>
      </c>
      <c r="L35822" t="s">
        <v>4</v>
      </c>
      <c r="M35822" t="s">
        <v>0</v>
      </c>
      <c r="N35822" s="1">
        <v>510493</v>
      </c>
      <c r="O35822" s="1" t="s">
        <v>485</v>
      </c>
      <c r="P35822" t="s">
        <v>16277</v>
      </c>
      <c r="Q35822" s="57">
        <v>1.23</v>
      </c>
      <c r="R35822" s="57">
        <v>1</v>
      </c>
      <c r="S35822" s="57">
        <v>0.14499999999999999</v>
      </c>
      <c r="T35822" s="57">
        <v>0.54999999999999993</v>
      </c>
      <c r="U35822" s="57">
        <v>621310</v>
      </c>
      <c r="V35822" s="1" t="s">
        <v>13421</v>
      </c>
      <c r="W35822" s="1" t="s">
        <v>461</v>
      </c>
      <c r="X35822" s="56" t="s">
        <v>8322</v>
      </c>
      <c r="Y35822" t="s">
        <v>1</v>
      </c>
    </row>
    <row r="35823" spans="1:25" x14ac:dyDescent="0.3">
      <c r="A35823" s="1" t="s">
        <v>2031</v>
      </c>
      <c r="B35823" s="49">
        <v>45415</v>
      </c>
      <c r="C35823" s="29">
        <v>88444.23</v>
      </c>
      <c r="D35823" s="29">
        <v>91881.25</v>
      </c>
      <c r="E35823" s="29">
        <v>88444.23</v>
      </c>
      <c r="F35823" s="29">
        <v>3437.02</v>
      </c>
      <c r="G35823" s="29">
        <v>126437.13</v>
      </c>
      <c r="H35823" s="26">
        <v>43734</v>
      </c>
      <c r="I35823" s="26">
        <v>43686</v>
      </c>
      <c r="J35823" s="47">
        <v>47339</v>
      </c>
      <c r="K35823" s="55">
        <f t="shared" si="298"/>
        <v>10</v>
      </c>
      <c r="L35823" t="s">
        <v>0</v>
      </c>
      <c r="M35823" t="s">
        <v>0</v>
      </c>
      <c r="N35823" s="1">
        <v>522569</v>
      </c>
      <c r="O35823" s="1" t="s">
        <v>485</v>
      </c>
      <c r="P35823" t="s">
        <v>16277</v>
      </c>
      <c r="Q35823" s="57">
        <v>0</v>
      </c>
      <c r="R35823" s="57">
        <v>1</v>
      </c>
      <c r="S35823" s="57">
        <v>0.125</v>
      </c>
      <c r="T35823" s="57">
        <v>0.54999999999999993</v>
      </c>
      <c r="U35823" s="57">
        <v>484110</v>
      </c>
      <c r="V35823" s="1" t="s">
        <v>13448</v>
      </c>
      <c r="W35823" s="1" t="s">
        <v>444</v>
      </c>
      <c r="X35823" s="56" t="s">
        <v>15936</v>
      </c>
      <c r="Y35823" t="s">
        <v>3</v>
      </c>
    </row>
    <row r="35824" spans="1:25" x14ac:dyDescent="0.3">
      <c r="A35824" s="1" t="s">
        <v>2003</v>
      </c>
      <c r="B35824" s="49">
        <v>45415</v>
      </c>
      <c r="C35824" s="29">
        <v>127732.92</v>
      </c>
      <c r="D35824" s="29">
        <v>128785.18</v>
      </c>
      <c r="E35824" s="29">
        <v>127732.92</v>
      </c>
      <c r="F35824" s="29">
        <v>1052.26</v>
      </c>
      <c r="G35824" s="29">
        <v>187500</v>
      </c>
      <c r="H35824" s="26">
        <v>43913</v>
      </c>
      <c r="I35824" s="26">
        <v>43887</v>
      </c>
      <c r="J35824" s="47">
        <v>47540</v>
      </c>
      <c r="K35824" s="55">
        <f t="shared" si="298"/>
        <v>10</v>
      </c>
      <c r="L35824" t="s">
        <v>4</v>
      </c>
      <c r="M35824" t="s">
        <v>0</v>
      </c>
      <c r="N35824" s="1">
        <v>522588</v>
      </c>
      <c r="O35824" s="1" t="s">
        <v>485</v>
      </c>
      <c r="P35824" t="s">
        <v>16277</v>
      </c>
      <c r="Q35824" s="57">
        <v>0</v>
      </c>
      <c r="R35824" s="57">
        <v>1</v>
      </c>
      <c r="S35824" s="57">
        <v>0.125</v>
      </c>
      <c r="T35824" s="57">
        <v>0.54999999999999993</v>
      </c>
      <c r="U35824" s="57">
        <v>811111</v>
      </c>
      <c r="V35824" s="1" t="s">
        <v>15937</v>
      </c>
      <c r="W35824" s="1" t="s">
        <v>455</v>
      </c>
      <c r="X35824" s="56" t="s">
        <v>15938</v>
      </c>
      <c r="Y35824" t="s">
        <v>1</v>
      </c>
    </row>
    <row r="35825" spans="1:25" x14ac:dyDescent="0.3">
      <c r="A35825" s="1" t="s">
        <v>2258</v>
      </c>
      <c r="B35825" s="49">
        <v>45415</v>
      </c>
      <c r="C35825" s="29">
        <v>266016.33</v>
      </c>
      <c r="D35825" s="29">
        <v>266774.61</v>
      </c>
      <c r="E35825" s="29">
        <v>266016.33</v>
      </c>
      <c r="F35825" s="29">
        <v>758.28</v>
      </c>
      <c r="G35825" s="29">
        <v>338478.55</v>
      </c>
      <c r="H35825" s="26">
        <v>44635</v>
      </c>
      <c r="I35825" s="26">
        <v>43916</v>
      </c>
      <c r="J35825" s="47">
        <v>47568</v>
      </c>
      <c r="K35825" s="55">
        <f t="shared" si="298"/>
        <v>10</v>
      </c>
      <c r="L35825" t="s">
        <v>4</v>
      </c>
      <c r="M35825" t="s">
        <v>4</v>
      </c>
      <c r="O35825" s="1" t="s">
        <v>485</v>
      </c>
      <c r="P35825" t="s">
        <v>16277</v>
      </c>
      <c r="Q35825" s="57">
        <v>0</v>
      </c>
      <c r="R35825" s="57">
        <v>1</v>
      </c>
      <c r="S35825" s="57">
        <v>0.125</v>
      </c>
      <c r="T35825" s="57">
        <v>0.54999999999999993</v>
      </c>
      <c r="U35825" s="57">
        <v>238210</v>
      </c>
      <c r="V35825" s="1" t="s">
        <v>1686</v>
      </c>
      <c r="W35825" s="1" t="s">
        <v>442</v>
      </c>
      <c r="X35825" s="56" t="s">
        <v>1944</v>
      </c>
      <c r="Y35825" t="s">
        <v>1</v>
      </c>
    </row>
    <row r="35826" spans="1:25" x14ac:dyDescent="0.3">
      <c r="A35826" s="1" t="s">
        <v>2459</v>
      </c>
      <c r="B35826" s="49">
        <v>45415</v>
      </c>
      <c r="C35826" s="29">
        <v>292709.53999999998</v>
      </c>
      <c r="D35826" s="29">
        <v>294288.83</v>
      </c>
      <c r="E35826" s="29">
        <v>292709.53999999998</v>
      </c>
      <c r="F35826" s="29">
        <v>1579.29</v>
      </c>
      <c r="G35826" s="29">
        <v>398567.89</v>
      </c>
      <c r="H35826" s="26">
        <v>44092</v>
      </c>
      <c r="I35826" s="26">
        <v>44040</v>
      </c>
      <c r="J35826" s="47">
        <v>47692</v>
      </c>
      <c r="K35826" s="55">
        <f t="shared" si="298"/>
        <v>10</v>
      </c>
      <c r="L35826" t="s">
        <v>4</v>
      </c>
      <c r="M35826" t="s">
        <v>0</v>
      </c>
      <c r="N35826" s="1">
        <v>510699</v>
      </c>
      <c r="O35826" s="1" t="s">
        <v>485</v>
      </c>
      <c r="P35826" t="s">
        <v>16277</v>
      </c>
      <c r="Q35826" s="57">
        <v>1.23</v>
      </c>
      <c r="R35826" s="57">
        <v>1</v>
      </c>
      <c r="S35826" s="57">
        <v>0.14499999999999999</v>
      </c>
      <c r="T35826" s="57">
        <v>0.54999999999999993</v>
      </c>
      <c r="U35826" s="57">
        <v>332323</v>
      </c>
      <c r="V35826" s="1" t="s">
        <v>13888</v>
      </c>
      <c r="W35826" s="1" t="s">
        <v>450</v>
      </c>
      <c r="X35826" s="56" t="s">
        <v>9162</v>
      </c>
      <c r="Y35826" t="s">
        <v>1</v>
      </c>
    </row>
    <row r="35827" spans="1:25" x14ac:dyDescent="0.3">
      <c r="A35827" s="1" t="s">
        <v>2184</v>
      </c>
      <c r="B35827" s="49">
        <v>45415</v>
      </c>
      <c r="C35827" s="29">
        <v>605593.19999999995</v>
      </c>
      <c r="D35827" s="29">
        <v>608676.19999999995</v>
      </c>
      <c r="E35827" s="29">
        <v>605593.19999999995</v>
      </c>
      <c r="F35827" s="29">
        <v>3083</v>
      </c>
      <c r="G35827" s="29">
        <v>836122.54</v>
      </c>
      <c r="H35827" s="26">
        <v>44200</v>
      </c>
      <c r="I35827" s="26">
        <v>43864</v>
      </c>
      <c r="J35827" s="47">
        <v>47729</v>
      </c>
      <c r="K35827" s="55">
        <f t="shared" si="298"/>
        <v>10</v>
      </c>
      <c r="L35827" t="s">
        <v>4</v>
      </c>
      <c r="M35827" t="s">
        <v>0</v>
      </c>
      <c r="N35827" s="1">
        <v>510740</v>
      </c>
      <c r="O35827" s="1" t="s">
        <v>485</v>
      </c>
      <c r="P35827" t="s">
        <v>16277</v>
      </c>
      <c r="Q35827" s="57">
        <v>1.105</v>
      </c>
      <c r="R35827" s="57">
        <v>1</v>
      </c>
      <c r="S35827" s="57">
        <v>0.14499999999999999</v>
      </c>
      <c r="T35827" s="57">
        <v>0.54999999999999993</v>
      </c>
      <c r="U35827" s="57">
        <v>722511</v>
      </c>
      <c r="V35827" s="1" t="s">
        <v>9</v>
      </c>
      <c r="W35827" s="1" t="s">
        <v>454</v>
      </c>
      <c r="X35827" s="56" t="s">
        <v>7159</v>
      </c>
      <c r="Y35827" t="s">
        <v>1</v>
      </c>
    </row>
    <row r="35828" spans="1:25" x14ac:dyDescent="0.3">
      <c r="A35828" s="1" t="s">
        <v>2035</v>
      </c>
      <c r="B35828" s="49">
        <v>45415</v>
      </c>
      <c r="C35828" s="29">
        <v>3224.61</v>
      </c>
      <c r="D35828" s="29">
        <v>3230.27</v>
      </c>
      <c r="E35828" s="29">
        <v>3224.61</v>
      </c>
      <c r="F35828" s="29">
        <v>5.66</v>
      </c>
      <c r="G35828" s="29">
        <v>225000</v>
      </c>
      <c r="H35828" s="26">
        <v>44123</v>
      </c>
      <c r="I35828" s="26">
        <v>44098</v>
      </c>
      <c r="J35828" s="47">
        <v>47750</v>
      </c>
      <c r="K35828" s="55">
        <f t="shared" si="298"/>
        <v>10</v>
      </c>
      <c r="L35828" t="s">
        <v>4</v>
      </c>
      <c r="M35828" t="s">
        <v>0</v>
      </c>
      <c r="N35828" s="1">
        <v>522634</v>
      </c>
      <c r="O35828" s="1" t="s">
        <v>485</v>
      </c>
      <c r="P35828" t="s">
        <v>16277</v>
      </c>
      <c r="Q35828" s="57">
        <v>0</v>
      </c>
      <c r="R35828" s="57">
        <v>1</v>
      </c>
      <c r="S35828" s="57">
        <v>0.125</v>
      </c>
      <c r="T35828" s="57">
        <v>0.54999999999999993</v>
      </c>
      <c r="U35828" s="57">
        <v>722410</v>
      </c>
      <c r="V35828" s="1" t="s">
        <v>153</v>
      </c>
      <c r="W35828" s="1" t="s">
        <v>443</v>
      </c>
      <c r="X35828" s="56" t="s">
        <v>7723</v>
      </c>
      <c r="Y35828" t="s">
        <v>1</v>
      </c>
    </row>
    <row r="35829" spans="1:25" x14ac:dyDescent="0.3">
      <c r="A35829" s="1" t="s">
        <v>2012</v>
      </c>
      <c r="B35829" s="49">
        <v>45415</v>
      </c>
      <c r="C35829" s="29">
        <v>267396.93</v>
      </c>
      <c r="D35829" s="29">
        <v>269079.94</v>
      </c>
      <c r="E35829" s="29">
        <v>267396.93</v>
      </c>
      <c r="F35829" s="29">
        <v>1683.01</v>
      </c>
      <c r="G35829" s="29">
        <v>353733.53</v>
      </c>
      <c r="H35829" s="26">
        <v>44249</v>
      </c>
      <c r="I35829" s="26">
        <v>43920</v>
      </c>
      <c r="J35829" s="47">
        <v>47847</v>
      </c>
      <c r="K35829" s="55">
        <f t="shared" si="298"/>
        <v>10</v>
      </c>
      <c r="L35829" t="s">
        <v>4</v>
      </c>
      <c r="M35829" t="s">
        <v>0</v>
      </c>
      <c r="N35829" s="1">
        <v>522685</v>
      </c>
      <c r="O35829" s="1" t="s">
        <v>485</v>
      </c>
      <c r="P35829" t="s">
        <v>16277</v>
      </c>
      <c r="Q35829" s="57">
        <v>0</v>
      </c>
      <c r="R35829" s="57">
        <v>1</v>
      </c>
      <c r="S35829" s="57">
        <v>0.125</v>
      </c>
      <c r="T35829" s="57">
        <v>0.54999999999999993</v>
      </c>
      <c r="U35829" s="57">
        <v>713940</v>
      </c>
      <c r="V35829" s="1" t="s">
        <v>16</v>
      </c>
      <c r="W35829" s="1" t="s">
        <v>438</v>
      </c>
      <c r="X35829" s="56" t="s">
        <v>5545</v>
      </c>
      <c r="Y35829" t="s">
        <v>1</v>
      </c>
    </row>
    <row r="35830" spans="1:25" x14ac:dyDescent="0.3">
      <c r="A35830" s="1" t="s">
        <v>2156</v>
      </c>
      <c r="B35830" s="49">
        <v>45415</v>
      </c>
      <c r="C35830" s="29">
        <v>601157.47</v>
      </c>
      <c r="D35830" s="29">
        <v>603341.71</v>
      </c>
      <c r="E35830" s="29">
        <v>601157.47</v>
      </c>
      <c r="F35830" s="29">
        <v>2184.2399999999998</v>
      </c>
      <c r="G35830" s="29">
        <v>744750</v>
      </c>
      <c r="H35830" s="26">
        <v>44659</v>
      </c>
      <c r="I35830" s="26">
        <v>44629</v>
      </c>
      <c r="J35830" s="47">
        <v>47916</v>
      </c>
      <c r="K35830" s="55">
        <f t="shared" si="298"/>
        <v>9</v>
      </c>
      <c r="L35830" t="s">
        <v>4</v>
      </c>
      <c r="M35830" t="s">
        <v>0</v>
      </c>
      <c r="N35830" s="1">
        <v>530109</v>
      </c>
      <c r="O35830" s="1" t="s">
        <v>485</v>
      </c>
      <c r="P35830" t="s">
        <v>16277</v>
      </c>
      <c r="Q35830" s="57">
        <v>3.6150000000000002</v>
      </c>
      <c r="R35830" s="57">
        <v>1</v>
      </c>
      <c r="S35830" s="57">
        <v>0.14499999999999999</v>
      </c>
      <c r="T35830" s="57">
        <v>0.49</v>
      </c>
      <c r="U35830" s="57">
        <v>237310</v>
      </c>
      <c r="V35830" s="1" t="s">
        <v>12624</v>
      </c>
      <c r="W35830" s="1" t="s">
        <v>448</v>
      </c>
      <c r="X35830" s="56" t="s">
        <v>6824</v>
      </c>
      <c r="Y35830" t="s">
        <v>1</v>
      </c>
    </row>
    <row r="35831" spans="1:25" x14ac:dyDescent="0.3">
      <c r="A35831" s="1" t="s">
        <v>1992</v>
      </c>
      <c r="B35831" s="49">
        <v>45415</v>
      </c>
      <c r="C35831" s="29">
        <v>306058.96000000002</v>
      </c>
      <c r="D35831" s="29">
        <v>307908.44</v>
      </c>
      <c r="E35831" s="29">
        <v>306058.96000000002</v>
      </c>
      <c r="F35831" s="29">
        <v>1849.48</v>
      </c>
      <c r="G35831" s="29">
        <v>359613.02</v>
      </c>
      <c r="H35831" s="26">
        <v>44726</v>
      </c>
      <c r="I35831" s="26">
        <v>44315</v>
      </c>
      <c r="J35831" s="47">
        <v>47967</v>
      </c>
      <c r="K35831" s="55">
        <f t="shared" si="298"/>
        <v>10</v>
      </c>
      <c r="L35831" t="s">
        <v>4</v>
      </c>
      <c r="M35831" t="s">
        <v>0</v>
      </c>
      <c r="N35831" s="1">
        <v>530212</v>
      </c>
      <c r="O35831" s="1" t="s">
        <v>485</v>
      </c>
      <c r="P35831" t="s">
        <v>16277</v>
      </c>
      <c r="Q35831" s="57">
        <v>0.28000000000000003</v>
      </c>
      <c r="R35831" s="57">
        <v>1</v>
      </c>
      <c r="S35831" s="57">
        <v>0.14499999999999999</v>
      </c>
      <c r="T35831" s="57">
        <v>0</v>
      </c>
      <c r="U35831" s="57">
        <v>621111</v>
      </c>
      <c r="V35831" s="1" t="s">
        <v>12475</v>
      </c>
      <c r="W35831" s="1" t="s">
        <v>456</v>
      </c>
      <c r="X35831" s="56" t="s">
        <v>6546</v>
      </c>
      <c r="Y35831" t="s">
        <v>1</v>
      </c>
    </row>
    <row r="35832" spans="1:25" x14ac:dyDescent="0.3">
      <c r="A35832" s="1" t="s">
        <v>2080</v>
      </c>
      <c r="B35832" s="49">
        <v>45415</v>
      </c>
      <c r="C35832" s="29">
        <v>251173.31</v>
      </c>
      <c r="D35832" s="29">
        <v>253201.94</v>
      </c>
      <c r="E35832" s="29">
        <v>251173.31</v>
      </c>
      <c r="F35832" s="29">
        <v>2028.63</v>
      </c>
      <c r="G35832" s="29">
        <v>315000</v>
      </c>
      <c r="H35832" s="26">
        <v>44344</v>
      </c>
      <c r="I35832" s="26">
        <v>44323</v>
      </c>
      <c r="J35832" s="47">
        <v>47975</v>
      </c>
      <c r="K35832" s="55">
        <f t="shared" si="298"/>
        <v>10</v>
      </c>
      <c r="L35832" t="s">
        <v>4</v>
      </c>
      <c r="M35832" t="s">
        <v>0</v>
      </c>
      <c r="N35832" s="1">
        <v>522682</v>
      </c>
      <c r="O35832" s="1" t="s">
        <v>485</v>
      </c>
      <c r="P35832" t="s">
        <v>16277</v>
      </c>
      <c r="Q35832" s="57">
        <v>0</v>
      </c>
      <c r="R35832" s="57">
        <v>1</v>
      </c>
      <c r="S35832" s="57">
        <v>0.125</v>
      </c>
      <c r="T35832" s="57">
        <v>0</v>
      </c>
      <c r="U35832" s="57">
        <v>481112</v>
      </c>
      <c r="V35832" s="1" t="s">
        <v>10673</v>
      </c>
      <c r="W35832" s="1" t="s">
        <v>442</v>
      </c>
      <c r="X35832" s="56" t="s">
        <v>3513</v>
      </c>
      <c r="Y35832" t="s">
        <v>1</v>
      </c>
    </row>
    <row r="35833" spans="1:25" x14ac:dyDescent="0.3">
      <c r="A35833" s="1" t="s">
        <v>2000</v>
      </c>
      <c r="B35833" s="49">
        <v>45415</v>
      </c>
      <c r="C35833" s="29">
        <v>448497.55</v>
      </c>
      <c r="D35833" s="29">
        <v>452209.91</v>
      </c>
      <c r="E35833" s="29">
        <v>448497.55</v>
      </c>
      <c r="F35833" s="29">
        <v>3712.36</v>
      </c>
      <c r="G35833" s="29">
        <v>484104.38</v>
      </c>
      <c r="H35833" s="26">
        <v>45021</v>
      </c>
      <c r="I35833" s="26">
        <v>44482</v>
      </c>
      <c r="J35833" s="47">
        <v>48134</v>
      </c>
      <c r="K35833" s="55">
        <f t="shared" si="298"/>
        <v>10</v>
      </c>
      <c r="L35833" t="s">
        <v>4</v>
      </c>
      <c r="M35833" t="s">
        <v>0</v>
      </c>
      <c r="N35833" s="1">
        <v>540114</v>
      </c>
      <c r="O35833" s="1" t="s">
        <v>485</v>
      </c>
      <c r="P35833" t="s">
        <v>16277</v>
      </c>
      <c r="Q35833" s="57">
        <v>0</v>
      </c>
      <c r="R35833" s="57">
        <v>1</v>
      </c>
      <c r="S35833" s="57">
        <v>0.125</v>
      </c>
      <c r="T35833" s="57">
        <v>0</v>
      </c>
      <c r="U35833" s="57">
        <v>523930</v>
      </c>
      <c r="V35833" s="1" t="s">
        <v>15939</v>
      </c>
      <c r="W35833" s="1" t="s">
        <v>434</v>
      </c>
      <c r="X35833" s="56" t="s">
        <v>4136</v>
      </c>
      <c r="Y35833" t="s">
        <v>1</v>
      </c>
    </row>
    <row r="35834" spans="1:25" x14ac:dyDescent="0.3">
      <c r="A35834" s="1" t="s">
        <v>2012</v>
      </c>
      <c r="B35834" s="49">
        <v>45415</v>
      </c>
      <c r="C35834" s="29">
        <v>260149.79</v>
      </c>
      <c r="D35834" s="29">
        <v>262150.40999999997</v>
      </c>
      <c r="E35834" s="29">
        <v>260149.79</v>
      </c>
      <c r="F35834" s="29">
        <v>2000.62</v>
      </c>
      <c r="G35834" s="29">
        <v>325166.15000000002</v>
      </c>
      <c r="H35834" s="26">
        <v>44629</v>
      </c>
      <c r="I35834" s="26">
        <v>44396</v>
      </c>
      <c r="J35834" s="47">
        <v>48171</v>
      </c>
      <c r="K35834" s="55">
        <f t="shared" si="298"/>
        <v>10</v>
      </c>
      <c r="L35834" t="s">
        <v>4</v>
      </c>
      <c r="M35834" t="s">
        <v>0</v>
      </c>
      <c r="N35834" s="1">
        <v>540066</v>
      </c>
      <c r="O35834" s="1" t="s">
        <v>485</v>
      </c>
      <c r="P35834" t="s">
        <v>16277</v>
      </c>
      <c r="Q35834" s="57">
        <v>0</v>
      </c>
      <c r="R35834" s="57">
        <v>1</v>
      </c>
      <c r="S35834" s="57">
        <v>0.125</v>
      </c>
      <c r="T35834" s="57">
        <v>0</v>
      </c>
      <c r="U35834" s="57">
        <v>621310</v>
      </c>
      <c r="V35834" s="1" t="s">
        <v>121</v>
      </c>
      <c r="W35834" s="1" t="s">
        <v>434</v>
      </c>
      <c r="X35834" s="56" t="s">
        <v>15940</v>
      </c>
      <c r="Y35834" t="s">
        <v>1</v>
      </c>
    </row>
    <row r="35835" spans="1:25" x14ac:dyDescent="0.3">
      <c r="A35835" s="1" t="s">
        <v>2424</v>
      </c>
      <c r="B35835" s="49">
        <v>45415</v>
      </c>
      <c r="C35835" s="29">
        <v>1140491.78</v>
      </c>
      <c r="D35835" s="29">
        <v>1176375.3999999999</v>
      </c>
      <c r="E35835" s="29">
        <v>1140491.78</v>
      </c>
      <c r="F35835" s="29">
        <v>35883.620000000003</v>
      </c>
      <c r="G35835" s="29">
        <v>1196286.24</v>
      </c>
      <c r="H35835" s="26">
        <v>44777</v>
      </c>
      <c r="I35835" s="26">
        <v>44522</v>
      </c>
      <c r="J35835" s="47">
        <v>48174</v>
      </c>
      <c r="K35835" s="55">
        <f t="shared" si="298"/>
        <v>10</v>
      </c>
      <c r="L35835" t="s">
        <v>0</v>
      </c>
      <c r="M35835" t="s">
        <v>0</v>
      </c>
      <c r="N35835" s="1">
        <v>530212</v>
      </c>
      <c r="O35835" s="1" t="s">
        <v>485</v>
      </c>
      <c r="P35835" t="s">
        <v>16277</v>
      </c>
      <c r="Q35835" s="57">
        <v>1.53</v>
      </c>
      <c r="R35835" s="57">
        <v>1</v>
      </c>
      <c r="S35835" s="57">
        <v>0.14499999999999999</v>
      </c>
      <c r="T35835" s="57">
        <v>0</v>
      </c>
      <c r="U35835" s="57">
        <v>484121</v>
      </c>
      <c r="V35835" s="1" t="s">
        <v>220</v>
      </c>
      <c r="W35835" s="1" t="s">
        <v>449</v>
      </c>
      <c r="X35835" s="56" t="s">
        <v>7164</v>
      </c>
      <c r="Y35835" t="s">
        <v>3</v>
      </c>
    </row>
    <row r="35836" spans="1:25" x14ac:dyDescent="0.3">
      <c r="A35836" s="1" t="s">
        <v>2429</v>
      </c>
      <c r="B35836" s="49">
        <v>45415</v>
      </c>
      <c r="C35836" s="29">
        <v>3113590.84</v>
      </c>
      <c r="D35836" s="29">
        <v>3135454.09</v>
      </c>
      <c r="E35836" s="29">
        <v>3113590.84</v>
      </c>
      <c r="F35836" s="29">
        <v>21863.25</v>
      </c>
      <c r="G35836" s="29">
        <v>3701018.75</v>
      </c>
      <c r="H35836" s="26">
        <v>44610</v>
      </c>
      <c r="I35836" s="26">
        <v>44530</v>
      </c>
      <c r="J35836" s="47">
        <v>48182</v>
      </c>
      <c r="K35836" s="55">
        <f t="shared" ref="K35836:K35899" si="299">DATEDIF(I35836,J35836, "Y")</f>
        <v>10</v>
      </c>
      <c r="L35836" t="s">
        <v>4</v>
      </c>
      <c r="M35836" t="s">
        <v>0</v>
      </c>
      <c r="N35836" s="1">
        <v>540045</v>
      </c>
      <c r="O35836" s="1" t="s">
        <v>485</v>
      </c>
      <c r="P35836" t="s">
        <v>16277</v>
      </c>
      <c r="Q35836" s="57">
        <v>0</v>
      </c>
      <c r="R35836" s="57">
        <v>1</v>
      </c>
      <c r="S35836" s="57">
        <v>0.125</v>
      </c>
      <c r="T35836" s="57">
        <v>0</v>
      </c>
      <c r="U35836" s="57">
        <v>237310</v>
      </c>
      <c r="V35836" s="1" t="s">
        <v>11725</v>
      </c>
      <c r="W35836" s="1" t="s">
        <v>450</v>
      </c>
      <c r="X35836" s="56" t="s">
        <v>3684</v>
      </c>
      <c r="Y35836" t="s">
        <v>1</v>
      </c>
    </row>
    <row r="35837" spans="1:25" x14ac:dyDescent="0.3">
      <c r="A35837" s="1" t="s">
        <v>2000</v>
      </c>
      <c r="B35837" s="49">
        <v>45415</v>
      </c>
      <c r="C35837" s="29">
        <v>1407190.37</v>
      </c>
      <c r="D35837" s="29">
        <v>1418014.08</v>
      </c>
      <c r="E35837" s="29">
        <v>1407190.37</v>
      </c>
      <c r="F35837" s="29">
        <v>10823.71</v>
      </c>
      <c r="G35837" s="29">
        <v>1637637.26</v>
      </c>
      <c r="H35837" s="26">
        <v>44636</v>
      </c>
      <c r="I35837" s="26">
        <v>44561</v>
      </c>
      <c r="J35837" s="47">
        <v>48213</v>
      </c>
      <c r="K35837" s="55">
        <f t="shared" si="299"/>
        <v>10</v>
      </c>
      <c r="L35837" t="s">
        <v>4</v>
      </c>
      <c r="M35837" t="s">
        <v>0</v>
      </c>
      <c r="N35837" s="1">
        <v>540055</v>
      </c>
      <c r="O35837" s="1" t="s">
        <v>485</v>
      </c>
      <c r="P35837" t="s">
        <v>16277</v>
      </c>
      <c r="Q35837" s="57">
        <v>0</v>
      </c>
      <c r="R35837" s="57">
        <v>1</v>
      </c>
      <c r="S35837" s="57">
        <v>0.125</v>
      </c>
      <c r="T35837" s="57">
        <v>0</v>
      </c>
      <c r="U35837" s="57">
        <v>454390</v>
      </c>
      <c r="V35837" s="1" t="s">
        <v>15941</v>
      </c>
      <c r="W35837" s="1" t="s">
        <v>822</v>
      </c>
      <c r="X35837" s="56" t="s">
        <v>15942</v>
      </c>
      <c r="Y35837" t="s">
        <v>1</v>
      </c>
    </row>
    <row r="35838" spans="1:25" x14ac:dyDescent="0.3">
      <c r="A35838" s="1" t="s">
        <v>2301</v>
      </c>
      <c r="B35838" s="49">
        <v>45415</v>
      </c>
      <c r="C35838" s="29">
        <v>206355.13</v>
      </c>
      <c r="D35838" s="29">
        <v>208746.91</v>
      </c>
      <c r="E35838" s="29">
        <v>206355.13</v>
      </c>
      <c r="F35838" s="29">
        <v>2391.7800000000002</v>
      </c>
      <c r="G35838" s="29">
        <v>226577.48</v>
      </c>
      <c r="H35838" s="26">
        <v>44692</v>
      </c>
      <c r="I35838" s="26">
        <v>44442</v>
      </c>
      <c r="J35838" s="47">
        <v>48276</v>
      </c>
      <c r="K35838" s="55">
        <f t="shared" si="299"/>
        <v>10</v>
      </c>
      <c r="L35838" t="s">
        <v>4</v>
      </c>
      <c r="M35838" t="s">
        <v>0</v>
      </c>
      <c r="N35838" s="1">
        <v>530147</v>
      </c>
      <c r="O35838" s="1" t="s">
        <v>485</v>
      </c>
      <c r="P35838" t="s">
        <v>16277</v>
      </c>
      <c r="Q35838" s="57">
        <v>1.855</v>
      </c>
      <c r="R35838" s="57">
        <v>1</v>
      </c>
      <c r="S35838" s="57">
        <v>0.14499999999999999</v>
      </c>
      <c r="T35838" s="57">
        <v>0</v>
      </c>
      <c r="U35838" s="57">
        <v>713940</v>
      </c>
      <c r="V35838" s="1" t="s">
        <v>415</v>
      </c>
      <c r="W35838" s="1" t="s">
        <v>438</v>
      </c>
      <c r="X35838" s="56" t="s">
        <v>6562</v>
      </c>
      <c r="Y35838" t="s">
        <v>1</v>
      </c>
    </row>
    <row r="35839" spans="1:25" x14ac:dyDescent="0.3">
      <c r="A35839" s="1" t="s">
        <v>1993</v>
      </c>
      <c r="B35839" s="49">
        <v>45415</v>
      </c>
      <c r="C35839" s="29">
        <v>166433.17000000001</v>
      </c>
      <c r="D35839" s="29">
        <v>167577.22</v>
      </c>
      <c r="E35839" s="29">
        <v>166433.17000000001</v>
      </c>
      <c r="F35839" s="29">
        <v>1144.05</v>
      </c>
      <c r="G35839" s="29">
        <v>187500</v>
      </c>
      <c r="H35839" s="26">
        <v>44764</v>
      </c>
      <c r="I35839" s="26">
        <v>44729</v>
      </c>
      <c r="J35839" s="47">
        <v>48382</v>
      </c>
      <c r="K35839" s="55">
        <f t="shared" si="299"/>
        <v>10</v>
      </c>
      <c r="L35839" t="s">
        <v>4</v>
      </c>
      <c r="M35839" t="s">
        <v>0</v>
      </c>
      <c r="N35839" s="1">
        <v>530220</v>
      </c>
      <c r="O35839" s="1" t="s">
        <v>485</v>
      </c>
      <c r="P35839" t="s">
        <v>16277</v>
      </c>
      <c r="Q35839" s="57">
        <v>1.03</v>
      </c>
      <c r="R35839" s="57">
        <v>1</v>
      </c>
      <c r="S35839" s="57">
        <v>0.14499999999999999</v>
      </c>
      <c r="T35839" s="57">
        <v>0</v>
      </c>
      <c r="U35839" s="57">
        <v>513210</v>
      </c>
      <c r="V35839" s="1" t="s">
        <v>208</v>
      </c>
      <c r="W35839" s="1" t="s">
        <v>442</v>
      </c>
      <c r="X35839" s="56" t="s">
        <v>5091</v>
      </c>
      <c r="Y35839" t="s">
        <v>1</v>
      </c>
    </row>
    <row r="35840" spans="1:25" x14ac:dyDescent="0.3">
      <c r="A35840" s="1" t="s">
        <v>1990</v>
      </c>
      <c r="B35840" s="49">
        <v>45415</v>
      </c>
      <c r="C35840" s="29">
        <v>76491.929999999993</v>
      </c>
      <c r="D35840" s="29">
        <v>77100.63</v>
      </c>
      <c r="E35840" s="29">
        <v>76491.929999999993</v>
      </c>
      <c r="F35840" s="29">
        <v>608.70000000000005</v>
      </c>
      <c r="G35840" s="29">
        <v>85255</v>
      </c>
      <c r="H35840" s="26">
        <v>44784</v>
      </c>
      <c r="I35840" s="26">
        <v>44769</v>
      </c>
      <c r="J35840" s="47">
        <v>48422</v>
      </c>
      <c r="K35840" s="55">
        <f t="shared" si="299"/>
        <v>10</v>
      </c>
      <c r="L35840" t="s">
        <v>4</v>
      </c>
      <c r="M35840" t="s">
        <v>0</v>
      </c>
      <c r="N35840" s="1">
        <v>530197</v>
      </c>
      <c r="O35840" s="1" t="s">
        <v>485</v>
      </c>
      <c r="P35840" t="s">
        <v>16277</v>
      </c>
      <c r="Q35840" s="57">
        <v>3.855</v>
      </c>
      <c r="R35840" s="57">
        <v>1</v>
      </c>
      <c r="S35840" s="57">
        <v>0.14499999999999999</v>
      </c>
      <c r="T35840" s="57">
        <v>0</v>
      </c>
      <c r="U35840" s="57">
        <v>523940</v>
      </c>
      <c r="V35840" s="1" t="s">
        <v>408</v>
      </c>
      <c r="W35840" s="1" t="s">
        <v>446</v>
      </c>
      <c r="X35840" s="56" t="s">
        <v>6605</v>
      </c>
      <c r="Y35840" t="s">
        <v>1</v>
      </c>
    </row>
    <row r="35841" spans="1:25" x14ac:dyDescent="0.3">
      <c r="A35841" s="1" t="s">
        <v>2031</v>
      </c>
      <c r="B35841" s="49">
        <v>45415</v>
      </c>
      <c r="C35841" s="29">
        <v>79423.899999999994</v>
      </c>
      <c r="D35841" s="29">
        <v>80518.880000000005</v>
      </c>
      <c r="E35841" s="29">
        <v>79423.899999999994</v>
      </c>
      <c r="F35841" s="29">
        <v>1094.98</v>
      </c>
      <c r="G35841" s="29">
        <v>85000</v>
      </c>
      <c r="H35841" s="26">
        <v>44918</v>
      </c>
      <c r="I35841" s="26">
        <v>44887</v>
      </c>
      <c r="J35841" s="47">
        <v>48540</v>
      </c>
      <c r="K35841" s="55">
        <f t="shared" si="299"/>
        <v>10</v>
      </c>
      <c r="L35841" t="s">
        <v>0</v>
      </c>
      <c r="M35841" t="s">
        <v>0</v>
      </c>
      <c r="N35841" s="1">
        <v>530303</v>
      </c>
      <c r="O35841" s="1" t="s">
        <v>485</v>
      </c>
      <c r="P35841" t="s">
        <v>16277</v>
      </c>
      <c r="Q35841" s="57">
        <v>4.0049999999999999</v>
      </c>
      <c r="R35841" s="57">
        <v>1</v>
      </c>
      <c r="S35841" s="57">
        <v>0.14499999999999999</v>
      </c>
      <c r="T35841" s="57">
        <v>0</v>
      </c>
      <c r="U35841" s="57">
        <v>484110</v>
      </c>
      <c r="V35841" s="1" t="s">
        <v>13448</v>
      </c>
      <c r="W35841" s="1" t="s">
        <v>444</v>
      </c>
      <c r="X35841" s="56" t="s">
        <v>15936</v>
      </c>
      <c r="Y35841" t="s">
        <v>3</v>
      </c>
    </row>
    <row r="35842" spans="1:25" x14ac:dyDescent="0.3">
      <c r="A35842" s="1" t="s">
        <v>1990</v>
      </c>
      <c r="B35842" s="49">
        <v>45415</v>
      </c>
      <c r="C35842" s="29">
        <v>120687.22</v>
      </c>
      <c r="D35842" s="29">
        <v>124718.09</v>
      </c>
      <c r="E35842" s="29">
        <v>120687.22</v>
      </c>
      <c r="F35842" s="29">
        <v>4030.87</v>
      </c>
      <c r="G35842" s="29">
        <v>126804.93</v>
      </c>
      <c r="H35842" s="26">
        <v>44946</v>
      </c>
      <c r="I35842" s="26">
        <v>44911</v>
      </c>
      <c r="J35842" s="47">
        <v>48564</v>
      </c>
      <c r="K35842" s="55">
        <f t="shared" si="299"/>
        <v>10</v>
      </c>
      <c r="L35842" t="s">
        <v>0</v>
      </c>
      <c r="M35842" t="s">
        <v>0</v>
      </c>
      <c r="N35842" s="1">
        <v>540096</v>
      </c>
      <c r="O35842" s="1" t="s">
        <v>485</v>
      </c>
      <c r="P35842" t="s">
        <v>16277</v>
      </c>
      <c r="Q35842" s="57">
        <v>0</v>
      </c>
      <c r="R35842" s="57">
        <v>1</v>
      </c>
      <c r="S35842" s="57">
        <v>0.125</v>
      </c>
      <c r="T35842" s="57">
        <v>0</v>
      </c>
      <c r="U35842" s="57">
        <v>562998</v>
      </c>
      <c r="V35842" s="1" t="s">
        <v>11722</v>
      </c>
      <c r="W35842" s="1" t="s">
        <v>453</v>
      </c>
      <c r="X35842" s="56" t="s">
        <v>5148</v>
      </c>
      <c r="Y35842" t="s">
        <v>3</v>
      </c>
    </row>
    <row r="35843" spans="1:25" x14ac:dyDescent="0.3">
      <c r="A35843" s="1" t="s">
        <v>2233</v>
      </c>
      <c r="B35843" s="49">
        <v>45415</v>
      </c>
      <c r="C35843" s="29">
        <v>37297.25</v>
      </c>
      <c r="D35843" s="29">
        <v>37907.83</v>
      </c>
      <c r="E35843" s="29">
        <v>37297.25</v>
      </c>
      <c r="F35843" s="29">
        <v>610.58000000000004</v>
      </c>
      <c r="G35843" s="29">
        <v>38250</v>
      </c>
      <c r="H35843" s="26">
        <v>45034</v>
      </c>
      <c r="I35843" s="26">
        <v>44979</v>
      </c>
      <c r="J35843" s="47">
        <v>48632</v>
      </c>
      <c r="K35843" s="55">
        <f t="shared" si="299"/>
        <v>10</v>
      </c>
      <c r="L35843" t="s">
        <v>0</v>
      </c>
      <c r="M35843" t="s">
        <v>0</v>
      </c>
      <c r="N35843" s="1">
        <v>530367</v>
      </c>
      <c r="O35843" s="1" t="s">
        <v>485</v>
      </c>
      <c r="P35843" t="s">
        <v>16277</v>
      </c>
      <c r="Q35843" s="57">
        <v>4.3049999999999997</v>
      </c>
      <c r="R35843" s="57">
        <v>1</v>
      </c>
      <c r="S35843" s="57">
        <v>0.14499999999999999</v>
      </c>
      <c r="T35843" s="57">
        <v>0</v>
      </c>
      <c r="U35843" s="57">
        <v>561730</v>
      </c>
      <c r="V35843" s="1" t="s">
        <v>12444</v>
      </c>
      <c r="W35843" s="1" t="s">
        <v>438</v>
      </c>
      <c r="X35843" s="56" t="s">
        <v>9948</v>
      </c>
      <c r="Y35843" t="s">
        <v>3</v>
      </c>
    </row>
    <row r="35844" spans="1:25" x14ac:dyDescent="0.3">
      <c r="A35844" s="1" t="s">
        <v>2576</v>
      </c>
      <c r="B35844" s="49">
        <v>45415</v>
      </c>
      <c r="C35844" s="29">
        <v>119922.11</v>
      </c>
      <c r="D35844" s="29">
        <v>120600.7</v>
      </c>
      <c r="E35844" s="29">
        <v>119922.11</v>
      </c>
      <c r="F35844" s="29">
        <v>678.59</v>
      </c>
      <c r="G35844" s="29">
        <v>124950</v>
      </c>
      <c r="H35844" s="26">
        <v>45006</v>
      </c>
      <c r="I35844" s="26">
        <v>44978</v>
      </c>
      <c r="J35844" s="47">
        <v>48633</v>
      </c>
      <c r="K35844" s="55">
        <f t="shared" si="299"/>
        <v>10</v>
      </c>
      <c r="L35844" t="s">
        <v>4</v>
      </c>
      <c r="M35844" t="s">
        <v>0</v>
      </c>
      <c r="N35844" s="1">
        <v>530351</v>
      </c>
      <c r="O35844" s="1" t="s">
        <v>485</v>
      </c>
      <c r="P35844" t="s">
        <v>16277</v>
      </c>
      <c r="Q35844" s="57">
        <v>1.605</v>
      </c>
      <c r="R35844" s="57">
        <v>1</v>
      </c>
      <c r="S35844" s="57">
        <v>0.14499999999999999</v>
      </c>
      <c r="T35844" s="57">
        <v>0</v>
      </c>
      <c r="U35844" s="57">
        <v>711510</v>
      </c>
      <c r="V35844" s="1" t="s">
        <v>14071</v>
      </c>
      <c r="W35844" s="1" t="s">
        <v>438</v>
      </c>
      <c r="X35844" s="56" t="s">
        <v>4761</v>
      </c>
      <c r="Y35844" t="s">
        <v>1</v>
      </c>
    </row>
    <row r="35845" spans="1:25" x14ac:dyDescent="0.3">
      <c r="A35845" s="1" t="s">
        <v>2003</v>
      </c>
      <c r="B35845" s="49">
        <v>45415</v>
      </c>
      <c r="C35845" s="29">
        <v>126327.65</v>
      </c>
      <c r="D35845" s="29">
        <v>130160.3</v>
      </c>
      <c r="E35845" s="29">
        <v>126327.65</v>
      </c>
      <c r="F35845" s="29">
        <v>3832.65</v>
      </c>
      <c r="G35845" s="29">
        <v>127500</v>
      </c>
      <c r="H35845" s="26">
        <v>45196</v>
      </c>
      <c r="I35845" s="26">
        <v>45170</v>
      </c>
      <c r="J35845" s="47">
        <v>48823</v>
      </c>
      <c r="K35845" s="55">
        <f t="shared" si="299"/>
        <v>10</v>
      </c>
      <c r="L35845" t="s">
        <v>4</v>
      </c>
      <c r="M35845" t="s">
        <v>0</v>
      </c>
      <c r="N35845" s="1">
        <v>530462</v>
      </c>
      <c r="O35845" s="1" t="s">
        <v>485</v>
      </c>
      <c r="P35845" t="s">
        <v>16277</v>
      </c>
      <c r="Q35845" s="57">
        <v>4.9550000000000001</v>
      </c>
      <c r="R35845" s="57">
        <v>1</v>
      </c>
      <c r="S35845" s="57">
        <v>0.14499999999999999</v>
      </c>
      <c r="T35845" s="57">
        <v>0</v>
      </c>
      <c r="U35845" s="57">
        <v>423830</v>
      </c>
      <c r="V35845" s="1" t="s">
        <v>10931</v>
      </c>
      <c r="W35845" s="1" t="s">
        <v>468</v>
      </c>
      <c r="X35845" s="56" t="s">
        <v>5257</v>
      </c>
      <c r="Y35845" t="s">
        <v>1</v>
      </c>
    </row>
    <row r="35846" spans="1:25" x14ac:dyDescent="0.3">
      <c r="A35846" s="1" t="s">
        <v>2009</v>
      </c>
      <c r="B35846" s="49">
        <v>45415</v>
      </c>
      <c r="C35846" s="29">
        <v>82602.820000000007</v>
      </c>
      <c r="D35846" s="29">
        <v>82723.23</v>
      </c>
      <c r="E35846" s="29">
        <v>82602.820000000007</v>
      </c>
      <c r="F35846" s="29">
        <v>120.41</v>
      </c>
      <c r="G35846" s="29">
        <v>85000</v>
      </c>
      <c r="H35846" s="26">
        <v>45202</v>
      </c>
      <c r="I35846" s="26">
        <v>45174</v>
      </c>
      <c r="J35846" s="47">
        <v>48827</v>
      </c>
      <c r="K35846" s="55">
        <f t="shared" si="299"/>
        <v>10</v>
      </c>
      <c r="L35846" t="s">
        <v>4</v>
      </c>
      <c r="M35846" t="s">
        <v>0</v>
      </c>
      <c r="N35846" s="1">
        <v>530469</v>
      </c>
      <c r="O35846" s="1" t="s">
        <v>485</v>
      </c>
      <c r="P35846" t="s">
        <v>16277</v>
      </c>
      <c r="Q35846" s="57">
        <v>1.605</v>
      </c>
      <c r="R35846" s="57">
        <v>1</v>
      </c>
      <c r="S35846" s="57">
        <v>0.14499999999999999</v>
      </c>
      <c r="T35846" s="57">
        <v>0</v>
      </c>
      <c r="U35846" s="57">
        <v>441340</v>
      </c>
      <c r="V35846" s="1" t="s">
        <v>12954</v>
      </c>
      <c r="W35846" s="1" t="s">
        <v>438</v>
      </c>
      <c r="X35846" s="56" t="s">
        <v>7432</v>
      </c>
      <c r="Y35846" t="s">
        <v>1</v>
      </c>
    </row>
    <row r="35847" spans="1:25" x14ac:dyDescent="0.3">
      <c r="A35847" s="1" t="s">
        <v>2092</v>
      </c>
      <c r="B35847" s="49">
        <v>45415</v>
      </c>
      <c r="C35847" s="29">
        <v>599320.12</v>
      </c>
      <c r="D35847" s="29">
        <v>602206.41</v>
      </c>
      <c r="E35847" s="29">
        <v>599320.12</v>
      </c>
      <c r="F35847" s="29">
        <v>2886.29</v>
      </c>
      <c r="G35847" s="29">
        <v>610500</v>
      </c>
      <c r="H35847" s="26">
        <v>45280</v>
      </c>
      <c r="I35847" s="26">
        <v>45260</v>
      </c>
      <c r="J35847" s="47">
        <v>48913</v>
      </c>
      <c r="K35847" s="55">
        <f t="shared" si="299"/>
        <v>10</v>
      </c>
      <c r="L35847" t="s">
        <v>4</v>
      </c>
      <c r="M35847" t="s">
        <v>0</v>
      </c>
      <c r="N35847" s="1">
        <v>530522</v>
      </c>
      <c r="O35847" s="1" t="s">
        <v>485</v>
      </c>
      <c r="P35847" t="s">
        <v>16277</v>
      </c>
      <c r="Q35847" s="57">
        <v>4.2050000000000001</v>
      </c>
      <c r="R35847" s="57">
        <v>1</v>
      </c>
      <c r="S35847" s="57">
        <v>0.14499999999999999</v>
      </c>
      <c r="T35847" s="57">
        <v>0</v>
      </c>
      <c r="U35847" s="57">
        <v>519290</v>
      </c>
      <c r="V35847" s="1" t="s">
        <v>199</v>
      </c>
      <c r="W35847" s="1" t="s">
        <v>444</v>
      </c>
      <c r="X35847" s="56" t="s">
        <v>5454</v>
      </c>
      <c r="Y35847" t="s">
        <v>1</v>
      </c>
    </row>
    <row r="35848" spans="1:25" x14ac:dyDescent="0.3">
      <c r="A35848" s="1" t="s">
        <v>2041</v>
      </c>
      <c r="B35848" s="49">
        <v>45415</v>
      </c>
      <c r="C35848" s="29">
        <v>234581.65</v>
      </c>
      <c r="D35848" s="29">
        <v>234187.38</v>
      </c>
      <c r="E35848" s="29">
        <v>234187.38</v>
      </c>
      <c r="F35848" s="29">
        <v>0</v>
      </c>
      <c r="G35848" s="29">
        <v>357952.19</v>
      </c>
      <c r="H35848" s="26">
        <v>41799</v>
      </c>
      <c r="I35848" s="26">
        <v>41351</v>
      </c>
      <c r="J35848" s="47">
        <v>48931</v>
      </c>
      <c r="K35848" s="55">
        <f t="shared" si="299"/>
        <v>20</v>
      </c>
      <c r="L35848" t="s">
        <v>4</v>
      </c>
      <c r="M35848" t="s">
        <v>0</v>
      </c>
      <c r="N35848" s="1">
        <v>522098</v>
      </c>
      <c r="O35848" s="1" t="s">
        <v>485</v>
      </c>
      <c r="P35848" t="s">
        <v>16277</v>
      </c>
      <c r="Q35848" s="57">
        <v>0</v>
      </c>
      <c r="R35848" s="57">
        <v>1</v>
      </c>
      <c r="S35848" s="57">
        <v>0.125</v>
      </c>
      <c r="T35848" s="57">
        <v>0.54999999999999993</v>
      </c>
      <c r="U35848" s="57">
        <v>312120</v>
      </c>
      <c r="V35848" s="1" t="s">
        <v>355</v>
      </c>
      <c r="W35848" s="1" t="s">
        <v>465</v>
      </c>
      <c r="X35848" s="56" t="s">
        <v>5056</v>
      </c>
      <c r="Y35848" t="s">
        <v>1</v>
      </c>
    </row>
    <row r="35849" spans="1:25" x14ac:dyDescent="0.3">
      <c r="A35849" s="1" t="s">
        <v>2139</v>
      </c>
      <c r="B35849" s="49">
        <v>45415</v>
      </c>
      <c r="C35849" s="29">
        <v>265962.96000000002</v>
      </c>
      <c r="D35849" s="29">
        <v>267442.55</v>
      </c>
      <c r="E35849" s="29">
        <v>265962.96000000002</v>
      </c>
      <c r="F35849" s="29">
        <v>1479.59</v>
      </c>
      <c r="G35849" s="29">
        <v>922235.96</v>
      </c>
      <c r="H35849" s="26">
        <v>44334</v>
      </c>
      <c r="I35849" s="26">
        <v>43509</v>
      </c>
      <c r="J35849" s="47">
        <v>48988</v>
      </c>
      <c r="K35849" s="55">
        <f t="shared" si="299"/>
        <v>15</v>
      </c>
      <c r="L35849" t="s">
        <v>4</v>
      </c>
      <c r="M35849" t="s">
        <v>4</v>
      </c>
      <c r="O35849" s="1" t="s">
        <v>487</v>
      </c>
      <c r="P35849" t="s">
        <v>16280</v>
      </c>
      <c r="Q35849" s="57">
        <v>0</v>
      </c>
      <c r="R35849" s="57">
        <v>1.3</v>
      </c>
      <c r="S35849" s="57">
        <v>0.125</v>
      </c>
      <c r="T35849" s="57">
        <v>0.54999999999999993</v>
      </c>
      <c r="U35849" s="57">
        <v>112390</v>
      </c>
      <c r="V35849" s="1" t="s">
        <v>11068</v>
      </c>
      <c r="W35849" s="1" t="s">
        <v>436</v>
      </c>
      <c r="X35849" s="56" t="s">
        <v>15943</v>
      </c>
      <c r="Y35849" t="s">
        <v>2</v>
      </c>
    </row>
    <row r="35850" spans="1:25" x14ac:dyDescent="0.3">
      <c r="A35850" s="1" t="s">
        <v>2006</v>
      </c>
      <c r="B35850" s="49">
        <v>45415</v>
      </c>
      <c r="C35850" s="29">
        <v>779689.73</v>
      </c>
      <c r="D35850" s="29">
        <v>787542.46</v>
      </c>
      <c r="E35850" s="29">
        <v>779689.73</v>
      </c>
      <c r="F35850" s="29">
        <v>7852.73</v>
      </c>
      <c r="G35850" s="29">
        <v>975000</v>
      </c>
      <c r="H35850" s="26">
        <v>43802</v>
      </c>
      <c r="I35850" s="26">
        <v>43781</v>
      </c>
      <c r="J35850" s="47">
        <v>49076</v>
      </c>
      <c r="K35850" s="55">
        <f t="shared" si="299"/>
        <v>14</v>
      </c>
      <c r="L35850" t="s">
        <v>4</v>
      </c>
      <c r="M35850" t="s">
        <v>0</v>
      </c>
      <c r="N35850" s="1">
        <v>510609</v>
      </c>
      <c r="O35850" s="1" t="s">
        <v>485</v>
      </c>
      <c r="P35850" t="s">
        <v>16277</v>
      </c>
      <c r="Q35850" s="57">
        <v>3.2050000000000001</v>
      </c>
      <c r="R35850" s="57">
        <v>1</v>
      </c>
      <c r="S35850" s="57">
        <v>0.14499999999999999</v>
      </c>
      <c r="T35850" s="57">
        <v>0.54999999999999993</v>
      </c>
      <c r="U35850" s="57">
        <v>325412</v>
      </c>
      <c r="V35850" s="1" t="s">
        <v>13101</v>
      </c>
      <c r="W35850" s="1" t="s">
        <v>439</v>
      </c>
      <c r="X35850" s="56" t="s">
        <v>7993</v>
      </c>
      <c r="Y35850" t="s">
        <v>1</v>
      </c>
    </row>
    <row r="35851" spans="1:25" x14ac:dyDescent="0.3">
      <c r="A35851" s="1" t="s">
        <v>2180</v>
      </c>
      <c r="B35851" s="49">
        <v>45415</v>
      </c>
      <c r="C35851" s="29">
        <v>516341.14</v>
      </c>
      <c r="D35851" s="29">
        <v>519192.85</v>
      </c>
      <c r="E35851" s="29">
        <v>516341.14</v>
      </c>
      <c r="F35851" s="29">
        <v>2851.71</v>
      </c>
      <c r="G35851" s="29">
        <v>602099.82999999996</v>
      </c>
      <c r="H35851" s="26">
        <v>43642</v>
      </c>
      <c r="I35851" s="26">
        <v>43439</v>
      </c>
      <c r="J35851" s="47">
        <v>50798</v>
      </c>
      <c r="K35851" s="55">
        <f t="shared" si="299"/>
        <v>20</v>
      </c>
      <c r="L35851" t="s">
        <v>4</v>
      </c>
      <c r="M35851" t="s">
        <v>0</v>
      </c>
      <c r="N35851" s="1">
        <v>510586</v>
      </c>
      <c r="O35851" s="1" t="s">
        <v>485</v>
      </c>
      <c r="P35851" t="s">
        <v>16277</v>
      </c>
      <c r="Q35851" s="57">
        <v>1.3049999999999999</v>
      </c>
      <c r="R35851" s="57">
        <v>1</v>
      </c>
      <c r="S35851" s="57">
        <v>0.14499999999999999</v>
      </c>
      <c r="T35851" s="57">
        <v>0.54999999999999993</v>
      </c>
      <c r="U35851" s="57">
        <v>445310</v>
      </c>
      <c r="V35851" s="1" t="s">
        <v>11201</v>
      </c>
      <c r="W35851" s="1" t="s">
        <v>442</v>
      </c>
      <c r="X35851" s="56" t="s">
        <v>10258</v>
      </c>
      <c r="Y35851" t="s">
        <v>1</v>
      </c>
    </row>
    <row r="35852" spans="1:25" x14ac:dyDescent="0.3">
      <c r="A35852" s="1" t="s">
        <v>2184</v>
      </c>
      <c r="B35852" s="49">
        <v>45415</v>
      </c>
      <c r="C35852" s="29">
        <v>2963975.87</v>
      </c>
      <c r="D35852" s="29">
        <v>2981861.53</v>
      </c>
      <c r="E35852" s="29">
        <v>2963975.87</v>
      </c>
      <c r="F35852" s="29">
        <v>17885.66</v>
      </c>
      <c r="G35852" s="29">
        <v>3750000</v>
      </c>
      <c r="H35852" s="26">
        <v>42059</v>
      </c>
      <c r="I35852" s="26">
        <v>42034</v>
      </c>
      <c r="J35852" s="47">
        <v>51165</v>
      </c>
      <c r="K35852" s="55">
        <f t="shared" si="299"/>
        <v>25</v>
      </c>
      <c r="L35852" t="s">
        <v>4</v>
      </c>
      <c r="M35852" t="s">
        <v>0</v>
      </c>
      <c r="N35852" s="1">
        <v>509662</v>
      </c>
      <c r="O35852" s="1" t="s">
        <v>485</v>
      </c>
      <c r="P35852" t="s">
        <v>16277</v>
      </c>
      <c r="Q35852" s="57">
        <v>1.486</v>
      </c>
      <c r="R35852" s="57">
        <v>1</v>
      </c>
      <c r="S35852" s="57">
        <v>0.14499999999999999</v>
      </c>
      <c r="T35852" s="57">
        <v>0.51900000000000002</v>
      </c>
      <c r="U35852" s="57">
        <v>541940</v>
      </c>
      <c r="V35852" s="1" t="s">
        <v>11873</v>
      </c>
      <c r="W35852" s="1" t="s">
        <v>456</v>
      </c>
      <c r="X35852" s="56" t="s">
        <v>8720</v>
      </c>
      <c r="Y35852" t="s">
        <v>1</v>
      </c>
    </row>
    <row r="35853" spans="1:25" x14ac:dyDescent="0.3">
      <c r="A35853" s="1" t="s">
        <v>2042</v>
      </c>
      <c r="B35853" s="49">
        <v>45415</v>
      </c>
      <c r="C35853" s="29">
        <v>2260329.17</v>
      </c>
      <c r="D35853" s="29">
        <v>2268154.4</v>
      </c>
      <c r="E35853" s="29">
        <v>2260329.17</v>
      </c>
      <c r="F35853" s="29">
        <v>7825.23</v>
      </c>
      <c r="G35853" s="29">
        <v>3342514.01</v>
      </c>
      <c r="H35853" s="26">
        <v>42366</v>
      </c>
      <c r="I35853" s="26">
        <v>42222</v>
      </c>
      <c r="J35853" s="47">
        <v>51354</v>
      </c>
      <c r="K35853" s="55">
        <f t="shared" si="299"/>
        <v>25</v>
      </c>
      <c r="L35853" t="s">
        <v>4</v>
      </c>
      <c r="M35853" t="s">
        <v>0</v>
      </c>
      <c r="N35853" s="1">
        <v>509774</v>
      </c>
      <c r="O35853" s="1" t="s">
        <v>485</v>
      </c>
      <c r="P35853" t="s">
        <v>16277</v>
      </c>
      <c r="Q35853" s="57">
        <v>3.6360000000000001</v>
      </c>
      <c r="R35853" s="57">
        <v>1</v>
      </c>
      <c r="S35853" s="57">
        <v>0.14499999999999999</v>
      </c>
      <c r="T35853" s="57">
        <v>0.51900000000000002</v>
      </c>
      <c r="U35853" s="57">
        <v>512110</v>
      </c>
      <c r="V35853" s="1" t="s">
        <v>19</v>
      </c>
      <c r="W35853" s="1" t="s">
        <v>453</v>
      </c>
      <c r="X35853" s="56" t="s">
        <v>20</v>
      </c>
      <c r="Y35853" t="s">
        <v>1</v>
      </c>
    </row>
    <row r="35854" spans="1:25" x14ac:dyDescent="0.3">
      <c r="A35854" s="1" t="s">
        <v>15862</v>
      </c>
      <c r="B35854" s="49">
        <v>45415</v>
      </c>
      <c r="C35854" s="29">
        <v>1112101</v>
      </c>
      <c r="D35854" s="29">
        <v>1125996.1599999999</v>
      </c>
      <c r="E35854" s="29">
        <v>1112101</v>
      </c>
      <c r="F35854" s="29">
        <v>13895.16</v>
      </c>
      <c r="G35854" s="29">
        <v>1224750</v>
      </c>
      <c r="H35854" s="26">
        <v>43164</v>
      </c>
      <c r="I35854" s="26">
        <v>43147</v>
      </c>
      <c r="J35854" s="47">
        <v>52278</v>
      </c>
      <c r="K35854" s="55">
        <f t="shared" si="299"/>
        <v>25</v>
      </c>
      <c r="L35854" t="s">
        <v>4</v>
      </c>
      <c r="M35854" t="s">
        <v>0</v>
      </c>
      <c r="N35854" s="1">
        <v>510189</v>
      </c>
      <c r="O35854" s="1" t="s">
        <v>485</v>
      </c>
      <c r="P35854" t="s">
        <v>16277</v>
      </c>
      <c r="Q35854" s="57">
        <v>2.4550000000000001</v>
      </c>
      <c r="R35854" s="57">
        <v>1</v>
      </c>
      <c r="S35854" s="57">
        <v>0.14499999999999999</v>
      </c>
      <c r="T35854" s="57">
        <v>0.54999999999999993</v>
      </c>
      <c r="U35854" s="57">
        <v>238320</v>
      </c>
      <c r="V35854" s="1" t="s">
        <v>12624</v>
      </c>
      <c r="W35854" s="1" t="s">
        <v>448</v>
      </c>
      <c r="X35854" s="56" t="s">
        <v>6824</v>
      </c>
      <c r="Y35854" t="s">
        <v>2</v>
      </c>
    </row>
    <row r="35855" spans="1:25" x14ac:dyDescent="0.3">
      <c r="A35855" s="1" t="s">
        <v>2209</v>
      </c>
      <c r="B35855" s="49">
        <v>45415</v>
      </c>
      <c r="C35855" s="29">
        <v>564.72</v>
      </c>
      <c r="D35855" s="29">
        <v>547.13</v>
      </c>
      <c r="E35855" s="29">
        <v>544.72</v>
      </c>
      <c r="F35855" s="29">
        <v>2.41</v>
      </c>
      <c r="G35855" s="29">
        <v>211084.4</v>
      </c>
      <c r="H35855" s="26">
        <v>43297</v>
      </c>
      <c r="I35855" s="26">
        <v>43250</v>
      </c>
      <c r="J35855" s="47">
        <v>52381</v>
      </c>
      <c r="K35855" s="55">
        <f t="shared" si="299"/>
        <v>25</v>
      </c>
      <c r="L35855" t="s">
        <v>4</v>
      </c>
      <c r="M35855" t="s">
        <v>0</v>
      </c>
      <c r="N35855" s="1">
        <v>510263</v>
      </c>
      <c r="O35855" s="1" t="s">
        <v>485</v>
      </c>
      <c r="P35855" t="s">
        <v>16277</v>
      </c>
      <c r="Q35855" s="57">
        <v>2.9049999999999998</v>
      </c>
      <c r="R35855" s="57">
        <v>1</v>
      </c>
      <c r="S35855" s="57">
        <v>0.14499999999999999</v>
      </c>
      <c r="T35855" s="57">
        <v>0.54999999999999993</v>
      </c>
      <c r="U35855" s="57">
        <v>722511</v>
      </c>
      <c r="V35855" s="1" t="s">
        <v>1720</v>
      </c>
      <c r="W35855" s="1" t="s">
        <v>472</v>
      </c>
      <c r="X35855" s="56" t="s">
        <v>1721</v>
      </c>
      <c r="Y35855" t="s">
        <v>1</v>
      </c>
    </row>
    <row r="35856" spans="1:25" x14ac:dyDescent="0.3">
      <c r="A35856" s="1" t="s">
        <v>2039</v>
      </c>
      <c r="B35856" s="49">
        <v>45415</v>
      </c>
      <c r="C35856" s="29">
        <v>1872354.17</v>
      </c>
      <c r="D35856" s="29">
        <v>1879708.17</v>
      </c>
      <c r="E35856" s="29">
        <v>1872354.17</v>
      </c>
      <c r="F35856" s="29">
        <v>7354</v>
      </c>
      <c r="G35856" s="29">
        <v>2100000</v>
      </c>
      <c r="H35856" s="26">
        <v>43369</v>
      </c>
      <c r="I35856" s="26">
        <v>43341</v>
      </c>
      <c r="J35856" s="47">
        <v>52472</v>
      </c>
      <c r="K35856" s="55">
        <f t="shared" si="299"/>
        <v>25</v>
      </c>
      <c r="L35856" t="s">
        <v>4</v>
      </c>
      <c r="M35856" t="s">
        <v>0</v>
      </c>
      <c r="N35856" s="1">
        <v>510306</v>
      </c>
      <c r="O35856" s="1" t="s">
        <v>485</v>
      </c>
      <c r="P35856" t="s">
        <v>16277</v>
      </c>
      <c r="Q35856" s="57">
        <v>2.0550000000000002</v>
      </c>
      <c r="R35856" s="57">
        <v>1</v>
      </c>
      <c r="S35856" s="57">
        <v>0.14499999999999999</v>
      </c>
      <c r="T35856" s="57">
        <v>0.54999999999999993</v>
      </c>
      <c r="U35856" s="57">
        <v>721110</v>
      </c>
      <c r="V35856" s="1" t="s">
        <v>15944</v>
      </c>
      <c r="W35856" s="1" t="s">
        <v>446</v>
      </c>
      <c r="X35856" s="56" t="s">
        <v>15945</v>
      </c>
      <c r="Y35856" t="s">
        <v>1</v>
      </c>
    </row>
    <row r="35857" spans="1:25" x14ac:dyDescent="0.3">
      <c r="A35857" s="1" t="s">
        <v>2058</v>
      </c>
      <c r="B35857" s="49">
        <v>45415</v>
      </c>
      <c r="C35857" s="29">
        <v>795466.29</v>
      </c>
      <c r="D35857" s="29">
        <v>797930.76</v>
      </c>
      <c r="E35857" s="29">
        <v>795466.29</v>
      </c>
      <c r="F35857" s="29">
        <v>2464.4699999999998</v>
      </c>
      <c r="G35857" s="29">
        <v>900000</v>
      </c>
      <c r="H35857" s="26">
        <v>43390</v>
      </c>
      <c r="I35857" s="26">
        <v>43369</v>
      </c>
      <c r="J35857" s="47">
        <v>52500</v>
      </c>
      <c r="K35857" s="55">
        <f t="shared" si="299"/>
        <v>25</v>
      </c>
      <c r="L35857" t="s">
        <v>4</v>
      </c>
      <c r="M35857" t="s">
        <v>0</v>
      </c>
      <c r="N35857" s="1">
        <v>510310</v>
      </c>
      <c r="O35857" s="1" t="s">
        <v>485</v>
      </c>
      <c r="P35857" t="s">
        <v>16277</v>
      </c>
      <c r="Q35857" s="57">
        <v>1.8049999999999999</v>
      </c>
      <c r="R35857" s="57">
        <v>1</v>
      </c>
      <c r="S35857" s="57">
        <v>0.14499999999999999</v>
      </c>
      <c r="T35857" s="57">
        <v>0.54999999999999993</v>
      </c>
      <c r="U35857" s="57">
        <v>812990</v>
      </c>
      <c r="V35857" s="1" t="s">
        <v>70</v>
      </c>
      <c r="W35857" s="1" t="s">
        <v>438</v>
      </c>
      <c r="X35857" s="56" t="s">
        <v>3394</v>
      </c>
      <c r="Y35857" t="s">
        <v>1</v>
      </c>
    </row>
    <row r="35858" spans="1:25" x14ac:dyDescent="0.3">
      <c r="A35858" s="1" t="s">
        <v>1992</v>
      </c>
      <c r="B35858" s="49">
        <v>45415</v>
      </c>
      <c r="C35858" s="29">
        <v>3175868.11</v>
      </c>
      <c r="D35858" s="29">
        <v>3189987.25</v>
      </c>
      <c r="E35858" s="29">
        <v>3175868.11</v>
      </c>
      <c r="F35858" s="29">
        <v>14119.14</v>
      </c>
      <c r="G35858" s="29">
        <v>3483750</v>
      </c>
      <c r="H35858" s="26">
        <v>43404</v>
      </c>
      <c r="I35858" s="26">
        <v>43374</v>
      </c>
      <c r="J35858" s="47">
        <v>52505</v>
      </c>
      <c r="K35858" s="55">
        <f t="shared" si="299"/>
        <v>25</v>
      </c>
      <c r="L35858" t="s">
        <v>4</v>
      </c>
      <c r="M35858" t="s">
        <v>0</v>
      </c>
      <c r="N35858" s="1">
        <v>510317</v>
      </c>
      <c r="O35858" s="1" t="s">
        <v>485</v>
      </c>
      <c r="P35858" t="s">
        <v>16277</v>
      </c>
      <c r="Q35858" s="57">
        <v>2.0550000000000002</v>
      </c>
      <c r="R35858" s="57">
        <v>1</v>
      </c>
      <c r="S35858" s="57">
        <v>0.14499999999999999</v>
      </c>
      <c r="T35858" s="57">
        <v>0.54999999999999993</v>
      </c>
      <c r="U35858" s="57">
        <v>811111</v>
      </c>
      <c r="V35858" s="1" t="s">
        <v>10715</v>
      </c>
      <c r="W35858" s="1" t="s">
        <v>458</v>
      </c>
      <c r="X35858" s="56" t="s">
        <v>3283</v>
      </c>
      <c r="Y35858" t="s">
        <v>1</v>
      </c>
    </row>
    <row r="35859" spans="1:25" x14ac:dyDescent="0.3">
      <c r="A35859" s="1" t="s">
        <v>2058</v>
      </c>
      <c r="B35859" s="49">
        <v>45415</v>
      </c>
      <c r="C35859" s="29">
        <v>933524.17</v>
      </c>
      <c r="D35859" s="29">
        <v>936419.83999999997</v>
      </c>
      <c r="E35859" s="29">
        <v>933524.17</v>
      </c>
      <c r="F35859" s="29">
        <v>2895.67</v>
      </c>
      <c r="G35859" s="29">
        <v>1050000</v>
      </c>
      <c r="H35859" s="26">
        <v>43431</v>
      </c>
      <c r="I35859" s="26">
        <v>43392</v>
      </c>
      <c r="J35859" s="47">
        <v>52523</v>
      </c>
      <c r="K35859" s="55">
        <f t="shared" si="299"/>
        <v>25</v>
      </c>
      <c r="L35859" t="s">
        <v>4</v>
      </c>
      <c r="M35859" t="s">
        <v>0</v>
      </c>
      <c r="N35859" s="1">
        <v>510339</v>
      </c>
      <c r="O35859" s="1" t="s">
        <v>485</v>
      </c>
      <c r="P35859" t="s">
        <v>16277</v>
      </c>
      <c r="Q35859" s="57">
        <v>1.8049999999999999</v>
      </c>
      <c r="R35859" s="57">
        <v>1</v>
      </c>
      <c r="S35859" s="57">
        <v>0.14499999999999999</v>
      </c>
      <c r="T35859" s="57">
        <v>0.54999999999999993</v>
      </c>
      <c r="U35859" s="57">
        <v>812990</v>
      </c>
      <c r="V35859" s="1" t="s">
        <v>15946</v>
      </c>
      <c r="W35859" s="1" t="s">
        <v>438</v>
      </c>
      <c r="X35859" s="56" t="s">
        <v>14905</v>
      </c>
      <c r="Y35859" t="s">
        <v>1</v>
      </c>
    </row>
    <row r="35860" spans="1:25" x14ac:dyDescent="0.3">
      <c r="A35860" s="1" t="s">
        <v>2022</v>
      </c>
      <c r="B35860" s="49">
        <v>45415</v>
      </c>
      <c r="C35860" s="29">
        <v>648571.61</v>
      </c>
      <c r="D35860" s="29">
        <v>649297.91</v>
      </c>
      <c r="E35860" s="29">
        <v>648571.61</v>
      </c>
      <c r="F35860" s="29">
        <v>726.3</v>
      </c>
      <c r="G35860" s="29">
        <v>802500</v>
      </c>
      <c r="H35860" s="26">
        <v>43546</v>
      </c>
      <c r="I35860" s="26">
        <v>43521</v>
      </c>
      <c r="J35860" s="47">
        <v>52654</v>
      </c>
      <c r="K35860" s="55">
        <f t="shared" si="299"/>
        <v>25</v>
      </c>
      <c r="L35860" t="s">
        <v>4</v>
      </c>
      <c r="M35860" t="s">
        <v>0</v>
      </c>
      <c r="N35860" s="1">
        <v>510422</v>
      </c>
      <c r="O35860" s="1" t="s">
        <v>485</v>
      </c>
      <c r="P35860" t="s">
        <v>16277</v>
      </c>
      <c r="Q35860" s="57">
        <v>2.3050000000000002</v>
      </c>
      <c r="R35860" s="57">
        <v>1</v>
      </c>
      <c r="S35860" s="57">
        <v>0.14499999999999999</v>
      </c>
      <c r="T35860" s="57">
        <v>0.54999999999999993</v>
      </c>
      <c r="U35860" s="57">
        <v>721110</v>
      </c>
      <c r="V35860" s="1" t="s">
        <v>10459</v>
      </c>
      <c r="W35860" s="1" t="s">
        <v>443</v>
      </c>
      <c r="X35860" s="56" t="s">
        <v>4852</v>
      </c>
      <c r="Y35860" t="s">
        <v>1</v>
      </c>
    </row>
    <row r="35861" spans="1:25" x14ac:dyDescent="0.3">
      <c r="A35861" s="1" t="s">
        <v>2245</v>
      </c>
      <c r="B35861" s="49">
        <v>45415</v>
      </c>
      <c r="C35861" s="29">
        <v>740441.98</v>
      </c>
      <c r="D35861" s="29">
        <v>743982.19</v>
      </c>
      <c r="E35861" s="29">
        <v>740441.98</v>
      </c>
      <c r="F35861" s="29">
        <v>3540.21</v>
      </c>
      <c r="G35861" s="29">
        <v>817500</v>
      </c>
      <c r="H35861" s="26">
        <v>43664</v>
      </c>
      <c r="I35861" s="26">
        <v>43633</v>
      </c>
      <c r="J35861" s="47">
        <v>52765</v>
      </c>
      <c r="K35861" s="55">
        <f t="shared" si="299"/>
        <v>25</v>
      </c>
      <c r="L35861" t="s">
        <v>4</v>
      </c>
      <c r="M35861" t="s">
        <v>0</v>
      </c>
      <c r="N35861" s="1">
        <v>510513</v>
      </c>
      <c r="O35861" s="1" t="s">
        <v>485</v>
      </c>
      <c r="P35861" t="s">
        <v>16277</v>
      </c>
      <c r="Q35861" s="57">
        <v>2.4550000000000001</v>
      </c>
      <c r="R35861" s="57">
        <v>1</v>
      </c>
      <c r="S35861" s="57">
        <v>0.14499999999999999</v>
      </c>
      <c r="T35861" s="57">
        <v>0.54999999999999993</v>
      </c>
      <c r="U35861" s="57">
        <v>812210</v>
      </c>
      <c r="V35861" s="1" t="s">
        <v>15947</v>
      </c>
      <c r="W35861" s="1" t="s">
        <v>469</v>
      </c>
      <c r="X35861" s="56" t="s">
        <v>15948</v>
      </c>
      <c r="Y35861" t="s">
        <v>1</v>
      </c>
    </row>
    <row r="35862" spans="1:25" x14ac:dyDescent="0.3">
      <c r="A35862" s="1" t="s">
        <v>2079</v>
      </c>
      <c r="B35862" s="49">
        <v>45415</v>
      </c>
      <c r="C35862" s="29">
        <v>674163.17</v>
      </c>
      <c r="D35862" s="29">
        <v>674143.17</v>
      </c>
      <c r="E35862" s="29">
        <v>674143.17</v>
      </c>
      <c r="F35862" s="29">
        <v>0</v>
      </c>
      <c r="G35862" s="29">
        <v>740850</v>
      </c>
      <c r="H35862" s="26">
        <v>43894</v>
      </c>
      <c r="I35862" s="26">
        <v>43641</v>
      </c>
      <c r="J35862" s="47">
        <v>53018</v>
      </c>
      <c r="K35862" s="55">
        <f t="shared" si="299"/>
        <v>25</v>
      </c>
      <c r="L35862" t="s">
        <v>4</v>
      </c>
      <c r="M35862" t="s">
        <v>0</v>
      </c>
      <c r="N35862" s="1">
        <v>510628</v>
      </c>
      <c r="O35862" s="1" t="s">
        <v>485</v>
      </c>
      <c r="P35862" t="s">
        <v>16277</v>
      </c>
      <c r="Q35862" s="57">
        <v>0.48</v>
      </c>
      <c r="R35862" s="57">
        <v>1</v>
      </c>
      <c r="S35862" s="57">
        <v>0.14499999999999999</v>
      </c>
      <c r="T35862" s="57">
        <v>0.54999999999999993</v>
      </c>
      <c r="U35862" s="57">
        <v>541410</v>
      </c>
      <c r="V35862" s="1" t="s">
        <v>201</v>
      </c>
      <c r="W35862" s="1" t="s">
        <v>446</v>
      </c>
      <c r="X35862" s="56" t="s">
        <v>4534</v>
      </c>
      <c r="Y35862" t="s">
        <v>1</v>
      </c>
    </row>
    <row r="35863" spans="1:25" x14ac:dyDescent="0.3">
      <c r="A35863" s="1" t="s">
        <v>2022</v>
      </c>
      <c r="B35863" s="49">
        <v>45415</v>
      </c>
      <c r="C35863" s="29">
        <v>1992919.67</v>
      </c>
      <c r="D35863" s="29">
        <v>2015172.6</v>
      </c>
      <c r="E35863" s="29">
        <v>1992919.67</v>
      </c>
      <c r="F35863" s="29">
        <v>22252.93</v>
      </c>
      <c r="G35863" s="29">
        <v>2112750</v>
      </c>
      <c r="H35863" s="26">
        <v>44096</v>
      </c>
      <c r="I35863" s="26">
        <v>44012</v>
      </c>
      <c r="J35863" s="47">
        <v>53187</v>
      </c>
      <c r="K35863" s="55">
        <f t="shared" si="299"/>
        <v>25</v>
      </c>
      <c r="L35863" t="s">
        <v>4</v>
      </c>
      <c r="M35863" t="s">
        <v>0</v>
      </c>
      <c r="N35863" s="1">
        <v>522616</v>
      </c>
      <c r="O35863" s="1" t="s">
        <v>485</v>
      </c>
      <c r="P35863" t="s">
        <v>16277</v>
      </c>
      <c r="Q35863" s="57">
        <v>0</v>
      </c>
      <c r="R35863" s="57">
        <v>1</v>
      </c>
      <c r="S35863" s="57">
        <v>0.125</v>
      </c>
      <c r="T35863" s="57">
        <v>0.54999999999999993</v>
      </c>
      <c r="U35863" s="57">
        <v>447110</v>
      </c>
      <c r="V35863" s="1" t="s">
        <v>15949</v>
      </c>
      <c r="W35863" s="1" t="s">
        <v>442</v>
      </c>
      <c r="X35863" s="56" t="s">
        <v>4149</v>
      </c>
      <c r="Y35863" t="s">
        <v>1</v>
      </c>
    </row>
    <row r="35864" spans="1:25" x14ac:dyDescent="0.3">
      <c r="A35864" s="1" t="s">
        <v>2012</v>
      </c>
      <c r="B35864" s="49">
        <v>45415</v>
      </c>
      <c r="C35864" s="29">
        <v>886516.23</v>
      </c>
      <c r="D35864" s="29">
        <v>891208.33</v>
      </c>
      <c r="E35864" s="29">
        <v>886516.23</v>
      </c>
      <c r="F35864" s="29">
        <v>4692.1000000000004</v>
      </c>
      <c r="G35864" s="29">
        <v>927129.68</v>
      </c>
      <c r="H35864" s="26">
        <v>44497</v>
      </c>
      <c r="I35864" s="26">
        <v>44060</v>
      </c>
      <c r="J35864" s="47">
        <v>53191</v>
      </c>
      <c r="K35864" s="55">
        <f t="shared" si="299"/>
        <v>25</v>
      </c>
      <c r="L35864" t="s">
        <v>4</v>
      </c>
      <c r="M35864" t="s">
        <v>0</v>
      </c>
      <c r="N35864" s="1">
        <v>530036</v>
      </c>
      <c r="O35864" s="1" t="s">
        <v>485</v>
      </c>
      <c r="P35864" t="s">
        <v>16277</v>
      </c>
      <c r="Q35864" s="57">
        <v>0.30499999999999999</v>
      </c>
      <c r="R35864" s="57">
        <v>1</v>
      </c>
      <c r="S35864" s="57">
        <v>0.14499999999999999</v>
      </c>
      <c r="T35864" s="57">
        <v>0.54999999999999993</v>
      </c>
      <c r="U35864" s="57">
        <v>621210</v>
      </c>
      <c r="V35864" s="1" t="s">
        <v>152</v>
      </c>
      <c r="W35864" s="1" t="s">
        <v>436</v>
      </c>
      <c r="X35864" s="56" t="s">
        <v>10317</v>
      </c>
      <c r="Y35864" t="s">
        <v>1</v>
      </c>
    </row>
    <row r="35865" spans="1:25" x14ac:dyDescent="0.3">
      <c r="A35865" s="1" t="s">
        <v>2006</v>
      </c>
      <c r="B35865" s="49">
        <v>45415</v>
      </c>
      <c r="C35865" s="29">
        <v>3400981.21</v>
      </c>
      <c r="D35865" s="29">
        <v>3434404.97</v>
      </c>
      <c r="E35865" s="29">
        <v>3400981.21</v>
      </c>
      <c r="F35865" s="29">
        <v>33423.760000000002</v>
      </c>
      <c r="G35865" s="29">
        <v>3622950</v>
      </c>
      <c r="H35865" s="26">
        <v>44075</v>
      </c>
      <c r="I35865" s="26">
        <v>44061</v>
      </c>
      <c r="J35865" s="47">
        <v>53193</v>
      </c>
      <c r="K35865" s="55">
        <f t="shared" si="299"/>
        <v>25</v>
      </c>
      <c r="L35865" t="s">
        <v>4</v>
      </c>
      <c r="M35865" t="s">
        <v>0</v>
      </c>
      <c r="N35865" s="1">
        <v>510683</v>
      </c>
      <c r="O35865" s="1" t="s">
        <v>485</v>
      </c>
      <c r="P35865" t="s">
        <v>16277</v>
      </c>
      <c r="Q35865" s="57">
        <v>0.73</v>
      </c>
      <c r="R35865" s="57">
        <v>1</v>
      </c>
      <c r="S35865" s="57">
        <v>0.14499999999999999</v>
      </c>
      <c r="T35865" s="57">
        <v>0.54999999999999993</v>
      </c>
      <c r="U35865" s="57">
        <v>623312</v>
      </c>
      <c r="V35865" s="1" t="s">
        <v>10426</v>
      </c>
      <c r="W35865" s="1" t="s">
        <v>458</v>
      </c>
      <c r="X35865" s="56" t="s">
        <v>2822</v>
      </c>
      <c r="Y35865" t="s">
        <v>1</v>
      </c>
    </row>
    <row r="35866" spans="1:25" x14ac:dyDescent="0.3">
      <c r="A35866" s="1" t="s">
        <v>2222</v>
      </c>
      <c r="B35866" s="49">
        <v>45415</v>
      </c>
      <c r="C35866" s="29">
        <v>1599113.18</v>
      </c>
      <c r="D35866" s="29">
        <v>1606840.83</v>
      </c>
      <c r="E35866" s="29">
        <v>1599113.18</v>
      </c>
      <c r="F35866" s="29">
        <v>7727.65</v>
      </c>
      <c r="G35866" s="29">
        <v>1707300</v>
      </c>
      <c r="H35866" s="26">
        <v>44110</v>
      </c>
      <c r="I35866" s="26">
        <v>44097</v>
      </c>
      <c r="J35866" s="47">
        <v>53228</v>
      </c>
      <c r="K35866" s="55">
        <f t="shared" si="299"/>
        <v>25</v>
      </c>
      <c r="L35866" t="s">
        <v>4</v>
      </c>
      <c r="M35866" t="s">
        <v>0</v>
      </c>
      <c r="N35866" s="1">
        <v>522626</v>
      </c>
      <c r="O35866" s="1" t="s">
        <v>485</v>
      </c>
      <c r="P35866" t="s">
        <v>16277</v>
      </c>
      <c r="Q35866" s="57">
        <v>0</v>
      </c>
      <c r="R35866" s="57">
        <v>1</v>
      </c>
      <c r="S35866" s="57">
        <v>0.125</v>
      </c>
      <c r="T35866" s="57">
        <v>0.54999999999999993</v>
      </c>
      <c r="U35866" s="57">
        <v>454110</v>
      </c>
      <c r="V35866" s="1" t="s">
        <v>64</v>
      </c>
      <c r="W35866" s="1" t="s">
        <v>436</v>
      </c>
      <c r="X35866" s="56" t="s">
        <v>3481</v>
      </c>
      <c r="Y35866" t="s">
        <v>1</v>
      </c>
    </row>
    <row r="35867" spans="1:25" x14ac:dyDescent="0.3">
      <c r="A35867" s="1" t="s">
        <v>2318</v>
      </c>
      <c r="B35867" s="49">
        <v>45415</v>
      </c>
      <c r="C35867" s="29">
        <v>1277014.48</v>
      </c>
      <c r="D35867" s="29">
        <v>1289312.51</v>
      </c>
      <c r="E35867" s="29">
        <v>1277014.48</v>
      </c>
      <c r="F35867" s="29">
        <v>12298.03</v>
      </c>
      <c r="G35867" s="29">
        <v>1350000</v>
      </c>
      <c r="H35867" s="26">
        <v>44194</v>
      </c>
      <c r="I35867" s="26">
        <v>44166</v>
      </c>
      <c r="J35867" s="47">
        <v>53311</v>
      </c>
      <c r="K35867" s="55">
        <f t="shared" si="299"/>
        <v>25</v>
      </c>
      <c r="L35867" t="s">
        <v>4</v>
      </c>
      <c r="M35867" t="s">
        <v>0</v>
      </c>
      <c r="N35867" s="1">
        <v>510753</v>
      </c>
      <c r="O35867" s="1" t="s">
        <v>485</v>
      </c>
      <c r="P35867" t="s">
        <v>16277</v>
      </c>
      <c r="Q35867" s="57">
        <v>0.98</v>
      </c>
      <c r="R35867" s="57">
        <v>1</v>
      </c>
      <c r="S35867" s="57">
        <v>0.14499999999999999</v>
      </c>
      <c r="T35867" s="57">
        <v>0.54999999999999993</v>
      </c>
      <c r="U35867" s="57">
        <v>811192</v>
      </c>
      <c r="V35867" s="1" t="s">
        <v>11823</v>
      </c>
      <c r="W35867" s="1" t="s">
        <v>442</v>
      </c>
      <c r="X35867" s="56" t="s">
        <v>5321</v>
      </c>
      <c r="Y35867" t="s">
        <v>1</v>
      </c>
    </row>
    <row r="35868" spans="1:25" x14ac:dyDescent="0.3">
      <c r="A35868" s="1" t="s">
        <v>2076</v>
      </c>
      <c r="B35868" s="49">
        <v>45415</v>
      </c>
      <c r="C35868" s="29">
        <v>283870.7</v>
      </c>
      <c r="D35868" s="29">
        <v>286252.90999999997</v>
      </c>
      <c r="E35868" s="29">
        <v>283870.7</v>
      </c>
      <c r="F35868" s="29">
        <v>2382.21</v>
      </c>
      <c r="G35868" s="29">
        <v>299250</v>
      </c>
      <c r="H35868" s="26">
        <v>44189</v>
      </c>
      <c r="I35868" s="26">
        <v>44180</v>
      </c>
      <c r="J35868" s="47">
        <v>53314</v>
      </c>
      <c r="K35868" s="55">
        <f t="shared" si="299"/>
        <v>25</v>
      </c>
      <c r="L35868" t="s">
        <v>4</v>
      </c>
      <c r="M35868" t="s">
        <v>0</v>
      </c>
      <c r="N35868" s="1">
        <v>522690</v>
      </c>
      <c r="O35868" s="1" t="s">
        <v>485</v>
      </c>
      <c r="P35868" t="s">
        <v>16277</v>
      </c>
      <c r="Q35868" s="57">
        <v>0</v>
      </c>
      <c r="R35868" s="57">
        <v>1</v>
      </c>
      <c r="S35868" s="57">
        <v>0.125</v>
      </c>
      <c r="T35868" s="57">
        <v>0.54999999999999993</v>
      </c>
      <c r="U35868" s="57">
        <v>445120</v>
      </c>
      <c r="V35868" s="1" t="s">
        <v>12284</v>
      </c>
      <c r="W35868" s="1" t="s">
        <v>436</v>
      </c>
      <c r="X35868" s="56" t="s">
        <v>15950</v>
      </c>
      <c r="Y35868" t="s">
        <v>1</v>
      </c>
    </row>
    <row r="35869" spans="1:25" x14ac:dyDescent="0.3">
      <c r="A35869" s="1" t="s">
        <v>2072</v>
      </c>
      <c r="B35869" s="49">
        <v>45415</v>
      </c>
      <c r="C35869" s="29">
        <v>490140.22</v>
      </c>
      <c r="D35869" s="29">
        <v>494030.94</v>
      </c>
      <c r="E35869" s="29">
        <v>490140.22</v>
      </c>
      <c r="F35869" s="29">
        <v>3890.72</v>
      </c>
      <c r="G35869" s="29">
        <v>570600</v>
      </c>
      <c r="H35869" s="26">
        <v>44286</v>
      </c>
      <c r="I35869" s="26">
        <v>44252</v>
      </c>
      <c r="J35869" s="47">
        <v>53383</v>
      </c>
      <c r="K35869" s="55">
        <f t="shared" si="299"/>
        <v>25</v>
      </c>
      <c r="L35869" t="s">
        <v>4</v>
      </c>
      <c r="M35869" t="s">
        <v>0</v>
      </c>
      <c r="N35869" s="1">
        <v>510793</v>
      </c>
      <c r="O35869" s="1" t="s">
        <v>485</v>
      </c>
      <c r="P35869" t="s">
        <v>16277</v>
      </c>
      <c r="Q35869" s="57">
        <v>0.28000000000000003</v>
      </c>
      <c r="R35869" s="57">
        <v>1</v>
      </c>
      <c r="S35869" s="57">
        <v>0.14499999999999999</v>
      </c>
      <c r="T35869" s="57">
        <v>0</v>
      </c>
      <c r="U35869" s="57">
        <v>721211</v>
      </c>
      <c r="V35869" s="1" t="s">
        <v>15951</v>
      </c>
      <c r="W35869" s="1" t="s">
        <v>471</v>
      </c>
      <c r="X35869" s="56" t="s">
        <v>15952</v>
      </c>
      <c r="Y35869" t="s">
        <v>1</v>
      </c>
    </row>
    <row r="35870" spans="1:25" x14ac:dyDescent="0.3">
      <c r="A35870" s="1" t="s">
        <v>2023</v>
      </c>
      <c r="B35870" s="49">
        <v>45415</v>
      </c>
      <c r="C35870" s="29">
        <v>693000.89</v>
      </c>
      <c r="D35870" s="29">
        <v>697361.99</v>
      </c>
      <c r="E35870" s="29">
        <v>693000.89</v>
      </c>
      <c r="F35870" s="29">
        <v>4361.1000000000004</v>
      </c>
      <c r="G35870" s="29">
        <v>720000</v>
      </c>
      <c r="H35870" s="26">
        <v>44327</v>
      </c>
      <c r="I35870" s="26">
        <v>44301</v>
      </c>
      <c r="J35870" s="47">
        <v>53439</v>
      </c>
      <c r="K35870" s="55">
        <f t="shared" si="299"/>
        <v>25</v>
      </c>
      <c r="L35870" t="s">
        <v>4</v>
      </c>
      <c r="M35870" t="s">
        <v>0</v>
      </c>
      <c r="N35870" s="1">
        <v>510809</v>
      </c>
      <c r="O35870" s="1" t="s">
        <v>485</v>
      </c>
      <c r="P35870" t="s">
        <v>16277</v>
      </c>
      <c r="Q35870" s="57">
        <v>1.23</v>
      </c>
      <c r="R35870" s="57">
        <v>1</v>
      </c>
      <c r="S35870" s="57">
        <v>0.14499999999999999</v>
      </c>
      <c r="T35870" s="57">
        <v>0</v>
      </c>
      <c r="U35870" s="57">
        <v>812112</v>
      </c>
      <c r="V35870" s="1" t="s">
        <v>11360</v>
      </c>
      <c r="W35870" s="1" t="s">
        <v>442</v>
      </c>
      <c r="X35870" s="56" t="s">
        <v>4430</v>
      </c>
      <c r="Y35870" t="s">
        <v>1</v>
      </c>
    </row>
    <row r="35871" spans="1:25" x14ac:dyDescent="0.3">
      <c r="A35871" s="1" t="s">
        <v>2000</v>
      </c>
      <c r="B35871" s="49">
        <v>45415</v>
      </c>
      <c r="C35871" s="29">
        <v>2942487.96</v>
      </c>
      <c r="D35871" s="29">
        <v>2979601.76</v>
      </c>
      <c r="E35871" s="29">
        <v>2942487.96</v>
      </c>
      <c r="F35871" s="29">
        <v>37113.800000000003</v>
      </c>
      <c r="G35871" s="29">
        <v>3346650</v>
      </c>
      <c r="H35871" s="26">
        <v>44370</v>
      </c>
      <c r="I35871" s="26">
        <v>44344</v>
      </c>
      <c r="J35871" s="47">
        <v>53475</v>
      </c>
      <c r="K35871" s="55">
        <f t="shared" si="299"/>
        <v>25</v>
      </c>
      <c r="L35871" t="s">
        <v>4</v>
      </c>
      <c r="M35871" t="s">
        <v>0</v>
      </c>
      <c r="N35871" s="1">
        <v>510821</v>
      </c>
      <c r="O35871" s="1" t="s">
        <v>485</v>
      </c>
      <c r="P35871" t="s">
        <v>16277</v>
      </c>
      <c r="Q35871" s="57">
        <v>1.73</v>
      </c>
      <c r="R35871" s="57">
        <v>1</v>
      </c>
      <c r="S35871" s="57">
        <v>0.14499999999999999</v>
      </c>
      <c r="T35871" s="57">
        <v>0</v>
      </c>
      <c r="U35871" s="57">
        <v>623110</v>
      </c>
      <c r="V35871" s="1" t="s">
        <v>15953</v>
      </c>
      <c r="W35871" s="1" t="s">
        <v>450</v>
      </c>
      <c r="X35871" s="56" t="s">
        <v>15954</v>
      </c>
      <c r="Y35871" t="s">
        <v>1</v>
      </c>
    </row>
    <row r="35872" spans="1:25" x14ac:dyDescent="0.3">
      <c r="A35872" s="1" t="s">
        <v>2000</v>
      </c>
      <c r="B35872" s="49">
        <v>45415</v>
      </c>
      <c r="C35872" s="29">
        <v>499379.63</v>
      </c>
      <c r="D35872" s="29">
        <v>501861.51</v>
      </c>
      <c r="E35872" s="29">
        <v>499379.63</v>
      </c>
      <c r="F35872" s="29">
        <v>2481.88</v>
      </c>
      <c r="G35872" s="29">
        <v>515700</v>
      </c>
      <c r="H35872" s="26">
        <v>44370</v>
      </c>
      <c r="I35872" s="26">
        <v>44358</v>
      </c>
      <c r="J35872" s="47">
        <v>53489</v>
      </c>
      <c r="K35872" s="55">
        <f t="shared" si="299"/>
        <v>25</v>
      </c>
      <c r="L35872" t="s">
        <v>4</v>
      </c>
      <c r="M35872" t="s">
        <v>0</v>
      </c>
      <c r="N35872" s="1">
        <v>510821</v>
      </c>
      <c r="O35872" s="1" t="s">
        <v>485</v>
      </c>
      <c r="P35872" t="s">
        <v>16277</v>
      </c>
      <c r="Q35872" s="57">
        <v>1.23</v>
      </c>
      <c r="R35872" s="57">
        <v>1</v>
      </c>
      <c r="S35872" s="57">
        <v>0.14499999999999999</v>
      </c>
      <c r="T35872" s="57">
        <v>0</v>
      </c>
      <c r="U35872" s="57">
        <v>454390</v>
      </c>
      <c r="V35872" s="1" t="s">
        <v>15941</v>
      </c>
      <c r="W35872" s="1" t="s">
        <v>822</v>
      </c>
      <c r="X35872" s="56" t="s">
        <v>15942</v>
      </c>
      <c r="Y35872" t="s">
        <v>1</v>
      </c>
    </row>
    <row r="35873" spans="1:25" x14ac:dyDescent="0.3">
      <c r="A35873" s="1" t="s">
        <v>2212</v>
      </c>
      <c r="B35873" s="49">
        <v>45415</v>
      </c>
      <c r="C35873" s="29">
        <v>625636.28</v>
      </c>
      <c r="D35873" s="29">
        <v>631169.87</v>
      </c>
      <c r="E35873" s="29">
        <v>625636.28</v>
      </c>
      <c r="F35873" s="29">
        <v>5533.59</v>
      </c>
      <c r="G35873" s="29">
        <v>627900</v>
      </c>
      <c r="H35873" s="26">
        <v>44733</v>
      </c>
      <c r="I35873" s="26">
        <v>44694</v>
      </c>
      <c r="J35873" s="47">
        <v>53825</v>
      </c>
      <c r="K35873" s="55">
        <f t="shared" si="299"/>
        <v>25</v>
      </c>
      <c r="L35873" t="s">
        <v>4</v>
      </c>
      <c r="M35873" t="s">
        <v>0</v>
      </c>
      <c r="N35873" s="1">
        <v>530234</v>
      </c>
      <c r="O35873" s="1" t="s">
        <v>485</v>
      </c>
      <c r="P35873" t="s">
        <v>16277</v>
      </c>
      <c r="Q35873" s="57">
        <v>2.3650000000000002</v>
      </c>
      <c r="R35873" s="57">
        <v>1</v>
      </c>
      <c r="S35873" s="57">
        <v>0.14499999999999999</v>
      </c>
      <c r="T35873" s="57">
        <v>0.49</v>
      </c>
      <c r="U35873" s="57">
        <v>493110</v>
      </c>
      <c r="V35873" s="1" t="s">
        <v>12973</v>
      </c>
      <c r="W35873" s="1" t="s">
        <v>442</v>
      </c>
      <c r="X35873" s="56" t="s">
        <v>7460</v>
      </c>
      <c r="Y35873" t="s">
        <v>1</v>
      </c>
    </row>
    <row r="35874" spans="1:25" x14ac:dyDescent="0.3">
      <c r="A35874" s="1" t="s">
        <v>2012</v>
      </c>
      <c r="B35874" s="49">
        <v>45415</v>
      </c>
      <c r="C35874" s="29">
        <v>1866969.95</v>
      </c>
      <c r="D35874" s="29">
        <v>1874461.7</v>
      </c>
      <c r="E35874" s="29">
        <v>1866969.95</v>
      </c>
      <c r="F35874" s="29">
        <v>7491.75</v>
      </c>
      <c r="G35874" s="29">
        <v>1880950.38</v>
      </c>
      <c r="H35874" s="26">
        <v>45071</v>
      </c>
      <c r="I35874" s="26">
        <v>44407</v>
      </c>
      <c r="J35874" s="47">
        <v>53903</v>
      </c>
      <c r="K35874" s="55">
        <f t="shared" si="299"/>
        <v>26</v>
      </c>
      <c r="L35874" t="s">
        <v>4</v>
      </c>
      <c r="M35874" t="s">
        <v>0</v>
      </c>
      <c r="N35874" s="1">
        <v>530382</v>
      </c>
      <c r="O35874" s="1" t="s">
        <v>485</v>
      </c>
      <c r="P35874" t="s">
        <v>16277</v>
      </c>
      <c r="Q35874" s="57">
        <v>1.83</v>
      </c>
      <c r="R35874" s="57">
        <v>1</v>
      </c>
      <c r="S35874" s="57">
        <v>0.14499999999999999</v>
      </c>
      <c r="T35874" s="57">
        <v>0.54999999999999993</v>
      </c>
      <c r="U35874" s="57">
        <v>621210</v>
      </c>
      <c r="V35874" s="1" t="s">
        <v>152</v>
      </c>
      <c r="W35874" s="1" t="s">
        <v>436</v>
      </c>
      <c r="X35874" s="56" t="s">
        <v>10317</v>
      </c>
      <c r="Y35874" t="s">
        <v>1</v>
      </c>
    </row>
    <row r="35875" spans="1:25" x14ac:dyDescent="0.3">
      <c r="A35875" s="1" t="s">
        <v>2070</v>
      </c>
      <c r="B35875" s="49">
        <v>45415</v>
      </c>
      <c r="C35875" s="29">
        <v>1115432.23</v>
      </c>
      <c r="D35875" s="29">
        <v>1109046.56</v>
      </c>
      <c r="E35875" s="29">
        <v>1109046.56</v>
      </c>
      <c r="F35875" s="29">
        <v>0</v>
      </c>
      <c r="G35875" s="29">
        <v>1132500</v>
      </c>
      <c r="H35875" s="26">
        <v>44803</v>
      </c>
      <c r="I35875" s="26">
        <v>44784</v>
      </c>
      <c r="J35875" s="47">
        <v>53915</v>
      </c>
      <c r="K35875" s="55">
        <f t="shared" si="299"/>
        <v>25</v>
      </c>
      <c r="L35875" t="s">
        <v>4</v>
      </c>
      <c r="M35875" t="s">
        <v>0</v>
      </c>
      <c r="N35875" s="1">
        <v>530320</v>
      </c>
      <c r="O35875" s="1" t="s">
        <v>485</v>
      </c>
      <c r="P35875" t="s">
        <v>16277</v>
      </c>
      <c r="Q35875" s="57">
        <v>1.73</v>
      </c>
      <c r="R35875" s="57">
        <v>1</v>
      </c>
      <c r="S35875" s="57">
        <v>0.14499999999999999</v>
      </c>
      <c r="T35875" s="57">
        <v>0.54999999999999993</v>
      </c>
      <c r="U35875" s="57">
        <v>445110</v>
      </c>
      <c r="V35875" s="1" t="s">
        <v>15955</v>
      </c>
      <c r="W35875" s="1" t="s">
        <v>439</v>
      </c>
      <c r="X35875" s="56" t="s">
        <v>15956</v>
      </c>
      <c r="Y35875" t="s">
        <v>1</v>
      </c>
    </row>
    <row r="35876" spans="1:25" x14ac:dyDescent="0.3">
      <c r="A35876" s="1" t="s">
        <v>2156</v>
      </c>
      <c r="B35876" s="49">
        <v>45415</v>
      </c>
      <c r="C35876" s="29">
        <v>1710699.13</v>
      </c>
      <c r="D35876" s="29">
        <v>1715062.8</v>
      </c>
      <c r="E35876" s="29">
        <v>1710699.13</v>
      </c>
      <c r="F35876" s="29">
        <v>4363.67</v>
      </c>
      <c r="G35876" s="29">
        <v>1738500</v>
      </c>
      <c r="H35876" s="26">
        <v>44831</v>
      </c>
      <c r="I35876" s="26">
        <v>44820</v>
      </c>
      <c r="J35876" s="47">
        <v>53951</v>
      </c>
      <c r="K35876" s="55">
        <f t="shared" si="299"/>
        <v>25</v>
      </c>
      <c r="L35876" t="s">
        <v>4</v>
      </c>
      <c r="M35876" t="s">
        <v>0</v>
      </c>
      <c r="N35876" s="1">
        <v>530243</v>
      </c>
      <c r="O35876" s="1" t="s">
        <v>485</v>
      </c>
      <c r="P35876" t="s">
        <v>16277</v>
      </c>
      <c r="Q35876" s="57">
        <v>3.4049999999999998</v>
      </c>
      <c r="R35876" s="57">
        <v>1</v>
      </c>
      <c r="S35876" s="57">
        <v>0.14499999999999999</v>
      </c>
      <c r="T35876" s="57">
        <v>0.54999999999999993</v>
      </c>
      <c r="U35876" s="57">
        <v>237310</v>
      </c>
      <c r="V35876" s="1" t="s">
        <v>1072</v>
      </c>
      <c r="W35876" s="1" t="s">
        <v>448</v>
      </c>
      <c r="X35876" s="56" t="s">
        <v>4220</v>
      </c>
      <c r="Y35876" t="s">
        <v>1</v>
      </c>
    </row>
    <row r="35877" spans="1:25" x14ac:dyDescent="0.3">
      <c r="A35877" s="1" t="s">
        <v>2138</v>
      </c>
      <c r="B35877" s="49">
        <v>45415</v>
      </c>
      <c r="C35877" s="29">
        <v>702878.15</v>
      </c>
      <c r="D35877" s="29">
        <v>725865.38</v>
      </c>
      <c r="E35877" s="29">
        <v>702878.15</v>
      </c>
      <c r="F35877" s="29">
        <v>22987.23</v>
      </c>
      <c r="G35877" s="29">
        <v>705750</v>
      </c>
      <c r="H35877" s="26">
        <v>44860</v>
      </c>
      <c r="I35877" s="26">
        <v>44833</v>
      </c>
      <c r="J35877" s="47">
        <v>53964</v>
      </c>
      <c r="K35877" s="55">
        <f t="shared" si="299"/>
        <v>25</v>
      </c>
      <c r="L35877" t="s">
        <v>0</v>
      </c>
      <c r="M35877" t="s">
        <v>0</v>
      </c>
      <c r="N35877" s="1">
        <v>530325</v>
      </c>
      <c r="O35877" s="1" t="s">
        <v>485</v>
      </c>
      <c r="P35877" t="s">
        <v>16277</v>
      </c>
      <c r="Q35877" s="57">
        <v>1.8049999999999999</v>
      </c>
      <c r="R35877" s="57">
        <v>1</v>
      </c>
      <c r="S35877" s="57">
        <v>0.14499999999999999</v>
      </c>
      <c r="T35877" s="57">
        <v>0.54999999999999993</v>
      </c>
      <c r="U35877" s="57">
        <v>722513</v>
      </c>
      <c r="V35877" s="1" t="s">
        <v>10890</v>
      </c>
      <c r="W35877" s="1" t="s">
        <v>453</v>
      </c>
      <c r="X35877" s="56" t="s">
        <v>6279</v>
      </c>
      <c r="Y35877" t="s">
        <v>3</v>
      </c>
    </row>
    <row r="35878" spans="1:25" x14ac:dyDescent="0.3">
      <c r="A35878" s="1" t="s">
        <v>2043</v>
      </c>
      <c r="B35878" s="49">
        <v>45415</v>
      </c>
      <c r="C35878" s="29">
        <v>427038.76</v>
      </c>
      <c r="D35878" s="29">
        <v>432260.22</v>
      </c>
      <c r="E35878" s="29">
        <v>427038.76</v>
      </c>
      <c r="F35878" s="29">
        <v>5221.46</v>
      </c>
      <c r="G35878" s="29">
        <v>432300</v>
      </c>
      <c r="H35878" s="26">
        <v>44848</v>
      </c>
      <c r="I35878" s="26">
        <v>44830</v>
      </c>
      <c r="J35878" s="47">
        <v>53969</v>
      </c>
      <c r="K35878" s="55">
        <f t="shared" si="299"/>
        <v>25</v>
      </c>
      <c r="L35878" t="s">
        <v>4</v>
      </c>
      <c r="M35878" t="s">
        <v>0</v>
      </c>
      <c r="N35878" s="1">
        <v>530261</v>
      </c>
      <c r="O35878" s="1" t="s">
        <v>485</v>
      </c>
      <c r="P35878" t="s">
        <v>16277</v>
      </c>
      <c r="Q35878" s="57">
        <v>0.36499999999999999</v>
      </c>
      <c r="R35878" s="57">
        <v>1</v>
      </c>
      <c r="S35878" s="57">
        <v>0.14499999999999999</v>
      </c>
      <c r="T35878" s="57">
        <v>0.49</v>
      </c>
      <c r="U35878" s="57">
        <v>453998</v>
      </c>
      <c r="V35878" s="1" t="s">
        <v>846</v>
      </c>
      <c r="W35878" s="1" t="s">
        <v>442</v>
      </c>
      <c r="X35878" s="56" t="s">
        <v>847</v>
      </c>
      <c r="Y35878" t="s">
        <v>1</v>
      </c>
    </row>
    <row r="35879" spans="1:25" x14ac:dyDescent="0.3">
      <c r="A35879" s="1" t="s">
        <v>2534</v>
      </c>
      <c r="B35879" s="49">
        <v>45415</v>
      </c>
      <c r="C35879" s="29">
        <v>1009010.75</v>
      </c>
      <c r="D35879" s="29">
        <v>995692.46</v>
      </c>
      <c r="E35879" s="29">
        <v>995692.46</v>
      </c>
      <c r="F35879" s="29">
        <v>0</v>
      </c>
      <c r="G35879" s="29">
        <v>1009531.95</v>
      </c>
      <c r="H35879" s="26">
        <v>44945</v>
      </c>
      <c r="I35879" s="26">
        <v>44902</v>
      </c>
      <c r="J35879" s="47">
        <v>54033</v>
      </c>
      <c r="K35879" s="55">
        <f t="shared" si="299"/>
        <v>25</v>
      </c>
      <c r="L35879" t="s">
        <v>4</v>
      </c>
      <c r="M35879" t="s">
        <v>0</v>
      </c>
      <c r="N35879" s="1">
        <v>530330</v>
      </c>
      <c r="O35879" s="1" t="s">
        <v>485</v>
      </c>
      <c r="P35879" t="s">
        <v>16277</v>
      </c>
      <c r="Q35879" s="57">
        <v>2.4049999999999998</v>
      </c>
      <c r="R35879" s="57">
        <v>1</v>
      </c>
      <c r="S35879" s="57">
        <v>0.14499999999999999</v>
      </c>
      <c r="T35879" s="57">
        <v>0.54999999999999993</v>
      </c>
      <c r="U35879" s="57">
        <v>531312</v>
      </c>
      <c r="V35879" s="1" t="s">
        <v>59</v>
      </c>
      <c r="W35879" s="1" t="s">
        <v>462</v>
      </c>
      <c r="X35879" s="56" t="s">
        <v>7584</v>
      </c>
      <c r="Y35879" t="s">
        <v>2</v>
      </c>
    </row>
    <row r="35880" spans="1:25" x14ac:dyDescent="0.3">
      <c r="A35880" s="1" t="s">
        <v>1990</v>
      </c>
      <c r="B35880" s="49">
        <v>45415</v>
      </c>
      <c r="C35880" s="29">
        <v>2988594.42</v>
      </c>
      <c r="D35880" s="29">
        <v>3013142.3</v>
      </c>
      <c r="E35880" s="29">
        <v>2988594.42</v>
      </c>
      <c r="F35880" s="29">
        <v>24547.88</v>
      </c>
      <c r="G35880" s="29">
        <v>3750000</v>
      </c>
      <c r="H35880" s="26">
        <v>44963</v>
      </c>
      <c r="I35880" s="26">
        <v>44649</v>
      </c>
      <c r="J35880" s="47">
        <v>54086</v>
      </c>
      <c r="K35880" s="55">
        <f t="shared" si="299"/>
        <v>25</v>
      </c>
      <c r="L35880" t="s">
        <v>4</v>
      </c>
      <c r="M35880" t="s">
        <v>0</v>
      </c>
      <c r="N35880" s="1">
        <v>530323</v>
      </c>
      <c r="O35880" s="1" t="s">
        <v>485</v>
      </c>
      <c r="P35880" t="s">
        <v>16277</v>
      </c>
      <c r="Q35880" s="57">
        <v>0</v>
      </c>
      <c r="R35880" s="57">
        <v>1</v>
      </c>
      <c r="S35880" s="57">
        <v>0.125</v>
      </c>
      <c r="T35880" s="57">
        <v>0.54999999999999993</v>
      </c>
      <c r="U35880" s="57">
        <v>811192</v>
      </c>
      <c r="V35880" s="1" t="s">
        <v>15957</v>
      </c>
      <c r="W35880" s="1" t="s">
        <v>440</v>
      </c>
      <c r="X35880" s="56" t="s">
        <v>5113</v>
      </c>
      <c r="Y35880" t="s">
        <v>1</v>
      </c>
    </row>
    <row r="35881" spans="1:25" x14ac:dyDescent="0.3">
      <c r="A35881" s="1" t="s">
        <v>2312</v>
      </c>
      <c r="B35881" s="49">
        <v>45414</v>
      </c>
      <c r="C35881" s="29">
        <v>12516.65</v>
      </c>
      <c r="D35881" s="29">
        <v>1750.44</v>
      </c>
      <c r="E35881" s="29">
        <v>1750.44</v>
      </c>
      <c r="F35881" s="29">
        <v>0</v>
      </c>
      <c r="G35881" s="29">
        <v>607500</v>
      </c>
      <c r="H35881" s="26">
        <v>36339</v>
      </c>
      <c r="I35881" s="26">
        <v>36290</v>
      </c>
      <c r="J35881" s="47">
        <v>45422</v>
      </c>
      <c r="K35881" s="55">
        <f t="shared" si="299"/>
        <v>25</v>
      </c>
      <c r="L35881" t="s">
        <v>4</v>
      </c>
      <c r="M35881" t="s">
        <v>0</v>
      </c>
      <c r="N35881" s="1">
        <v>504656</v>
      </c>
      <c r="O35881" s="1" t="s">
        <v>485</v>
      </c>
      <c r="P35881" t="s">
        <v>16277</v>
      </c>
      <c r="Q35881" s="57">
        <v>1.855</v>
      </c>
      <c r="R35881" s="57">
        <v>1</v>
      </c>
      <c r="S35881" s="57">
        <v>0.14499999999999999</v>
      </c>
      <c r="T35881" s="57">
        <v>0.5</v>
      </c>
      <c r="U35881" s="57"/>
      <c r="V35881" s="1" t="s">
        <v>10805</v>
      </c>
      <c r="W35881" s="1" t="s">
        <v>442</v>
      </c>
      <c r="X35881" s="56" t="s">
        <v>1788</v>
      </c>
      <c r="Y35881" t="s">
        <v>5</v>
      </c>
    </row>
    <row r="35882" spans="1:25" x14ac:dyDescent="0.3">
      <c r="A35882" s="1" t="s">
        <v>2458</v>
      </c>
      <c r="B35882" s="49">
        <v>45414</v>
      </c>
      <c r="C35882" s="29">
        <v>11883.72</v>
      </c>
      <c r="D35882" s="29">
        <v>6064.63</v>
      </c>
      <c r="E35882" s="29">
        <v>6064.63</v>
      </c>
      <c r="F35882" s="29">
        <v>0</v>
      </c>
      <c r="G35882" s="29">
        <v>523800</v>
      </c>
      <c r="H35882" s="26">
        <v>41801</v>
      </c>
      <c r="I35882" s="26">
        <v>41779</v>
      </c>
      <c r="J35882" s="47">
        <v>45432</v>
      </c>
      <c r="K35882" s="55">
        <f t="shared" si="299"/>
        <v>10</v>
      </c>
      <c r="L35882" t="s">
        <v>4</v>
      </c>
      <c r="M35882" t="s">
        <v>0</v>
      </c>
      <c r="N35882" s="1">
        <v>522067</v>
      </c>
      <c r="O35882" s="1" t="s">
        <v>485</v>
      </c>
      <c r="P35882" t="s">
        <v>16278</v>
      </c>
      <c r="Q35882" s="57">
        <v>0</v>
      </c>
      <c r="R35882" s="57">
        <v>1</v>
      </c>
      <c r="S35882" s="57">
        <v>0.125</v>
      </c>
      <c r="T35882" s="57">
        <v>0.52</v>
      </c>
      <c r="U35882" s="57">
        <v>621310</v>
      </c>
      <c r="V35882" s="1" t="s">
        <v>123</v>
      </c>
      <c r="W35882" s="1" t="s">
        <v>460</v>
      </c>
      <c r="X35882" s="56" t="s">
        <v>3390</v>
      </c>
      <c r="Y35882" t="s">
        <v>5</v>
      </c>
    </row>
    <row r="35883" spans="1:25" x14ac:dyDescent="0.3">
      <c r="A35883" s="1" t="s">
        <v>2247</v>
      </c>
      <c r="B35883" s="49">
        <v>45414</v>
      </c>
      <c r="C35883" s="29">
        <v>6309.2</v>
      </c>
      <c r="D35883" s="29">
        <v>6348.63</v>
      </c>
      <c r="E35883" s="29">
        <v>6309.2</v>
      </c>
      <c r="F35883" s="29">
        <v>39.43</v>
      </c>
      <c r="G35883" s="29">
        <v>120820.1</v>
      </c>
      <c r="H35883" s="26">
        <v>42144</v>
      </c>
      <c r="I35883" s="26">
        <v>41871</v>
      </c>
      <c r="J35883" s="47">
        <v>45524</v>
      </c>
      <c r="K35883" s="55">
        <f t="shared" si="299"/>
        <v>10</v>
      </c>
      <c r="L35883" t="s">
        <v>4</v>
      </c>
      <c r="M35883" t="s">
        <v>0</v>
      </c>
      <c r="N35883" s="1">
        <v>509734</v>
      </c>
      <c r="O35883" s="1" t="s">
        <v>485</v>
      </c>
      <c r="P35883" t="s">
        <v>16277</v>
      </c>
      <c r="Q35883" s="57">
        <v>0.80500000000000005</v>
      </c>
      <c r="R35883" s="57">
        <v>2.25</v>
      </c>
      <c r="S35883" s="57">
        <v>0.14499999999999999</v>
      </c>
      <c r="T35883" s="57">
        <v>0</v>
      </c>
      <c r="U35883" s="57">
        <v>311812</v>
      </c>
      <c r="V35883" s="1" t="s">
        <v>389</v>
      </c>
      <c r="W35883" s="1" t="s">
        <v>434</v>
      </c>
      <c r="X35883" s="56" t="s">
        <v>3578</v>
      </c>
      <c r="Y35883" t="s">
        <v>1</v>
      </c>
    </row>
    <row r="35884" spans="1:25" x14ac:dyDescent="0.3">
      <c r="A35884" s="1" t="s">
        <v>1990</v>
      </c>
      <c r="B35884" s="49">
        <v>45414</v>
      </c>
      <c r="C35884" s="29">
        <v>5315.19</v>
      </c>
      <c r="D35884" s="29">
        <v>5419.04</v>
      </c>
      <c r="E35884" s="29">
        <v>5315.19</v>
      </c>
      <c r="F35884" s="29">
        <v>103.85</v>
      </c>
      <c r="G35884" s="29">
        <v>63750</v>
      </c>
      <c r="H35884" s="26">
        <v>42052</v>
      </c>
      <c r="I35884" s="26">
        <v>42020</v>
      </c>
      <c r="J35884" s="47">
        <v>45673</v>
      </c>
      <c r="K35884" s="55">
        <f t="shared" si="299"/>
        <v>10</v>
      </c>
      <c r="L35884" t="s">
        <v>4</v>
      </c>
      <c r="M35884" t="s">
        <v>0</v>
      </c>
      <c r="N35884" s="1">
        <v>522142</v>
      </c>
      <c r="O35884" s="1" t="s">
        <v>485</v>
      </c>
      <c r="P35884" t="s">
        <v>16277</v>
      </c>
      <c r="Q35884" s="57">
        <v>0</v>
      </c>
      <c r="R35884" s="57">
        <v>1</v>
      </c>
      <c r="S35884" s="57">
        <v>0.125</v>
      </c>
      <c r="T35884" s="57">
        <v>0</v>
      </c>
      <c r="U35884" s="57">
        <v>611519</v>
      </c>
      <c r="V35884" s="1" t="s">
        <v>264</v>
      </c>
      <c r="W35884" s="1" t="s">
        <v>453</v>
      </c>
      <c r="X35884" s="56" t="s">
        <v>815</v>
      </c>
      <c r="Y35884" t="s">
        <v>1</v>
      </c>
    </row>
    <row r="35885" spans="1:25" x14ac:dyDescent="0.3">
      <c r="A35885" s="1" t="s">
        <v>2147</v>
      </c>
      <c r="B35885" s="49">
        <v>45414</v>
      </c>
      <c r="C35885" s="29">
        <v>1854.85</v>
      </c>
      <c r="D35885" s="29">
        <v>1854.87</v>
      </c>
      <c r="E35885" s="29">
        <v>1854.85</v>
      </c>
      <c r="F35885" s="29">
        <v>0.02</v>
      </c>
      <c r="G35885" s="29">
        <v>240000</v>
      </c>
      <c r="H35885" s="26">
        <v>42121</v>
      </c>
      <c r="I35885" s="26">
        <v>42106</v>
      </c>
      <c r="J35885" s="47">
        <v>45759</v>
      </c>
      <c r="K35885" s="55">
        <f t="shared" si="299"/>
        <v>10</v>
      </c>
      <c r="L35885" t="s">
        <v>4</v>
      </c>
      <c r="M35885" t="s">
        <v>0</v>
      </c>
      <c r="N35885" s="1">
        <v>522159</v>
      </c>
      <c r="O35885" s="1" t="s">
        <v>485</v>
      </c>
      <c r="P35885" t="s">
        <v>16277</v>
      </c>
      <c r="Q35885" s="57">
        <v>0</v>
      </c>
      <c r="R35885" s="57">
        <v>1</v>
      </c>
      <c r="S35885" s="57">
        <v>0.125</v>
      </c>
      <c r="T35885" s="57">
        <v>0.51900000000000002</v>
      </c>
      <c r="U35885" s="57">
        <v>561720</v>
      </c>
      <c r="V35885" s="1" t="s">
        <v>10887</v>
      </c>
      <c r="W35885" s="1" t="s">
        <v>439</v>
      </c>
      <c r="X35885" s="56" t="s">
        <v>3596</v>
      </c>
      <c r="Y35885" t="s">
        <v>1</v>
      </c>
    </row>
    <row r="35886" spans="1:25" x14ac:dyDescent="0.3">
      <c r="A35886" s="1" t="s">
        <v>2003</v>
      </c>
      <c r="B35886" s="49">
        <v>45414</v>
      </c>
      <c r="C35886" s="29">
        <v>50811.75</v>
      </c>
      <c r="D35886" s="29">
        <v>51221.72</v>
      </c>
      <c r="E35886" s="29">
        <v>50811.75</v>
      </c>
      <c r="F35886" s="29">
        <v>409.97</v>
      </c>
      <c r="G35886" s="29">
        <v>225000</v>
      </c>
      <c r="H35886" s="26">
        <v>42397</v>
      </c>
      <c r="I35886" s="26">
        <v>42360</v>
      </c>
      <c r="J35886" s="47">
        <v>46023</v>
      </c>
      <c r="K35886" s="55">
        <f t="shared" si="299"/>
        <v>10</v>
      </c>
      <c r="L35886" t="s">
        <v>4</v>
      </c>
      <c r="M35886" t="s">
        <v>0</v>
      </c>
      <c r="N35886" s="1">
        <v>522245</v>
      </c>
      <c r="O35886" s="1" t="s">
        <v>485</v>
      </c>
      <c r="P35886" t="s">
        <v>16277</v>
      </c>
      <c r="Q35886" s="57">
        <v>0</v>
      </c>
      <c r="R35886" s="57">
        <v>1</v>
      </c>
      <c r="S35886" s="57">
        <v>0.125</v>
      </c>
      <c r="T35886" s="57">
        <v>0.47299999999999998</v>
      </c>
      <c r="U35886" s="57">
        <v>523920</v>
      </c>
      <c r="V35886" s="1" t="s">
        <v>19</v>
      </c>
      <c r="W35886" s="1" t="s">
        <v>453</v>
      </c>
      <c r="X35886" s="56" t="s">
        <v>1823</v>
      </c>
      <c r="Y35886" t="s">
        <v>1</v>
      </c>
    </row>
    <row r="35887" spans="1:25" x14ac:dyDescent="0.3">
      <c r="A35887" s="1" t="s">
        <v>1990</v>
      </c>
      <c r="B35887" s="49">
        <v>45414</v>
      </c>
      <c r="C35887" s="29">
        <v>21603.14</v>
      </c>
      <c r="D35887" s="29">
        <v>21930.71</v>
      </c>
      <c r="E35887" s="29">
        <v>21603.14</v>
      </c>
      <c r="F35887" s="29">
        <v>327.57</v>
      </c>
      <c r="G35887" s="29">
        <v>84391.54</v>
      </c>
      <c r="H35887" s="26">
        <v>42446</v>
      </c>
      <c r="I35887" s="26">
        <v>42412</v>
      </c>
      <c r="J35887" s="47">
        <v>46065</v>
      </c>
      <c r="K35887" s="55">
        <f t="shared" si="299"/>
        <v>10</v>
      </c>
      <c r="L35887" t="s">
        <v>4</v>
      </c>
      <c r="M35887" t="s">
        <v>0</v>
      </c>
      <c r="N35887" s="1">
        <v>522272</v>
      </c>
      <c r="O35887" s="1" t="s">
        <v>485</v>
      </c>
      <c r="P35887" t="s">
        <v>16277</v>
      </c>
      <c r="Q35887" s="57">
        <v>0</v>
      </c>
      <c r="R35887" s="57">
        <v>1</v>
      </c>
      <c r="S35887" s="57">
        <v>0.125</v>
      </c>
      <c r="T35887" s="57">
        <v>0</v>
      </c>
      <c r="U35887" s="57">
        <v>621310</v>
      </c>
      <c r="V35887" s="1" t="s">
        <v>193</v>
      </c>
      <c r="W35887" s="1" t="s">
        <v>461</v>
      </c>
      <c r="X35887" s="56" t="s">
        <v>7695</v>
      </c>
      <c r="Y35887" t="s">
        <v>1</v>
      </c>
    </row>
    <row r="35888" spans="1:25" x14ac:dyDescent="0.3">
      <c r="A35888" s="1" t="s">
        <v>2258</v>
      </c>
      <c r="B35888" s="49">
        <v>45414</v>
      </c>
      <c r="C35888" s="29">
        <v>226349.34</v>
      </c>
      <c r="D35888" s="29">
        <v>228089.26</v>
      </c>
      <c r="E35888" s="29">
        <v>226349.34</v>
      </c>
      <c r="F35888" s="29">
        <v>1739.92</v>
      </c>
      <c r="G35888" s="29">
        <v>796875</v>
      </c>
      <c r="H35888" s="26">
        <v>42570</v>
      </c>
      <c r="I35888" s="26">
        <v>42557</v>
      </c>
      <c r="J35888" s="47">
        <v>46209</v>
      </c>
      <c r="K35888" s="55">
        <f t="shared" si="299"/>
        <v>10</v>
      </c>
      <c r="L35888" t="s">
        <v>4</v>
      </c>
      <c r="M35888" t="s">
        <v>0</v>
      </c>
      <c r="N35888" s="1">
        <v>522317</v>
      </c>
      <c r="O35888" s="1" t="s">
        <v>485</v>
      </c>
      <c r="P35888" t="s">
        <v>16277</v>
      </c>
      <c r="Q35888" s="57">
        <v>0</v>
      </c>
      <c r="R35888" s="57">
        <v>1</v>
      </c>
      <c r="S35888" s="57">
        <v>0.125</v>
      </c>
      <c r="T35888" s="57">
        <v>0.47299999999999998</v>
      </c>
      <c r="U35888" s="57">
        <v>238290</v>
      </c>
      <c r="V35888" s="1" t="s">
        <v>353</v>
      </c>
      <c r="W35888" s="1" t="s">
        <v>442</v>
      </c>
      <c r="X35888" s="56" t="s">
        <v>354</v>
      </c>
      <c r="Y35888" t="s">
        <v>1</v>
      </c>
    </row>
    <row r="35889" spans="1:25" x14ac:dyDescent="0.3">
      <c r="A35889" s="1" t="s">
        <v>2147</v>
      </c>
      <c r="B35889" s="49">
        <v>45414</v>
      </c>
      <c r="C35889" s="29">
        <v>24724.27</v>
      </c>
      <c r="D35889" s="29">
        <v>24971.75</v>
      </c>
      <c r="E35889" s="29">
        <v>24724.27</v>
      </c>
      <c r="F35889" s="29">
        <v>247.48</v>
      </c>
      <c r="G35889" s="29">
        <v>85000</v>
      </c>
      <c r="H35889" s="26">
        <v>42592</v>
      </c>
      <c r="I35889" s="26">
        <v>42579</v>
      </c>
      <c r="J35889" s="47">
        <v>46231</v>
      </c>
      <c r="K35889" s="55">
        <f t="shared" si="299"/>
        <v>10</v>
      </c>
      <c r="L35889" t="s">
        <v>4</v>
      </c>
      <c r="M35889" t="s">
        <v>0</v>
      </c>
      <c r="N35889" s="1">
        <v>522316</v>
      </c>
      <c r="O35889" s="1" t="s">
        <v>485</v>
      </c>
      <c r="P35889" t="s">
        <v>16277</v>
      </c>
      <c r="Q35889" s="57">
        <v>0</v>
      </c>
      <c r="R35889" s="57">
        <v>1</v>
      </c>
      <c r="S35889" s="57">
        <v>0.125</v>
      </c>
      <c r="T35889" s="57">
        <v>0</v>
      </c>
      <c r="U35889" s="57">
        <v>541820</v>
      </c>
      <c r="V35889" s="1" t="s">
        <v>408</v>
      </c>
      <c r="W35889" s="1" t="s">
        <v>446</v>
      </c>
      <c r="X35889" s="56" t="s">
        <v>9732</v>
      </c>
      <c r="Y35889" t="s">
        <v>1</v>
      </c>
    </row>
    <row r="35890" spans="1:25" x14ac:dyDescent="0.3">
      <c r="A35890" s="1" t="s">
        <v>2027</v>
      </c>
      <c r="B35890" s="49">
        <v>45414</v>
      </c>
      <c r="C35890" s="29">
        <v>29489.439999999999</v>
      </c>
      <c r="D35890" s="29">
        <v>30373.9</v>
      </c>
      <c r="E35890" s="29">
        <v>29489.439999999999</v>
      </c>
      <c r="F35890" s="29">
        <v>884.46</v>
      </c>
      <c r="G35890" s="29">
        <v>85000</v>
      </c>
      <c r="H35890" s="26">
        <v>42696</v>
      </c>
      <c r="I35890" s="26">
        <v>42667</v>
      </c>
      <c r="J35890" s="47">
        <v>46326</v>
      </c>
      <c r="K35890" s="55">
        <f t="shared" si="299"/>
        <v>10</v>
      </c>
      <c r="L35890" t="s">
        <v>0</v>
      </c>
      <c r="M35890" t="s">
        <v>0</v>
      </c>
      <c r="N35890" s="1">
        <v>522348</v>
      </c>
      <c r="O35890" s="1" t="s">
        <v>485</v>
      </c>
      <c r="P35890" t="s">
        <v>16277</v>
      </c>
      <c r="Q35890" s="57">
        <v>0</v>
      </c>
      <c r="R35890" s="57">
        <v>1</v>
      </c>
      <c r="S35890" s="57">
        <v>0.125</v>
      </c>
      <c r="T35890" s="57">
        <v>0.54599999999999993</v>
      </c>
      <c r="U35890" s="57">
        <v>722511</v>
      </c>
      <c r="V35890" s="1" t="s">
        <v>153</v>
      </c>
      <c r="W35890" s="1" t="s">
        <v>443</v>
      </c>
      <c r="X35890" s="56" t="s">
        <v>3284</v>
      </c>
      <c r="Y35890" t="s">
        <v>3</v>
      </c>
    </row>
    <row r="35891" spans="1:25" x14ac:dyDescent="0.3">
      <c r="A35891" s="1" t="s">
        <v>2247</v>
      </c>
      <c r="B35891" s="49">
        <v>45414</v>
      </c>
      <c r="C35891" s="29">
        <v>47142.78</v>
      </c>
      <c r="D35891" s="29">
        <v>47464.42</v>
      </c>
      <c r="E35891" s="29">
        <v>47142.78</v>
      </c>
      <c r="F35891" s="29">
        <v>321.64</v>
      </c>
      <c r="G35891" s="29">
        <v>127500</v>
      </c>
      <c r="H35891" s="26">
        <v>42842</v>
      </c>
      <c r="I35891" s="26">
        <v>42689</v>
      </c>
      <c r="J35891" s="47">
        <v>46341</v>
      </c>
      <c r="K35891" s="55">
        <f t="shared" si="299"/>
        <v>10</v>
      </c>
      <c r="L35891" t="s">
        <v>4</v>
      </c>
      <c r="M35891" t="s">
        <v>0</v>
      </c>
      <c r="N35891" s="1">
        <v>510065</v>
      </c>
      <c r="O35891" s="1" t="s">
        <v>485</v>
      </c>
      <c r="P35891" t="s">
        <v>16277</v>
      </c>
      <c r="Q35891" s="57">
        <v>0.43</v>
      </c>
      <c r="R35891" s="57">
        <v>2.5499999999999998</v>
      </c>
      <c r="S35891" s="57">
        <v>0.14499999999999999</v>
      </c>
      <c r="T35891" s="57">
        <v>0.54599999999999993</v>
      </c>
      <c r="U35891" s="57">
        <v>451120</v>
      </c>
      <c r="V35891" s="1" t="s">
        <v>389</v>
      </c>
      <c r="W35891" s="1" t="s">
        <v>434</v>
      </c>
      <c r="X35891" s="56" t="s">
        <v>15907</v>
      </c>
      <c r="Y35891" t="s">
        <v>1</v>
      </c>
    </row>
    <row r="35892" spans="1:25" x14ac:dyDescent="0.3">
      <c r="A35892" s="1" t="s">
        <v>2062</v>
      </c>
      <c r="B35892" s="49">
        <v>45414</v>
      </c>
      <c r="C35892" s="29">
        <v>203.8</v>
      </c>
      <c r="D35892" s="29">
        <v>184.6</v>
      </c>
      <c r="E35892" s="29">
        <v>183.8</v>
      </c>
      <c r="F35892" s="29">
        <v>0.8</v>
      </c>
      <c r="G35892" s="29">
        <v>127500</v>
      </c>
      <c r="H35892" s="26">
        <v>42726</v>
      </c>
      <c r="I35892" s="26">
        <v>42705</v>
      </c>
      <c r="J35892" s="47">
        <v>46357</v>
      </c>
      <c r="K35892" s="55">
        <f t="shared" si="299"/>
        <v>10</v>
      </c>
      <c r="L35892" t="s">
        <v>4</v>
      </c>
      <c r="M35892" t="s">
        <v>0</v>
      </c>
      <c r="N35892" s="1">
        <v>522361</v>
      </c>
      <c r="O35892" s="1" t="s">
        <v>485</v>
      </c>
      <c r="P35892" t="s">
        <v>16277</v>
      </c>
      <c r="Q35892" s="57">
        <v>0</v>
      </c>
      <c r="R35892" s="57">
        <v>1</v>
      </c>
      <c r="S35892" s="57">
        <v>0.125</v>
      </c>
      <c r="T35892" s="57">
        <v>0.54599999999999993</v>
      </c>
      <c r="U35892" s="57">
        <v>493110</v>
      </c>
      <c r="V35892" s="1" t="s">
        <v>64</v>
      </c>
      <c r="W35892" s="1" t="s">
        <v>436</v>
      </c>
      <c r="X35892" s="56" t="s">
        <v>7839</v>
      </c>
      <c r="Y35892" t="s">
        <v>1</v>
      </c>
    </row>
    <row r="35893" spans="1:25" x14ac:dyDescent="0.3">
      <c r="A35893" s="1" t="s">
        <v>2055</v>
      </c>
      <c r="B35893" s="49">
        <v>45414</v>
      </c>
      <c r="C35893" s="29">
        <v>8779.83</v>
      </c>
      <c r="D35893" s="29">
        <v>8825.67</v>
      </c>
      <c r="E35893" s="29">
        <v>8779.83</v>
      </c>
      <c r="F35893" s="29">
        <v>45.84</v>
      </c>
      <c r="G35893" s="29">
        <v>854250</v>
      </c>
      <c r="H35893" s="26">
        <v>42762</v>
      </c>
      <c r="I35893" s="26">
        <v>42732</v>
      </c>
      <c r="J35893" s="47">
        <v>46384</v>
      </c>
      <c r="K35893" s="55">
        <f t="shared" si="299"/>
        <v>10</v>
      </c>
      <c r="L35893" t="s">
        <v>4</v>
      </c>
      <c r="M35893" t="s">
        <v>0</v>
      </c>
      <c r="N35893" s="1">
        <v>522389</v>
      </c>
      <c r="O35893" s="1" t="s">
        <v>485</v>
      </c>
      <c r="P35893" t="s">
        <v>16277</v>
      </c>
      <c r="Q35893" s="57">
        <v>0</v>
      </c>
      <c r="R35893" s="57">
        <v>1</v>
      </c>
      <c r="S35893" s="57">
        <v>0.125</v>
      </c>
      <c r="T35893" s="57">
        <v>0.54599999999999993</v>
      </c>
      <c r="U35893" s="57">
        <v>621310</v>
      </c>
      <c r="V35893" s="1" t="s">
        <v>1034</v>
      </c>
      <c r="W35893" s="1" t="s">
        <v>443</v>
      </c>
      <c r="X35893" s="56" t="s">
        <v>1878</v>
      </c>
      <c r="Y35893" t="s">
        <v>1</v>
      </c>
    </row>
    <row r="35894" spans="1:25" x14ac:dyDescent="0.3">
      <c r="A35894" s="1" t="s">
        <v>2081</v>
      </c>
      <c r="B35894" s="49">
        <v>45414</v>
      </c>
      <c r="C35894" s="29">
        <v>4335.42</v>
      </c>
      <c r="D35894" s="29">
        <v>4344.1099999999997</v>
      </c>
      <c r="E35894" s="29">
        <v>4335.42</v>
      </c>
      <c r="F35894" s="29">
        <v>8.69</v>
      </c>
      <c r="G35894" s="29">
        <v>238576.37</v>
      </c>
      <c r="H35894" s="26">
        <v>42943</v>
      </c>
      <c r="I35894" s="26">
        <v>42745</v>
      </c>
      <c r="J35894" s="47">
        <v>46418</v>
      </c>
      <c r="K35894" s="55">
        <f t="shared" si="299"/>
        <v>10</v>
      </c>
      <c r="L35894" t="s">
        <v>4</v>
      </c>
      <c r="M35894" t="s">
        <v>0</v>
      </c>
      <c r="N35894" s="1">
        <v>522435</v>
      </c>
      <c r="O35894" s="1" t="s">
        <v>485</v>
      </c>
      <c r="P35894" t="s">
        <v>16277</v>
      </c>
      <c r="Q35894" s="57">
        <v>0</v>
      </c>
      <c r="R35894" s="57">
        <v>1</v>
      </c>
      <c r="S35894" s="57">
        <v>0.125</v>
      </c>
      <c r="T35894" s="57">
        <v>0.54599999999999993</v>
      </c>
      <c r="U35894" s="57">
        <v>445310</v>
      </c>
      <c r="V35894" s="1" t="s">
        <v>394</v>
      </c>
      <c r="W35894" s="1" t="s">
        <v>442</v>
      </c>
      <c r="X35894" s="56" t="s">
        <v>5471</v>
      </c>
      <c r="Y35894" t="s">
        <v>1</v>
      </c>
    </row>
    <row r="35895" spans="1:25" x14ac:dyDescent="0.3">
      <c r="A35895" s="1" t="s">
        <v>2286</v>
      </c>
      <c r="B35895" s="49">
        <v>45414</v>
      </c>
      <c r="C35895" s="29">
        <v>37640.019999999997</v>
      </c>
      <c r="D35895" s="29">
        <v>37801.949999999997</v>
      </c>
      <c r="E35895" s="29">
        <v>37640.019999999997</v>
      </c>
      <c r="F35895" s="29">
        <v>161.93</v>
      </c>
      <c r="G35895" s="29">
        <v>70550</v>
      </c>
      <c r="H35895" s="26">
        <v>44026</v>
      </c>
      <c r="I35895" s="26">
        <v>43993</v>
      </c>
      <c r="J35895" s="47">
        <v>46549</v>
      </c>
      <c r="K35895" s="55">
        <f t="shared" si="299"/>
        <v>7</v>
      </c>
      <c r="L35895" t="s">
        <v>4</v>
      </c>
      <c r="M35895" t="s">
        <v>0</v>
      </c>
      <c r="N35895" s="1">
        <v>510732</v>
      </c>
      <c r="O35895" s="1" t="s">
        <v>485</v>
      </c>
      <c r="P35895" t="s">
        <v>16277</v>
      </c>
      <c r="Q35895" s="57">
        <v>3.5550000000000002</v>
      </c>
      <c r="R35895" s="57">
        <v>1</v>
      </c>
      <c r="S35895" s="57">
        <v>0.14499999999999999</v>
      </c>
      <c r="T35895" s="57">
        <v>0.54999999999999993</v>
      </c>
      <c r="U35895" s="57">
        <v>722515</v>
      </c>
      <c r="V35895" s="1" t="s">
        <v>15614</v>
      </c>
      <c r="W35895" s="1" t="s">
        <v>458</v>
      </c>
      <c r="X35895" s="56" t="s">
        <v>15908</v>
      </c>
      <c r="Y35895" t="s">
        <v>1</v>
      </c>
    </row>
    <row r="35896" spans="1:25" x14ac:dyDescent="0.3">
      <c r="A35896" s="1" t="s">
        <v>2247</v>
      </c>
      <c r="B35896" s="49">
        <v>45414</v>
      </c>
      <c r="C35896" s="29">
        <v>24929.71</v>
      </c>
      <c r="D35896" s="29">
        <v>25066.400000000001</v>
      </c>
      <c r="E35896" s="29">
        <v>24929.71</v>
      </c>
      <c r="F35896" s="29">
        <v>136.69</v>
      </c>
      <c r="G35896" s="29">
        <v>58143.040000000001</v>
      </c>
      <c r="H35896" s="26">
        <v>42940</v>
      </c>
      <c r="I35896" s="26">
        <v>42901</v>
      </c>
      <c r="J35896" s="47">
        <v>46553</v>
      </c>
      <c r="K35896" s="55">
        <f t="shared" si="299"/>
        <v>10</v>
      </c>
      <c r="L35896" t="s">
        <v>4</v>
      </c>
      <c r="M35896" t="s">
        <v>0</v>
      </c>
      <c r="N35896" s="1">
        <v>510157</v>
      </c>
      <c r="O35896" s="1" t="s">
        <v>485</v>
      </c>
      <c r="P35896" t="s">
        <v>16277</v>
      </c>
      <c r="Q35896" s="57">
        <v>0.88</v>
      </c>
      <c r="R35896" s="57">
        <v>2.1</v>
      </c>
      <c r="S35896" s="57">
        <v>0.14499999999999999</v>
      </c>
      <c r="T35896" s="57">
        <v>0.54599999999999993</v>
      </c>
      <c r="U35896" s="57">
        <v>445291</v>
      </c>
      <c r="V35896" s="1" t="s">
        <v>389</v>
      </c>
      <c r="W35896" s="1" t="s">
        <v>434</v>
      </c>
      <c r="X35896" s="56" t="s">
        <v>3578</v>
      </c>
      <c r="Y35896" t="s">
        <v>1</v>
      </c>
    </row>
    <row r="35897" spans="1:25" x14ac:dyDescent="0.3">
      <c r="A35897" s="1" t="s">
        <v>2258</v>
      </c>
      <c r="B35897" s="49">
        <v>45414</v>
      </c>
      <c r="C35897" s="29">
        <v>213662.75</v>
      </c>
      <c r="D35897" s="29">
        <v>211138.68</v>
      </c>
      <c r="E35897" s="29">
        <v>211138.68</v>
      </c>
      <c r="F35897" s="29">
        <v>0</v>
      </c>
      <c r="G35897" s="29">
        <v>435698.22</v>
      </c>
      <c r="H35897" s="26">
        <v>43521</v>
      </c>
      <c r="I35897" s="26">
        <v>42996</v>
      </c>
      <c r="J35897" s="47">
        <v>46648</v>
      </c>
      <c r="K35897" s="55">
        <f t="shared" si="299"/>
        <v>10</v>
      </c>
      <c r="L35897" t="s">
        <v>4</v>
      </c>
      <c r="M35897" t="s">
        <v>0</v>
      </c>
      <c r="N35897" s="1">
        <v>510460</v>
      </c>
      <c r="O35897" s="1" t="s">
        <v>485</v>
      </c>
      <c r="P35897" t="s">
        <v>16277</v>
      </c>
      <c r="Q35897" s="57">
        <v>0.98399999999999999</v>
      </c>
      <c r="R35897" s="57">
        <v>1</v>
      </c>
      <c r="S35897" s="57">
        <v>0.14499999999999999</v>
      </c>
      <c r="T35897" s="57">
        <v>0.54599999999999993</v>
      </c>
      <c r="U35897" s="57">
        <v>238290</v>
      </c>
      <c r="V35897" s="1" t="s">
        <v>1686</v>
      </c>
      <c r="W35897" s="1" t="s">
        <v>442</v>
      </c>
      <c r="X35897" s="56" t="s">
        <v>15909</v>
      </c>
      <c r="Y35897" t="s">
        <v>1</v>
      </c>
    </row>
    <row r="35898" spans="1:25" x14ac:dyDescent="0.3">
      <c r="A35898" s="1" t="s">
        <v>2062</v>
      </c>
      <c r="B35898" s="49">
        <v>45414</v>
      </c>
      <c r="C35898" s="29">
        <v>54200.78</v>
      </c>
      <c r="D35898" s="29">
        <v>56768.53</v>
      </c>
      <c r="E35898" s="29">
        <v>54200.78</v>
      </c>
      <c r="F35898" s="29">
        <v>2567.75</v>
      </c>
      <c r="G35898" s="29">
        <v>106250</v>
      </c>
      <c r="H35898" s="26">
        <v>43158</v>
      </c>
      <c r="I35898" s="26">
        <v>43125</v>
      </c>
      <c r="J35898" s="47">
        <v>46777</v>
      </c>
      <c r="K35898" s="55">
        <f t="shared" si="299"/>
        <v>10</v>
      </c>
      <c r="L35898" t="s">
        <v>0</v>
      </c>
      <c r="M35898" t="s">
        <v>0</v>
      </c>
      <c r="N35898" s="1">
        <v>510154</v>
      </c>
      <c r="O35898" s="1" t="s">
        <v>485</v>
      </c>
      <c r="P35898" t="s">
        <v>16277</v>
      </c>
      <c r="Q35898" s="57">
        <v>0</v>
      </c>
      <c r="R35898" s="57">
        <v>1</v>
      </c>
      <c r="S35898" s="57">
        <v>0.125</v>
      </c>
      <c r="T35898" s="57">
        <v>0.54999999999999993</v>
      </c>
      <c r="U35898" s="57">
        <v>423930</v>
      </c>
      <c r="V35898" s="1" t="s">
        <v>10588</v>
      </c>
      <c r="W35898" s="1" t="s">
        <v>450</v>
      </c>
      <c r="X35898" s="56" t="s">
        <v>3076</v>
      </c>
      <c r="Y35898" t="s">
        <v>3</v>
      </c>
    </row>
    <row r="35899" spans="1:25" x14ac:dyDescent="0.3">
      <c r="A35899" s="1" t="s">
        <v>1998</v>
      </c>
      <c r="B35899" s="49">
        <v>45414</v>
      </c>
      <c r="C35899" s="29">
        <v>12158.17</v>
      </c>
      <c r="D35899" s="29">
        <v>12189.2</v>
      </c>
      <c r="E35899" s="29">
        <v>12158.17</v>
      </c>
      <c r="F35899" s="29">
        <v>31.03</v>
      </c>
      <c r="G35899" s="29">
        <v>127500</v>
      </c>
      <c r="H35899" s="26">
        <v>43181</v>
      </c>
      <c r="I35899" s="26">
        <v>43153</v>
      </c>
      <c r="J35899" s="47">
        <v>46805</v>
      </c>
      <c r="K35899" s="55">
        <f t="shared" si="299"/>
        <v>10</v>
      </c>
      <c r="L35899" t="s">
        <v>4</v>
      </c>
      <c r="M35899" t="s">
        <v>0</v>
      </c>
      <c r="N35899" s="1">
        <v>510174</v>
      </c>
      <c r="O35899" s="1" t="s">
        <v>485</v>
      </c>
      <c r="P35899" t="s">
        <v>16277</v>
      </c>
      <c r="Q35899" s="57">
        <v>0</v>
      </c>
      <c r="R35899" s="57">
        <v>1</v>
      </c>
      <c r="S35899" s="57">
        <v>0.125</v>
      </c>
      <c r="T35899" s="57">
        <v>0.54999999999999993</v>
      </c>
      <c r="U35899" s="57">
        <v>621310</v>
      </c>
      <c r="V35899" s="1" t="s">
        <v>10553</v>
      </c>
      <c r="W35899" s="1" t="s">
        <v>437</v>
      </c>
      <c r="X35899" s="56" t="s">
        <v>3020</v>
      </c>
      <c r="Y35899" t="s">
        <v>1</v>
      </c>
    </row>
    <row r="35900" spans="1:25" x14ac:dyDescent="0.3">
      <c r="A35900" s="1" t="s">
        <v>2003</v>
      </c>
      <c r="B35900" s="49">
        <v>45414</v>
      </c>
      <c r="C35900" s="29">
        <v>61854.12</v>
      </c>
      <c r="D35900" s="29">
        <v>62081.96</v>
      </c>
      <c r="E35900" s="29">
        <v>61854.12</v>
      </c>
      <c r="F35900" s="29">
        <v>227.84</v>
      </c>
      <c r="G35900" s="29">
        <v>127500</v>
      </c>
      <c r="H35900" s="26">
        <v>43188</v>
      </c>
      <c r="I35900" s="26">
        <v>43168</v>
      </c>
      <c r="J35900" s="47">
        <v>46821</v>
      </c>
      <c r="K35900" s="55">
        <f t="shared" ref="K35900:K35963" si="300">DATEDIF(I35900,J35900, "Y")</f>
        <v>10</v>
      </c>
      <c r="L35900" t="s">
        <v>4</v>
      </c>
      <c r="M35900" t="s">
        <v>0</v>
      </c>
      <c r="N35900" s="1">
        <v>510172</v>
      </c>
      <c r="O35900" s="1" t="s">
        <v>485</v>
      </c>
      <c r="P35900" t="s">
        <v>16277</v>
      </c>
      <c r="Q35900" s="57">
        <v>3.7050000000000001</v>
      </c>
      <c r="R35900" s="57">
        <v>1</v>
      </c>
      <c r="S35900" s="57">
        <v>0.14499999999999999</v>
      </c>
      <c r="T35900" s="57">
        <v>0.54999999999999993</v>
      </c>
      <c r="U35900" s="57">
        <v>541810</v>
      </c>
      <c r="V35900" s="1" t="s">
        <v>10870</v>
      </c>
      <c r="W35900" s="1" t="s">
        <v>442</v>
      </c>
      <c r="X35900" s="56" t="s">
        <v>3564</v>
      </c>
      <c r="Y35900" t="s">
        <v>1</v>
      </c>
    </row>
    <row r="35901" spans="1:25" x14ac:dyDescent="0.3">
      <c r="A35901" s="1" t="s">
        <v>1998</v>
      </c>
      <c r="B35901" s="49">
        <v>45414</v>
      </c>
      <c r="C35901" s="29">
        <v>74066.84</v>
      </c>
      <c r="D35901" s="29">
        <v>74347.820000000007</v>
      </c>
      <c r="E35901" s="29">
        <v>74066.84</v>
      </c>
      <c r="F35901" s="29">
        <v>280.98</v>
      </c>
      <c r="G35901" s="29">
        <v>127500</v>
      </c>
      <c r="H35901" s="26">
        <v>43595</v>
      </c>
      <c r="I35901" s="26">
        <v>43549</v>
      </c>
      <c r="J35901" s="47">
        <v>47202</v>
      </c>
      <c r="K35901" s="55">
        <f t="shared" si="300"/>
        <v>10</v>
      </c>
      <c r="L35901" t="s">
        <v>4</v>
      </c>
      <c r="M35901" t="s">
        <v>0</v>
      </c>
      <c r="N35901" s="1">
        <v>510432</v>
      </c>
      <c r="O35901" s="1" t="s">
        <v>485</v>
      </c>
      <c r="P35901" t="s">
        <v>16277</v>
      </c>
      <c r="Q35901" s="57">
        <v>3.9249999999999998</v>
      </c>
      <c r="R35901" s="57">
        <v>1</v>
      </c>
      <c r="S35901" s="57">
        <v>0.14499999999999999</v>
      </c>
      <c r="T35901" s="57">
        <v>0</v>
      </c>
      <c r="U35901" s="57">
        <v>488510</v>
      </c>
      <c r="V35901" s="1" t="s">
        <v>415</v>
      </c>
      <c r="W35901" s="1" t="s">
        <v>438</v>
      </c>
      <c r="X35901" s="56" t="s">
        <v>7932</v>
      </c>
      <c r="Y35901" t="s">
        <v>1</v>
      </c>
    </row>
    <row r="35902" spans="1:25" x14ac:dyDescent="0.3">
      <c r="A35902" s="1" t="s">
        <v>2156</v>
      </c>
      <c r="B35902" s="49">
        <v>45414</v>
      </c>
      <c r="C35902" s="29">
        <v>1156426.32</v>
      </c>
      <c r="D35902" s="29">
        <v>1160114.1100000001</v>
      </c>
      <c r="E35902" s="29">
        <v>1156426.32</v>
      </c>
      <c r="F35902" s="29">
        <v>3687.79</v>
      </c>
      <c r="G35902" s="29">
        <v>1987500</v>
      </c>
      <c r="H35902" s="26">
        <v>43601</v>
      </c>
      <c r="I35902" s="26">
        <v>43577</v>
      </c>
      <c r="J35902" s="47">
        <v>47230</v>
      </c>
      <c r="K35902" s="55">
        <f t="shared" si="300"/>
        <v>10</v>
      </c>
      <c r="L35902" t="s">
        <v>4</v>
      </c>
      <c r="M35902" t="s">
        <v>4</v>
      </c>
      <c r="O35902" s="1" t="s">
        <v>485</v>
      </c>
      <c r="P35902" t="s">
        <v>16279</v>
      </c>
      <c r="Q35902" s="57">
        <v>0</v>
      </c>
      <c r="R35902" s="57">
        <v>1</v>
      </c>
      <c r="S35902" s="57">
        <v>0.125</v>
      </c>
      <c r="T35902" s="57">
        <v>0.54999999999999993</v>
      </c>
      <c r="U35902" s="57">
        <v>424820</v>
      </c>
      <c r="V35902" s="1" t="s">
        <v>102</v>
      </c>
      <c r="W35902" s="1" t="s">
        <v>469</v>
      </c>
      <c r="X35902" s="56" t="s">
        <v>3206</v>
      </c>
      <c r="Y35902" t="s">
        <v>1</v>
      </c>
    </row>
    <row r="35903" spans="1:25" x14ac:dyDescent="0.3">
      <c r="A35903" s="1" t="s">
        <v>2003</v>
      </c>
      <c r="B35903" s="49">
        <v>45414</v>
      </c>
      <c r="C35903" s="29">
        <v>181552.75</v>
      </c>
      <c r="D35903" s="29">
        <v>192486.85</v>
      </c>
      <c r="E35903" s="29">
        <v>181552.75</v>
      </c>
      <c r="F35903" s="29">
        <v>10934.1</v>
      </c>
      <c r="G35903" s="29">
        <v>260882.34</v>
      </c>
      <c r="H35903" s="26">
        <v>43641</v>
      </c>
      <c r="I35903" s="26">
        <v>43593</v>
      </c>
      <c r="J35903" s="47">
        <v>47246</v>
      </c>
      <c r="K35903" s="55">
        <f t="shared" si="300"/>
        <v>10</v>
      </c>
      <c r="L35903" t="s">
        <v>0</v>
      </c>
      <c r="M35903" t="s">
        <v>0</v>
      </c>
      <c r="N35903" s="1">
        <v>522555</v>
      </c>
      <c r="O35903" s="1" t="s">
        <v>485</v>
      </c>
      <c r="P35903" t="s">
        <v>16277</v>
      </c>
      <c r="Q35903" s="57">
        <v>0</v>
      </c>
      <c r="R35903" s="57">
        <v>1</v>
      </c>
      <c r="S35903" s="57">
        <v>0.125</v>
      </c>
      <c r="T35903" s="57">
        <v>0.54999999999999993</v>
      </c>
      <c r="U35903" s="57">
        <v>541618</v>
      </c>
      <c r="V35903" s="1" t="s">
        <v>11425</v>
      </c>
      <c r="W35903" s="1" t="s">
        <v>438</v>
      </c>
      <c r="X35903" s="56" t="s">
        <v>5448</v>
      </c>
      <c r="Y35903" t="s">
        <v>3</v>
      </c>
    </row>
    <row r="35904" spans="1:25" x14ac:dyDescent="0.3">
      <c r="A35904" s="1" t="s">
        <v>2208</v>
      </c>
      <c r="B35904" s="49">
        <v>45414</v>
      </c>
      <c r="C35904" s="29">
        <v>63811.65</v>
      </c>
      <c r="D35904" s="29">
        <v>64180.29</v>
      </c>
      <c r="E35904" s="29">
        <v>63811.65</v>
      </c>
      <c r="F35904" s="29">
        <v>368.64</v>
      </c>
      <c r="G35904" s="29">
        <v>172500</v>
      </c>
      <c r="H35904" s="26">
        <v>43614</v>
      </c>
      <c r="I35904" s="26">
        <v>43595</v>
      </c>
      <c r="J35904" s="47">
        <v>47248</v>
      </c>
      <c r="K35904" s="55">
        <f t="shared" si="300"/>
        <v>10</v>
      </c>
      <c r="L35904" t="s">
        <v>4</v>
      </c>
      <c r="M35904" t="s">
        <v>0</v>
      </c>
      <c r="N35904" s="1">
        <v>510461</v>
      </c>
      <c r="O35904" s="1" t="s">
        <v>485</v>
      </c>
      <c r="P35904" t="s">
        <v>16277</v>
      </c>
      <c r="Q35904" s="57">
        <v>2.2050000000000001</v>
      </c>
      <c r="R35904" s="57">
        <v>1</v>
      </c>
      <c r="S35904" s="57">
        <v>0.14499999999999999</v>
      </c>
      <c r="T35904" s="57">
        <v>0.54999999999999993</v>
      </c>
      <c r="U35904" s="57">
        <v>722515</v>
      </c>
      <c r="V35904" s="1" t="s">
        <v>15910</v>
      </c>
      <c r="W35904" s="1" t="s">
        <v>436</v>
      </c>
      <c r="X35904" s="56" t="s">
        <v>3385</v>
      </c>
      <c r="Y35904" t="s">
        <v>1</v>
      </c>
    </row>
    <row r="35905" spans="1:25" x14ac:dyDescent="0.3">
      <c r="A35905" s="1" t="s">
        <v>2044</v>
      </c>
      <c r="B35905" s="49">
        <v>45414</v>
      </c>
      <c r="C35905" s="29">
        <v>207429.23</v>
      </c>
      <c r="D35905" s="29">
        <v>208439.84</v>
      </c>
      <c r="E35905" s="29">
        <v>207429.23</v>
      </c>
      <c r="F35905" s="29">
        <v>1010.61</v>
      </c>
      <c r="G35905" s="29">
        <v>375000</v>
      </c>
      <c r="H35905" s="26">
        <v>43641</v>
      </c>
      <c r="I35905" s="26">
        <v>43629</v>
      </c>
      <c r="J35905" s="47">
        <v>47282</v>
      </c>
      <c r="K35905" s="55">
        <f t="shared" si="300"/>
        <v>10</v>
      </c>
      <c r="L35905" t="s">
        <v>4</v>
      </c>
      <c r="M35905" t="s">
        <v>0</v>
      </c>
      <c r="N35905" s="1">
        <v>510478</v>
      </c>
      <c r="O35905" s="1" t="s">
        <v>485</v>
      </c>
      <c r="P35905" t="s">
        <v>16277</v>
      </c>
      <c r="Q35905" s="57">
        <v>3.2050000000000001</v>
      </c>
      <c r="R35905" s="57">
        <v>1</v>
      </c>
      <c r="S35905" s="57">
        <v>0.14499999999999999</v>
      </c>
      <c r="T35905" s="57">
        <v>0.54999999999999993</v>
      </c>
      <c r="U35905" s="57">
        <v>541110</v>
      </c>
      <c r="V35905" s="1" t="s">
        <v>12673</v>
      </c>
      <c r="W35905" s="1" t="s">
        <v>439</v>
      </c>
      <c r="X35905" s="56" t="s">
        <v>6925</v>
      </c>
      <c r="Y35905" t="s">
        <v>1</v>
      </c>
    </row>
    <row r="35906" spans="1:25" x14ac:dyDescent="0.3">
      <c r="A35906" s="1" t="s">
        <v>1990</v>
      </c>
      <c r="B35906" s="49">
        <v>45414</v>
      </c>
      <c r="C35906" s="29">
        <v>84115.16</v>
      </c>
      <c r="D35906" s="29">
        <v>86985.78</v>
      </c>
      <c r="E35906" s="29">
        <v>84115.16</v>
      </c>
      <c r="F35906" s="29">
        <v>2870.62</v>
      </c>
      <c r="G35906" s="29">
        <v>127500</v>
      </c>
      <c r="H35906" s="26">
        <v>43712</v>
      </c>
      <c r="I35906" s="26">
        <v>43691</v>
      </c>
      <c r="J35906" s="47">
        <v>47344</v>
      </c>
      <c r="K35906" s="55">
        <f t="shared" si="300"/>
        <v>10</v>
      </c>
      <c r="L35906" t="s">
        <v>0</v>
      </c>
      <c r="M35906" t="s">
        <v>0</v>
      </c>
      <c r="N35906" s="1">
        <v>510505</v>
      </c>
      <c r="O35906" s="1" t="s">
        <v>485</v>
      </c>
      <c r="P35906" t="s">
        <v>16277</v>
      </c>
      <c r="Q35906" s="57">
        <v>0.53</v>
      </c>
      <c r="R35906" s="57">
        <v>1</v>
      </c>
      <c r="S35906" s="57">
        <v>0.14499999999999999</v>
      </c>
      <c r="T35906" s="57">
        <v>0</v>
      </c>
      <c r="U35906" s="57">
        <v>611310</v>
      </c>
      <c r="V35906" s="1" t="s">
        <v>11319</v>
      </c>
      <c r="W35906" s="1" t="s">
        <v>452</v>
      </c>
      <c r="X35906" s="56" t="s">
        <v>4358</v>
      </c>
      <c r="Y35906" t="s">
        <v>3</v>
      </c>
    </row>
    <row r="35907" spans="1:25" x14ac:dyDescent="0.3">
      <c r="A35907" s="1" t="s">
        <v>2201</v>
      </c>
      <c r="B35907" s="49">
        <v>45414</v>
      </c>
      <c r="C35907" s="29">
        <v>26305.81</v>
      </c>
      <c r="D35907" s="29">
        <v>26438.67</v>
      </c>
      <c r="E35907" s="29">
        <v>26305.81</v>
      </c>
      <c r="F35907" s="29">
        <v>132.86000000000001</v>
      </c>
      <c r="G35907" s="29">
        <v>187500</v>
      </c>
      <c r="H35907" s="26">
        <v>43766</v>
      </c>
      <c r="I35907" s="26">
        <v>43699</v>
      </c>
      <c r="J35907" s="47">
        <v>47371</v>
      </c>
      <c r="K35907" s="55">
        <f t="shared" si="300"/>
        <v>10</v>
      </c>
      <c r="L35907" t="s">
        <v>4</v>
      </c>
      <c r="M35907" t="s">
        <v>0</v>
      </c>
      <c r="N35907" s="1">
        <v>510536</v>
      </c>
      <c r="O35907" s="1" t="s">
        <v>485</v>
      </c>
      <c r="P35907" t="s">
        <v>16277</v>
      </c>
      <c r="Q35907" s="57">
        <v>0.73</v>
      </c>
      <c r="R35907" s="57">
        <v>1</v>
      </c>
      <c r="S35907" s="57">
        <v>0.14499999999999999</v>
      </c>
      <c r="T35907" s="57">
        <v>0.54999999999999993</v>
      </c>
      <c r="U35907" s="57">
        <v>722511</v>
      </c>
      <c r="V35907" s="1" t="s">
        <v>11421</v>
      </c>
      <c r="W35907" s="1" t="s">
        <v>442</v>
      </c>
      <c r="X35907" s="56" t="s">
        <v>4546</v>
      </c>
      <c r="Y35907" t="s">
        <v>1</v>
      </c>
    </row>
    <row r="35908" spans="1:25" x14ac:dyDescent="0.3">
      <c r="A35908" s="1" t="s">
        <v>2057</v>
      </c>
      <c r="B35908" s="49">
        <v>45414</v>
      </c>
      <c r="C35908" s="29">
        <v>1802775.4</v>
      </c>
      <c r="D35908" s="29">
        <v>1814524.07</v>
      </c>
      <c r="E35908" s="29">
        <v>1802775.4</v>
      </c>
      <c r="F35908" s="29">
        <v>11748.67</v>
      </c>
      <c r="G35908" s="29">
        <v>2740077.02</v>
      </c>
      <c r="H35908" s="26">
        <v>44074</v>
      </c>
      <c r="I35908" s="26">
        <v>44042</v>
      </c>
      <c r="J35908" s="47">
        <v>47694</v>
      </c>
      <c r="K35908" s="55">
        <f t="shared" si="300"/>
        <v>10</v>
      </c>
      <c r="L35908" t="s">
        <v>4</v>
      </c>
      <c r="M35908" t="s">
        <v>0</v>
      </c>
      <c r="N35908" s="1">
        <v>522609</v>
      </c>
      <c r="O35908" s="1" t="s">
        <v>485</v>
      </c>
      <c r="P35908" t="s">
        <v>16277</v>
      </c>
      <c r="Q35908" s="57">
        <v>0</v>
      </c>
      <c r="R35908" s="57">
        <v>1</v>
      </c>
      <c r="S35908" s="57">
        <v>0.125</v>
      </c>
      <c r="T35908" s="57">
        <v>0.54999999999999993</v>
      </c>
      <c r="U35908" s="57">
        <v>312112</v>
      </c>
      <c r="V35908" s="1" t="s">
        <v>192</v>
      </c>
      <c r="W35908" s="1" t="s">
        <v>457</v>
      </c>
      <c r="X35908" s="56" t="s">
        <v>5370</v>
      </c>
      <c r="Y35908" t="s">
        <v>1</v>
      </c>
    </row>
    <row r="35909" spans="1:25" x14ac:dyDescent="0.3">
      <c r="A35909" s="1" t="s">
        <v>2127</v>
      </c>
      <c r="B35909" s="49">
        <v>45414</v>
      </c>
      <c r="C35909" s="29">
        <v>287701.76000000001</v>
      </c>
      <c r="D35909" s="29">
        <v>289417.03000000003</v>
      </c>
      <c r="E35909" s="29">
        <v>287701.76000000001</v>
      </c>
      <c r="F35909" s="29">
        <v>1715.27</v>
      </c>
      <c r="G35909" s="29">
        <v>379125</v>
      </c>
      <c r="H35909" s="26">
        <v>44217</v>
      </c>
      <c r="I35909" s="26">
        <v>44182</v>
      </c>
      <c r="J35909" s="47">
        <v>47834</v>
      </c>
      <c r="K35909" s="55">
        <f t="shared" si="300"/>
        <v>10</v>
      </c>
      <c r="L35909" t="s">
        <v>4</v>
      </c>
      <c r="M35909" t="s">
        <v>0</v>
      </c>
      <c r="N35909" s="1">
        <v>522673</v>
      </c>
      <c r="O35909" s="1" t="s">
        <v>485</v>
      </c>
      <c r="P35909" t="s">
        <v>16277</v>
      </c>
      <c r="Q35909" s="57">
        <v>0</v>
      </c>
      <c r="R35909" s="57">
        <v>1</v>
      </c>
      <c r="S35909" s="57">
        <v>0.125</v>
      </c>
      <c r="T35909" s="57">
        <v>0.54999999999999993</v>
      </c>
      <c r="U35909" s="57">
        <v>621210</v>
      </c>
      <c r="V35909" s="1" t="s">
        <v>290</v>
      </c>
      <c r="W35909" s="1" t="s">
        <v>453</v>
      </c>
      <c r="X35909" s="56" t="s">
        <v>7388</v>
      </c>
      <c r="Y35909" t="s">
        <v>1</v>
      </c>
    </row>
    <row r="35910" spans="1:25" x14ac:dyDescent="0.3">
      <c r="A35910" s="1" t="s">
        <v>1998</v>
      </c>
      <c r="B35910" s="49">
        <v>45414</v>
      </c>
      <c r="C35910" s="29">
        <v>556205.47</v>
      </c>
      <c r="D35910" s="29">
        <v>560052.24</v>
      </c>
      <c r="E35910" s="29">
        <v>556205.47</v>
      </c>
      <c r="F35910" s="29">
        <v>3846.77</v>
      </c>
      <c r="G35910" s="29">
        <v>801000</v>
      </c>
      <c r="H35910" s="26">
        <v>44252</v>
      </c>
      <c r="I35910" s="26">
        <v>44195</v>
      </c>
      <c r="J35910" s="47">
        <v>47847</v>
      </c>
      <c r="K35910" s="55">
        <f t="shared" si="300"/>
        <v>10</v>
      </c>
      <c r="L35910" t="s">
        <v>4</v>
      </c>
      <c r="M35910" t="s">
        <v>0</v>
      </c>
      <c r="N35910" s="1">
        <v>510774</v>
      </c>
      <c r="O35910" s="1" t="s">
        <v>485</v>
      </c>
      <c r="P35910" t="s">
        <v>16277</v>
      </c>
      <c r="Q35910" s="57">
        <v>0.55500000000000005</v>
      </c>
      <c r="R35910" s="57">
        <v>1</v>
      </c>
      <c r="S35910" s="57">
        <v>0.14499999999999999</v>
      </c>
      <c r="T35910" s="57">
        <v>0.54999999999999993</v>
      </c>
      <c r="U35910" s="57">
        <v>812210</v>
      </c>
      <c r="V35910" s="1" t="s">
        <v>769</v>
      </c>
      <c r="W35910" s="1" t="s">
        <v>822</v>
      </c>
      <c r="X35910" s="56" t="s">
        <v>15911</v>
      </c>
      <c r="Y35910" t="s">
        <v>1</v>
      </c>
    </row>
    <row r="35911" spans="1:25" x14ac:dyDescent="0.3">
      <c r="A35911" s="1" t="s">
        <v>2057</v>
      </c>
      <c r="B35911" s="49">
        <v>45414</v>
      </c>
      <c r="C35911" s="29">
        <v>854496.04</v>
      </c>
      <c r="D35911" s="29">
        <v>861938.25</v>
      </c>
      <c r="E35911" s="29">
        <v>854496.04</v>
      </c>
      <c r="F35911" s="29">
        <v>7442.21</v>
      </c>
      <c r="G35911" s="29">
        <v>1088685.3600000001</v>
      </c>
      <c r="H35911" s="26">
        <v>44356</v>
      </c>
      <c r="I35911" s="26">
        <v>44286</v>
      </c>
      <c r="J35911" s="47">
        <v>47937</v>
      </c>
      <c r="K35911" s="55">
        <f t="shared" si="300"/>
        <v>9</v>
      </c>
      <c r="L35911" t="s">
        <v>4</v>
      </c>
      <c r="M35911" t="s">
        <v>0</v>
      </c>
      <c r="N35911" s="1">
        <v>522688</v>
      </c>
      <c r="O35911" s="1" t="s">
        <v>485</v>
      </c>
      <c r="P35911" t="s">
        <v>16277</v>
      </c>
      <c r="Q35911" s="57">
        <v>0</v>
      </c>
      <c r="R35911" s="57">
        <v>1</v>
      </c>
      <c r="S35911" s="57">
        <v>0.125</v>
      </c>
      <c r="T35911" s="57">
        <v>0</v>
      </c>
      <c r="U35911" s="57">
        <v>312112</v>
      </c>
      <c r="V35911" s="1" t="s">
        <v>10808</v>
      </c>
      <c r="W35911" s="1" t="s">
        <v>457</v>
      </c>
      <c r="X35911" s="56" t="s">
        <v>3456</v>
      </c>
      <c r="Y35911" t="s">
        <v>1</v>
      </c>
    </row>
    <row r="35912" spans="1:25" x14ac:dyDescent="0.3">
      <c r="A35912" s="1" t="s">
        <v>2019</v>
      </c>
      <c r="B35912" s="49">
        <v>45414</v>
      </c>
      <c r="C35912" s="29">
        <v>216832.48</v>
      </c>
      <c r="D35912" s="29">
        <v>218817.44</v>
      </c>
      <c r="E35912" s="29">
        <v>216832.48</v>
      </c>
      <c r="F35912" s="29">
        <v>1984.96</v>
      </c>
      <c r="G35912" s="29">
        <v>259536.22</v>
      </c>
      <c r="H35912" s="26">
        <v>44607</v>
      </c>
      <c r="I35912" s="26">
        <v>44378</v>
      </c>
      <c r="J35912" s="47">
        <v>48044</v>
      </c>
      <c r="K35912" s="55">
        <f t="shared" si="300"/>
        <v>10</v>
      </c>
      <c r="L35912" t="s">
        <v>4</v>
      </c>
      <c r="M35912" t="s">
        <v>0</v>
      </c>
      <c r="N35912" s="1">
        <v>540064</v>
      </c>
      <c r="O35912" s="1" t="s">
        <v>485</v>
      </c>
      <c r="P35912" t="s">
        <v>16277</v>
      </c>
      <c r="Q35912" s="57">
        <v>0</v>
      </c>
      <c r="R35912" s="57">
        <v>1</v>
      </c>
      <c r="S35912" s="57">
        <v>0.125</v>
      </c>
      <c r="T35912" s="57">
        <v>0</v>
      </c>
      <c r="U35912" s="57">
        <v>424340</v>
      </c>
      <c r="V35912" s="1" t="s">
        <v>10504</v>
      </c>
      <c r="W35912" s="1" t="s">
        <v>442</v>
      </c>
      <c r="X35912" s="56" t="s">
        <v>647</v>
      </c>
      <c r="Y35912" t="s">
        <v>1</v>
      </c>
    </row>
    <row r="35913" spans="1:25" x14ac:dyDescent="0.3">
      <c r="A35913" s="1" t="s">
        <v>2198</v>
      </c>
      <c r="B35913" s="49">
        <v>45414</v>
      </c>
      <c r="C35913" s="29">
        <v>1230762.54</v>
      </c>
      <c r="D35913" s="29">
        <v>1230978.8500000001</v>
      </c>
      <c r="E35913" s="29">
        <v>1230762.54</v>
      </c>
      <c r="F35913" s="29">
        <v>216.31</v>
      </c>
      <c r="G35913" s="29">
        <v>1492650</v>
      </c>
      <c r="H35913" s="26">
        <v>44407</v>
      </c>
      <c r="I35913" s="26">
        <v>44392</v>
      </c>
      <c r="J35913" s="47">
        <v>48044</v>
      </c>
      <c r="K35913" s="55">
        <f t="shared" si="300"/>
        <v>10</v>
      </c>
      <c r="L35913" t="s">
        <v>4</v>
      </c>
      <c r="M35913" t="s">
        <v>0</v>
      </c>
      <c r="N35913" s="1">
        <v>540021</v>
      </c>
      <c r="O35913" s="1" t="s">
        <v>485</v>
      </c>
      <c r="P35913" t="s">
        <v>16277</v>
      </c>
      <c r="Q35913" s="57">
        <v>0</v>
      </c>
      <c r="R35913" s="57">
        <v>1</v>
      </c>
      <c r="S35913" s="57">
        <v>0.125</v>
      </c>
      <c r="T35913" s="57">
        <v>0</v>
      </c>
      <c r="U35913" s="57">
        <v>485991</v>
      </c>
      <c r="V35913" s="1" t="s">
        <v>1382</v>
      </c>
      <c r="W35913" s="1" t="s">
        <v>441</v>
      </c>
      <c r="X35913" s="56" t="s">
        <v>9292</v>
      </c>
      <c r="Y35913" t="s">
        <v>1</v>
      </c>
    </row>
    <row r="35914" spans="1:25" x14ac:dyDescent="0.3">
      <c r="A35914" s="1" t="s">
        <v>2041</v>
      </c>
      <c r="B35914" s="49">
        <v>45414</v>
      </c>
      <c r="C35914" s="29">
        <v>3029461.42</v>
      </c>
      <c r="D35914" s="29">
        <v>3027328.6</v>
      </c>
      <c r="E35914" s="29">
        <v>3027328.6</v>
      </c>
      <c r="F35914" s="29">
        <v>0</v>
      </c>
      <c r="G35914" s="29">
        <v>3737009.68</v>
      </c>
      <c r="H35914" s="26">
        <v>44453</v>
      </c>
      <c r="I35914" s="26">
        <v>44407</v>
      </c>
      <c r="J35914" s="47">
        <v>48059</v>
      </c>
      <c r="K35914" s="55">
        <f t="shared" si="300"/>
        <v>10</v>
      </c>
      <c r="L35914" t="s">
        <v>4</v>
      </c>
      <c r="M35914" t="s">
        <v>0</v>
      </c>
      <c r="N35914" s="1">
        <v>530005</v>
      </c>
      <c r="O35914" s="1" t="s">
        <v>485</v>
      </c>
      <c r="P35914" t="s">
        <v>16277</v>
      </c>
      <c r="Q35914" s="57">
        <v>0.35499999999999998</v>
      </c>
      <c r="R35914" s="57">
        <v>1</v>
      </c>
      <c r="S35914" s="57">
        <v>0.14499999999999999</v>
      </c>
      <c r="T35914" s="57">
        <v>0</v>
      </c>
      <c r="U35914" s="57">
        <v>518210</v>
      </c>
      <c r="V35914" s="1" t="s">
        <v>11910</v>
      </c>
      <c r="W35914" s="1" t="s">
        <v>438</v>
      </c>
      <c r="X35914" s="56" t="s">
        <v>6400</v>
      </c>
      <c r="Y35914" t="s">
        <v>1</v>
      </c>
    </row>
    <row r="35915" spans="1:25" x14ac:dyDescent="0.3">
      <c r="A35915" s="1" t="s">
        <v>2054</v>
      </c>
      <c r="B35915" s="49">
        <v>45414</v>
      </c>
      <c r="C35915" s="29">
        <v>117096.26</v>
      </c>
      <c r="D35915" s="29">
        <v>118959.83</v>
      </c>
      <c r="E35915" s="29">
        <v>117096.26</v>
      </c>
      <c r="F35915" s="29">
        <v>1863.57</v>
      </c>
      <c r="G35915" s="29">
        <v>192690</v>
      </c>
      <c r="H35915" s="26">
        <v>44469</v>
      </c>
      <c r="I35915" s="26">
        <v>44448</v>
      </c>
      <c r="J35915" s="47">
        <v>48100</v>
      </c>
      <c r="K35915" s="55">
        <f t="shared" si="300"/>
        <v>10</v>
      </c>
      <c r="L35915" t="s">
        <v>4</v>
      </c>
      <c r="M35915" t="s">
        <v>0</v>
      </c>
      <c r="N35915" s="1">
        <v>540076</v>
      </c>
      <c r="O35915" s="1" t="s">
        <v>485</v>
      </c>
      <c r="P35915" t="s">
        <v>16277</v>
      </c>
      <c r="Q35915" s="57">
        <v>0</v>
      </c>
      <c r="R35915" s="57">
        <v>1</v>
      </c>
      <c r="S35915" s="57">
        <v>0.125</v>
      </c>
      <c r="T35915" s="57">
        <v>0</v>
      </c>
      <c r="U35915" s="57">
        <v>238310</v>
      </c>
      <c r="V35915" s="1" t="s">
        <v>108</v>
      </c>
      <c r="W35915" s="1" t="s">
        <v>438</v>
      </c>
      <c r="X35915" s="56" t="s">
        <v>4646</v>
      </c>
      <c r="Y35915" t="s">
        <v>1</v>
      </c>
    </row>
    <row r="35916" spans="1:25" x14ac:dyDescent="0.3">
      <c r="A35916" s="1" t="s">
        <v>2058</v>
      </c>
      <c r="B35916" s="49">
        <v>45414</v>
      </c>
      <c r="C35916" s="29">
        <v>365024.8</v>
      </c>
      <c r="D35916" s="29">
        <v>372411.55</v>
      </c>
      <c r="E35916" s="29">
        <v>365024.8</v>
      </c>
      <c r="F35916" s="29">
        <v>7386.75</v>
      </c>
      <c r="G35916" s="29">
        <v>425727.98</v>
      </c>
      <c r="H35916" s="26">
        <v>44617</v>
      </c>
      <c r="I35916" s="26">
        <v>44449</v>
      </c>
      <c r="J35916" s="47">
        <v>48101</v>
      </c>
      <c r="K35916" s="55">
        <f t="shared" si="300"/>
        <v>10</v>
      </c>
      <c r="L35916" t="s">
        <v>4</v>
      </c>
      <c r="M35916" t="s">
        <v>0</v>
      </c>
      <c r="N35916" s="1">
        <v>540047</v>
      </c>
      <c r="O35916" s="1" t="s">
        <v>485</v>
      </c>
      <c r="P35916" t="s">
        <v>16277</v>
      </c>
      <c r="Q35916" s="57">
        <v>0</v>
      </c>
      <c r="R35916" s="57">
        <v>1</v>
      </c>
      <c r="S35916" s="57">
        <v>0.125</v>
      </c>
      <c r="T35916" s="57">
        <v>0</v>
      </c>
      <c r="U35916" s="57">
        <v>621610</v>
      </c>
      <c r="V35916" s="1" t="s">
        <v>15912</v>
      </c>
      <c r="W35916" s="1" t="s">
        <v>475</v>
      </c>
      <c r="X35916" s="56" t="s">
        <v>8585</v>
      </c>
      <c r="Y35916" t="s">
        <v>2</v>
      </c>
    </row>
    <row r="35917" spans="1:25" x14ac:dyDescent="0.3">
      <c r="A35917" s="1" t="s">
        <v>1998</v>
      </c>
      <c r="B35917" s="49">
        <v>45414</v>
      </c>
      <c r="C35917" s="29">
        <v>44056.32</v>
      </c>
      <c r="D35917" s="29">
        <v>44329.63</v>
      </c>
      <c r="E35917" s="29">
        <v>44056.32</v>
      </c>
      <c r="F35917" s="29">
        <v>273.31</v>
      </c>
      <c r="G35917" s="29">
        <v>132504.70000000001</v>
      </c>
      <c r="H35917" s="26">
        <v>44617</v>
      </c>
      <c r="I35917" s="26">
        <v>44482</v>
      </c>
      <c r="J35917" s="47">
        <v>48134</v>
      </c>
      <c r="K35917" s="55">
        <f t="shared" si="300"/>
        <v>10</v>
      </c>
      <c r="L35917" t="s">
        <v>4</v>
      </c>
      <c r="M35917" t="s">
        <v>0</v>
      </c>
      <c r="N35917" s="1">
        <v>540062</v>
      </c>
      <c r="O35917" s="1" t="s">
        <v>485</v>
      </c>
      <c r="P35917" t="s">
        <v>16277</v>
      </c>
      <c r="Q35917" s="57">
        <v>0</v>
      </c>
      <c r="R35917" s="57">
        <v>1</v>
      </c>
      <c r="S35917" s="57">
        <v>0.125</v>
      </c>
      <c r="T35917" s="57">
        <v>0</v>
      </c>
      <c r="U35917" s="57">
        <v>562910</v>
      </c>
      <c r="V35917" s="1" t="s">
        <v>36</v>
      </c>
      <c r="W35917" s="1" t="s">
        <v>455</v>
      </c>
      <c r="X35917" s="56" t="s">
        <v>15913</v>
      </c>
      <c r="Y35917" t="s">
        <v>1</v>
      </c>
    </row>
    <row r="35918" spans="1:25" x14ac:dyDescent="0.3">
      <c r="A35918" s="1" t="s">
        <v>1992</v>
      </c>
      <c r="B35918" s="49">
        <v>45414</v>
      </c>
      <c r="C35918" s="29">
        <v>176856.08</v>
      </c>
      <c r="D35918" s="29">
        <v>196716.03</v>
      </c>
      <c r="E35918" s="29">
        <v>176856.08</v>
      </c>
      <c r="F35918" s="29">
        <v>19859.95</v>
      </c>
      <c r="G35918" s="29">
        <v>185679.86</v>
      </c>
      <c r="H35918" s="26">
        <v>44694</v>
      </c>
      <c r="I35918" s="26">
        <v>44510</v>
      </c>
      <c r="J35918" s="47">
        <v>48162</v>
      </c>
      <c r="K35918" s="55">
        <f t="shared" si="300"/>
        <v>10</v>
      </c>
      <c r="L35918" t="s">
        <v>0</v>
      </c>
      <c r="M35918" t="s">
        <v>0</v>
      </c>
      <c r="N35918" s="1">
        <v>540066</v>
      </c>
      <c r="O35918" s="1" t="s">
        <v>485</v>
      </c>
      <c r="P35918" t="s">
        <v>16277</v>
      </c>
      <c r="Q35918" s="57">
        <v>0</v>
      </c>
      <c r="R35918" s="57">
        <v>1</v>
      </c>
      <c r="S35918" s="57">
        <v>0.125</v>
      </c>
      <c r="T35918" s="57">
        <v>0.49</v>
      </c>
      <c r="U35918" s="57">
        <v>812111</v>
      </c>
      <c r="V35918" s="1" t="s">
        <v>1947</v>
      </c>
      <c r="W35918" s="1" t="s">
        <v>457</v>
      </c>
      <c r="X35918" s="56" t="s">
        <v>4787</v>
      </c>
      <c r="Y35918" t="s">
        <v>3</v>
      </c>
    </row>
    <row r="35919" spans="1:25" x14ac:dyDescent="0.3">
      <c r="A35919" s="1" t="s">
        <v>1998</v>
      </c>
      <c r="B35919" s="49">
        <v>45414</v>
      </c>
      <c r="C35919" s="29">
        <v>112204.29</v>
      </c>
      <c r="D35919" s="29">
        <v>113398.17</v>
      </c>
      <c r="E35919" s="29">
        <v>112204.29</v>
      </c>
      <c r="F35919" s="29">
        <v>1193.8800000000001</v>
      </c>
      <c r="G35919" s="29">
        <v>124522.63</v>
      </c>
      <c r="H35919" s="26">
        <v>44855</v>
      </c>
      <c r="I35919" s="26">
        <v>44694</v>
      </c>
      <c r="J35919" s="47">
        <v>48347</v>
      </c>
      <c r="K35919" s="55">
        <f t="shared" si="300"/>
        <v>10</v>
      </c>
      <c r="L35919" t="s">
        <v>4</v>
      </c>
      <c r="M35919" t="s">
        <v>0</v>
      </c>
      <c r="N35919" s="1">
        <v>540088</v>
      </c>
      <c r="O35919" s="1" t="s">
        <v>485</v>
      </c>
      <c r="P35919" t="s">
        <v>16277</v>
      </c>
      <c r="Q35919" s="57">
        <v>0</v>
      </c>
      <c r="R35919" s="57">
        <v>1</v>
      </c>
      <c r="S35919" s="57">
        <v>0.125</v>
      </c>
      <c r="T35919" s="57">
        <v>0</v>
      </c>
      <c r="U35919" s="57">
        <v>562119</v>
      </c>
      <c r="V35919" s="1" t="s">
        <v>32</v>
      </c>
      <c r="W35919" s="1" t="s">
        <v>436</v>
      </c>
      <c r="X35919" s="56" t="s">
        <v>5274</v>
      </c>
      <c r="Y35919" t="s">
        <v>1</v>
      </c>
    </row>
    <row r="35920" spans="1:25" x14ac:dyDescent="0.3">
      <c r="A35920" s="1" t="s">
        <v>2003</v>
      </c>
      <c r="B35920" s="49">
        <v>45414</v>
      </c>
      <c r="C35920" s="29">
        <v>86301.5</v>
      </c>
      <c r="D35920" s="29">
        <v>86894</v>
      </c>
      <c r="E35920" s="29">
        <v>86301.5</v>
      </c>
      <c r="F35920" s="29">
        <v>592.5</v>
      </c>
      <c r="G35920" s="29">
        <v>126967.82</v>
      </c>
      <c r="H35920" s="26">
        <v>44924</v>
      </c>
      <c r="I35920" s="26">
        <v>44866</v>
      </c>
      <c r="J35920" s="47">
        <v>48519</v>
      </c>
      <c r="K35920" s="55">
        <f t="shared" si="300"/>
        <v>10</v>
      </c>
      <c r="L35920" t="s">
        <v>4</v>
      </c>
      <c r="M35920" t="s">
        <v>0</v>
      </c>
      <c r="N35920" s="1">
        <v>530316</v>
      </c>
      <c r="O35920" s="1" t="s">
        <v>485</v>
      </c>
      <c r="P35920" t="s">
        <v>16277</v>
      </c>
      <c r="Q35920" s="57">
        <v>2.4700000000000002</v>
      </c>
      <c r="R35920" s="57">
        <v>1</v>
      </c>
      <c r="S35920" s="57">
        <v>0.14499999999999999</v>
      </c>
      <c r="T35920" s="57">
        <v>0</v>
      </c>
      <c r="U35920" s="57">
        <v>236115</v>
      </c>
      <c r="V35920" s="1" t="s">
        <v>10434</v>
      </c>
      <c r="W35920" s="1" t="s">
        <v>442</v>
      </c>
      <c r="X35920" s="56" t="s">
        <v>2832</v>
      </c>
      <c r="Y35920" t="s">
        <v>1</v>
      </c>
    </row>
    <row r="35921" spans="1:25" x14ac:dyDescent="0.3">
      <c r="A35921" s="1" t="s">
        <v>2003</v>
      </c>
      <c r="B35921" s="49">
        <v>45414</v>
      </c>
      <c r="C35921" s="29">
        <v>121262.91</v>
      </c>
      <c r="D35921" s="29">
        <v>125517.39</v>
      </c>
      <c r="E35921" s="29">
        <v>121262.91</v>
      </c>
      <c r="F35921" s="29">
        <v>4254.4799999999996</v>
      </c>
      <c r="G35921" s="29">
        <v>127500</v>
      </c>
      <c r="H35921" s="26">
        <v>44917</v>
      </c>
      <c r="I35921" s="26">
        <v>44879</v>
      </c>
      <c r="J35921" s="47">
        <v>48532</v>
      </c>
      <c r="K35921" s="55">
        <f t="shared" si="300"/>
        <v>10</v>
      </c>
      <c r="L35921" t="s">
        <v>0</v>
      </c>
      <c r="M35921" t="s">
        <v>0</v>
      </c>
      <c r="N35921" s="1">
        <v>530316</v>
      </c>
      <c r="O35921" s="1" t="s">
        <v>485</v>
      </c>
      <c r="P35921" t="s">
        <v>16277</v>
      </c>
      <c r="Q35921" s="57">
        <v>2.4700000000000002</v>
      </c>
      <c r="R35921" s="57">
        <v>1</v>
      </c>
      <c r="S35921" s="57">
        <v>0.14499999999999999</v>
      </c>
      <c r="T35921" s="57">
        <v>0</v>
      </c>
      <c r="U35921" s="57">
        <v>541921</v>
      </c>
      <c r="V35921" s="1" t="s">
        <v>12477</v>
      </c>
      <c r="W35921" s="1" t="s">
        <v>464</v>
      </c>
      <c r="X35921" s="56" t="s">
        <v>9729</v>
      </c>
      <c r="Y35921" t="s">
        <v>3</v>
      </c>
    </row>
    <row r="35922" spans="1:25" x14ac:dyDescent="0.3">
      <c r="A35922" s="1" t="s">
        <v>2405</v>
      </c>
      <c r="B35922" s="49">
        <v>45414</v>
      </c>
      <c r="C35922" s="29">
        <v>61580.480000000003</v>
      </c>
      <c r="D35922" s="29">
        <v>61560.480000000003</v>
      </c>
      <c r="E35922" s="29">
        <v>61560.480000000003</v>
      </c>
      <c r="F35922" s="29">
        <v>0</v>
      </c>
      <c r="G35922" s="29">
        <v>135000</v>
      </c>
      <c r="H35922" s="26">
        <v>44824</v>
      </c>
      <c r="I35922" s="26">
        <v>44778</v>
      </c>
      <c r="J35922" s="47">
        <v>48615</v>
      </c>
      <c r="K35922" s="55">
        <f t="shared" si="300"/>
        <v>10</v>
      </c>
      <c r="L35922" t="s">
        <v>4</v>
      </c>
      <c r="M35922" t="s">
        <v>0</v>
      </c>
      <c r="N35922" s="1">
        <v>530255</v>
      </c>
      <c r="O35922" s="1" t="s">
        <v>485</v>
      </c>
      <c r="P35922" t="s">
        <v>16277</v>
      </c>
      <c r="Q35922" s="57">
        <v>1.855</v>
      </c>
      <c r="R35922" s="57">
        <v>1</v>
      </c>
      <c r="S35922" s="57">
        <v>0.14499999999999999</v>
      </c>
      <c r="T35922" s="57">
        <v>0</v>
      </c>
      <c r="U35922" s="57">
        <v>722513</v>
      </c>
      <c r="V35922" s="1" t="s">
        <v>88</v>
      </c>
      <c r="W35922" s="1" t="s">
        <v>454</v>
      </c>
      <c r="X35922" s="56" t="s">
        <v>9036</v>
      </c>
      <c r="Y35922" t="s">
        <v>1</v>
      </c>
    </row>
    <row r="35923" spans="1:25" x14ac:dyDescent="0.3">
      <c r="A35923" s="1" t="s">
        <v>1998</v>
      </c>
      <c r="B35923" s="49">
        <v>45414</v>
      </c>
      <c r="C35923" s="29">
        <v>125184.74</v>
      </c>
      <c r="D35923" s="29">
        <v>130734.6</v>
      </c>
      <c r="E35923" s="29">
        <v>125184.74</v>
      </c>
      <c r="F35923" s="29">
        <v>5549.86</v>
      </c>
      <c r="G35923" s="29">
        <v>125184.74</v>
      </c>
      <c r="H35923" s="26">
        <v>45133</v>
      </c>
      <c r="I35923" s="26">
        <v>44973</v>
      </c>
      <c r="J35923" s="47">
        <v>48626</v>
      </c>
      <c r="K35923" s="55">
        <f t="shared" si="300"/>
        <v>10</v>
      </c>
      <c r="L35923" t="s">
        <v>0</v>
      </c>
      <c r="M35923" t="s">
        <v>0</v>
      </c>
      <c r="N35923" s="1">
        <v>530424</v>
      </c>
      <c r="O35923" s="1" t="s">
        <v>485</v>
      </c>
      <c r="P35923" t="s">
        <v>16277</v>
      </c>
      <c r="Q35923" s="57">
        <v>4.0549999999999997</v>
      </c>
      <c r="R35923" s="57">
        <v>1</v>
      </c>
      <c r="S35923" s="57">
        <v>0.14499999999999999</v>
      </c>
      <c r="T35923" s="57">
        <v>0</v>
      </c>
      <c r="U35923" s="57">
        <v>238320</v>
      </c>
      <c r="V35923" s="1" t="s">
        <v>12398</v>
      </c>
      <c r="W35923" s="1" t="s">
        <v>436</v>
      </c>
      <c r="X35923" s="56" t="s">
        <v>6397</v>
      </c>
      <c r="Y35923" t="s">
        <v>3</v>
      </c>
    </row>
    <row r="35924" spans="1:25" x14ac:dyDescent="0.3">
      <c r="A35924" s="1" t="s">
        <v>1990</v>
      </c>
      <c r="B35924" s="49">
        <v>45414</v>
      </c>
      <c r="C35924" s="29">
        <v>120115.59</v>
      </c>
      <c r="D35924" s="29">
        <v>121340.19</v>
      </c>
      <c r="E35924" s="29">
        <v>120115.59</v>
      </c>
      <c r="F35924" s="29">
        <v>1224.5999999999999</v>
      </c>
      <c r="G35924" s="29">
        <v>127500</v>
      </c>
      <c r="H35924" s="26">
        <v>45009</v>
      </c>
      <c r="I35924" s="26">
        <v>44986</v>
      </c>
      <c r="J35924" s="47">
        <v>48639</v>
      </c>
      <c r="K35924" s="55">
        <f t="shared" si="300"/>
        <v>10</v>
      </c>
      <c r="L35924" t="s">
        <v>4</v>
      </c>
      <c r="M35924" t="s">
        <v>0</v>
      </c>
      <c r="N35924" s="1">
        <v>530436</v>
      </c>
      <c r="O35924" s="1" t="s">
        <v>485</v>
      </c>
      <c r="P35924" t="s">
        <v>16277</v>
      </c>
      <c r="Q35924" s="57">
        <v>3.9049999999999998</v>
      </c>
      <c r="R35924" s="57">
        <v>1</v>
      </c>
      <c r="S35924" s="57">
        <v>0.14499999999999999</v>
      </c>
      <c r="T35924" s="57">
        <v>0</v>
      </c>
      <c r="U35924" s="57">
        <v>621210</v>
      </c>
      <c r="V35924" s="1" t="s">
        <v>15914</v>
      </c>
      <c r="W35924" s="1" t="s">
        <v>434</v>
      </c>
      <c r="X35924" s="56" t="s">
        <v>3632</v>
      </c>
      <c r="Y35924" t="s">
        <v>1</v>
      </c>
    </row>
    <row r="35925" spans="1:25" x14ac:dyDescent="0.3">
      <c r="A35925" s="1" t="s">
        <v>2001</v>
      </c>
      <c r="B35925" s="49">
        <v>45414</v>
      </c>
      <c r="C35925" s="29">
        <v>849249.48</v>
      </c>
      <c r="D35925" s="29">
        <v>849843.38</v>
      </c>
      <c r="E35925" s="29">
        <v>849249.48</v>
      </c>
      <c r="F35925" s="29">
        <v>593.9</v>
      </c>
      <c r="G35925" s="29">
        <v>880544.06</v>
      </c>
      <c r="H35925" s="26">
        <v>45155</v>
      </c>
      <c r="I35925" s="26">
        <v>44837</v>
      </c>
      <c r="J35925" s="47">
        <v>48672</v>
      </c>
      <c r="K35925" s="55">
        <f t="shared" si="300"/>
        <v>10</v>
      </c>
      <c r="L35925" t="s">
        <v>4</v>
      </c>
      <c r="M35925" t="s">
        <v>0</v>
      </c>
      <c r="N35925" s="1">
        <v>530474</v>
      </c>
      <c r="O35925" s="1" t="s">
        <v>485</v>
      </c>
      <c r="P35925" t="s">
        <v>16277</v>
      </c>
      <c r="Q35925" s="57">
        <v>0.48</v>
      </c>
      <c r="R35925" s="57">
        <v>1</v>
      </c>
      <c r="S35925" s="57">
        <v>0.14499999999999999</v>
      </c>
      <c r="T35925" s="57">
        <v>0.54999999999999993</v>
      </c>
      <c r="U35925" s="57">
        <v>621493</v>
      </c>
      <c r="V35925" s="1" t="s">
        <v>12791</v>
      </c>
      <c r="W35925" s="1" t="s">
        <v>454</v>
      </c>
      <c r="X35925" s="56" t="s">
        <v>15915</v>
      </c>
      <c r="Y35925" t="s">
        <v>1</v>
      </c>
    </row>
    <row r="35926" spans="1:25" x14ac:dyDescent="0.3">
      <c r="A35926" s="1" t="s">
        <v>1998</v>
      </c>
      <c r="B35926" s="49">
        <v>45414</v>
      </c>
      <c r="C35926" s="29">
        <v>124269.99</v>
      </c>
      <c r="D35926" s="29">
        <v>126574.18</v>
      </c>
      <c r="E35926" s="29">
        <v>124269.99</v>
      </c>
      <c r="F35926" s="29">
        <v>2304.19</v>
      </c>
      <c r="G35926" s="29">
        <v>125105.69</v>
      </c>
      <c r="H35926" s="26">
        <v>45204</v>
      </c>
      <c r="I35926" s="26">
        <v>45037</v>
      </c>
      <c r="J35926" s="47">
        <v>48690</v>
      </c>
      <c r="K35926" s="55">
        <f t="shared" si="300"/>
        <v>10</v>
      </c>
      <c r="L35926" t="s">
        <v>0</v>
      </c>
      <c r="M35926" t="s">
        <v>0</v>
      </c>
      <c r="N35926" s="1">
        <v>530455</v>
      </c>
      <c r="O35926" s="1" t="s">
        <v>485</v>
      </c>
      <c r="P35926" t="s">
        <v>16277</v>
      </c>
      <c r="Q35926" s="57">
        <v>3.9550000000000001</v>
      </c>
      <c r="R35926" s="57">
        <v>1</v>
      </c>
      <c r="S35926" s="57">
        <v>0.14499999999999999</v>
      </c>
      <c r="T35926" s="57">
        <v>0</v>
      </c>
      <c r="U35926" s="57">
        <v>531311</v>
      </c>
      <c r="V35926" s="1" t="s">
        <v>13757</v>
      </c>
      <c r="W35926" s="1" t="s">
        <v>438</v>
      </c>
      <c r="X35926" s="56" t="s">
        <v>8918</v>
      </c>
      <c r="Y35926" t="s">
        <v>3</v>
      </c>
    </row>
    <row r="35927" spans="1:25" x14ac:dyDescent="0.3">
      <c r="A35927" s="1" t="s">
        <v>2003</v>
      </c>
      <c r="B35927" s="49">
        <v>45414</v>
      </c>
      <c r="C35927" s="29">
        <v>125778.42</v>
      </c>
      <c r="D35927" s="29">
        <v>130229.58</v>
      </c>
      <c r="E35927" s="29">
        <v>125778.42</v>
      </c>
      <c r="F35927" s="29">
        <v>4451.16</v>
      </c>
      <c r="G35927" s="29">
        <v>127500</v>
      </c>
      <c r="H35927" s="26">
        <v>45098</v>
      </c>
      <c r="I35927" s="26">
        <v>45063</v>
      </c>
      <c r="J35927" s="47">
        <v>48716</v>
      </c>
      <c r="K35927" s="55">
        <f t="shared" si="300"/>
        <v>10</v>
      </c>
      <c r="L35927" t="s">
        <v>0</v>
      </c>
      <c r="M35927" t="s">
        <v>0</v>
      </c>
      <c r="N35927" s="1">
        <v>530417</v>
      </c>
      <c r="O35927" s="1" t="s">
        <v>485</v>
      </c>
      <c r="P35927" t="s">
        <v>16277</v>
      </c>
      <c r="Q35927" s="57">
        <v>3.605</v>
      </c>
      <c r="R35927" s="57">
        <v>1</v>
      </c>
      <c r="S35927" s="57">
        <v>0.14499999999999999</v>
      </c>
      <c r="T35927" s="57">
        <v>0</v>
      </c>
      <c r="U35927" s="57">
        <v>541330</v>
      </c>
      <c r="V35927" s="1" t="s">
        <v>10446</v>
      </c>
      <c r="W35927" s="1" t="s">
        <v>438</v>
      </c>
      <c r="X35927" s="56" t="s">
        <v>4339</v>
      </c>
      <c r="Y35927" t="s">
        <v>3</v>
      </c>
    </row>
    <row r="35928" spans="1:25" x14ac:dyDescent="0.3">
      <c r="A35928" s="1" t="s">
        <v>2061</v>
      </c>
      <c r="B35928" s="49">
        <v>45414</v>
      </c>
      <c r="C35928" s="29">
        <v>167578.04999999999</v>
      </c>
      <c r="D35928" s="29">
        <v>165940.57999999999</v>
      </c>
      <c r="E35928" s="29">
        <v>165940.57999999999</v>
      </c>
      <c r="F35928" s="29">
        <v>0</v>
      </c>
      <c r="G35928" s="29">
        <v>442083.7</v>
      </c>
      <c r="H35928" s="26">
        <v>39784</v>
      </c>
      <c r="I35928" s="26">
        <v>39721</v>
      </c>
      <c r="J35928" s="47">
        <v>48852</v>
      </c>
      <c r="K35928" s="55">
        <f t="shared" si="300"/>
        <v>25</v>
      </c>
      <c r="L35928" t="s">
        <v>4</v>
      </c>
      <c r="M35928" t="s">
        <v>0</v>
      </c>
      <c r="N35928" s="1">
        <v>508761</v>
      </c>
      <c r="O35928" s="1" t="s">
        <v>485</v>
      </c>
      <c r="P35928" t="s">
        <v>16278</v>
      </c>
      <c r="Q35928" s="57">
        <v>2.3109999999999999</v>
      </c>
      <c r="R35928" s="57">
        <v>1</v>
      </c>
      <c r="S35928" s="57">
        <v>0.14499999999999999</v>
      </c>
      <c r="T35928" s="57">
        <v>0.49399999999999999</v>
      </c>
      <c r="U35928" s="57">
        <v>624410</v>
      </c>
      <c r="V35928" s="1" t="s">
        <v>238</v>
      </c>
      <c r="W35928" s="1" t="s">
        <v>436</v>
      </c>
      <c r="X35928" s="56" t="s">
        <v>4325</v>
      </c>
      <c r="Y35928" t="s">
        <v>1</v>
      </c>
    </row>
    <row r="35929" spans="1:25" x14ac:dyDescent="0.3">
      <c r="A35929" s="1" t="s">
        <v>2003</v>
      </c>
      <c r="B35929" s="49">
        <v>45414</v>
      </c>
      <c r="C35929" s="29">
        <v>127500</v>
      </c>
      <c r="D35929" s="29">
        <v>130281.16</v>
      </c>
      <c r="E35929" s="29">
        <v>127500</v>
      </c>
      <c r="F35929" s="29">
        <v>2781.16</v>
      </c>
      <c r="G35929" s="29">
        <v>127500</v>
      </c>
      <c r="H35929" s="26">
        <v>45281</v>
      </c>
      <c r="I35929" s="26">
        <v>45259</v>
      </c>
      <c r="J35929" s="47">
        <v>48912</v>
      </c>
      <c r="K35929" s="55">
        <f t="shared" si="300"/>
        <v>10</v>
      </c>
      <c r="L35929" t="s">
        <v>0</v>
      </c>
      <c r="M35929" t="s">
        <v>0</v>
      </c>
      <c r="N35929" s="1">
        <v>530508</v>
      </c>
      <c r="O35929" s="1" t="s">
        <v>485</v>
      </c>
      <c r="P35929" t="s">
        <v>16277</v>
      </c>
      <c r="Q35929" s="57">
        <v>6.03</v>
      </c>
      <c r="R35929" s="57">
        <v>1</v>
      </c>
      <c r="S35929" s="57">
        <v>0.14499999999999999</v>
      </c>
      <c r="T35929" s="57">
        <v>0</v>
      </c>
      <c r="U35929" s="57">
        <v>484121</v>
      </c>
      <c r="V35929" s="1" t="s">
        <v>326</v>
      </c>
      <c r="W35929" s="1" t="s">
        <v>449</v>
      </c>
      <c r="X35929" s="56" t="s">
        <v>9151</v>
      </c>
      <c r="Y35929" t="s">
        <v>3</v>
      </c>
    </row>
    <row r="35930" spans="1:25" x14ac:dyDescent="0.3">
      <c r="A35930" s="1" t="s">
        <v>2150</v>
      </c>
      <c r="B35930" s="49">
        <v>45414</v>
      </c>
      <c r="C35930" s="29">
        <v>64551.92</v>
      </c>
      <c r="D35930" s="29">
        <v>64887.53</v>
      </c>
      <c r="E35930" s="29">
        <v>64551.92</v>
      </c>
      <c r="F35930" s="29">
        <v>335.61</v>
      </c>
      <c r="G35930" s="29">
        <v>382500</v>
      </c>
      <c r="H35930" s="26">
        <v>40163</v>
      </c>
      <c r="I35930" s="26">
        <v>40137</v>
      </c>
      <c r="J35930" s="47">
        <v>49268</v>
      </c>
      <c r="K35930" s="55">
        <f t="shared" si="300"/>
        <v>25</v>
      </c>
      <c r="L35930" t="s">
        <v>4</v>
      </c>
      <c r="M35930" t="s">
        <v>0</v>
      </c>
      <c r="N35930" s="1">
        <v>521700</v>
      </c>
      <c r="O35930" s="1" t="s">
        <v>485</v>
      </c>
      <c r="P35930" t="s">
        <v>16278</v>
      </c>
      <c r="Q35930" s="57">
        <v>0</v>
      </c>
      <c r="R35930" s="57">
        <v>1</v>
      </c>
      <c r="S35930" s="57">
        <v>0.125</v>
      </c>
      <c r="T35930" s="57">
        <v>0.54999999999999993</v>
      </c>
      <c r="U35930" s="57">
        <v>812112</v>
      </c>
      <c r="V35930" s="1" t="s">
        <v>15916</v>
      </c>
      <c r="W35930" s="1" t="s">
        <v>439</v>
      </c>
      <c r="X35930" s="56" t="s">
        <v>8158</v>
      </c>
      <c r="Y35930" t="s">
        <v>1</v>
      </c>
    </row>
    <row r="35931" spans="1:25" x14ac:dyDescent="0.3">
      <c r="A35931" s="1" t="s">
        <v>2009</v>
      </c>
      <c r="B35931" s="49">
        <v>45414</v>
      </c>
      <c r="C35931" s="29">
        <v>1423978.04</v>
      </c>
      <c r="D35931" s="29">
        <v>1427871.05</v>
      </c>
      <c r="E35931" s="29">
        <v>1423978.04</v>
      </c>
      <c r="F35931" s="29">
        <v>3893.01</v>
      </c>
      <c r="G35931" s="29">
        <v>1620000</v>
      </c>
      <c r="H35931" s="26">
        <v>43182</v>
      </c>
      <c r="I35931" s="26">
        <v>43160</v>
      </c>
      <c r="J35931" s="47">
        <v>52291</v>
      </c>
      <c r="K35931" s="55">
        <f t="shared" si="300"/>
        <v>25</v>
      </c>
      <c r="L35931" t="s">
        <v>4</v>
      </c>
      <c r="M35931" t="s">
        <v>0</v>
      </c>
      <c r="N35931" s="1">
        <v>510184</v>
      </c>
      <c r="O35931" s="1" t="s">
        <v>485</v>
      </c>
      <c r="P35931" t="s">
        <v>16277</v>
      </c>
      <c r="Q35931" s="57">
        <v>2.4049999999999998</v>
      </c>
      <c r="R35931" s="57">
        <v>1</v>
      </c>
      <c r="S35931" s="57">
        <v>0.14499999999999999</v>
      </c>
      <c r="T35931" s="57">
        <v>0.54999999999999993</v>
      </c>
      <c r="U35931" s="57">
        <v>713990</v>
      </c>
      <c r="V35931" s="1" t="s">
        <v>10514</v>
      </c>
      <c r="W35931" s="1" t="s">
        <v>446</v>
      </c>
      <c r="X35931" s="56" t="s">
        <v>8331</v>
      </c>
      <c r="Y35931" t="s">
        <v>1</v>
      </c>
    </row>
    <row r="35932" spans="1:25" x14ac:dyDescent="0.3">
      <c r="A35932" s="1" t="s">
        <v>2155</v>
      </c>
      <c r="B35932" s="49">
        <v>45414</v>
      </c>
      <c r="C35932" s="29">
        <v>309521.58</v>
      </c>
      <c r="D35932" s="29">
        <v>310148.64</v>
      </c>
      <c r="E35932" s="29">
        <v>309521.58</v>
      </c>
      <c r="F35932" s="29">
        <v>627.05999999999995</v>
      </c>
      <c r="G35932" s="29">
        <v>345375</v>
      </c>
      <c r="H35932" s="26">
        <v>43430</v>
      </c>
      <c r="I35932" s="26">
        <v>43409</v>
      </c>
      <c r="J35932" s="47">
        <v>52540</v>
      </c>
      <c r="K35932" s="55">
        <f t="shared" si="300"/>
        <v>25</v>
      </c>
      <c r="L35932" t="s">
        <v>4</v>
      </c>
      <c r="M35932" t="s">
        <v>0</v>
      </c>
      <c r="N35932" s="1">
        <v>510474</v>
      </c>
      <c r="O35932" s="1" t="s">
        <v>485</v>
      </c>
      <c r="P35932" t="s">
        <v>16277</v>
      </c>
      <c r="Q35932" s="57">
        <v>2.0550000000000002</v>
      </c>
      <c r="R35932" s="57">
        <v>1</v>
      </c>
      <c r="S35932" s="57">
        <v>0.14499999999999999</v>
      </c>
      <c r="T35932" s="57">
        <v>0.54999999999999993</v>
      </c>
      <c r="U35932" s="57">
        <v>447110</v>
      </c>
      <c r="V35932" s="1" t="s">
        <v>415</v>
      </c>
      <c r="W35932" s="1" t="s">
        <v>449</v>
      </c>
      <c r="X35932" s="56" t="s">
        <v>15917</v>
      </c>
      <c r="Y35932" t="s">
        <v>1</v>
      </c>
    </row>
    <row r="35933" spans="1:25" x14ac:dyDescent="0.3">
      <c r="A35933" s="1" t="s">
        <v>2082</v>
      </c>
      <c r="B35933" s="49">
        <v>45414</v>
      </c>
      <c r="C35933" s="29">
        <v>2654442.62</v>
      </c>
      <c r="D35933" s="29">
        <v>2621910.39</v>
      </c>
      <c r="E35933" s="29">
        <v>2621910.39</v>
      </c>
      <c r="F35933" s="29">
        <v>0</v>
      </c>
      <c r="G35933" s="29">
        <v>2718799.96</v>
      </c>
      <c r="H35933" s="26">
        <v>44019</v>
      </c>
      <c r="I35933" s="26">
        <v>43048</v>
      </c>
      <c r="J35933" s="47">
        <v>52544</v>
      </c>
      <c r="K35933" s="55">
        <f t="shared" si="300"/>
        <v>26</v>
      </c>
      <c r="L35933" t="s">
        <v>4</v>
      </c>
      <c r="M35933" t="s">
        <v>0</v>
      </c>
      <c r="N35933" s="1">
        <v>510671</v>
      </c>
      <c r="O35933" s="1" t="s">
        <v>485</v>
      </c>
      <c r="P35933" t="s">
        <v>16277</v>
      </c>
      <c r="Q35933" s="57">
        <v>0.73</v>
      </c>
      <c r="R35933" s="57">
        <v>1</v>
      </c>
      <c r="S35933" s="57">
        <v>0.14499999999999999</v>
      </c>
      <c r="T35933" s="57">
        <v>0.54999999999999993</v>
      </c>
      <c r="U35933" s="57">
        <v>812990</v>
      </c>
      <c r="V35933" s="1" t="s">
        <v>11817</v>
      </c>
      <c r="W35933" s="1" t="s">
        <v>436</v>
      </c>
      <c r="X35933" s="56" t="s">
        <v>7961</v>
      </c>
      <c r="Y35933" t="s">
        <v>2</v>
      </c>
    </row>
    <row r="35934" spans="1:25" x14ac:dyDescent="0.3">
      <c r="A35934" s="1" t="s">
        <v>2419</v>
      </c>
      <c r="B35934" s="49">
        <v>45414</v>
      </c>
      <c r="C35934" s="29">
        <v>1503255.6</v>
      </c>
      <c r="D35934" s="29">
        <v>1509361.88</v>
      </c>
      <c r="E35934" s="29">
        <v>1503255.6</v>
      </c>
      <c r="F35934" s="29">
        <v>6106.28</v>
      </c>
      <c r="G35934" s="29">
        <v>1612500</v>
      </c>
      <c r="H35934" s="26">
        <v>43587</v>
      </c>
      <c r="I35934" s="26">
        <v>43561</v>
      </c>
      <c r="J35934" s="47">
        <v>52698</v>
      </c>
      <c r="K35934" s="55">
        <f t="shared" si="300"/>
        <v>25</v>
      </c>
      <c r="L35934" t="s">
        <v>4</v>
      </c>
      <c r="M35934" t="s">
        <v>0</v>
      </c>
      <c r="N35934" s="1">
        <v>510436</v>
      </c>
      <c r="O35934" s="1" t="s">
        <v>485</v>
      </c>
      <c r="P35934" t="s">
        <v>16277</v>
      </c>
      <c r="Q35934" s="57">
        <v>2.855</v>
      </c>
      <c r="R35934" s="57">
        <v>1</v>
      </c>
      <c r="S35934" s="57">
        <v>0.14499999999999999</v>
      </c>
      <c r="T35934" s="57">
        <v>0.54999999999999993</v>
      </c>
      <c r="U35934" s="57">
        <v>721110</v>
      </c>
      <c r="V35934" s="1" t="s">
        <v>12543</v>
      </c>
      <c r="W35934" s="1" t="s">
        <v>458</v>
      </c>
      <c r="X35934" s="56" t="s">
        <v>6654</v>
      </c>
      <c r="Y35934" t="s">
        <v>1</v>
      </c>
    </row>
    <row r="35935" spans="1:25" x14ac:dyDescent="0.3">
      <c r="A35935" s="1" t="s">
        <v>2316</v>
      </c>
      <c r="B35935" s="49">
        <v>45414</v>
      </c>
      <c r="C35935" s="29">
        <v>924432.71</v>
      </c>
      <c r="D35935" s="29">
        <v>930685.39</v>
      </c>
      <c r="E35935" s="29">
        <v>924432.71</v>
      </c>
      <c r="F35935" s="29">
        <v>6252.68</v>
      </c>
      <c r="G35935" s="29">
        <v>1015500</v>
      </c>
      <c r="H35935" s="26">
        <v>43621</v>
      </c>
      <c r="I35935" s="26">
        <v>43593</v>
      </c>
      <c r="J35935" s="47">
        <v>52725</v>
      </c>
      <c r="K35935" s="55">
        <f t="shared" si="300"/>
        <v>25</v>
      </c>
      <c r="L35935" t="s">
        <v>4</v>
      </c>
      <c r="M35935" t="s">
        <v>0</v>
      </c>
      <c r="N35935" s="1">
        <v>510462</v>
      </c>
      <c r="O35935" s="1" t="s">
        <v>485</v>
      </c>
      <c r="P35935" t="s">
        <v>16277</v>
      </c>
      <c r="Q35935" s="57">
        <v>0.23</v>
      </c>
      <c r="R35935" s="57">
        <v>1</v>
      </c>
      <c r="S35935" s="57">
        <v>0.14499999999999999</v>
      </c>
      <c r="T35935" s="57">
        <v>0.54999999999999993</v>
      </c>
      <c r="U35935" s="57">
        <v>922130</v>
      </c>
      <c r="V35935" s="1" t="s">
        <v>154</v>
      </c>
      <c r="W35935" s="1" t="s">
        <v>456</v>
      </c>
      <c r="X35935" s="56" t="s">
        <v>8450</v>
      </c>
      <c r="Y35935" t="s">
        <v>1</v>
      </c>
    </row>
    <row r="35936" spans="1:25" x14ac:dyDescent="0.3">
      <c r="A35936" s="1" t="s">
        <v>2155</v>
      </c>
      <c r="B35936" s="49">
        <v>45414</v>
      </c>
      <c r="C35936" s="29">
        <v>645388.39</v>
      </c>
      <c r="D35936" s="29">
        <v>648487.77</v>
      </c>
      <c r="E35936" s="29">
        <v>645388.39</v>
      </c>
      <c r="F35936" s="29">
        <v>3099.38</v>
      </c>
      <c r="G35936" s="29">
        <v>731250</v>
      </c>
      <c r="H35936" s="26">
        <v>43699</v>
      </c>
      <c r="I35936" s="26">
        <v>43686</v>
      </c>
      <c r="J35936" s="47">
        <v>52818</v>
      </c>
      <c r="K35936" s="55">
        <f t="shared" si="300"/>
        <v>25</v>
      </c>
      <c r="L35936" t="s">
        <v>4</v>
      </c>
      <c r="M35936" t="s">
        <v>0</v>
      </c>
      <c r="N35936" s="1">
        <v>510515</v>
      </c>
      <c r="O35936" s="1" t="s">
        <v>485</v>
      </c>
      <c r="P35936" t="s">
        <v>16277</v>
      </c>
      <c r="Q35936" s="57">
        <v>2.5550000000000002</v>
      </c>
      <c r="R35936" s="57">
        <v>1</v>
      </c>
      <c r="S35936" s="57">
        <v>0.14499999999999999</v>
      </c>
      <c r="T35936" s="57">
        <v>0.54999999999999993</v>
      </c>
      <c r="U35936" s="57">
        <v>424410</v>
      </c>
      <c r="V35936" s="1" t="s">
        <v>11370</v>
      </c>
      <c r="W35936" s="1" t="s">
        <v>440</v>
      </c>
      <c r="X35936" s="56" t="s">
        <v>4446</v>
      </c>
      <c r="Y35936" t="s">
        <v>1</v>
      </c>
    </row>
    <row r="35937" spans="1:25" x14ac:dyDescent="0.3">
      <c r="A35937" s="1" t="s">
        <v>2043</v>
      </c>
      <c r="B35937" s="49">
        <v>45414</v>
      </c>
      <c r="C35937" s="29">
        <v>409985.29</v>
      </c>
      <c r="D35937" s="29">
        <v>412839.96</v>
      </c>
      <c r="E35937" s="29">
        <v>409985.29</v>
      </c>
      <c r="F35937" s="29">
        <v>2854.67</v>
      </c>
      <c r="G35937" s="29">
        <v>442875</v>
      </c>
      <c r="H35937" s="26">
        <v>43763</v>
      </c>
      <c r="I35937" s="26">
        <v>43745</v>
      </c>
      <c r="J35937" s="47">
        <v>52885</v>
      </c>
      <c r="K35937" s="55">
        <f t="shared" si="300"/>
        <v>25</v>
      </c>
      <c r="L35937" t="s">
        <v>4</v>
      </c>
      <c r="M35937" t="s">
        <v>0</v>
      </c>
      <c r="N35937" s="1">
        <v>510532</v>
      </c>
      <c r="O35937" s="1" t="s">
        <v>485</v>
      </c>
      <c r="P35937" t="s">
        <v>16277</v>
      </c>
      <c r="Q35937" s="57">
        <v>0.48</v>
      </c>
      <c r="R35937" s="57">
        <v>1</v>
      </c>
      <c r="S35937" s="57">
        <v>0.14499999999999999</v>
      </c>
      <c r="T35937" s="57">
        <v>0.54999999999999993</v>
      </c>
      <c r="U35937" s="57">
        <v>524210</v>
      </c>
      <c r="V35937" s="1" t="s">
        <v>12092</v>
      </c>
      <c r="W35937" s="1" t="s">
        <v>442</v>
      </c>
      <c r="X35937" s="56" t="s">
        <v>5828</v>
      </c>
      <c r="Y35937" t="s">
        <v>1</v>
      </c>
    </row>
    <row r="35938" spans="1:25" x14ac:dyDescent="0.3">
      <c r="A35938" s="1" t="s">
        <v>2021</v>
      </c>
      <c r="B35938" s="49">
        <v>45414</v>
      </c>
      <c r="C35938" s="29">
        <v>1161883.8899999999</v>
      </c>
      <c r="D35938" s="29">
        <v>1170572.45</v>
      </c>
      <c r="E35938" s="29">
        <v>1161883.8899999999</v>
      </c>
      <c r="F35938" s="29">
        <v>8688.56</v>
      </c>
      <c r="G35938" s="29">
        <v>1230000</v>
      </c>
      <c r="H35938" s="26">
        <v>44089</v>
      </c>
      <c r="I35938" s="26">
        <v>44071</v>
      </c>
      <c r="J35938" s="47">
        <v>53202</v>
      </c>
      <c r="K35938" s="55">
        <f t="shared" si="300"/>
        <v>25</v>
      </c>
      <c r="L35938" t="s">
        <v>4</v>
      </c>
      <c r="M35938" t="s">
        <v>0</v>
      </c>
      <c r="N35938" s="1">
        <v>522649</v>
      </c>
      <c r="O35938" s="1" t="s">
        <v>485</v>
      </c>
      <c r="P35938" t="s">
        <v>16277</v>
      </c>
      <c r="Q35938" s="57">
        <v>0</v>
      </c>
      <c r="R35938" s="57">
        <v>1</v>
      </c>
      <c r="S35938" s="57">
        <v>0.125</v>
      </c>
      <c r="T35938" s="57">
        <v>0.54999999999999993</v>
      </c>
      <c r="U35938" s="57">
        <v>721110</v>
      </c>
      <c r="V35938" s="1" t="s">
        <v>408</v>
      </c>
      <c r="W35938" s="1" t="s">
        <v>446</v>
      </c>
      <c r="X35938" s="56" t="s">
        <v>7926</v>
      </c>
      <c r="Y35938" t="s">
        <v>1</v>
      </c>
    </row>
    <row r="35939" spans="1:25" x14ac:dyDescent="0.3">
      <c r="A35939" s="1" t="s">
        <v>1998</v>
      </c>
      <c r="B35939" s="49">
        <v>45414</v>
      </c>
      <c r="C35939" s="29">
        <v>518020.82</v>
      </c>
      <c r="D35939" s="29">
        <v>521550.68</v>
      </c>
      <c r="E35939" s="29">
        <v>518020.82</v>
      </c>
      <c r="F35939" s="29">
        <v>3529.86</v>
      </c>
      <c r="G35939" s="29">
        <v>536101.05000000005</v>
      </c>
      <c r="H35939" s="26">
        <v>44503</v>
      </c>
      <c r="I35939" s="26">
        <v>44195</v>
      </c>
      <c r="J35939" s="47">
        <v>53326</v>
      </c>
      <c r="K35939" s="55">
        <f t="shared" si="300"/>
        <v>25</v>
      </c>
      <c r="L35939" t="s">
        <v>4</v>
      </c>
      <c r="M35939" t="s">
        <v>0</v>
      </c>
      <c r="N35939" s="1">
        <v>530032</v>
      </c>
      <c r="O35939" s="1" t="s">
        <v>485</v>
      </c>
      <c r="P35939" t="s">
        <v>16277</v>
      </c>
      <c r="Q35939" s="57">
        <v>0.68</v>
      </c>
      <c r="R35939" s="57">
        <v>1</v>
      </c>
      <c r="S35939" s="57">
        <v>0.14499999999999999</v>
      </c>
      <c r="T35939" s="57">
        <v>0.54999999999999993</v>
      </c>
      <c r="U35939" s="57">
        <v>812210</v>
      </c>
      <c r="V35939" s="1" t="s">
        <v>769</v>
      </c>
      <c r="W35939" s="1" t="s">
        <v>822</v>
      </c>
      <c r="X35939" s="56" t="s">
        <v>15911</v>
      </c>
      <c r="Y35939" t="s">
        <v>1</v>
      </c>
    </row>
    <row r="35940" spans="1:25" x14ac:dyDescent="0.3">
      <c r="A35940" s="1" t="s">
        <v>1985</v>
      </c>
      <c r="B35940" s="49">
        <v>45414</v>
      </c>
      <c r="C35940" s="29">
        <v>2256082.14</v>
      </c>
      <c r="D35940" s="29">
        <v>2269121.15</v>
      </c>
      <c r="E35940" s="29">
        <v>2256082.14</v>
      </c>
      <c r="F35940" s="29">
        <v>13039.01</v>
      </c>
      <c r="G35940" s="29">
        <v>2376000</v>
      </c>
      <c r="H35940" s="26">
        <v>44302</v>
      </c>
      <c r="I35940" s="26">
        <v>44251</v>
      </c>
      <c r="J35940" s="47">
        <v>53401</v>
      </c>
      <c r="K35940" s="55">
        <f t="shared" si="300"/>
        <v>25</v>
      </c>
      <c r="L35940" t="s">
        <v>4</v>
      </c>
      <c r="M35940" t="s">
        <v>0</v>
      </c>
      <c r="N35940" s="1">
        <v>510814</v>
      </c>
      <c r="O35940" s="1" t="s">
        <v>485</v>
      </c>
      <c r="P35940" t="s">
        <v>16277</v>
      </c>
      <c r="Q35940" s="57">
        <v>0.53</v>
      </c>
      <c r="R35940" s="57">
        <v>1</v>
      </c>
      <c r="S35940" s="57">
        <v>0.14499999999999999</v>
      </c>
      <c r="T35940" s="57">
        <v>0</v>
      </c>
      <c r="U35940" s="57">
        <v>424990</v>
      </c>
      <c r="V35940" s="1" t="s">
        <v>76</v>
      </c>
      <c r="W35940" s="1" t="s">
        <v>442</v>
      </c>
      <c r="X35940" s="56" t="s">
        <v>590</v>
      </c>
      <c r="Y35940" t="s">
        <v>1</v>
      </c>
    </row>
    <row r="35941" spans="1:25" x14ac:dyDescent="0.3">
      <c r="A35941" s="1" t="s">
        <v>2230</v>
      </c>
      <c r="B35941" s="49">
        <v>45414</v>
      </c>
      <c r="C35941" s="29">
        <v>2873408.06</v>
      </c>
      <c r="D35941" s="29">
        <v>2899957.24</v>
      </c>
      <c r="E35941" s="29">
        <v>2873408.06</v>
      </c>
      <c r="F35941" s="29">
        <v>26549.18</v>
      </c>
      <c r="G35941" s="29">
        <v>2988000</v>
      </c>
      <c r="H35941" s="26">
        <v>44342</v>
      </c>
      <c r="I35941" s="26">
        <v>44306</v>
      </c>
      <c r="J35941" s="47">
        <v>53437</v>
      </c>
      <c r="K35941" s="55">
        <f t="shared" si="300"/>
        <v>25</v>
      </c>
      <c r="L35941" t="s">
        <v>4</v>
      </c>
      <c r="M35941" t="s">
        <v>0</v>
      </c>
      <c r="N35941" s="1">
        <v>530036</v>
      </c>
      <c r="O35941" s="1" t="s">
        <v>485</v>
      </c>
      <c r="P35941" t="s">
        <v>16277</v>
      </c>
      <c r="Q35941" s="57">
        <v>1.605</v>
      </c>
      <c r="R35941" s="57">
        <v>1</v>
      </c>
      <c r="S35941" s="57">
        <v>0.14499999999999999</v>
      </c>
      <c r="T35941" s="57">
        <v>0</v>
      </c>
      <c r="U35941" s="57">
        <v>447110</v>
      </c>
      <c r="V35941" s="1" t="s">
        <v>60</v>
      </c>
      <c r="W35941" s="1" t="s">
        <v>436</v>
      </c>
      <c r="X35941" s="56" t="s">
        <v>9175</v>
      </c>
      <c r="Y35941" t="s">
        <v>1</v>
      </c>
    </row>
    <row r="35942" spans="1:25" x14ac:dyDescent="0.3">
      <c r="A35942" s="1" t="s">
        <v>1998</v>
      </c>
      <c r="B35942" s="47">
        <v>45414</v>
      </c>
      <c r="C35942" s="29">
        <v>284906.88</v>
      </c>
      <c r="D35942" s="29">
        <v>286753.73</v>
      </c>
      <c r="E35942" s="29">
        <v>284906.88</v>
      </c>
      <c r="F35942" s="29">
        <v>1846.85</v>
      </c>
      <c r="G35942" s="29">
        <v>290550.17</v>
      </c>
      <c r="H35942" s="26">
        <v>44762</v>
      </c>
      <c r="I35942" s="26">
        <v>44316</v>
      </c>
      <c r="J35942" s="47">
        <v>53447</v>
      </c>
      <c r="K35942" s="55">
        <f t="shared" si="300"/>
        <v>25</v>
      </c>
      <c r="L35942" t="s">
        <v>4</v>
      </c>
      <c r="M35942" t="s">
        <v>0</v>
      </c>
      <c r="N35942" s="1">
        <v>530250</v>
      </c>
      <c r="O35942" s="1" t="s">
        <v>485</v>
      </c>
      <c r="P35942" t="s">
        <v>16277</v>
      </c>
      <c r="Q35942" s="57">
        <v>1.53</v>
      </c>
      <c r="R35942" s="57">
        <v>1</v>
      </c>
      <c r="S35942" s="57">
        <v>0.14499999999999999</v>
      </c>
      <c r="T35942" s="57">
        <v>0</v>
      </c>
      <c r="U35942" s="57">
        <v>454390</v>
      </c>
      <c r="V35942" s="1" t="s">
        <v>11708</v>
      </c>
      <c r="W35942" s="1" t="s">
        <v>435</v>
      </c>
      <c r="X35942" s="56" t="s">
        <v>15918</v>
      </c>
      <c r="Y35942" t="s">
        <v>1</v>
      </c>
    </row>
    <row r="35943" spans="1:25" x14ac:dyDescent="0.3">
      <c r="A35943" s="1" t="s">
        <v>2166</v>
      </c>
      <c r="B35943" s="49">
        <v>45414</v>
      </c>
      <c r="C35943" s="29">
        <v>1345301.12</v>
      </c>
      <c r="D35943" s="29">
        <v>1364345</v>
      </c>
      <c r="E35943" s="29">
        <v>1345301.12</v>
      </c>
      <c r="F35943" s="29">
        <v>19043.88</v>
      </c>
      <c r="G35943" s="29">
        <v>1408500</v>
      </c>
      <c r="H35943" s="26">
        <v>44469</v>
      </c>
      <c r="I35943" s="26">
        <v>44431</v>
      </c>
      <c r="J35943" s="47">
        <v>53562</v>
      </c>
      <c r="K35943" s="55">
        <f t="shared" si="300"/>
        <v>25</v>
      </c>
      <c r="L35943" t="s">
        <v>4</v>
      </c>
      <c r="M35943" t="s">
        <v>0</v>
      </c>
      <c r="N35943" s="1">
        <v>540006</v>
      </c>
      <c r="O35943" s="1" t="s">
        <v>485</v>
      </c>
      <c r="P35943" t="s">
        <v>16277</v>
      </c>
      <c r="Q35943" s="57">
        <v>0</v>
      </c>
      <c r="R35943" s="57">
        <v>1</v>
      </c>
      <c r="S35943" s="57">
        <v>0.125</v>
      </c>
      <c r="T35943" s="57">
        <v>0</v>
      </c>
      <c r="U35943" s="57">
        <v>531130</v>
      </c>
      <c r="V35943" s="1" t="s">
        <v>12483</v>
      </c>
      <c r="W35943" s="1" t="s">
        <v>464</v>
      </c>
      <c r="X35943" s="56" t="s">
        <v>6555</v>
      </c>
      <c r="Y35943" t="s">
        <v>1</v>
      </c>
    </row>
    <row r="35944" spans="1:25" x14ac:dyDescent="0.3">
      <c r="A35944" s="1" t="s">
        <v>2011</v>
      </c>
      <c r="B35944" s="49">
        <v>45414</v>
      </c>
      <c r="C35944" s="29">
        <v>3632151.71</v>
      </c>
      <c r="D35944" s="29">
        <v>3654704.64</v>
      </c>
      <c r="E35944" s="29">
        <v>3632151.71</v>
      </c>
      <c r="F35944" s="29">
        <v>22552.93</v>
      </c>
      <c r="G35944" s="29">
        <v>3735000</v>
      </c>
      <c r="H35944" s="26">
        <v>44515</v>
      </c>
      <c r="I35944" s="26">
        <v>44490</v>
      </c>
      <c r="J35944" s="47">
        <v>53625</v>
      </c>
      <c r="K35944" s="55">
        <f t="shared" si="300"/>
        <v>25</v>
      </c>
      <c r="L35944" t="s">
        <v>4</v>
      </c>
      <c r="M35944" t="s">
        <v>0</v>
      </c>
      <c r="N35944" s="1">
        <v>530284</v>
      </c>
      <c r="O35944" s="1" t="s">
        <v>485</v>
      </c>
      <c r="P35944" t="s">
        <v>16277</v>
      </c>
      <c r="Q35944" s="57">
        <v>1.03</v>
      </c>
      <c r="R35944" s="57">
        <v>1</v>
      </c>
      <c r="S35944" s="57">
        <v>0.14499999999999999</v>
      </c>
      <c r="T35944" s="57">
        <v>0</v>
      </c>
      <c r="U35944" s="57">
        <v>721110</v>
      </c>
      <c r="V35944" s="1" t="s">
        <v>11560</v>
      </c>
      <c r="W35944" s="1" t="s">
        <v>436</v>
      </c>
      <c r="X35944" s="56" t="s">
        <v>7846</v>
      </c>
      <c r="Y35944" t="s">
        <v>1</v>
      </c>
    </row>
    <row r="35945" spans="1:25" x14ac:dyDescent="0.3">
      <c r="A35945" s="1" t="s">
        <v>2194</v>
      </c>
      <c r="B35945" s="49">
        <v>45414</v>
      </c>
      <c r="C35945" s="29">
        <v>774486.38</v>
      </c>
      <c r="D35945" s="29">
        <v>778614.66</v>
      </c>
      <c r="E35945" s="29">
        <v>774486.38</v>
      </c>
      <c r="F35945" s="29">
        <v>4128.28</v>
      </c>
      <c r="G35945" s="29">
        <v>801000</v>
      </c>
      <c r="H35945" s="26">
        <v>44552</v>
      </c>
      <c r="I35945" s="26">
        <v>44523</v>
      </c>
      <c r="J35945" s="47">
        <v>53654</v>
      </c>
      <c r="K35945" s="55">
        <f t="shared" si="300"/>
        <v>25</v>
      </c>
      <c r="L35945" t="s">
        <v>4</v>
      </c>
      <c r="M35945" t="s">
        <v>0</v>
      </c>
      <c r="N35945" s="1">
        <v>530064</v>
      </c>
      <c r="O35945" s="1" t="s">
        <v>485</v>
      </c>
      <c r="P35945" t="s">
        <v>16277</v>
      </c>
      <c r="Q35945" s="57">
        <v>3.105</v>
      </c>
      <c r="R35945" s="57">
        <v>1</v>
      </c>
      <c r="S35945" s="57">
        <v>0.14499999999999999</v>
      </c>
      <c r="T35945" s="57">
        <v>0</v>
      </c>
      <c r="U35945" s="57">
        <v>722514</v>
      </c>
      <c r="V35945" s="1" t="s">
        <v>946</v>
      </c>
      <c r="W35945" s="1" t="s">
        <v>455</v>
      </c>
      <c r="X35945" s="56" t="s">
        <v>5455</v>
      </c>
      <c r="Y35945" t="s">
        <v>1</v>
      </c>
    </row>
    <row r="35946" spans="1:25" x14ac:dyDescent="0.3">
      <c r="A35946" s="1" t="s">
        <v>2037</v>
      </c>
      <c r="B35946" s="49">
        <v>45414</v>
      </c>
      <c r="C35946" s="29">
        <v>297876.96999999997</v>
      </c>
      <c r="D35946" s="29">
        <v>301043.88</v>
      </c>
      <c r="E35946" s="29">
        <v>297876.96999999997</v>
      </c>
      <c r="F35946" s="29">
        <v>3166.91</v>
      </c>
      <c r="G35946" s="29">
        <v>301500</v>
      </c>
      <c r="H35946" s="26">
        <v>44637</v>
      </c>
      <c r="I35946" s="26">
        <v>44620</v>
      </c>
      <c r="J35946" s="47">
        <v>53751</v>
      </c>
      <c r="K35946" s="55">
        <f t="shared" si="300"/>
        <v>25</v>
      </c>
      <c r="L35946" t="s">
        <v>4</v>
      </c>
      <c r="M35946" t="s">
        <v>0</v>
      </c>
      <c r="N35946" s="1">
        <v>530173</v>
      </c>
      <c r="O35946" s="1" t="s">
        <v>485</v>
      </c>
      <c r="P35946" t="s">
        <v>16277</v>
      </c>
      <c r="Q35946" s="57">
        <v>1.54</v>
      </c>
      <c r="R35946" s="57">
        <v>1</v>
      </c>
      <c r="S35946" s="57">
        <v>0.14499999999999999</v>
      </c>
      <c r="T35946" s="57">
        <v>0.49</v>
      </c>
      <c r="U35946" s="57">
        <v>457110</v>
      </c>
      <c r="V35946" s="1" t="s">
        <v>11968</v>
      </c>
      <c r="W35946" s="1" t="s">
        <v>444</v>
      </c>
      <c r="X35946" s="56" t="s">
        <v>15919</v>
      </c>
      <c r="Y35946" t="s">
        <v>1</v>
      </c>
    </row>
    <row r="35947" spans="1:25" x14ac:dyDescent="0.3">
      <c r="A35947" s="1" t="s">
        <v>2397</v>
      </c>
      <c r="B35947" s="49">
        <v>45414</v>
      </c>
      <c r="C35947" s="29">
        <v>626142.68000000005</v>
      </c>
      <c r="D35947" s="29">
        <v>633084.54</v>
      </c>
      <c r="E35947" s="29">
        <v>626142.68000000005</v>
      </c>
      <c r="F35947" s="29">
        <v>6941.86</v>
      </c>
      <c r="G35947" s="29">
        <v>627254.77</v>
      </c>
      <c r="H35947" s="26">
        <v>44805</v>
      </c>
      <c r="I35947" s="26">
        <v>44424</v>
      </c>
      <c r="J35947" s="47">
        <v>53920</v>
      </c>
      <c r="K35947" s="55">
        <f t="shared" si="300"/>
        <v>26</v>
      </c>
      <c r="L35947" t="s">
        <v>4</v>
      </c>
      <c r="M35947" t="s">
        <v>0</v>
      </c>
      <c r="N35947" s="1">
        <v>530224</v>
      </c>
      <c r="O35947" s="1" t="s">
        <v>485</v>
      </c>
      <c r="P35947" t="s">
        <v>16277</v>
      </c>
      <c r="Q35947" s="57">
        <v>0.28000000000000003</v>
      </c>
      <c r="R35947" s="57">
        <v>1</v>
      </c>
      <c r="S35947" s="57">
        <v>0.14499999999999999</v>
      </c>
      <c r="T35947" s="57">
        <v>0</v>
      </c>
      <c r="U35947" s="57">
        <v>722320</v>
      </c>
      <c r="V35947" s="1" t="s">
        <v>65</v>
      </c>
      <c r="W35947" s="1" t="s">
        <v>438</v>
      </c>
      <c r="X35947" s="56" t="s">
        <v>3446</v>
      </c>
      <c r="Y35947" t="s">
        <v>1</v>
      </c>
    </row>
    <row r="35948" spans="1:25" x14ac:dyDescent="0.3">
      <c r="A35948" s="1" t="s">
        <v>1998</v>
      </c>
      <c r="B35948" s="49">
        <v>45414</v>
      </c>
      <c r="C35948" s="29">
        <v>291781.34999999998</v>
      </c>
      <c r="D35948" s="29">
        <v>293691.3</v>
      </c>
      <c r="E35948" s="29">
        <v>291781.34999999998</v>
      </c>
      <c r="F35948" s="29">
        <v>1909.95</v>
      </c>
      <c r="G35948" s="29">
        <v>292500</v>
      </c>
      <c r="H35948" s="26">
        <v>45229</v>
      </c>
      <c r="I35948" s="26">
        <v>44830</v>
      </c>
      <c r="J35948" s="47">
        <v>54327</v>
      </c>
      <c r="K35948" s="55">
        <f t="shared" si="300"/>
        <v>26</v>
      </c>
      <c r="L35948" t="s">
        <v>4</v>
      </c>
      <c r="M35948" t="s">
        <v>0</v>
      </c>
      <c r="N35948" s="1">
        <v>530503</v>
      </c>
      <c r="O35948" s="1" t="s">
        <v>485</v>
      </c>
      <c r="P35948" t="s">
        <v>16277</v>
      </c>
      <c r="Q35948" s="57">
        <v>1.29</v>
      </c>
      <c r="R35948" s="57">
        <v>1</v>
      </c>
      <c r="S35948" s="57">
        <v>0.14499999999999999</v>
      </c>
      <c r="T35948" s="57">
        <v>0.49</v>
      </c>
      <c r="U35948" s="57">
        <v>812210</v>
      </c>
      <c r="V35948" s="1" t="s">
        <v>769</v>
      </c>
      <c r="W35948" s="1" t="s">
        <v>822</v>
      </c>
      <c r="X35948" s="56" t="s">
        <v>15911</v>
      </c>
      <c r="Y35948" t="s">
        <v>1</v>
      </c>
    </row>
    <row r="35949" spans="1:25" x14ac:dyDescent="0.3">
      <c r="A35949" s="1" t="s">
        <v>1990</v>
      </c>
      <c r="B35949" s="49">
        <v>45413</v>
      </c>
      <c r="C35949" s="29">
        <v>631.97</v>
      </c>
      <c r="D35949" s="29">
        <v>617.41</v>
      </c>
      <c r="E35949" s="29">
        <v>611.97</v>
      </c>
      <c r="F35949" s="29">
        <v>5.44</v>
      </c>
      <c r="G35949" s="29">
        <v>55250</v>
      </c>
      <c r="H35949" s="26">
        <v>41788</v>
      </c>
      <c r="I35949" s="26">
        <v>41758</v>
      </c>
      <c r="J35949" s="47">
        <v>45411</v>
      </c>
      <c r="K35949" s="55">
        <f t="shared" si="300"/>
        <v>10</v>
      </c>
      <c r="L35949" t="s">
        <v>4</v>
      </c>
      <c r="M35949" t="s">
        <v>0</v>
      </c>
      <c r="N35949" s="1">
        <v>522058</v>
      </c>
      <c r="O35949" s="1" t="s">
        <v>485</v>
      </c>
      <c r="P35949" t="s">
        <v>16277</v>
      </c>
      <c r="Q35949" s="57">
        <v>0</v>
      </c>
      <c r="R35949" s="57">
        <v>1</v>
      </c>
      <c r="S35949" s="57">
        <v>0.125</v>
      </c>
      <c r="T35949" s="57">
        <v>0</v>
      </c>
      <c r="U35949" s="57">
        <v>621310</v>
      </c>
      <c r="V35949" s="1" t="s">
        <v>15872</v>
      </c>
      <c r="W35949" s="1" t="s">
        <v>468</v>
      </c>
      <c r="X35949" s="56" t="s">
        <v>15873</v>
      </c>
      <c r="Y35949" t="s">
        <v>5</v>
      </c>
    </row>
    <row r="35950" spans="1:25" x14ac:dyDescent="0.3">
      <c r="A35950" s="1" t="s">
        <v>1990</v>
      </c>
      <c r="B35950" s="49">
        <v>45413</v>
      </c>
      <c r="C35950" s="29">
        <v>1213.8800000000001</v>
      </c>
      <c r="D35950" s="29">
        <v>1204.6600000000001</v>
      </c>
      <c r="E35950" s="29">
        <v>1193.8800000000001</v>
      </c>
      <c r="F35950" s="29">
        <v>10.78</v>
      </c>
      <c r="G35950" s="29">
        <v>106250</v>
      </c>
      <c r="H35950" s="26">
        <v>41787</v>
      </c>
      <c r="I35950" s="26">
        <v>41758</v>
      </c>
      <c r="J35950" s="47">
        <v>45411</v>
      </c>
      <c r="K35950" s="55">
        <f t="shared" si="300"/>
        <v>10</v>
      </c>
      <c r="L35950" t="s">
        <v>4</v>
      </c>
      <c r="M35950" t="s">
        <v>0</v>
      </c>
      <c r="N35950" s="1">
        <v>522072</v>
      </c>
      <c r="O35950" s="1" t="s">
        <v>485</v>
      </c>
      <c r="P35950" t="s">
        <v>16277</v>
      </c>
      <c r="Q35950" s="57">
        <v>0</v>
      </c>
      <c r="R35950" s="57">
        <v>1</v>
      </c>
      <c r="S35950" s="57">
        <v>0.125</v>
      </c>
      <c r="T35950" s="57">
        <v>0</v>
      </c>
      <c r="U35950" s="57">
        <v>423990</v>
      </c>
      <c r="V35950" s="1" t="s">
        <v>1720</v>
      </c>
      <c r="W35950" s="1" t="s">
        <v>456</v>
      </c>
      <c r="X35950" s="56" t="s">
        <v>15874</v>
      </c>
      <c r="Y35950" t="s">
        <v>5</v>
      </c>
    </row>
    <row r="35951" spans="1:25" x14ac:dyDescent="0.3">
      <c r="A35951" s="1" t="s">
        <v>2139</v>
      </c>
      <c r="B35951" s="49">
        <v>45413</v>
      </c>
      <c r="C35951" s="29">
        <v>122018.73</v>
      </c>
      <c r="D35951" s="29">
        <v>122085.18</v>
      </c>
      <c r="E35951" s="29">
        <v>122018.73</v>
      </c>
      <c r="F35951" s="29">
        <v>66.45</v>
      </c>
      <c r="G35951" s="29">
        <v>1084554.82</v>
      </c>
      <c r="H35951" s="26">
        <v>42111</v>
      </c>
      <c r="I35951" s="26">
        <v>42027</v>
      </c>
      <c r="J35951" s="47">
        <v>45680</v>
      </c>
      <c r="K35951" s="55">
        <f t="shared" si="300"/>
        <v>10</v>
      </c>
      <c r="L35951" t="s">
        <v>4</v>
      </c>
      <c r="M35951" t="s">
        <v>0</v>
      </c>
      <c r="N35951" s="1">
        <v>522188</v>
      </c>
      <c r="O35951" s="1" t="s">
        <v>485</v>
      </c>
      <c r="P35951" t="s">
        <v>16277</v>
      </c>
      <c r="Q35951" s="57">
        <v>0</v>
      </c>
      <c r="R35951" s="57">
        <v>1</v>
      </c>
      <c r="S35951" s="57">
        <v>0.125</v>
      </c>
      <c r="T35951" s="57">
        <v>0.51900000000000002</v>
      </c>
      <c r="U35951" s="57">
        <v>446110</v>
      </c>
      <c r="V35951" s="1" t="s">
        <v>15875</v>
      </c>
      <c r="W35951" s="1" t="s">
        <v>462</v>
      </c>
      <c r="X35951" s="56" t="s">
        <v>15876</v>
      </c>
      <c r="Y35951" t="s">
        <v>1</v>
      </c>
    </row>
    <row r="35952" spans="1:25" x14ac:dyDescent="0.3">
      <c r="A35952" s="1" t="s">
        <v>1990</v>
      </c>
      <c r="B35952" s="49">
        <v>45413</v>
      </c>
      <c r="C35952" s="29">
        <v>10213.77</v>
      </c>
      <c r="D35952" s="29">
        <v>10338.27</v>
      </c>
      <c r="E35952" s="29">
        <v>10213.77</v>
      </c>
      <c r="F35952" s="29">
        <v>124.5</v>
      </c>
      <c r="G35952" s="29">
        <v>85000</v>
      </c>
      <c r="H35952" s="26">
        <v>42058</v>
      </c>
      <c r="I35952" s="26">
        <v>42034</v>
      </c>
      <c r="J35952" s="47">
        <v>45687</v>
      </c>
      <c r="K35952" s="55">
        <f t="shared" si="300"/>
        <v>10</v>
      </c>
      <c r="L35952" t="s">
        <v>4</v>
      </c>
      <c r="M35952" t="s">
        <v>0</v>
      </c>
      <c r="N35952" s="1">
        <v>522154</v>
      </c>
      <c r="O35952" s="1" t="s">
        <v>485</v>
      </c>
      <c r="P35952" t="s">
        <v>16277</v>
      </c>
      <c r="Q35952" s="57">
        <v>0</v>
      </c>
      <c r="R35952" s="57">
        <v>1</v>
      </c>
      <c r="S35952" s="57">
        <v>0.125</v>
      </c>
      <c r="T35952" s="57">
        <v>0</v>
      </c>
      <c r="U35952" s="57">
        <v>238320</v>
      </c>
      <c r="V35952" s="1" t="s">
        <v>18</v>
      </c>
      <c r="W35952" s="1" t="s">
        <v>453</v>
      </c>
      <c r="X35952" s="56" t="s">
        <v>3301</v>
      </c>
      <c r="Y35952" t="s">
        <v>1</v>
      </c>
    </row>
    <row r="35953" spans="1:25" x14ac:dyDescent="0.3">
      <c r="A35953" s="1" t="s">
        <v>2015</v>
      </c>
      <c r="B35953" s="49">
        <v>45413</v>
      </c>
      <c r="C35953" s="29">
        <v>33365.22</v>
      </c>
      <c r="D35953" s="29">
        <v>33406.81</v>
      </c>
      <c r="E35953" s="29">
        <v>33365.22</v>
      </c>
      <c r="F35953" s="29">
        <v>41.59</v>
      </c>
      <c r="G35953" s="29">
        <v>117503.35</v>
      </c>
      <c r="H35953" s="26">
        <v>42821</v>
      </c>
      <c r="I35953" s="26">
        <v>42482</v>
      </c>
      <c r="J35953" s="47">
        <v>46134</v>
      </c>
      <c r="K35953" s="55">
        <f t="shared" si="300"/>
        <v>10</v>
      </c>
      <c r="L35953" t="s">
        <v>4</v>
      </c>
      <c r="M35953" t="s">
        <v>0</v>
      </c>
      <c r="N35953" s="1">
        <v>522418</v>
      </c>
      <c r="O35953" s="1" t="s">
        <v>485</v>
      </c>
      <c r="P35953" t="s">
        <v>16277</v>
      </c>
      <c r="Q35953" s="57">
        <v>0</v>
      </c>
      <c r="R35953" s="57">
        <v>1</v>
      </c>
      <c r="S35953" s="57">
        <v>0.125</v>
      </c>
      <c r="T35953" s="57">
        <v>0</v>
      </c>
      <c r="U35953" s="57">
        <v>447190</v>
      </c>
      <c r="V35953" s="1" t="s">
        <v>15877</v>
      </c>
      <c r="W35953" s="1" t="s">
        <v>451</v>
      </c>
      <c r="X35953" s="56" t="s">
        <v>924</v>
      </c>
      <c r="Y35953" t="s">
        <v>1</v>
      </c>
    </row>
    <row r="35954" spans="1:25" x14ac:dyDescent="0.3">
      <c r="A35954" s="1" t="s">
        <v>2298</v>
      </c>
      <c r="B35954" s="49">
        <v>45413</v>
      </c>
      <c r="C35954" s="29">
        <v>32349.360000000001</v>
      </c>
      <c r="D35954" s="29">
        <v>32485.22</v>
      </c>
      <c r="E35954" s="29">
        <v>32349.360000000001</v>
      </c>
      <c r="F35954" s="29">
        <v>135.86000000000001</v>
      </c>
      <c r="G35954" s="29">
        <v>89816.58</v>
      </c>
      <c r="H35954" s="26">
        <v>42811</v>
      </c>
      <c r="I35954" s="26">
        <v>42713</v>
      </c>
      <c r="J35954" s="47">
        <v>46388</v>
      </c>
      <c r="K35954" s="55">
        <f t="shared" si="300"/>
        <v>10</v>
      </c>
      <c r="L35954" t="s">
        <v>4</v>
      </c>
      <c r="M35954" t="s">
        <v>0</v>
      </c>
      <c r="N35954" s="1">
        <v>100130</v>
      </c>
      <c r="O35954" s="1" t="s">
        <v>485</v>
      </c>
      <c r="P35954" t="s">
        <v>15667</v>
      </c>
      <c r="Q35954" s="57">
        <v>1.48</v>
      </c>
      <c r="R35954" s="57">
        <v>1</v>
      </c>
      <c r="S35954" s="57">
        <v>0.14499999999999999</v>
      </c>
      <c r="T35954" s="57">
        <v>0.54599999999999993</v>
      </c>
      <c r="U35954" s="57">
        <v>451130</v>
      </c>
      <c r="V35954" s="1" t="s">
        <v>11401</v>
      </c>
      <c r="W35954" s="1" t="s">
        <v>469</v>
      </c>
      <c r="X35954" s="56" t="s">
        <v>15878</v>
      </c>
      <c r="Y35954" t="s">
        <v>1</v>
      </c>
    </row>
    <row r="35955" spans="1:25" x14ac:dyDescent="0.3">
      <c r="A35955" s="1" t="s">
        <v>2015</v>
      </c>
      <c r="B35955" s="49">
        <v>45413</v>
      </c>
      <c r="C35955" s="29">
        <v>44941.93</v>
      </c>
      <c r="D35955" s="29">
        <v>45128.77</v>
      </c>
      <c r="E35955" s="29">
        <v>44941.93</v>
      </c>
      <c r="F35955" s="29">
        <v>186.84</v>
      </c>
      <c r="G35955" s="29">
        <v>123385.09</v>
      </c>
      <c r="H35955" s="26">
        <v>42943</v>
      </c>
      <c r="I35955" s="26">
        <v>42741</v>
      </c>
      <c r="J35955" s="47">
        <v>46393</v>
      </c>
      <c r="K35955" s="55">
        <f t="shared" si="300"/>
        <v>10</v>
      </c>
      <c r="L35955" t="s">
        <v>4</v>
      </c>
      <c r="M35955" t="s">
        <v>0</v>
      </c>
      <c r="N35955" s="1">
        <v>510068</v>
      </c>
      <c r="O35955" s="1" t="s">
        <v>485</v>
      </c>
      <c r="P35955" t="s">
        <v>16277</v>
      </c>
      <c r="Q35955" s="57">
        <v>0.40699999999999997</v>
      </c>
      <c r="R35955" s="57">
        <v>1</v>
      </c>
      <c r="S35955" s="57">
        <v>0.14499999999999999</v>
      </c>
      <c r="T35955" s="57">
        <v>0.54599999999999993</v>
      </c>
      <c r="U35955" s="57">
        <v>447110</v>
      </c>
      <c r="V35955" s="1" t="s">
        <v>15879</v>
      </c>
      <c r="W35955" s="1" t="s">
        <v>451</v>
      </c>
      <c r="X35955" s="56" t="s">
        <v>924</v>
      </c>
      <c r="Y35955" t="s">
        <v>1</v>
      </c>
    </row>
    <row r="35956" spans="1:25" x14ac:dyDescent="0.3">
      <c r="A35956" s="1" t="s">
        <v>2000</v>
      </c>
      <c r="B35956" s="49">
        <v>45413</v>
      </c>
      <c r="C35956" s="29">
        <v>1199099.17</v>
      </c>
      <c r="D35956" s="29">
        <v>1219604.3</v>
      </c>
      <c r="E35956" s="29">
        <v>1199099.17</v>
      </c>
      <c r="F35956" s="29">
        <v>20505.13</v>
      </c>
      <c r="G35956" s="29">
        <v>2288157.61</v>
      </c>
      <c r="H35956" s="26">
        <v>43654</v>
      </c>
      <c r="I35956" s="26">
        <v>43616</v>
      </c>
      <c r="J35956" s="47">
        <v>46599</v>
      </c>
      <c r="K35956" s="55">
        <f t="shared" si="300"/>
        <v>8</v>
      </c>
      <c r="L35956" t="s">
        <v>4</v>
      </c>
      <c r="M35956" t="s">
        <v>4</v>
      </c>
      <c r="O35956" s="1" t="s">
        <v>485</v>
      </c>
      <c r="P35956" t="s">
        <v>16277</v>
      </c>
      <c r="Q35956" s="57">
        <v>0</v>
      </c>
      <c r="R35956" s="57">
        <v>1</v>
      </c>
      <c r="S35956" s="57">
        <v>0.125</v>
      </c>
      <c r="T35956" s="57">
        <v>0.54999999999999993</v>
      </c>
      <c r="U35956" s="57">
        <v>447110</v>
      </c>
      <c r="V35956" s="1" t="s">
        <v>393</v>
      </c>
      <c r="W35956" s="1" t="s">
        <v>442</v>
      </c>
      <c r="X35956" s="56" t="s">
        <v>1270</v>
      </c>
      <c r="Y35956" t="s">
        <v>1</v>
      </c>
    </row>
    <row r="35957" spans="1:25" x14ac:dyDescent="0.3">
      <c r="A35957" s="1" t="s">
        <v>1985</v>
      </c>
      <c r="B35957" s="49">
        <v>45413</v>
      </c>
      <c r="C35957" s="29">
        <v>143026.91</v>
      </c>
      <c r="D35957" s="29">
        <v>143975.62</v>
      </c>
      <c r="E35957" s="29">
        <v>143026.91</v>
      </c>
      <c r="F35957" s="29">
        <v>948.71</v>
      </c>
      <c r="G35957" s="29">
        <v>343443.53</v>
      </c>
      <c r="H35957" s="26">
        <v>42993</v>
      </c>
      <c r="I35957" s="26">
        <v>42923</v>
      </c>
      <c r="J35957" s="47">
        <v>46609</v>
      </c>
      <c r="K35957" s="55">
        <f t="shared" si="300"/>
        <v>10</v>
      </c>
      <c r="L35957" t="s">
        <v>4</v>
      </c>
      <c r="M35957" t="s">
        <v>0</v>
      </c>
      <c r="N35957" s="1">
        <v>522450</v>
      </c>
      <c r="O35957" s="1" t="s">
        <v>485</v>
      </c>
      <c r="P35957" t="s">
        <v>16277</v>
      </c>
      <c r="Q35957" s="57">
        <v>0</v>
      </c>
      <c r="R35957" s="57">
        <v>1</v>
      </c>
      <c r="S35957" s="57">
        <v>0.125</v>
      </c>
      <c r="T35957" s="57">
        <v>0.54599999999999993</v>
      </c>
      <c r="U35957" s="57">
        <v>445310</v>
      </c>
      <c r="V35957" s="1" t="s">
        <v>11644</v>
      </c>
      <c r="W35957" s="1" t="s">
        <v>448</v>
      </c>
      <c r="X35957" s="56" t="s">
        <v>5978</v>
      </c>
      <c r="Y35957" t="s">
        <v>1</v>
      </c>
    </row>
    <row r="35958" spans="1:25" x14ac:dyDescent="0.3">
      <c r="A35958" s="1" t="s">
        <v>2003</v>
      </c>
      <c r="B35958" s="49">
        <v>45413</v>
      </c>
      <c r="C35958" s="29">
        <v>55923.77</v>
      </c>
      <c r="D35958" s="29">
        <v>56495.34</v>
      </c>
      <c r="E35958" s="29">
        <v>55923.77</v>
      </c>
      <c r="F35958" s="29">
        <v>571.57000000000005</v>
      </c>
      <c r="G35958" s="29">
        <v>125100.09</v>
      </c>
      <c r="H35958" s="26">
        <v>43090</v>
      </c>
      <c r="I35958" s="26">
        <v>42984</v>
      </c>
      <c r="J35958" s="47">
        <v>46636</v>
      </c>
      <c r="K35958" s="55">
        <f t="shared" si="300"/>
        <v>10</v>
      </c>
      <c r="L35958" t="s">
        <v>4</v>
      </c>
      <c r="M35958" t="s">
        <v>0</v>
      </c>
      <c r="N35958" s="1">
        <v>510122</v>
      </c>
      <c r="O35958" s="1" t="s">
        <v>485</v>
      </c>
      <c r="P35958" t="s">
        <v>16277</v>
      </c>
      <c r="Q35958" s="57">
        <v>3.7090000000000001</v>
      </c>
      <c r="R35958" s="57">
        <v>1</v>
      </c>
      <c r="S35958" s="57">
        <v>0.14499999999999999</v>
      </c>
      <c r="T35958" s="57">
        <v>0.54599999999999993</v>
      </c>
      <c r="U35958" s="57">
        <v>811111</v>
      </c>
      <c r="V35958" s="1" t="s">
        <v>516</v>
      </c>
      <c r="W35958" s="1" t="s">
        <v>442</v>
      </c>
      <c r="X35958" s="56" t="s">
        <v>517</v>
      </c>
      <c r="Y35958" t="s">
        <v>1</v>
      </c>
    </row>
    <row r="35959" spans="1:25" x14ac:dyDescent="0.3">
      <c r="A35959" s="1" t="s">
        <v>2070</v>
      </c>
      <c r="B35959" s="49">
        <v>45413</v>
      </c>
      <c r="C35959" s="29">
        <v>732463.36</v>
      </c>
      <c r="D35959" s="29">
        <v>743855.74</v>
      </c>
      <c r="E35959" s="29">
        <v>732463.36</v>
      </c>
      <c r="F35959" s="29">
        <v>11392.38</v>
      </c>
      <c r="G35959" s="29">
        <v>1138500</v>
      </c>
      <c r="H35959" s="26">
        <v>43336</v>
      </c>
      <c r="I35959" s="26">
        <v>43322</v>
      </c>
      <c r="J35959" s="47">
        <v>46975</v>
      </c>
      <c r="K35959" s="55">
        <f t="shared" si="300"/>
        <v>10</v>
      </c>
      <c r="L35959" t="s">
        <v>0</v>
      </c>
      <c r="M35959" t="s">
        <v>0</v>
      </c>
      <c r="N35959" s="1">
        <v>510301</v>
      </c>
      <c r="O35959" s="1" t="s">
        <v>485</v>
      </c>
      <c r="P35959" t="s">
        <v>16277</v>
      </c>
      <c r="Q35959" s="57">
        <v>3.5049999999999999</v>
      </c>
      <c r="R35959" s="57">
        <v>1</v>
      </c>
      <c r="S35959" s="57">
        <v>0.14499999999999999</v>
      </c>
      <c r="T35959" s="57">
        <v>0.54999999999999993</v>
      </c>
      <c r="U35959" s="57">
        <v>313110</v>
      </c>
      <c r="V35959" s="1" t="s">
        <v>14901</v>
      </c>
      <c r="W35959" s="1" t="s">
        <v>437</v>
      </c>
      <c r="X35959" s="56" t="s">
        <v>7007</v>
      </c>
      <c r="Y35959" t="s">
        <v>3</v>
      </c>
    </row>
    <row r="35960" spans="1:25" x14ac:dyDescent="0.3">
      <c r="A35960" s="1" t="s">
        <v>2025</v>
      </c>
      <c r="B35960" s="49">
        <v>45413</v>
      </c>
      <c r="C35960" s="29">
        <v>191928.48</v>
      </c>
      <c r="D35960" s="29">
        <v>199668.49</v>
      </c>
      <c r="E35960" s="29">
        <v>191928.48</v>
      </c>
      <c r="F35960" s="29">
        <v>7740.01</v>
      </c>
      <c r="G35960" s="29">
        <v>443465.24</v>
      </c>
      <c r="H35960" s="26">
        <v>41661</v>
      </c>
      <c r="I35960" s="26">
        <v>41527</v>
      </c>
      <c r="J35960" s="47">
        <v>47006</v>
      </c>
      <c r="K35960" s="55">
        <f t="shared" si="300"/>
        <v>15</v>
      </c>
      <c r="L35960" t="s">
        <v>0</v>
      </c>
      <c r="M35960" t="s">
        <v>0</v>
      </c>
      <c r="N35960" s="1">
        <v>509489</v>
      </c>
      <c r="O35960" s="1" t="s">
        <v>485</v>
      </c>
      <c r="P35960" t="s">
        <v>16277</v>
      </c>
      <c r="Q35960" s="57">
        <v>3.7149999999999999</v>
      </c>
      <c r="R35960" s="57">
        <v>1</v>
      </c>
      <c r="S35960" s="57">
        <v>0.14499999999999999</v>
      </c>
      <c r="T35960" s="57">
        <v>0.54999999999999993</v>
      </c>
      <c r="U35960" s="57">
        <v>713990</v>
      </c>
      <c r="V35960" s="1" t="s">
        <v>7</v>
      </c>
      <c r="W35960" s="1" t="s">
        <v>435</v>
      </c>
      <c r="X35960" s="56" t="s">
        <v>2840</v>
      </c>
      <c r="Y35960" t="s">
        <v>3</v>
      </c>
    </row>
    <row r="35961" spans="1:25" x14ac:dyDescent="0.3">
      <c r="A35961" s="1" t="s">
        <v>1993</v>
      </c>
      <c r="B35961" s="49">
        <v>45413</v>
      </c>
      <c r="C35961" s="29">
        <v>190869.41</v>
      </c>
      <c r="D35961" s="29">
        <v>192299.33</v>
      </c>
      <c r="E35961" s="29">
        <v>190869.41</v>
      </c>
      <c r="F35961" s="29">
        <v>1429.92</v>
      </c>
      <c r="G35961" s="29">
        <v>326437.5</v>
      </c>
      <c r="H35961" s="26">
        <v>43525</v>
      </c>
      <c r="I35961" s="26">
        <v>43515</v>
      </c>
      <c r="J35961" s="47">
        <v>47168</v>
      </c>
      <c r="K35961" s="55">
        <f t="shared" si="300"/>
        <v>10</v>
      </c>
      <c r="L35961" t="s">
        <v>4</v>
      </c>
      <c r="M35961" t="s">
        <v>0</v>
      </c>
      <c r="N35961" s="1">
        <v>522547</v>
      </c>
      <c r="O35961" s="1" t="s">
        <v>485</v>
      </c>
      <c r="P35961" t="s">
        <v>16277</v>
      </c>
      <c r="Q35961" s="57">
        <v>0</v>
      </c>
      <c r="R35961" s="57">
        <v>1</v>
      </c>
      <c r="S35961" s="57">
        <v>0.125</v>
      </c>
      <c r="T35961" s="57">
        <v>0.54999999999999993</v>
      </c>
      <c r="U35961" s="57">
        <v>711310</v>
      </c>
      <c r="V35961" s="1" t="s">
        <v>13433</v>
      </c>
      <c r="W35961" s="1" t="s">
        <v>444</v>
      </c>
      <c r="X35961" s="56" t="s">
        <v>8354</v>
      </c>
      <c r="Y35961" t="s">
        <v>1</v>
      </c>
    </row>
    <row r="35962" spans="1:25" x14ac:dyDescent="0.3">
      <c r="A35962" s="1" t="s">
        <v>1992</v>
      </c>
      <c r="B35962" s="49">
        <v>45413</v>
      </c>
      <c r="C35962" s="29">
        <v>513092.09</v>
      </c>
      <c r="D35962" s="29">
        <v>516133.77</v>
      </c>
      <c r="E35962" s="29">
        <v>513092.09</v>
      </c>
      <c r="F35962" s="29">
        <v>3041.68</v>
      </c>
      <c r="G35962" s="29">
        <v>1087500</v>
      </c>
      <c r="H35962" s="26">
        <v>43550</v>
      </c>
      <c r="I35962" s="26">
        <v>43532</v>
      </c>
      <c r="J35962" s="47">
        <v>47185</v>
      </c>
      <c r="K35962" s="55">
        <f t="shared" si="300"/>
        <v>10</v>
      </c>
      <c r="L35962" t="s">
        <v>4</v>
      </c>
      <c r="M35962" t="s">
        <v>0</v>
      </c>
      <c r="N35962" s="1">
        <v>522545</v>
      </c>
      <c r="O35962" s="1" t="s">
        <v>485</v>
      </c>
      <c r="P35962" t="s">
        <v>16277</v>
      </c>
      <c r="Q35962" s="57">
        <v>0</v>
      </c>
      <c r="R35962" s="57">
        <v>1</v>
      </c>
      <c r="S35962" s="57">
        <v>0.125</v>
      </c>
      <c r="T35962" s="57">
        <v>0.54999999999999993</v>
      </c>
      <c r="U35962" s="57">
        <v>445210</v>
      </c>
      <c r="V35962" s="1" t="s">
        <v>15880</v>
      </c>
      <c r="W35962" s="1" t="s">
        <v>458</v>
      </c>
      <c r="X35962" s="56" t="s">
        <v>556</v>
      </c>
      <c r="Y35962" t="s">
        <v>1</v>
      </c>
    </row>
    <row r="35963" spans="1:25" x14ac:dyDescent="0.3">
      <c r="A35963" s="1" t="s">
        <v>2062</v>
      </c>
      <c r="B35963" s="49">
        <v>45413</v>
      </c>
      <c r="C35963" s="29">
        <v>85080.78</v>
      </c>
      <c r="D35963" s="29">
        <v>89100.54</v>
      </c>
      <c r="E35963" s="29">
        <v>85080.78</v>
      </c>
      <c r="F35963" s="29">
        <v>4019.76</v>
      </c>
      <c r="G35963" s="29">
        <v>127500</v>
      </c>
      <c r="H35963" s="26">
        <v>43560</v>
      </c>
      <c r="I35963" s="26">
        <v>43542</v>
      </c>
      <c r="J35963" s="47">
        <v>47195</v>
      </c>
      <c r="K35963" s="55">
        <f t="shared" si="300"/>
        <v>10</v>
      </c>
      <c r="L35963" t="s">
        <v>0</v>
      </c>
      <c r="M35963" t="s">
        <v>0</v>
      </c>
      <c r="N35963" s="1">
        <v>510423</v>
      </c>
      <c r="O35963" s="1" t="s">
        <v>485</v>
      </c>
      <c r="P35963" t="s">
        <v>16277</v>
      </c>
      <c r="Q35963" s="57">
        <v>0.53</v>
      </c>
      <c r="R35963" s="57">
        <v>1</v>
      </c>
      <c r="S35963" s="57">
        <v>0.14499999999999999</v>
      </c>
      <c r="T35963" s="57">
        <v>0</v>
      </c>
      <c r="U35963" s="57">
        <v>811121</v>
      </c>
      <c r="V35963" s="1" t="s">
        <v>15881</v>
      </c>
      <c r="W35963" s="1" t="s">
        <v>437</v>
      </c>
      <c r="X35963" s="56" t="s">
        <v>15882</v>
      </c>
      <c r="Y35963" t="s">
        <v>3</v>
      </c>
    </row>
    <row r="35964" spans="1:25" x14ac:dyDescent="0.3">
      <c r="A35964" s="1" t="s">
        <v>2128</v>
      </c>
      <c r="B35964" s="49">
        <v>45413</v>
      </c>
      <c r="C35964" s="29">
        <v>684287.75</v>
      </c>
      <c r="D35964" s="29">
        <v>685979.14</v>
      </c>
      <c r="E35964" s="29">
        <v>684287.75</v>
      </c>
      <c r="F35964" s="29">
        <v>1691.39</v>
      </c>
      <c r="G35964" s="29">
        <v>1400250</v>
      </c>
      <c r="H35964" s="26">
        <v>43566</v>
      </c>
      <c r="I35964" s="26">
        <v>43553</v>
      </c>
      <c r="J35964" s="47">
        <v>47206</v>
      </c>
      <c r="K35964" s="55">
        <f t="shared" ref="K35964:K36027" si="301">DATEDIF(I35964,J35964, "Y")</f>
        <v>10</v>
      </c>
      <c r="L35964" t="s">
        <v>4</v>
      </c>
      <c r="M35964" t="s">
        <v>0</v>
      </c>
      <c r="N35964" s="1">
        <v>510477</v>
      </c>
      <c r="O35964" s="1" t="s">
        <v>485</v>
      </c>
      <c r="P35964" t="s">
        <v>16277</v>
      </c>
      <c r="Q35964" s="57">
        <v>3.4550000000000001</v>
      </c>
      <c r="R35964" s="57">
        <v>1</v>
      </c>
      <c r="S35964" s="57">
        <v>0.14499999999999999</v>
      </c>
      <c r="T35964" s="57">
        <v>0.54999999999999993</v>
      </c>
      <c r="U35964" s="57">
        <v>444190</v>
      </c>
      <c r="V35964" s="1" t="s">
        <v>9</v>
      </c>
      <c r="W35964" s="1" t="s">
        <v>436</v>
      </c>
      <c r="X35964" s="56" t="s">
        <v>6816</v>
      </c>
      <c r="Y35964" t="s">
        <v>1</v>
      </c>
    </row>
    <row r="35965" spans="1:25" x14ac:dyDescent="0.3">
      <c r="A35965" s="1" t="s">
        <v>2012</v>
      </c>
      <c r="B35965" s="49">
        <v>45413</v>
      </c>
      <c r="C35965" s="29">
        <v>398425.7</v>
      </c>
      <c r="D35965" s="29">
        <v>400265.02</v>
      </c>
      <c r="E35965" s="29">
        <v>398425.7</v>
      </c>
      <c r="F35965" s="29">
        <v>1839.32</v>
      </c>
      <c r="G35965" s="29">
        <v>879600</v>
      </c>
      <c r="H35965" s="26">
        <v>43599</v>
      </c>
      <c r="I35965" s="26">
        <v>43572</v>
      </c>
      <c r="J35965" s="47">
        <v>47225</v>
      </c>
      <c r="K35965" s="55">
        <f t="shared" si="301"/>
        <v>10</v>
      </c>
      <c r="L35965" t="s">
        <v>4</v>
      </c>
      <c r="M35965" t="s">
        <v>0</v>
      </c>
      <c r="N35965" s="1">
        <v>510433</v>
      </c>
      <c r="O35965" s="1" t="s">
        <v>485</v>
      </c>
      <c r="P35965" t="s">
        <v>16277</v>
      </c>
      <c r="Q35965" s="57">
        <v>2.8050000000000002</v>
      </c>
      <c r="R35965" s="57">
        <v>1</v>
      </c>
      <c r="S35965" s="57">
        <v>0.14499999999999999</v>
      </c>
      <c r="T35965" s="57">
        <v>0.54999999999999993</v>
      </c>
      <c r="U35965" s="57">
        <v>311812</v>
      </c>
      <c r="V35965" s="1" t="s">
        <v>12149</v>
      </c>
      <c r="W35965" s="1" t="s">
        <v>460</v>
      </c>
      <c r="X35965" s="56" t="s">
        <v>5934</v>
      </c>
      <c r="Y35965" t="s">
        <v>1</v>
      </c>
    </row>
    <row r="35966" spans="1:25" x14ac:dyDescent="0.3">
      <c r="A35966" s="1" t="s">
        <v>2298</v>
      </c>
      <c r="B35966" s="49">
        <v>45413</v>
      </c>
      <c r="C35966" s="29">
        <v>50586.78</v>
      </c>
      <c r="D35966" s="29">
        <v>50852.78</v>
      </c>
      <c r="E35966" s="29">
        <v>50586.78</v>
      </c>
      <c r="F35966" s="29">
        <v>266</v>
      </c>
      <c r="G35966" s="29">
        <v>127500</v>
      </c>
      <c r="H35966" s="26">
        <v>43601</v>
      </c>
      <c r="I35966" s="26">
        <v>43585</v>
      </c>
      <c r="J35966" s="47">
        <v>47238</v>
      </c>
      <c r="K35966" s="55">
        <f t="shared" si="301"/>
        <v>10</v>
      </c>
      <c r="L35966" t="s">
        <v>4</v>
      </c>
      <c r="M35966" t="s">
        <v>0</v>
      </c>
      <c r="N35966" s="1">
        <v>510450</v>
      </c>
      <c r="O35966" s="1" t="s">
        <v>485</v>
      </c>
      <c r="P35966" t="s">
        <v>16277</v>
      </c>
      <c r="Q35966" s="57">
        <v>1.48</v>
      </c>
      <c r="R35966" s="57">
        <v>1</v>
      </c>
      <c r="S35966" s="57">
        <v>0.14499999999999999</v>
      </c>
      <c r="T35966" s="57">
        <v>0.54999999999999993</v>
      </c>
      <c r="U35966" s="57">
        <v>623220</v>
      </c>
      <c r="V35966" s="1" t="s">
        <v>15883</v>
      </c>
      <c r="W35966" s="1" t="s">
        <v>478</v>
      </c>
      <c r="X35966" s="56" t="s">
        <v>15884</v>
      </c>
      <c r="Y35966" t="s">
        <v>1</v>
      </c>
    </row>
    <row r="35967" spans="1:25" x14ac:dyDescent="0.3">
      <c r="A35967" s="1" t="s">
        <v>1992</v>
      </c>
      <c r="B35967" s="49">
        <v>45413</v>
      </c>
      <c r="C35967" s="29">
        <v>288994.12</v>
      </c>
      <c r="D35967" s="29">
        <v>290793.59999999998</v>
      </c>
      <c r="E35967" s="29">
        <v>288994.12</v>
      </c>
      <c r="F35967" s="29">
        <v>1799.48</v>
      </c>
      <c r="G35967" s="29">
        <v>430500</v>
      </c>
      <c r="H35967" s="26">
        <v>44074</v>
      </c>
      <c r="I35967" s="26">
        <v>43649</v>
      </c>
      <c r="J35967" s="47">
        <v>47302</v>
      </c>
      <c r="K35967" s="55">
        <f t="shared" si="301"/>
        <v>10</v>
      </c>
      <c r="L35967" t="s">
        <v>4</v>
      </c>
      <c r="M35967" t="s">
        <v>0</v>
      </c>
      <c r="N35967" s="1">
        <v>510689</v>
      </c>
      <c r="O35967" s="1" t="s">
        <v>485</v>
      </c>
      <c r="P35967" t="s">
        <v>16277</v>
      </c>
      <c r="Q35967" s="57">
        <v>0</v>
      </c>
      <c r="R35967" s="57">
        <v>1</v>
      </c>
      <c r="S35967" s="57">
        <v>0.125</v>
      </c>
      <c r="T35967" s="57">
        <v>0.54999999999999993</v>
      </c>
      <c r="U35967" s="57">
        <v>312120</v>
      </c>
      <c r="V35967" s="1" t="s">
        <v>128</v>
      </c>
      <c r="W35967" s="1" t="s">
        <v>438</v>
      </c>
      <c r="X35967" s="56" t="s">
        <v>3565</v>
      </c>
      <c r="Y35967" t="s">
        <v>1</v>
      </c>
    </row>
    <row r="35968" spans="1:25" x14ac:dyDescent="0.3">
      <c r="A35968" s="1" t="s">
        <v>2005</v>
      </c>
      <c r="B35968" s="49">
        <v>45413</v>
      </c>
      <c r="C35968" s="29">
        <v>119.95</v>
      </c>
      <c r="D35968" s="29">
        <v>100.93</v>
      </c>
      <c r="E35968" s="29">
        <v>99.95</v>
      </c>
      <c r="F35968" s="29">
        <v>0.98</v>
      </c>
      <c r="G35968" s="29">
        <v>678750</v>
      </c>
      <c r="H35968" s="26">
        <v>43662</v>
      </c>
      <c r="I35968" s="26">
        <v>43559</v>
      </c>
      <c r="J35968" s="47">
        <v>47307</v>
      </c>
      <c r="K35968" s="55">
        <f t="shared" si="301"/>
        <v>10</v>
      </c>
      <c r="L35968" t="s">
        <v>4</v>
      </c>
      <c r="M35968" t="s">
        <v>0</v>
      </c>
      <c r="N35968" s="1">
        <v>522562</v>
      </c>
      <c r="O35968" s="1" t="s">
        <v>485</v>
      </c>
      <c r="P35968" t="s">
        <v>16277</v>
      </c>
      <c r="Q35968" s="57">
        <v>0</v>
      </c>
      <c r="R35968" s="57">
        <v>1</v>
      </c>
      <c r="S35968" s="57">
        <v>0.125</v>
      </c>
      <c r="T35968" s="57">
        <v>0.54999999999999993</v>
      </c>
      <c r="U35968" s="57">
        <v>722513</v>
      </c>
      <c r="V35968" s="1" t="s">
        <v>7</v>
      </c>
      <c r="W35968" s="1" t="s">
        <v>435</v>
      </c>
      <c r="X35968" s="56" t="s">
        <v>7405</v>
      </c>
      <c r="Y35968" t="s">
        <v>1</v>
      </c>
    </row>
    <row r="35969" spans="1:25" x14ac:dyDescent="0.3">
      <c r="A35969" s="1" t="s">
        <v>1990</v>
      </c>
      <c r="B35969" s="49">
        <v>45413</v>
      </c>
      <c r="C35969" s="29">
        <v>46871.14</v>
      </c>
      <c r="D35969" s="29">
        <v>47441.33</v>
      </c>
      <c r="E35969" s="29">
        <v>46871.14</v>
      </c>
      <c r="F35969" s="29">
        <v>570.19000000000005</v>
      </c>
      <c r="G35969" s="29">
        <v>127500</v>
      </c>
      <c r="H35969" s="26">
        <v>43713</v>
      </c>
      <c r="I35969" s="26">
        <v>43692</v>
      </c>
      <c r="J35969" s="47">
        <v>47345</v>
      </c>
      <c r="K35969" s="55">
        <f t="shared" si="301"/>
        <v>10</v>
      </c>
      <c r="L35969" t="s">
        <v>4</v>
      </c>
      <c r="M35969" t="s">
        <v>0</v>
      </c>
      <c r="N35969" s="1">
        <v>522566</v>
      </c>
      <c r="O35969" s="1" t="s">
        <v>485</v>
      </c>
      <c r="P35969" t="s">
        <v>16277</v>
      </c>
      <c r="Q35969" s="57">
        <v>0</v>
      </c>
      <c r="R35969" s="57">
        <v>1</v>
      </c>
      <c r="S35969" s="57">
        <v>0.125</v>
      </c>
      <c r="T35969" s="57">
        <v>0.54999999999999993</v>
      </c>
      <c r="U35969" s="57">
        <v>236118</v>
      </c>
      <c r="V35969" s="1" t="s">
        <v>15885</v>
      </c>
      <c r="W35969" s="1" t="s">
        <v>441</v>
      </c>
      <c r="X35969" s="56" t="s">
        <v>15886</v>
      </c>
      <c r="Y35969" t="s">
        <v>1</v>
      </c>
    </row>
    <row r="35970" spans="1:25" x14ac:dyDescent="0.3">
      <c r="A35970" s="1" t="s">
        <v>2037</v>
      </c>
      <c r="B35970" s="49">
        <v>45413</v>
      </c>
      <c r="C35970" s="29">
        <v>88227.89</v>
      </c>
      <c r="D35970" s="29">
        <v>89390.399999999994</v>
      </c>
      <c r="E35970" s="29">
        <v>88227.89</v>
      </c>
      <c r="F35970" s="29">
        <v>1162.51</v>
      </c>
      <c r="G35970" s="29">
        <v>127500</v>
      </c>
      <c r="H35970" s="26">
        <v>43921</v>
      </c>
      <c r="I35970" s="26">
        <v>43888</v>
      </c>
      <c r="J35970" s="47">
        <v>47541</v>
      </c>
      <c r="K35970" s="55">
        <f t="shared" si="301"/>
        <v>10</v>
      </c>
      <c r="L35970" t="s">
        <v>4</v>
      </c>
      <c r="M35970" t="s">
        <v>0</v>
      </c>
      <c r="N35970" s="1">
        <v>522597</v>
      </c>
      <c r="O35970" s="1" t="s">
        <v>485</v>
      </c>
      <c r="P35970" t="s">
        <v>16277</v>
      </c>
      <c r="Q35970" s="57">
        <v>0</v>
      </c>
      <c r="R35970" s="57">
        <v>1</v>
      </c>
      <c r="S35970" s="57">
        <v>0.125</v>
      </c>
      <c r="T35970" s="57">
        <v>0.54999999999999993</v>
      </c>
      <c r="U35970" s="57">
        <v>541690</v>
      </c>
      <c r="V35970" s="1" t="s">
        <v>15887</v>
      </c>
      <c r="W35970" s="1" t="s">
        <v>436</v>
      </c>
      <c r="X35970" s="56" t="s">
        <v>15888</v>
      </c>
      <c r="Y35970" t="s">
        <v>1</v>
      </c>
    </row>
    <row r="35971" spans="1:25" x14ac:dyDescent="0.3">
      <c r="A35971" s="1" t="s">
        <v>1992</v>
      </c>
      <c r="B35971" s="49">
        <v>45413</v>
      </c>
      <c r="C35971" s="29">
        <v>26332.53</v>
      </c>
      <c r="D35971" s="29">
        <v>26456.67</v>
      </c>
      <c r="E35971" s="29">
        <v>26332.53</v>
      </c>
      <c r="F35971" s="29">
        <v>124.14</v>
      </c>
      <c r="G35971" s="29">
        <v>36000</v>
      </c>
      <c r="H35971" s="26">
        <v>44172</v>
      </c>
      <c r="I35971" s="26">
        <v>44104</v>
      </c>
      <c r="J35971" s="47">
        <v>47756</v>
      </c>
      <c r="K35971" s="55">
        <f t="shared" si="301"/>
        <v>10</v>
      </c>
      <c r="L35971" t="s">
        <v>4</v>
      </c>
      <c r="M35971" t="s">
        <v>0</v>
      </c>
      <c r="N35971" s="1">
        <v>510749</v>
      </c>
      <c r="O35971" s="1" t="s">
        <v>485</v>
      </c>
      <c r="P35971" t="s">
        <v>16277</v>
      </c>
      <c r="Q35971" s="57">
        <v>0.48</v>
      </c>
      <c r="R35971" s="57">
        <v>1</v>
      </c>
      <c r="S35971" s="57">
        <v>0.14499999999999999</v>
      </c>
      <c r="T35971" s="57">
        <v>0.54999999999999993</v>
      </c>
      <c r="U35971" s="57">
        <v>312120</v>
      </c>
      <c r="V35971" s="1" t="s">
        <v>128</v>
      </c>
      <c r="W35971" s="1" t="s">
        <v>438</v>
      </c>
      <c r="X35971" s="56" t="s">
        <v>3565</v>
      </c>
      <c r="Y35971" t="s">
        <v>1</v>
      </c>
    </row>
    <row r="35972" spans="1:25" x14ac:dyDescent="0.3">
      <c r="A35972" s="1" t="s">
        <v>1993</v>
      </c>
      <c r="B35972" s="49">
        <v>45413</v>
      </c>
      <c r="C35972" s="29">
        <v>909535.43</v>
      </c>
      <c r="D35972" s="29">
        <v>978736.68</v>
      </c>
      <c r="E35972" s="29">
        <v>909535.43</v>
      </c>
      <c r="F35972" s="29">
        <v>69201.25</v>
      </c>
      <c r="G35972" s="29">
        <v>1125000</v>
      </c>
      <c r="H35972" s="26">
        <v>44186</v>
      </c>
      <c r="I35972" s="26">
        <v>44179</v>
      </c>
      <c r="J35972" s="47">
        <v>47831</v>
      </c>
      <c r="K35972" s="55">
        <f t="shared" si="301"/>
        <v>10</v>
      </c>
      <c r="L35972" t="s">
        <v>0</v>
      </c>
      <c r="M35972" t="s">
        <v>0</v>
      </c>
      <c r="N35972" s="1">
        <v>510749</v>
      </c>
      <c r="O35972" s="1" t="s">
        <v>485</v>
      </c>
      <c r="P35972" t="s">
        <v>16277</v>
      </c>
      <c r="Q35972" s="57">
        <v>1.23</v>
      </c>
      <c r="R35972" s="57">
        <v>1</v>
      </c>
      <c r="S35972" s="57">
        <v>0.14499999999999999</v>
      </c>
      <c r="T35972" s="57">
        <v>0.54999999999999993</v>
      </c>
      <c r="U35972" s="57">
        <v>238990</v>
      </c>
      <c r="V35972" s="1" t="s">
        <v>11635</v>
      </c>
      <c r="W35972" s="1" t="s">
        <v>436</v>
      </c>
      <c r="X35972" s="56" t="s">
        <v>4962</v>
      </c>
      <c r="Y35972" t="s">
        <v>3</v>
      </c>
    </row>
    <row r="35973" spans="1:25" x14ac:dyDescent="0.3">
      <c r="A35973" s="1" t="s">
        <v>1998</v>
      </c>
      <c r="B35973" s="49">
        <v>45413</v>
      </c>
      <c r="C35973" s="29">
        <v>770387.52</v>
      </c>
      <c r="D35973" s="29">
        <v>781448.44</v>
      </c>
      <c r="E35973" s="29">
        <v>770387.52</v>
      </c>
      <c r="F35973" s="29">
        <v>11060.92</v>
      </c>
      <c r="G35973" s="29">
        <v>1005000</v>
      </c>
      <c r="H35973" s="26">
        <v>44252</v>
      </c>
      <c r="I35973" s="26">
        <v>44195</v>
      </c>
      <c r="J35973" s="47">
        <v>47847</v>
      </c>
      <c r="K35973" s="55">
        <f t="shared" si="301"/>
        <v>10</v>
      </c>
      <c r="L35973" t="s">
        <v>4</v>
      </c>
      <c r="M35973" t="s">
        <v>0</v>
      </c>
      <c r="N35973" s="1">
        <v>510774</v>
      </c>
      <c r="O35973" s="1" t="s">
        <v>485</v>
      </c>
      <c r="P35973" t="s">
        <v>16277</v>
      </c>
      <c r="Q35973" s="57">
        <v>0.80500000000000005</v>
      </c>
      <c r="R35973" s="57">
        <v>1</v>
      </c>
      <c r="S35973" s="57">
        <v>0.14499999999999999</v>
      </c>
      <c r="T35973" s="57">
        <v>0.54999999999999993</v>
      </c>
      <c r="U35973" s="57">
        <v>524210</v>
      </c>
      <c r="V35973" s="1" t="s">
        <v>15889</v>
      </c>
      <c r="W35973" s="1" t="s">
        <v>447</v>
      </c>
      <c r="X35973" s="56" t="s">
        <v>4986</v>
      </c>
      <c r="Y35973" t="s">
        <v>1</v>
      </c>
    </row>
    <row r="35974" spans="1:25" x14ac:dyDescent="0.3">
      <c r="A35974" s="1" t="s">
        <v>2080</v>
      </c>
      <c r="B35974" s="49">
        <v>45413</v>
      </c>
      <c r="C35974" s="29">
        <v>85671.61</v>
      </c>
      <c r="D35974" s="29">
        <v>86250.78</v>
      </c>
      <c r="E35974" s="29">
        <v>85671.61</v>
      </c>
      <c r="F35974" s="29">
        <v>579.16999999999996</v>
      </c>
      <c r="G35974" s="29">
        <v>109042.5</v>
      </c>
      <c r="H35974" s="26">
        <v>44319</v>
      </c>
      <c r="I35974" s="26">
        <v>44132</v>
      </c>
      <c r="J35974" s="47">
        <v>47966</v>
      </c>
      <c r="K35974" s="55">
        <f t="shared" si="301"/>
        <v>10</v>
      </c>
      <c r="L35974" t="s">
        <v>4</v>
      </c>
      <c r="M35974" t="s">
        <v>0</v>
      </c>
      <c r="N35974" s="1">
        <v>540012</v>
      </c>
      <c r="O35974" s="1" t="s">
        <v>485</v>
      </c>
      <c r="P35974" t="s">
        <v>16277</v>
      </c>
      <c r="Q35974" s="57">
        <v>0</v>
      </c>
      <c r="R35974" s="57">
        <v>1</v>
      </c>
      <c r="S35974" s="57">
        <v>0.125</v>
      </c>
      <c r="T35974" s="57">
        <v>0.54999999999999993</v>
      </c>
      <c r="U35974" s="57">
        <v>812112</v>
      </c>
      <c r="V35974" s="1" t="s">
        <v>11799</v>
      </c>
      <c r="W35974" s="1" t="s">
        <v>444</v>
      </c>
      <c r="X35974" s="56" t="s">
        <v>15890</v>
      </c>
      <c r="Y35974" t="s">
        <v>1</v>
      </c>
    </row>
    <row r="35975" spans="1:25" x14ac:dyDescent="0.3">
      <c r="A35975" s="1" t="s">
        <v>1992</v>
      </c>
      <c r="B35975" s="49">
        <v>45413</v>
      </c>
      <c r="C35975" s="29">
        <v>41700.019999999997</v>
      </c>
      <c r="D35975" s="29">
        <v>41834.94</v>
      </c>
      <c r="E35975" s="29">
        <v>41700.019999999997</v>
      </c>
      <c r="F35975" s="29">
        <v>134.91999999999999</v>
      </c>
      <c r="G35975" s="29">
        <v>49974.84</v>
      </c>
      <c r="H35975" s="26">
        <v>44606</v>
      </c>
      <c r="I35975" s="26">
        <v>44370</v>
      </c>
      <c r="J35975" s="47">
        <v>48022</v>
      </c>
      <c r="K35975" s="55">
        <f t="shared" si="301"/>
        <v>10</v>
      </c>
      <c r="L35975" t="s">
        <v>4</v>
      </c>
      <c r="M35975" t="s">
        <v>0</v>
      </c>
      <c r="N35975" s="1">
        <v>530086</v>
      </c>
      <c r="O35975" s="1" t="s">
        <v>485</v>
      </c>
      <c r="P35975" t="s">
        <v>16277</v>
      </c>
      <c r="Q35975" s="57">
        <v>3.7050000000000001</v>
      </c>
      <c r="R35975" s="57">
        <v>1</v>
      </c>
      <c r="S35975" s="57">
        <v>0.14499999999999999</v>
      </c>
      <c r="T35975" s="57">
        <v>0</v>
      </c>
      <c r="U35975" s="57">
        <v>722410</v>
      </c>
      <c r="V35975" s="1" t="s">
        <v>13910</v>
      </c>
      <c r="W35975" s="1" t="s">
        <v>440</v>
      </c>
      <c r="X35975" s="56" t="s">
        <v>9201</v>
      </c>
      <c r="Y35975" t="s">
        <v>1</v>
      </c>
    </row>
    <row r="35976" spans="1:25" x14ac:dyDescent="0.3">
      <c r="A35976" s="1" t="s">
        <v>1998</v>
      </c>
      <c r="B35976" s="49">
        <v>45413</v>
      </c>
      <c r="C35976" s="29">
        <v>461669.96</v>
      </c>
      <c r="D35976" s="29">
        <v>465235.81</v>
      </c>
      <c r="E35976" s="29">
        <v>461669.96</v>
      </c>
      <c r="F35976" s="29">
        <v>3565.85</v>
      </c>
      <c r="G35976" s="29">
        <v>560738.66</v>
      </c>
      <c r="H35976" s="26">
        <v>44523</v>
      </c>
      <c r="I35976" s="26">
        <v>44405</v>
      </c>
      <c r="J35976" s="47">
        <v>48057</v>
      </c>
      <c r="K35976" s="55">
        <f t="shared" si="301"/>
        <v>10</v>
      </c>
      <c r="L35976" t="s">
        <v>4</v>
      </c>
      <c r="M35976" t="s">
        <v>0</v>
      </c>
      <c r="N35976" s="1">
        <v>540023</v>
      </c>
      <c r="O35976" s="1" t="s">
        <v>485</v>
      </c>
      <c r="P35976" t="s">
        <v>16277</v>
      </c>
      <c r="Q35976" s="57">
        <v>0</v>
      </c>
      <c r="R35976" s="57">
        <v>1</v>
      </c>
      <c r="S35976" s="57">
        <v>0.125</v>
      </c>
      <c r="T35976" s="57">
        <v>0</v>
      </c>
      <c r="U35976" s="57">
        <v>524210</v>
      </c>
      <c r="V35976" s="1" t="s">
        <v>9</v>
      </c>
      <c r="W35976" s="1" t="s">
        <v>436</v>
      </c>
      <c r="X35976" s="56" t="s">
        <v>7102</v>
      </c>
      <c r="Y35976" t="s">
        <v>1</v>
      </c>
    </row>
    <row r="35977" spans="1:25" x14ac:dyDescent="0.3">
      <c r="A35977" s="1" t="s">
        <v>2070</v>
      </c>
      <c r="B35977" s="49">
        <v>45413</v>
      </c>
      <c r="C35977" s="29">
        <v>1759987.35</v>
      </c>
      <c r="D35977" s="29">
        <v>1723555.49</v>
      </c>
      <c r="E35977" s="29">
        <v>1723555.49</v>
      </c>
      <c r="F35977" s="29">
        <v>0</v>
      </c>
      <c r="G35977" s="29">
        <v>2394000</v>
      </c>
      <c r="H35977" s="26">
        <v>44489</v>
      </c>
      <c r="I35977" s="26">
        <v>44477</v>
      </c>
      <c r="J35977" s="47">
        <v>48129</v>
      </c>
      <c r="K35977" s="55">
        <f t="shared" si="301"/>
        <v>10</v>
      </c>
      <c r="L35977" t="s">
        <v>4</v>
      </c>
      <c r="M35977" t="s">
        <v>0</v>
      </c>
      <c r="N35977" s="1">
        <v>540025</v>
      </c>
      <c r="O35977" s="1" t="s">
        <v>485</v>
      </c>
      <c r="P35977" t="s">
        <v>16277</v>
      </c>
      <c r="Q35977" s="57">
        <v>0</v>
      </c>
      <c r="R35977" s="57">
        <v>1</v>
      </c>
      <c r="S35977" s="57">
        <v>0.125</v>
      </c>
      <c r="T35977" s="57">
        <v>0</v>
      </c>
      <c r="U35977" s="57">
        <v>238990</v>
      </c>
      <c r="V35977" s="1" t="s">
        <v>128</v>
      </c>
      <c r="W35977" s="1" t="s">
        <v>438</v>
      </c>
      <c r="X35977" s="56" t="s">
        <v>8551</v>
      </c>
      <c r="Y35977" t="s">
        <v>1</v>
      </c>
    </row>
    <row r="35978" spans="1:25" x14ac:dyDescent="0.3">
      <c r="A35978" s="1" t="s">
        <v>15861</v>
      </c>
      <c r="B35978" s="49">
        <v>45413</v>
      </c>
      <c r="C35978" s="29">
        <v>306725.71999999997</v>
      </c>
      <c r="D35978" s="29">
        <v>308415.82</v>
      </c>
      <c r="E35978" s="29">
        <v>306725.71999999997</v>
      </c>
      <c r="F35978" s="29">
        <v>1690.1</v>
      </c>
      <c r="G35978" s="29">
        <v>542250</v>
      </c>
      <c r="H35978" s="26">
        <v>44575</v>
      </c>
      <c r="I35978" s="26">
        <v>44523</v>
      </c>
      <c r="J35978" s="47">
        <v>48175</v>
      </c>
      <c r="K35978" s="55">
        <f t="shared" si="301"/>
        <v>10</v>
      </c>
      <c r="L35978" t="s">
        <v>0</v>
      </c>
      <c r="M35978" t="s">
        <v>4</v>
      </c>
      <c r="O35978" s="1" t="s">
        <v>485</v>
      </c>
      <c r="P35978" t="s">
        <v>15667</v>
      </c>
      <c r="Q35978" s="57">
        <v>1.615</v>
      </c>
      <c r="R35978" s="57">
        <v>1</v>
      </c>
      <c r="S35978" s="57">
        <v>0.14499999999999999</v>
      </c>
      <c r="T35978" s="57">
        <v>0.49</v>
      </c>
      <c r="U35978" s="57">
        <v>451110</v>
      </c>
      <c r="V35978" s="1" t="s">
        <v>11621</v>
      </c>
      <c r="W35978" s="1" t="s">
        <v>458</v>
      </c>
      <c r="X35978" s="56" t="s">
        <v>15636</v>
      </c>
      <c r="Y35978" t="s">
        <v>3</v>
      </c>
    </row>
    <row r="35979" spans="1:25" x14ac:dyDescent="0.3">
      <c r="A35979" s="1" t="s">
        <v>2350</v>
      </c>
      <c r="B35979" s="49">
        <v>45413</v>
      </c>
      <c r="C35979" s="29">
        <v>242727.85</v>
      </c>
      <c r="D35979" s="29">
        <v>257093.3</v>
      </c>
      <c r="E35979" s="29">
        <v>242727.85</v>
      </c>
      <c r="F35979" s="29">
        <v>14365.45</v>
      </c>
      <c r="G35979" s="29">
        <v>262500</v>
      </c>
      <c r="H35979" s="26">
        <v>44581</v>
      </c>
      <c r="I35979" s="26">
        <v>44565</v>
      </c>
      <c r="J35979" s="47">
        <v>48217</v>
      </c>
      <c r="K35979" s="55">
        <f t="shared" si="301"/>
        <v>10</v>
      </c>
      <c r="L35979" t="s">
        <v>0</v>
      </c>
      <c r="M35979" t="s">
        <v>0</v>
      </c>
      <c r="N35979" s="1">
        <v>530310</v>
      </c>
      <c r="O35979" s="1" t="s">
        <v>485</v>
      </c>
      <c r="P35979" t="s">
        <v>16277</v>
      </c>
      <c r="Q35979" s="57">
        <v>3.7050000000000001</v>
      </c>
      <c r="R35979" s="57">
        <v>1</v>
      </c>
      <c r="S35979" s="57">
        <v>0.14499999999999999</v>
      </c>
      <c r="T35979" s="57">
        <v>0</v>
      </c>
      <c r="U35979" s="57">
        <v>524210</v>
      </c>
      <c r="V35979" s="1" t="s">
        <v>32</v>
      </c>
      <c r="W35979" s="1" t="s">
        <v>436</v>
      </c>
      <c r="X35979" s="56" t="s">
        <v>4908</v>
      </c>
      <c r="Y35979" t="s">
        <v>3</v>
      </c>
    </row>
    <row r="35980" spans="1:25" x14ac:dyDescent="0.3">
      <c r="A35980" s="1" t="s">
        <v>2012</v>
      </c>
      <c r="B35980" s="49">
        <v>45413</v>
      </c>
      <c r="C35980" s="29">
        <v>924791.16</v>
      </c>
      <c r="D35980" s="29">
        <v>936901.13</v>
      </c>
      <c r="E35980" s="29">
        <v>924791.16</v>
      </c>
      <c r="F35980" s="29">
        <v>12109.97</v>
      </c>
      <c r="G35980" s="29">
        <v>998856.25</v>
      </c>
      <c r="H35980" s="26">
        <v>44712</v>
      </c>
      <c r="I35980" s="26">
        <v>44565</v>
      </c>
      <c r="J35980" s="47">
        <v>48217</v>
      </c>
      <c r="K35980" s="55">
        <f t="shared" si="301"/>
        <v>10</v>
      </c>
      <c r="L35980" t="s">
        <v>4</v>
      </c>
      <c r="M35980" t="s">
        <v>0</v>
      </c>
      <c r="N35980" s="1">
        <v>540101</v>
      </c>
      <c r="O35980" s="1" t="s">
        <v>485</v>
      </c>
      <c r="P35980" t="s">
        <v>16277</v>
      </c>
      <c r="Q35980" s="57">
        <v>0</v>
      </c>
      <c r="R35980" s="57">
        <v>1</v>
      </c>
      <c r="S35980" s="57">
        <v>0.125</v>
      </c>
      <c r="T35980" s="57">
        <v>0.54999999999999993</v>
      </c>
      <c r="U35980" s="57">
        <v>621111</v>
      </c>
      <c r="V35980" s="1" t="s">
        <v>10812</v>
      </c>
      <c r="W35980" s="1" t="s">
        <v>437</v>
      </c>
      <c r="X35980" s="56" t="s">
        <v>15891</v>
      </c>
      <c r="Y35980" t="s">
        <v>1</v>
      </c>
    </row>
    <row r="35981" spans="1:25" x14ac:dyDescent="0.3">
      <c r="A35981" s="1" t="s">
        <v>2182</v>
      </c>
      <c r="B35981" s="49">
        <v>45413</v>
      </c>
      <c r="C35981" s="29">
        <v>383381.68</v>
      </c>
      <c r="D35981" s="29">
        <v>387409.77</v>
      </c>
      <c r="E35981" s="29">
        <v>383381.68</v>
      </c>
      <c r="F35981" s="29">
        <v>4028.09</v>
      </c>
      <c r="G35981" s="29">
        <v>410491.37</v>
      </c>
      <c r="H35981" s="26">
        <v>44951</v>
      </c>
      <c r="I35981" s="26">
        <v>44629</v>
      </c>
      <c r="J35981" s="47">
        <v>48282</v>
      </c>
      <c r="K35981" s="55">
        <f t="shared" si="301"/>
        <v>10</v>
      </c>
      <c r="L35981" t="s">
        <v>4</v>
      </c>
      <c r="M35981" t="s">
        <v>0</v>
      </c>
      <c r="N35981" s="1">
        <v>540101</v>
      </c>
      <c r="O35981" s="1" t="s">
        <v>485</v>
      </c>
      <c r="P35981" t="s">
        <v>16277</v>
      </c>
      <c r="Q35981" s="57">
        <v>0</v>
      </c>
      <c r="R35981" s="57">
        <v>1</v>
      </c>
      <c r="S35981" s="57">
        <v>0.125</v>
      </c>
      <c r="T35981" s="57">
        <v>0.49</v>
      </c>
      <c r="U35981" s="57">
        <v>531130</v>
      </c>
      <c r="V35981" s="1" t="s">
        <v>15892</v>
      </c>
      <c r="W35981" s="1" t="s">
        <v>461</v>
      </c>
      <c r="X35981" s="56" t="s">
        <v>9478</v>
      </c>
      <c r="Y35981" t="s">
        <v>1</v>
      </c>
    </row>
    <row r="35982" spans="1:25" x14ac:dyDescent="0.3">
      <c r="A35982" s="1" t="s">
        <v>2092</v>
      </c>
      <c r="B35982" s="49">
        <v>45413</v>
      </c>
      <c r="C35982" s="29">
        <v>457272.48</v>
      </c>
      <c r="D35982" s="29">
        <v>476279.4</v>
      </c>
      <c r="E35982" s="29">
        <v>457272.48</v>
      </c>
      <c r="F35982" s="29">
        <v>19006.919999999998</v>
      </c>
      <c r="G35982" s="29">
        <v>523800</v>
      </c>
      <c r="H35982" s="26">
        <v>44524</v>
      </c>
      <c r="I35982" s="26">
        <v>44498</v>
      </c>
      <c r="J35982" s="47">
        <v>48516</v>
      </c>
      <c r="K35982" s="55">
        <f t="shared" si="301"/>
        <v>11</v>
      </c>
      <c r="L35982" t="s">
        <v>0</v>
      </c>
      <c r="M35982" t="s">
        <v>4</v>
      </c>
      <c r="O35982" s="1" t="s">
        <v>485</v>
      </c>
      <c r="P35982" t="s">
        <v>16277</v>
      </c>
      <c r="Q35982" s="57">
        <v>0</v>
      </c>
      <c r="R35982" s="57">
        <v>1</v>
      </c>
      <c r="S35982" s="57">
        <v>0.125</v>
      </c>
      <c r="T35982" s="57">
        <v>0</v>
      </c>
      <c r="U35982" s="57">
        <v>238990</v>
      </c>
      <c r="V35982" s="1" t="s">
        <v>15893</v>
      </c>
      <c r="W35982" s="1" t="s">
        <v>457</v>
      </c>
      <c r="X35982" s="56" t="s">
        <v>15894</v>
      </c>
      <c r="Y35982" t="s">
        <v>3</v>
      </c>
    </row>
    <row r="35983" spans="1:25" x14ac:dyDescent="0.3">
      <c r="A35983" s="1" t="s">
        <v>2030</v>
      </c>
      <c r="B35983" s="49">
        <v>45413</v>
      </c>
      <c r="C35983" s="29">
        <v>1433045.59</v>
      </c>
      <c r="D35983" s="29">
        <v>1429623.02</v>
      </c>
      <c r="E35983" s="29">
        <v>1429623.02</v>
      </c>
      <c r="F35983" s="29">
        <v>0</v>
      </c>
      <c r="G35983" s="29">
        <v>1868552.71</v>
      </c>
      <c r="H35983" s="26">
        <v>43494</v>
      </c>
      <c r="I35983" s="26">
        <v>43431</v>
      </c>
      <c r="J35983" s="47">
        <v>48910</v>
      </c>
      <c r="K35983" s="55">
        <f t="shared" si="301"/>
        <v>15</v>
      </c>
      <c r="L35983" t="s">
        <v>4</v>
      </c>
      <c r="M35983" t="s">
        <v>0</v>
      </c>
      <c r="N35983" s="1">
        <v>510358</v>
      </c>
      <c r="O35983" s="1" t="s">
        <v>485</v>
      </c>
      <c r="P35983" t="s">
        <v>16277</v>
      </c>
      <c r="Q35983" s="57">
        <v>2.8050000000000002</v>
      </c>
      <c r="R35983" s="57">
        <v>1</v>
      </c>
      <c r="S35983" s="57">
        <v>0.14499999999999999</v>
      </c>
      <c r="T35983" s="57">
        <v>0.54999999999999993</v>
      </c>
      <c r="U35983" s="57">
        <v>325412</v>
      </c>
      <c r="V35983" s="1" t="s">
        <v>13101</v>
      </c>
      <c r="W35983" s="1" t="s">
        <v>439</v>
      </c>
      <c r="X35983" s="56" t="s">
        <v>7993</v>
      </c>
      <c r="Y35983" t="s">
        <v>1</v>
      </c>
    </row>
    <row r="35984" spans="1:25" x14ac:dyDescent="0.3">
      <c r="A35984" s="1" t="s">
        <v>2000</v>
      </c>
      <c r="B35984" s="49">
        <v>45413</v>
      </c>
      <c r="C35984" s="29">
        <v>3492500.07</v>
      </c>
      <c r="D35984" s="29">
        <v>3503852.77</v>
      </c>
      <c r="E35984" s="29">
        <v>3492500.07</v>
      </c>
      <c r="F35984" s="29">
        <v>11352.7</v>
      </c>
      <c r="G35984" s="29">
        <v>3710102.95</v>
      </c>
      <c r="H35984" s="26">
        <v>44678</v>
      </c>
      <c r="I35984" s="26">
        <v>44595</v>
      </c>
      <c r="J35984" s="47">
        <v>50074</v>
      </c>
      <c r="K35984" s="55">
        <f t="shared" si="301"/>
        <v>15</v>
      </c>
      <c r="L35984" t="s">
        <v>4</v>
      </c>
      <c r="M35984" t="s">
        <v>0</v>
      </c>
      <c r="N35984" s="1">
        <v>530225</v>
      </c>
      <c r="O35984" s="1" t="s">
        <v>485</v>
      </c>
      <c r="P35984" t="s">
        <v>16277</v>
      </c>
      <c r="Q35984" s="57">
        <v>4.0049999999999999</v>
      </c>
      <c r="R35984" s="57">
        <v>1</v>
      </c>
      <c r="S35984" s="57">
        <v>0.14499999999999999</v>
      </c>
      <c r="T35984" s="57">
        <v>0</v>
      </c>
      <c r="U35984" s="57">
        <v>541330</v>
      </c>
      <c r="V35984" s="1" t="s">
        <v>10553</v>
      </c>
      <c r="W35984" s="1" t="s">
        <v>437</v>
      </c>
      <c r="X35984" s="56" t="s">
        <v>3020</v>
      </c>
      <c r="Y35984" t="s">
        <v>1</v>
      </c>
    </row>
    <row r="35985" spans="1:25" x14ac:dyDescent="0.3">
      <c r="A35985" s="1" t="s">
        <v>2058</v>
      </c>
      <c r="B35985" s="49">
        <v>45413</v>
      </c>
      <c r="C35985" s="29">
        <v>538654.37</v>
      </c>
      <c r="D35985" s="29">
        <v>551296.43999999994</v>
      </c>
      <c r="E35985" s="29">
        <v>538654.37</v>
      </c>
      <c r="F35985" s="29">
        <v>12642.07</v>
      </c>
      <c r="G35985" s="29">
        <v>595350.86</v>
      </c>
      <c r="H35985" s="26">
        <v>43886</v>
      </c>
      <c r="I35985" s="26">
        <v>43537</v>
      </c>
      <c r="J35985" s="47">
        <v>50842</v>
      </c>
      <c r="K35985" s="55">
        <f t="shared" si="301"/>
        <v>20</v>
      </c>
      <c r="L35985" t="s">
        <v>4</v>
      </c>
      <c r="M35985" t="s">
        <v>0</v>
      </c>
      <c r="N35985" s="1">
        <v>510613</v>
      </c>
      <c r="O35985" s="1" t="s">
        <v>485</v>
      </c>
      <c r="P35985" t="s">
        <v>16277</v>
      </c>
      <c r="Q35985" s="57">
        <v>2.8050000000000002</v>
      </c>
      <c r="R35985" s="57">
        <v>1</v>
      </c>
      <c r="S35985" s="57">
        <v>0.14499999999999999</v>
      </c>
      <c r="T35985" s="57">
        <v>0.54999999999999993</v>
      </c>
      <c r="U35985" s="57">
        <v>531130</v>
      </c>
      <c r="V35985" s="1" t="s">
        <v>13186</v>
      </c>
      <c r="W35985" s="1" t="s">
        <v>450</v>
      </c>
      <c r="X35985" s="56" t="s">
        <v>7886</v>
      </c>
      <c r="Y35985" t="s">
        <v>2</v>
      </c>
    </row>
    <row r="35986" spans="1:25" x14ac:dyDescent="0.3">
      <c r="A35986" s="1" t="s">
        <v>2015</v>
      </c>
      <c r="B35986" s="49">
        <v>45413</v>
      </c>
      <c r="C35986" s="29">
        <v>1463427.64</v>
      </c>
      <c r="D35986" s="29">
        <v>1464382.52</v>
      </c>
      <c r="E35986" s="29">
        <v>1463427.64</v>
      </c>
      <c r="F35986" s="29">
        <v>954.88</v>
      </c>
      <c r="G35986" s="29">
        <v>1819544.9</v>
      </c>
      <c r="H35986" s="26">
        <v>42194</v>
      </c>
      <c r="I35986" s="26">
        <v>41724</v>
      </c>
      <c r="J35986" s="47">
        <v>50855</v>
      </c>
      <c r="K35986" s="55">
        <f t="shared" si="301"/>
        <v>25</v>
      </c>
      <c r="L35986" t="s">
        <v>4</v>
      </c>
      <c r="M35986" t="s">
        <v>0</v>
      </c>
      <c r="N35986" s="1">
        <v>509789</v>
      </c>
      <c r="O35986" s="1" t="s">
        <v>485</v>
      </c>
      <c r="P35986" t="s">
        <v>16278</v>
      </c>
      <c r="Q35986" s="57">
        <v>0.98</v>
      </c>
      <c r="R35986" s="57">
        <v>1</v>
      </c>
      <c r="S35986" s="57">
        <v>0.14499999999999999</v>
      </c>
      <c r="T35986" s="57">
        <v>0.52</v>
      </c>
      <c r="U35986" s="57">
        <v>447190</v>
      </c>
      <c r="V35986" s="1" t="s">
        <v>923</v>
      </c>
      <c r="W35986" s="1" t="s">
        <v>451</v>
      </c>
      <c r="X35986" s="56" t="s">
        <v>924</v>
      </c>
      <c r="Y35986" t="s">
        <v>1</v>
      </c>
    </row>
    <row r="35987" spans="1:25" x14ac:dyDescent="0.3">
      <c r="A35987" s="1" t="s">
        <v>2308</v>
      </c>
      <c r="B35987" s="49">
        <v>45413</v>
      </c>
      <c r="C35987" s="29">
        <v>513638.89</v>
      </c>
      <c r="D35987" s="29">
        <v>513944.47</v>
      </c>
      <c r="E35987" s="29">
        <v>513638.89</v>
      </c>
      <c r="F35987" s="29">
        <v>305.58</v>
      </c>
      <c r="G35987" s="29">
        <v>684000</v>
      </c>
      <c r="H35987" s="26">
        <v>42059</v>
      </c>
      <c r="I35987" s="26">
        <v>42013</v>
      </c>
      <c r="J35987" s="47">
        <v>51149</v>
      </c>
      <c r="K35987" s="55">
        <f t="shared" si="301"/>
        <v>25</v>
      </c>
      <c r="L35987" t="s">
        <v>4</v>
      </c>
      <c r="M35987" t="s">
        <v>4</v>
      </c>
      <c r="O35987" s="1" t="s">
        <v>485</v>
      </c>
      <c r="P35987" t="s">
        <v>16277</v>
      </c>
      <c r="Q35987" s="57">
        <v>0</v>
      </c>
      <c r="R35987" s="57">
        <v>1</v>
      </c>
      <c r="S35987" s="57">
        <v>0.125</v>
      </c>
      <c r="T35987" s="57">
        <v>0.51900000000000002</v>
      </c>
      <c r="U35987" s="57">
        <v>523930</v>
      </c>
      <c r="V35987" s="1" t="s">
        <v>67</v>
      </c>
      <c r="W35987" s="1" t="s">
        <v>442</v>
      </c>
      <c r="X35987" s="56" t="s">
        <v>1254</v>
      </c>
      <c r="Y35987" t="s">
        <v>1</v>
      </c>
    </row>
    <row r="35988" spans="1:25" x14ac:dyDescent="0.3">
      <c r="A35988" s="1" t="s">
        <v>2016</v>
      </c>
      <c r="B35988" s="49">
        <v>45413</v>
      </c>
      <c r="C35988" s="29">
        <v>1596068.92</v>
      </c>
      <c r="D35988" s="29">
        <v>1608367.07</v>
      </c>
      <c r="E35988" s="29">
        <v>1596068.92</v>
      </c>
      <c r="F35988" s="29">
        <v>12298.15</v>
      </c>
      <c r="G35988" s="29">
        <v>1799896.43</v>
      </c>
      <c r="H35988" s="26">
        <v>44007</v>
      </c>
      <c r="I35988" s="26">
        <v>43971</v>
      </c>
      <c r="J35988" s="47">
        <v>51276</v>
      </c>
      <c r="K35988" s="55">
        <f t="shared" si="301"/>
        <v>20</v>
      </c>
      <c r="L35988" t="s">
        <v>4</v>
      </c>
      <c r="M35988" t="s">
        <v>0</v>
      </c>
      <c r="N35988" s="1">
        <v>510706</v>
      </c>
      <c r="O35988" s="1" t="s">
        <v>485</v>
      </c>
      <c r="P35988" t="s">
        <v>16277</v>
      </c>
      <c r="Q35988" s="57">
        <v>0</v>
      </c>
      <c r="R35988" s="57">
        <v>1</v>
      </c>
      <c r="S35988" s="57">
        <v>0.125</v>
      </c>
      <c r="T35988" s="57">
        <v>0.54999999999999993</v>
      </c>
      <c r="U35988" s="57">
        <v>112320</v>
      </c>
      <c r="V35988" s="1" t="s">
        <v>10650</v>
      </c>
      <c r="W35988" s="1" t="s">
        <v>453</v>
      </c>
      <c r="X35988" s="56" t="s">
        <v>15895</v>
      </c>
      <c r="Y35988" t="s">
        <v>1</v>
      </c>
    </row>
    <row r="35989" spans="1:25" x14ac:dyDescent="0.3">
      <c r="A35989" s="1" t="s">
        <v>2210</v>
      </c>
      <c r="B35989" s="49">
        <v>45413</v>
      </c>
      <c r="C35989" s="29">
        <v>3082288.15</v>
      </c>
      <c r="D35989" s="29">
        <v>3103206.6</v>
      </c>
      <c r="E35989" s="29">
        <v>3082288.15</v>
      </c>
      <c r="F35989" s="29">
        <v>20918.45</v>
      </c>
      <c r="G35989" s="29">
        <v>3750000</v>
      </c>
      <c r="H35989" s="26">
        <v>42573</v>
      </c>
      <c r="I35989" s="26">
        <v>42543</v>
      </c>
      <c r="J35989" s="47">
        <v>51682</v>
      </c>
      <c r="K35989" s="55">
        <f t="shared" si="301"/>
        <v>25</v>
      </c>
      <c r="L35989" t="s">
        <v>4</v>
      </c>
      <c r="M35989" t="s">
        <v>0</v>
      </c>
      <c r="N35989" s="1">
        <v>509906</v>
      </c>
      <c r="O35989" s="1" t="s">
        <v>485</v>
      </c>
      <c r="P35989" t="s">
        <v>16277</v>
      </c>
      <c r="Q35989" s="57">
        <v>8.2000000000000003E-2</v>
      </c>
      <c r="R35989" s="57">
        <v>1</v>
      </c>
      <c r="S35989" s="57">
        <v>0.14499999999999999</v>
      </c>
      <c r="T35989" s="57">
        <v>0.47299999999999998</v>
      </c>
      <c r="U35989" s="57">
        <v>721110</v>
      </c>
      <c r="V35989" s="1" t="s">
        <v>10806</v>
      </c>
      <c r="W35989" s="1" t="s">
        <v>442</v>
      </c>
      <c r="X35989" s="56" t="s">
        <v>3453</v>
      </c>
      <c r="Y35989" t="s">
        <v>1</v>
      </c>
    </row>
    <row r="35990" spans="1:25" x14ac:dyDescent="0.3">
      <c r="A35990" s="1" t="s">
        <v>2160</v>
      </c>
      <c r="B35990" s="49">
        <v>45413</v>
      </c>
      <c r="C35990" s="29">
        <v>1839736.65</v>
      </c>
      <c r="D35990" s="29">
        <v>1848426.42</v>
      </c>
      <c r="E35990" s="29">
        <v>1839736.65</v>
      </c>
      <c r="F35990" s="29">
        <v>8689.77</v>
      </c>
      <c r="G35990" s="29">
        <v>2325000</v>
      </c>
      <c r="H35990" s="26">
        <v>42649</v>
      </c>
      <c r="I35990" s="26">
        <v>42636</v>
      </c>
      <c r="J35990" s="47">
        <v>51767</v>
      </c>
      <c r="K35990" s="55">
        <f t="shared" si="301"/>
        <v>25</v>
      </c>
      <c r="L35990" t="s">
        <v>4</v>
      </c>
      <c r="M35990" t="s">
        <v>0</v>
      </c>
      <c r="N35990" s="1">
        <v>509918</v>
      </c>
      <c r="O35990" s="1" t="s">
        <v>485</v>
      </c>
      <c r="P35990" t="s">
        <v>16277</v>
      </c>
      <c r="Q35990" s="57">
        <v>1.1819999999999999</v>
      </c>
      <c r="R35990" s="57">
        <v>1</v>
      </c>
      <c r="S35990" s="57">
        <v>0.14499999999999999</v>
      </c>
      <c r="T35990" s="57">
        <v>0.47299999999999998</v>
      </c>
      <c r="U35990" s="57">
        <v>721110</v>
      </c>
      <c r="V35990" s="1" t="s">
        <v>408</v>
      </c>
      <c r="W35990" s="1" t="s">
        <v>446</v>
      </c>
      <c r="X35990" s="56" t="s">
        <v>4812</v>
      </c>
      <c r="Y35990" t="s">
        <v>1</v>
      </c>
    </row>
    <row r="35991" spans="1:25" x14ac:dyDescent="0.3">
      <c r="A35991" s="1" t="s">
        <v>2017</v>
      </c>
      <c r="B35991" s="49">
        <v>45413</v>
      </c>
      <c r="C35991" s="29">
        <v>848642.06</v>
      </c>
      <c r="D35991" s="29">
        <v>858595.56</v>
      </c>
      <c r="E35991" s="29">
        <v>848642.06</v>
      </c>
      <c r="F35991" s="29">
        <v>9953.5</v>
      </c>
      <c r="G35991" s="29">
        <v>969466.63</v>
      </c>
      <c r="H35991" s="26">
        <v>42762</v>
      </c>
      <c r="I35991" s="26">
        <v>42712</v>
      </c>
      <c r="J35991" s="47">
        <v>51843</v>
      </c>
      <c r="K35991" s="55">
        <f t="shared" si="301"/>
        <v>25</v>
      </c>
      <c r="L35991" t="s">
        <v>4</v>
      </c>
      <c r="M35991" t="s">
        <v>0</v>
      </c>
      <c r="N35991" s="1">
        <v>522380</v>
      </c>
      <c r="O35991" s="1" t="s">
        <v>485</v>
      </c>
      <c r="P35991" t="s">
        <v>16277</v>
      </c>
      <c r="Q35991" s="57">
        <v>0</v>
      </c>
      <c r="R35991" s="57">
        <v>1</v>
      </c>
      <c r="S35991" s="57">
        <v>0.125</v>
      </c>
      <c r="T35991" s="57">
        <v>0.54599999999999993</v>
      </c>
      <c r="U35991" s="57">
        <v>721211</v>
      </c>
      <c r="V35991" s="1" t="s">
        <v>395</v>
      </c>
      <c r="W35991" s="1" t="s">
        <v>468</v>
      </c>
      <c r="X35991" s="56" t="s">
        <v>15896</v>
      </c>
      <c r="Y35991" t="s">
        <v>1</v>
      </c>
    </row>
    <row r="35992" spans="1:25" x14ac:dyDescent="0.3">
      <c r="A35992" s="1" t="s">
        <v>2103</v>
      </c>
      <c r="B35992" s="49">
        <v>45413</v>
      </c>
      <c r="C35992" s="29">
        <v>640412.88</v>
      </c>
      <c r="D35992" s="29">
        <v>641159.74</v>
      </c>
      <c r="E35992" s="29">
        <v>640412.88</v>
      </c>
      <c r="F35992" s="29">
        <v>746.86</v>
      </c>
      <c r="G35992" s="29">
        <v>731250</v>
      </c>
      <c r="H35992" s="26">
        <v>43123</v>
      </c>
      <c r="I35992" s="26">
        <v>43091</v>
      </c>
      <c r="J35992" s="47">
        <v>52222</v>
      </c>
      <c r="K35992" s="55">
        <f t="shared" si="301"/>
        <v>25</v>
      </c>
      <c r="L35992" t="s">
        <v>4</v>
      </c>
      <c r="M35992" t="s">
        <v>0</v>
      </c>
      <c r="N35992" s="1">
        <v>510143</v>
      </c>
      <c r="O35992" s="1" t="s">
        <v>485</v>
      </c>
      <c r="P35992" t="s">
        <v>16277</v>
      </c>
      <c r="Q35992" s="57">
        <v>2.6549999999999998</v>
      </c>
      <c r="R35992" s="57">
        <v>1</v>
      </c>
      <c r="S35992" s="57">
        <v>0.14499999999999999</v>
      </c>
      <c r="T35992" s="57">
        <v>0.54999999999999993</v>
      </c>
      <c r="U35992" s="57">
        <v>812113</v>
      </c>
      <c r="V35992" s="1" t="s">
        <v>13609</v>
      </c>
      <c r="W35992" s="1" t="s">
        <v>456</v>
      </c>
      <c r="X35992" s="56" t="s">
        <v>8668</v>
      </c>
      <c r="Y35992" t="s">
        <v>1</v>
      </c>
    </row>
    <row r="35993" spans="1:25" x14ac:dyDescent="0.3">
      <c r="A35993" s="1" t="s">
        <v>2058</v>
      </c>
      <c r="B35993" s="49">
        <v>45413</v>
      </c>
      <c r="C35993" s="29">
        <v>305103.76</v>
      </c>
      <c r="D35993" s="29">
        <v>306336.36</v>
      </c>
      <c r="E35993" s="29">
        <v>305103.76</v>
      </c>
      <c r="F35993" s="29">
        <v>1232.5999999999999</v>
      </c>
      <c r="G35993" s="29">
        <v>337500</v>
      </c>
      <c r="H35993" s="26">
        <v>43614</v>
      </c>
      <c r="I35993" s="26">
        <v>43355</v>
      </c>
      <c r="J35993" s="47">
        <v>52668</v>
      </c>
      <c r="K35993" s="55">
        <f t="shared" si="301"/>
        <v>25</v>
      </c>
      <c r="L35993" t="s">
        <v>4</v>
      </c>
      <c r="M35993" t="s">
        <v>4</v>
      </c>
      <c r="O35993" s="1" t="s">
        <v>485</v>
      </c>
      <c r="P35993" t="s">
        <v>16277</v>
      </c>
      <c r="Q35993" s="57">
        <v>0</v>
      </c>
      <c r="R35993" s="57">
        <v>1</v>
      </c>
      <c r="S35993" s="57">
        <v>0.125</v>
      </c>
      <c r="T35993" s="57">
        <v>0.54999999999999993</v>
      </c>
      <c r="U35993" s="57">
        <v>541940</v>
      </c>
      <c r="V35993" s="1" t="s">
        <v>15897</v>
      </c>
      <c r="W35993" s="1" t="s">
        <v>440</v>
      </c>
      <c r="X35993" s="56" t="s">
        <v>15898</v>
      </c>
      <c r="Y35993" t="s">
        <v>1</v>
      </c>
    </row>
    <row r="35994" spans="1:25" x14ac:dyDescent="0.3">
      <c r="A35994" s="1" t="s">
        <v>2027</v>
      </c>
      <c r="B35994" s="49">
        <v>45413</v>
      </c>
      <c r="C35994" s="29">
        <v>1391418.66</v>
      </c>
      <c r="D35994" s="29">
        <v>1395932.38</v>
      </c>
      <c r="E35994" s="29">
        <v>1391418.66</v>
      </c>
      <c r="F35994" s="29">
        <v>4513.72</v>
      </c>
      <c r="G35994" s="29">
        <v>1911617.15</v>
      </c>
      <c r="H35994" s="26">
        <v>43809</v>
      </c>
      <c r="I35994" s="26">
        <v>43759</v>
      </c>
      <c r="J35994" s="47">
        <v>52893</v>
      </c>
      <c r="K35994" s="55">
        <f t="shared" si="301"/>
        <v>25</v>
      </c>
      <c r="L35994" t="s">
        <v>4</v>
      </c>
      <c r="M35994" t="s">
        <v>0</v>
      </c>
      <c r="N35994" s="1">
        <v>510600</v>
      </c>
      <c r="O35994" s="1" t="s">
        <v>485</v>
      </c>
      <c r="P35994" t="s">
        <v>16277</v>
      </c>
      <c r="Q35994" s="57">
        <v>0.63</v>
      </c>
      <c r="R35994" s="57">
        <v>1</v>
      </c>
      <c r="S35994" s="57">
        <v>0.14499999999999999</v>
      </c>
      <c r="T35994" s="57">
        <v>0.54999999999999993</v>
      </c>
      <c r="U35994" s="57">
        <v>811192</v>
      </c>
      <c r="V35994" s="1" t="s">
        <v>11134</v>
      </c>
      <c r="W35994" s="1" t="s">
        <v>443</v>
      </c>
      <c r="X35994" s="56" t="s">
        <v>4025</v>
      </c>
      <c r="Y35994" t="s">
        <v>1</v>
      </c>
    </row>
    <row r="35995" spans="1:25" x14ac:dyDescent="0.3">
      <c r="A35995" s="1" t="s">
        <v>2001</v>
      </c>
      <c r="B35995" s="49">
        <v>45413</v>
      </c>
      <c r="C35995" s="29">
        <v>92435.43</v>
      </c>
      <c r="D35995" s="29">
        <v>93041.21</v>
      </c>
      <c r="E35995" s="29">
        <v>92435.43</v>
      </c>
      <c r="F35995" s="29">
        <v>605.78</v>
      </c>
      <c r="G35995" s="29">
        <v>99450</v>
      </c>
      <c r="H35995" s="26">
        <v>44083</v>
      </c>
      <c r="I35995" s="26">
        <v>44063</v>
      </c>
      <c r="J35995" s="47">
        <v>53194</v>
      </c>
      <c r="K35995" s="55">
        <f t="shared" si="301"/>
        <v>25</v>
      </c>
      <c r="L35995" t="s">
        <v>4</v>
      </c>
      <c r="M35995" t="s">
        <v>0</v>
      </c>
      <c r="N35995" s="1">
        <v>522638</v>
      </c>
      <c r="O35995" s="1" t="s">
        <v>485</v>
      </c>
      <c r="P35995" t="s">
        <v>16277</v>
      </c>
      <c r="Q35995" s="57">
        <v>0</v>
      </c>
      <c r="R35995" s="57">
        <v>1</v>
      </c>
      <c r="S35995" s="57">
        <v>0.125</v>
      </c>
      <c r="T35995" s="57">
        <v>0.54999999999999993</v>
      </c>
      <c r="U35995" s="57">
        <v>531120</v>
      </c>
      <c r="V35995" s="1" t="s">
        <v>290</v>
      </c>
      <c r="W35995" s="1" t="s">
        <v>453</v>
      </c>
      <c r="X35995" s="56" t="s">
        <v>6190</v>
      </c>
      <c r="Y35995" t="s">
        <v>1</v>
      </c>
    </row>
    <row r="35996" spans="1:25" x14ac:dyDescent="0.3">
      <c r="A35996" s="1" t="s">
        <v>2177</v>
      </c>
      <c r="B35996" s="49">
        <v>45413</v>
      </c>
      <c r="C35996" s="29">
        <v>2648840.3199999998</v>
      </c>
      <c r="D35996" s="29">
        <v>2664195.9</v>
      </c>
      <c r="E35996" s="29">
        <v>2648840.3199999998</v>
      </c>
      <c r="F35996" s="29">
        <v>15355.58</v>
      </c>
      <c r="G35996" s="29">
        <v>2822400</v>
      </c>
      <c r="H35996" s="26">
        <v>44131</v>
      </c>
      <c r="I35996" s="26">
        <v>44096</v>
      </c>
      <c r="J35996" s="47">
        <v>53227</v>
      </c>
      <c r="K35996" s="55">
        <f t="shared" si="301"/>
        <v>25</v>
      </c>
      <c r="L35996" t="s">
        <v>4</v>
      </c>
      <c r="M35996" t="s">
        <v>0</v>
      </c>
      <c r="N35996" s="1">
        <v>522638</v>
      </c>
      <c r="O35996" s="1" t="s">
        <v>485</v>
      </c>
      <c r="P35996" t="s">
        <v>16277</v>
      </c>
      <c r="Q35996" s="57">
        <v>0</v>
      </c>
      <c r="R35996" s="57">
        <v>1</v>
      </c>
      <c r="S35996" s="57">
        <v>0.125</v>
      </c>
      <c r="T35996" s="57">
        <v>0.54999999999999993</v>
      </c>
      <c r="U35996" s="57">
        <v>721110</v>
      </c>
      <c r="V35996" s="1" t="s">
        <v>204</v>
      </c>
      <c r="W35996" s="1" t="s">
        <v>448</v>
      </c>
      <c r="X35996" s="56" t="s">
        <v>205</v>
      </c>
      <c r="Y35996" t="s">
        <v>1</v>
      </c>
    </row>
    <row r="35997" spans="1:25" x14ac:dyDescent="0.3">
      <c r="A35997" s="1" t="s">
        <v>2120</v>
      </c>
      <c r="B35997" s="49">
        <v>45413</v>
      </c>
      <c r="C35997" s="29">
        <v>1124579.7</v>
      </c>
      <c r="D35997" s="29">
        <v>1134082.6499999999</v>
      </c>
      <c r="E35997" s="29">
        <v>1124579.7</v>
      </c>
      <c r="F35997" s="29">
        <v>9502.9500000000007</v>
      </c>
      <c r="G35997" s="29">
        <v>1160651.56</v>
      </c>
      <c r="H35997" s="26">
        <v>44489</v>
      </c>
      <c r="I35997" s="26">
        <v>44305</v>
      </c>
      <c r="J35997" s="47">
        <v>53436</v>
      </c>
      <c r="K35997" s="55">
        <f t="shared" si="301"/>
        <v>25</v>
      </c>
      <c r="L35997" t="s">
        <v>4</v>
      </c>
      <c r="M35997" t="s">
        <v>0</v>
      </c>
      <c r="N35997" s="1">
        <v>530034</v>
      </c>
      <c r="O35997" s="1" t="s">
        <v>485</v>
      </c>
      <c r="P35997" t="s">
        <v>16277</v>
      </c>
      <c r="Q35997" s="57">
        <v>1.48</v>
      </c>
      <c r="R35997" s="57">
        <v>1</v>
      </c>
      <c r="S35997" s="57">
        <v>0.14499999999999999</v>
      </c>
      <c r="T35997" s="57">
        <v>0</v>
      </c>
      <c r="U35997" s="57">
        <v>811111</v>
      </c>
      <c r="V35997" s="1" t="s">
        <v>11250</v>
      </c>
      <c r="W35997" s="1" t="s">
        <v>470</v>
      </c>
      <c r="X35997" s="56" t="s">
        <v>4232</v>
      </c>
      <c r="Y35997" t="s">
        <v>1</v>
      </c>
    </row>
    <row r="35998" spans="1:25" x14ac:dyDescent="0.3">
      <c r="A35998" s="1" t="s">
        <v>2011</v>
      </c>
      <c r="B35998" s="49">
        <v>45413</v>
      </c>
      <c r="C35998" s="29">
        <v>415976.94</v>
      </c>
      <c r="D35998" s="29">
        <v>437790.03</v>
      </c>
      <c r="E35998" s="29">
        <v>415976.94</v>
      </c>
      <c r="F35998" s="29">
        <v>21813.09</v>
      </c>
      <c r="G35998" s="29">
        <v>427500</v>
      </c>
      <c r="H35998" s="26">
        <v>44431</v>
      </c>
      <c r="I35998" s="26">
        <v>44407</v>
      </c>
      <c r="J35998" s="47">
        <v>53538</v>
      </c>
      <c r="K35998" s="55">
        <f t="shared" si="301"/>
        <v>25</v>
      </c>
      <c r="L35998" t="s">
        <v>0</v>
      </c>
      <c r="M35998" t="s">
        <v>0</v>
      </c>
      <c r="N35998" s="1">
        <v>540020</v>
      </c>
      <c r="O35998" s="1" t="s">
        <v>485</v>
      </c>
      <c r="P35998" t="s">
        <v>16277</v>
      </c>
      <c r="Q35998" s="57">
        <v>0</v>
      </c>
      <c r="R35998" s="57">
        <v>1</v>
      </c>
      <c r="S35998" s="57">
        <v>0.125</v>
      </c>
      <c r="T35998" s="57">
        <v>0</v>
      </c>
      <c r="U35998" s="57">
        <v>812910</v>
      </c>
      <c r="V35998" s="1" t="s">
        <v>11007</v>
      </c>
      <c r="W35998" s="1" t="s">
        <v>440</v>
      </c>
      <c r="X35998" s="56" t="s">
        <v>3798</v>
      </c>
      <c r="Y35998" t="s">
        <v>3</v>
      </c>
    </row>
    <row r="35999" spans="1:25" x14ac:dyDescent="0.3">
      <c r="A35999" s="1" t="s">
        <v>2041</v>
      </c>
      <c r="B35999" s="49">
        <v>45413</v>
      </c>
      <c r="C35999" s="29">
        <v>358360.26</v>
      </c>
      <c r="D35999" s="29">
        <v>292790.78000000003</v>
      </c>
      <c r="E35999" s="29">
        <v>292790.78000000003</v>
      </c>
      <c r="F35999" s="29">
        <v>0</v>
      </c>
      <c r="G35999" s="29">
        <v>851283.72</v>
      </c>
      <c r="H35999" s="26">
        <v>44530</v>
      </c>
      <c r="I35999" s="26">
        <v>44439</v>
      </c>
      <c r="J35999" s="47">
        <v>53570</v>
      </c>
      <c r="K35999" s="55">
        <f t="shared" si="301"/>
        <v>25</v>
      </c>
      <c r="L35999" t="s">
        <v>4</v>
      </c>
      <c r="M35999" t="s">
        <v>0</v>
      </c>
      <c r="N35999" s="1">
        <v>530053</v>
      </c>
      <c r="O35999" s="1" t="s">
        <v>485</v>
      </c>
      <c r="P35999" t="s">
        <v>16277</v>
      </c>
      <c r="Q35999" s="57">
        <v>2.2799999999999998</v>
      </c>
      <c r="R35999" s="57">
        <v>1</v>
      </c>
      <c r="S35999" s="57">
        <v>0.14499999999999999</v>
      </c>
      <c r="T35999" s="57">
        <v>0</v>
      </c>
      <c r="U35999" s="57">
        <v>722511</v>
      </c>
      <c r="V35999" s="1" t="s">
        <v>15899</v>
      </c>
      <c r="W35999" s="1" t="s">
        <v>438</v>
      </c>
      <c r="X35999" s="56" t="s">
        <v>157</v>
      </c>
      <c r="Y35999" t="s">
        <v>1</v>
      </c>
    </row>
    <row r="36000" spans="1:25" x14ac:dyDescent="0.3">
      <c r="A36000" s="1" t="s">
        <v>2040</v>
      </c>
      <c r="B36000" s="49">
        <v>45413</v>
      </c>
      <c r="C36000" s="29">
        <v>359756.4</v>
      </c>
      <c r="D36000" s="29">
        <v>360900.68</v>
      </c>
      <c r="E36000" s="29">
        <v>359756.4</v>
      </c>
      <c r="F36000" s="29">
        <v>1144.28</v>
      </c>
      <c r="G36000" s="29">
        <v>481500</v>
      </c>
      <c r="H36000" s="26">
        <v>44460</v>
      </c>
      <c r="I36000" s="26">
        <v>44442</v>
      </c>
      <c r="J36000" s="47">
        <v>53573</v>
      </c>
      <c r="K36000" s="55">
        <f t="shared" si="301"/>
        <v>25</v>
      </c>
      <c r="L36000" t="s">
        <v>4</v>
      </c>
      <c r="M36000" t="s">
        <v>0</v>
      </c>
      <c r="N36000" s="1">
        <v>530020</v>
      </c>
      <c r="O36000" s="1" t="s">
        <v>485</v>
      </c>
      <c r="P36000" t="s">
        <v>16277</v>
      </c>
      <c r="Q36000" s="57">
        <v>0.48</v>
      </c>
      <c r="R36000" s="57">
        <v>1</v>
      </c>
      <c r="S36000" s="57">
        <v>0.14499999999999999</v>
      </c>
      <c r="T36000" s="57">
        <v>0</v>
      </c>
      <c r="U36000" s="57">
        <v>621391</v>
      </c>
      <c r="V36000" s="1" t="s">
        <v>15900</v>
      </c>
      <c r="W36000" s="1" t="s">
        <v>456</v>
      </c>
      <c r="X36000" s="56" t="s">
        <v>4078</v>
      </c>
      <c r="Y36000" t="s">
        <v>1</v>
      </c>
    </row>
    <row r="36001" spans="1:25" x14ac:dyDescent="0.3">
      <c r="A36001" s="1" t="s">
        <v>2009</v>
      </c>
      <c r="B36001" s="49">
        <v>45413</v>
      </c>
      <c r="C36001" s="29">
        <v>1708246.1</v>
      </c>
      <c r="D36001" s="29">
        <v>1745982.33</v>
      </c>
      <c r="E36001" s="29">
        <v>1708246.1</v>
      </c>
      <c r="F36001" s="29">
        <v>37736.230000000003</v>
      </c>
      <c r="G36001" s="29">
        <v>1747790.58</v>
      </c>
      <c r="H36001" s="26">
        <v>44616</v>
      </c>
      <c r="I36001" s="26">
        <v>44487</v>
      </c>
      <c r="J36001" s="47">
        <v>53618</v>
      </c>
      <c r="K36001" s="55">
        <f t="shared" si="301"/>
        <v>25</v>
      </c>
      <c r="L36001" t="s">
        <v>4</v>
      </c>
      <c r="M36001" t="s">
        <v>0</v>
      </c>
      <c r="N36001" s="1">
        <v>530096</v>
      </c>
      <c r="O36001" s="1" t="s">
        <v>485</v>
      </c>
      <c r="P36001" t="s">
        <v>16277</v>
      </c>
      <c r="Q36001" s="57">
        <v>1.78</v>
      </c>
      <c r="R36001" s="57">
        <v>1</v>
      </c>
      <c r="S36001" s="57">
        <v>0.14499999999999999</v>
      </c>
      <c r="T36001" s="57">
        <v>0</v>
      </c>
      <c r="U36001" s="57">
        <v>621310</v>
      </c>
      <c r="V36001" s="1" t="s">
        <v>41</v>
      </c>
      <c r="W36001" s="1" t="s">
        <v>453</v>
      </c>
      <c r="X36001" s="56" t="s">
        <v>3926</v>
      </c>
      <c r="Y36001" t="s">
        <v>2</v>
      </c>
    </row>
    <row r="36002" spans="1:25" x14ac:dyDescent="0.3">
      <c r="A36002" s="1" t="s">
        <v>2120</v>
      </c>
      <c r="B36002" s="49">
        <v>45413</v>
      </c>
      <c r="C36002" s="29">
        <v>383194.77</v>
      </c>
      <c r="D36002" s="29">
        <v>384732.84</v>
      </c>
      <c r="E36002" s="29">
        <v>383194.77</v>
      </c>
      <c r="F36002" s="29">
        <v>1538.07</v>
      </c>
      <c r="G36002" s="29">
        <v>391667.19</v>
      </c>
      <c r="H36002" s="26">
        <v>44707</v>
      </c>
      <c r="I36002" s="26">
        <v>44519</v>
      </c>
      <c r="J36002" s="47">
        <v>53650</v>
      </c>
      <c r="K36002" s="55">
        <f t="shared" si="301"/>
        <v>25</v>
      </c>
      <c r="L36002" t="s">
        <v>4</v>
      </c>
      <c r="M36002" t="s">
        <v>0</v>
      </c>
      <c r="N36002" s="1">
        <v>530151</v>
      </c>
      <c r="O36002" s="1" t="s">
        <v>485</v>
      </c>
      <c r="P36002" t="s">
        <v>16277</v>
      </c>
      <c r="Q36002" s="57">
        <v>1.04</v>
      </c>
      <c r="R36002" s="57">
        <v>1</v>
      </c>
      <c r="S36002" s="57">
        <v>0.14499999999999999</v>
      </c>
      <c r="T36002" s="57">
        <v>0.49</v>
      </c>
      <c r="U36002" s="57">
        <v>441310</v>
      </c>
      <c r="V36002" s="1" t="s">
        <v>1692</v>
      </c>
      <c r="W36002" s="1" t="s">
        <v>453</v>
      </c>
      <c r="X36002" s="56" t="s">
        <v>4991</v>
      </c>
      <c r="Y36002" t="s">
        <v>1</v>
      </c>
    </row>
    <row r="36003" spans="1:25" x14ac:dyDescent="0.3">
      <c r="A36003" s="1" t="s">
        <v>2072</v>
      </c>
      <c r="B36003" s="49">
        <v>45413</v>
      </c>
      <c r="C36003" s="29">
        <v>1019004.46</v>
      </c>
      <c r="D36003" s="29">
        <v>1024758.8</v>
      </c>
      <c r="E36003" s="29">
        <v>1019004.46</v>
      </c>
      <c r="F36003" s="29">
        <v>5754.34</v>
      </c>
      <c r="G36003" s="29">
        <v>1038600</v>
      </c>
      <c r="H36003" s="26">
        <v>44692</v>
      </c>
      <c r="I36003" s="26">
        <v>44662</v>
      </c>
      <c r="J36003" s="47">
        <v>53793</v>
      </c>
      <c r="K36003" s="55">
        <f t="shared" si="301"/>
        <v>25</v>
      </c>
      <c r="L36003" t="s">
        <v>4</v>
      </c>
      <c r="M36003" t="s">
        <v>0</v>
      </c>
      <c r="N36003" s="1">
        <v>530319</v>
      </c>
      <c r="O36003" s="1" t="s">
        <v>485</v>
      </c>
      <c r="P36003" t="s">
        <v>16277</v>
      </c>
      <c r="Q36003" s="57">
        <v>2.0550000000000002</v>
      </c>
      <c r="R36003" s="57">
        <v>1</v>
      </c>
      <c r="S36003" s="57">
        <v>0.14499999999999999</v>
      </c>
      <c r="T36003" s="57">
        <v>0.54999999999999993</v>
      </c>
      <c r="U36003" s="57">
        <v>447110</v>
      </c>
      <c r="V36003" s="1" t="s">
        <v>15901</v>
      </c>
      <c r="W36003" s="1" t="s">
        <v>436</v>
      </c>
      <c r="X36003" s="56" t="s">
        <v>15902</v>
      </c>
      <c r="Y36003" t="s">
        <v>1</v>
      </c>
    </row>
    <row r="36004" spans="1:25" x14ac:dyDescent="0.3">
      <c r="A36004" s="1" t="s">
        <v>1992</v>
      </c>
      <c r="B36004" s="49">
        <v>45413</v>
      </c>
      <c r="C36004" s="29">
        <v>1093065.6200000001</v>
      </c>
      <c r="D36004" s="29">
        <v>1097746.1000000001</v>
      </c>
      <c r="E36004" s="29">
        <v>1093065.6200000001</v>
      </c>
      <c r="F36004" s="29">
        <v>4680.4799999999996</v>
      </c>
      <c r="G36004" s="29">
        <v>1123791.98</v>
      </c>
      <c r="H36004" s="26">
        <v>44764</v>
      </c>
      <c r="I36004" s="26">
        <v>44662</v>
      </c>
      <c r="J36004" s="47">
        <v>53793</v>
      </c>
      <c r="K36004" s="55">
        <f t="shared" si="301"/>
        <v>25</v>
      </c>
      <c r="L36004" t="s">
        <v>4</v>
      </c>
      <c r="M36004" t="s">
        <v>0</v>
      </c>
      <c r="N36004" s="1">
        <v>530228</v>
      </c>
      <c r="O36004" s="1" t="s">
        <v>485</v>
      </c>
      <c r="P36004" t="s">
        <v>16277</v>
      </c>
      <c r="Q36004" s="57">
        <v>2.3149999999999999</v>
      </c>
      <c r="R36004" s="57">
        <v>1</v>
      </c>
      <c r="S36004" s="57">
        <v>0.14499999999999999</v>
      </c>
      <c r="T36004" s="57">
        <v>0</v>
      </c>
      <c r="U36004" s="57">
        <v>621111</v>
      </c>
      <c r="V36004" s="1" t="s">
        <v>12475</v>
      </c>
      <c r="W36004" s="1" t="s">
        <v>456</v>
      </c>
      <c r="X36004" s="56" t="s">
        <v>6546</v>
      </c>
      <c r="Y36004" t="s">
        <v>1</v>
      </c>
    </row>
    <row r="36005" spans="1:25" x14ac:dyDescent="0.3">
      <c r="A36005" s="1" t="s">
        <v>2012</v>
      </c>
      <c r="B36005" s="49">
        <v>45413</v>
      </c>
      <c r="C36005" s="29">
        <v>815186.97</v>
      </c>
      <c r="D36005" s="29">
        <v>817004.01</v>
      </c>
      <c r="E36005" s="29">
        <v>815186.97</v>
      </c>
      <c r="F36005" s="29">
        <v>1817.04</v>
      </c>
      <c r="G36005" s="29">
        <v>821301.35</v>
      </c>
      <c r="H36005" s="26">
        <v>45093</v>
      </c>
      <c r="I36005" s="26">
        <v>44683</v>
      </c>
      <c r="J36005" s="47">
        <v>54090</v>
      </c>
      <c r="K36005" s="55">
        <f t="shared" si="301"/>
        <v>25</v>
      </c>
      <c r="L36005" t="s">
        <v>4</v>
      </c>
      <c r="M36005" t="s">
        <v>0</v>
      </c>
      <c r="N36005" s="1">
        <v>530416</v>
      </c>
      <c r="O36005" s="1" t="s">
        <v>485</v>
      </c>
      <c r="P36005" t="s">
        <v>16277</v>
      </c>
      <c r="Q36005" s="57">
        <v>3.0550000000000002</v>
      </c>
      <c r="R36005" s="57">
        <v>1</v>
      </c>
      <c r="S36005" s="57">
        <v>0.14499999999999999</v>
      </c>
      <c r="T36005" s="57">
        <v>0</v>
      </c>
      <c r="U36005" s="57">
        <v>722513</v>
      </c>
      <c r="V36005" s="1" t="s">
        <v>15903</v>
      </c>
      <c r="W36005" s="1" t="s">
        <v>446</v>
      </c>
      <c r="X36005" s="56" t="s">
        <v>15904</v>
      </c>
      <c r="Y36005" t="s">
        <v>1</v>
      </c>
    </row>
    <row r="36006" spans="1:25" x14ac:dyDescent="0.3">
      <c r="A36006" s="1" t="s">
        <v>2000</v>
      </c>
      <c r="B36006" s="49">
        <v>45413</v>
      </c>
      <c r="C36006" s="29">
        <v>1637839.16</v>
      </c>
      <c r="D36006" s="29">
        <v>1656112.94</v>
      </c>
      <c r="E36006" s="29">
        <v>1637839.16</v>
      </c>
      <c r="F36006" s="29">
        <v>18273.78</v>
      </c>
      <c r="G36006" s="29">
        <v>1644199.67</v>
      </c>
      <c r="H36006" s="26">
        <v>45089</v>
      </c>
      <c r="I36006" s="26">
        <v>45027</v>
      </c>
      <c r="J36006" s="47">
        <v>54159</v>
      </c>
      <c r="K36006" s="55">
        <f t="shared" si="301"/>
        <v>25</v>
      </c>
      <c r="L36006" t="s">
        <v>4</v>
      </c>
      <c r="M36006" t="s">
        <v>0</v>
      </c>
      <c r="N36006" s="1">
        <v>530394</v>
      </c>
      <c r="O36006" s="1" t="s">
        <v>485</v>
      </c>
      <c r="P36006" t="s">
        <v>16277</v>
      </c>
      <c r="Q36006" s="57">
        <v>0.98</v>
      </c>
      <c r="R36006" s="57">
        <v>1</v>
      </c>
      <c r="S36006" s="57">
        <v>0.14499999999999999</v>
      </c>
      <c r="T36006" s="57">
        <v>0.54999999999999993</v>
      </c>
      <c r="U36006" s="57">
        <v>444180</v>
      </c>
      <c r="V36006" s="1" t="s">
        <v>15905</v>
      </c>
      <c r="W36006" s="1" t="s">
        <v>466</v>
      </c>
      <c r="X36006" s="56" t="s">
        <v>15906</v>
      </c>
      <c r="Y36006" t="s">
        <v>1</v>
      </c>
    </row>
    <row r="36007" spans="1:25" x14ac:dyDescent="0.3">
      <c r="A36007" s="1" t="s">
        <v>2108</v>
      </c>
      <c r="B36007" s="49">
        <v>45413</v>
      </c>
      <c r="C36007" s="29">
        <v>2172256.33</v>
      </c>
      <c r="D36007" s="29">
        <v>2181163.41</v>
      </c>
      <c r="E36007" s="29">
        <v>2172256.33</v>
      </c>
      <c r="F36007" s="29">
        <v>8907.08</v>
      </c>
      <c r="G36007" s="29">
        <v>2173725</v>
      </c>
      <c r="H36007" s="26">
        <v>45328</v>
      </c>
      <c r="I36007" s="26">
        <v>45315</v>
      </c>
      <c r="J36007" s="47">
        <v>54448</v>
      </c>
      <c r="K36007" s="55">
        <f t="shared" si="301"/>
        <v>25</v>
      </c>
      <c r="L36007" t="s">
        <v>4</v>
      </c>
      <c r="M36007" t="s">
        <v>0</v>
      </c>
      <c r="N36007" s="1">
        <v>530526</v>
      </c>
      <c r="O36007" s="1" t="s">
        <v>485</v>
      </c>
      <c r="P36007" t="s">
        <v>16277</v>
      </c>
      <c r="Q36007" s="57">
        <v>1.8049999999999999</v>
      </c>
      <c r="R36007" s="57">
        <v>1</v>
      </c>
      <c r="S36007" s="57">
        <v>0.14499999999999999</v>
      </c>
      <c r="T36007" s="57">
        <v>0.54999999999999993</v>
      </c>
      <c r="U36007" s="57">
        <v>721110</v>
      </c>
      <c r="V36007" s="1" t="s">
        <v>11501</v>
      </c>
      <c r="W36007" s="1" t="s">
        <v>436</v>
      </c>
      <c r="X36007" s="56" t="s">
        <v>5914</v>
      </c>
      <c r="Y36007" t="s">
        <v>1</v>
      </c>
    </row>
    <row r="36008" spans="1:25" x14ac:dyDescent="0.3">
      <c r="A36008" s="1" t="s">
        <v>1992</v>
      </c>
      <c r="B36008" s="47">
        <v>45412</v>
      </c>
      <c r="C36008" s="29">
        <v>54256.76</v>
      </c>
      <c r="D36008" s="29">
        <v>56135.78</v>
      </c>
      <c r="E36008" s="29">
        <v>54256.76</v>
      </c>
      <c r="F36008" s="29">
        <v>1879.02</v>
      </c>
      <c r="G36008" s="29">
        <v>866797.66</v>
      </c>
      <c r="H36008" s="26">
        <v>41933</v>
      </c>
      <c r="I36008" s="26">
        <v>41673</v>
      </c>
      <c r="J36008" s="47">
        <v>45325</v>
      </c>
      <c r="K36008" s="55">
        <f t="shared" si="301"/>
        <v>10</v>
      </c>
      <c r="L36008" t="s">
        <v>4</v>
      </c>
      <c r="M36008" t="s">
        <v>0</v>
      </c>
      <c r="N36008" s="1">
        <v>522111</v>
      </c>
      <c r="O36008" s="1" t="s">
        <v>485</v>
      </c>
      <c r="P36008" s="4" t="s">
        <v>15637</v>
      </c>
      <c r="Q36008" s="57">
        <v>0</v>
      </c>
      <c r="R36008" s="57">
        <v>1</v>
      </c>
      <c r="S36008" s="57">
        <v>0.125</v>
      </c>
      <c r="T36008" s="57">
        <v>0.51900000000000002</v>
      </c>
      <c r="U36008" s="57">
        <v>722511</v>
      </c>
      <c r="V36008" s="1" t="s">
        <v>11876</v>
      </c>
      <c r="W36008" s="1" t="s">
        <v>458</v>
      </c>
      <c r="X36008" s="56" t="s">
        <v>1111</v>
      </c>
      <c r="Y36008" t="s">
        <v>5</v>
      </c>
    </row>
    <row r="36009" spans="1:25" x14ac:dyDescent="0.3">
      <c r="A36009" s="1" t="s">
        <v>1990</v>
      </c>
      <c r="B36009" s="47">
        <v>45412</v>
      </c>
      <c r="C36009" s="29">
        <v>1454.99</v>
      </c>
      <c r="D36009" s="29">
        <v>1450.33</v>
      </c>
      <c r="E36009" s="29">
        <v>1434.99</v>
      </c>
      <c r="F36009" s="29">
        <v>15.34</v>
      </c>
      <c r="G36009" s="29">
        <v>127500</v>
      </c>
      <c r="H36009" s="26">
        <v>41768</v>
      </c>
      <c r="I36009" s="26">
        <v>41753</v>
      </c>
      <c r="J36009" s="47">
        <v>45406</v>
      </c>
      <c r="K36009" s="55">
        <f t="shared" si="301"/>
        <v>10</v>
      </c>
      <c r="L36009" t="s">
        <v>4</v>
      </c>
      <c r="M36009" t="s">
        <v>0</v>
      </c>
      <c r="N36009" s="1">
        <v>522072</v>
      </c>
      <c r="O36009" s="1" t="s">
        <v>485</v>
      </c>
      <c r="P36009" s="4" t="s">
        <v>15637</v>
      </c>
      <c r="Q36009" s="57">
        <v>0</v>
      </c>
      <c r="R36009" s="57">
        <v>1</v>
      </c>
      <c r="S36009" s="57">
        <v>0.125</v>
      </c>
      <c r="T36009" s="57">
        <v>0.54999999999999993</v>
      </c>
      <c r="U36009" s="57">
        <v>561720</v>
      </c>
      <c r="V36009" s="1" t="s">
        <v>76</v>
      </c>
      <c r="W36009" s="1" t="s">
        <v>442</v>
      </c>
      <c r="X36009" s="56" t="s">
        <v>4310</v>
      </c>
      <c r="Y36009" t="s">
        <v>5</v>
      </c>
    </row>
    <row r="36010" spans="1:25" x14ac:dyDescent="0.3">
      <c r="A36010" s="1" t="s">
        <v>1990</v>
      </c>
      <c r="B36010" s="47">
        <v>45412</v>
      </c>
      <c r="C36010" s="29">
        <v>1494.49</v>
      </c>
      <c r="D36010" s="29">
        <v>1489</v>
      </c>
      <c r="E36010" s="29">
        <v>1474.49</v>
      </c>
      <c r="F36010" s="29">
        <v>14.51</v>
      </c>
      <c r="G36010" s="29">
        <v>126610.7</v>
      </c>
      <c r="H36010" s="26">
        <v>41787</v>
      </c>
      <c r="I36010" s="26">
        <v>41754</v>
      </c>
      <c r="J36010" s="47">
        <v>45407</v>
      </c>
      <c r="K36010" s="55">
        <f t="shared" si="301"/>
        <v>10</v>
      </c>
      <c r="L36010" t="s">
        <v>4</v>
      </c>
      <c r="M36010" t="s">
        <v>0</v>
      </c>
      <c r="N36010" s="1">
        <v>522072</v>
      </c>
      <c r="O36010" s="1" t="s">
        <v>485</v>
      </c>
      <c r="P36010" s="4" t="s">
        <v>15637</v>
      </c>
      <c r="Q36010" s="57">
        <v>0</v>
      </c>
      <c r="R36010" s="57">
        <v>1</v>
      </c>
      <c r="S36010" s="57">
        <v>0.125</v>
      </c>
      <c r="T36010" s="57">
        <v>0.54599999999999993</v>
      </c>
      <c r="U36010" s="57">
        <v>238990</v>
      </c>
      <c r="V36010" s="1" t="s">
        <v>15288</v>
      </c>
      <c r="W36010" s="1" t="s">
        <v>442</v>
      </c>
      <c r="X36010" s="56" t="s">
        <v>15289</v>
      </c>
      <c r="Y36010" t="s">
        <v>5</v>
      </c>
    </row>
    <row r="36011" spans="1:25" x14ac:dyDescent="0.3">
      <c r="A36011" s="1" t="s">
        <v>2025</v>
      </c>
      <c r="B36011" s="47">
        <v>45412</v>
      </c>
      <c r="C36011" s="29">
        <v>4115.78</v>
      </c>
      <c r="D36011" s="29">
        <v>4158.57</v>
      </c>
      <c r="E36011" s="29">
        <v>4115.78</v>
      </c>
      <c r="F36011" s="29">
        <v>42.79</v>
      </c>
      <c r="G36011" s="29">
        <v>122469.22</v>
      </c>
      <c r="H36011" s="26">
        <v>41851</v>
      </c>
      <c r="I36011" s="26">
        <v>41793</v>
      </c>
      <c r="J36011" s="47">
        <v>45446</v>
      </c>
      <c r="K36011" s="55">
        <f t="shared" si="301"/>
        <v>10</v>
      </c>
      <c r="L36011" t="s">
        <v>4</v>
      </c>
      <c r="M36011" t="s">
        <v>0</v>
      </c>
      <c r="N36011" s="1">
        <v>509539</v>
      </c>
      <c r="O36011" s="1" t="s">
        <v>485</v>
      </c>
      <c r="P36011" s="4" t="s">
        <v>15637</v>
      </c>
      <c r="Q36011" s="57">
        <v>0</v>
      </c>
      <c r="R36011" s="57">
        <v>1</v>
      </c>
      <c r="S36011" s="57">
        <v>0.125</v>
      </c>
      <c r="T36011" s="57">
        <v>0.51900000000000002</v>
      </c>
      <c r="U36011" s="57">
        <v>722513</v>
      </c>
      <c r="V36011" s="1" t="s">
        <v>10957</v>
      </c>
      <c r="W36011" s="1" t="s">
        <v>443</v>
      </c>
      <c r="X36011" s="56" t="s">
        <v>4271</v>
      </c>
      <c r="Y36011" t="s">
        <v>1</v>
      </c>
    </row>
    <row r="36012" spans="1:25" x14ac:dyDescent="0.3">
      <c r="A36012" s="1" t="s">
        <v>2339</v>
      </c>
      <c r="B36012" s="47">
        <v>45412</v>
      </c>
      <c r="C36012" s="29">
        <v>17298.14</v>
      </c>
      <c r="D36012" s="29">
        <v>17448.96</v>
      </c>
      <c r="E36012" s="29">
        <v>17298.14</v>
      </c>
      <c r="F36012" s="29">
        <v>150.82</v>
      </c>
      <c r="G36012" s="29">
        <v>127500</v>
      </c>
      <c r="H36012" s="26">
        <v>42121</v>
      </c>
      <c r="I36012" s="26">
        <v>42093</v>
      </c>
      <c r="J36012" s="47">
        <v>45746</v>
      </c>
      <c r="K36012" s="55">
        <f t="shared" si="301"/>
        <v>10</v>
      </c>
      <c r="L36012" t="s">
        <v>4</v>
      </c>
      <c r="M36012" t="s">
        <v>0</v>
      </c>
      <c r="N36012" s="1">
        <v>522180</v>
      </c>
      <c r="O36012" s="1" t="s">
        <v>485</v>
      </c>
      <c r="P36012" s="4" t="s">
        <v>15637</v>
      </c>
      <c r="Q36012" s="57">
        <v>0</v>
      </c>
      <c r="R36012" s="57">
        <v>1</v>
      </c>
      <c r="S36012" s="57">
        <v>0.125</v>
      </c>
      <c r="T36012" s="57">
        <v>0.54599999999999993</v>
      </c>
      <c r="U36012" s="57">
        <v>448150</v>
      </c>
      <c r="V36012" s="1" t="s">
        <v>1118</v>
      </c>
      <c r="W36012" s="1" t="s">
        <v>439</v>
      </c>
      <c r="X36012" s="56" t="s">
        <v>1119</v>
      </c>
      <c r="Y36012" t="s">
        <v>1</v>
      </c>
    </row>
    <row r="36013" spans="1:25" x14ac:dyDescent="0.3">
      <c r="A36013" s="1" t="s">
        <v>2059</v>
      </c>
      <c r="B36013" s="47">
        <v>45412</v>
      </c>
      <c r="C36013" s="29">
        <v>43574.6</v>
      </c>
      <c r="D36013" s="29">
        <v>43892.92</v>
      </c>
      <c r="E36013" s="29">
        <v>43574.6</v>
      </c>
      <c r="F36013" s="29">
        <v>318.32</v>
      </c>
      <c r="G36013" s="29">
        <v>271085.51</v>
      </c>
      <c r="H36013" s="26">
        <v>42313</v>
      </c>
      <c r="I36013" s="26">
        <v>42195</v>
      </c>
      <c r="J36013" s="47">
        <v>45848</v>
      </c>
      <c r="K36013" s="55">
        <f t="shared" si="301"/>
        <v>10</v>
      </c>
      <c r="L36013" t="s">
        <v>4</v>
      </c>
      <c r="M36013" t="s">
        <v>0</v>
      </c>
      <c r="N36013" s="1">
        <v>522240</v>
      </c>
      <c r="O36013" s="1" t="s">
        <v>485</v>
      </c>
      <c r="P36013" s="4" t="s">
        <v>15637</v>
      </c>
      <c r="Q36013" s="57">
        <v>0</v>
      </c>
      <c r="R36013" s="57">
        <v>1</v>
      </c>
      <c r="S36013" s="57">
        <v>0.125</v>
      </c>
      <c r="T36013" s="57">
        <v>0.54599999999999993</v>
      </c>
      <c r="U36013" s="57">
        <v>722515</v>
      </c>
      <c r="V36013" s="1" t="s">
        <v>176</v>
      </c>
      <c r="W36013" s="1" t="s">
        <v>436</v>
      </c>
      <c r="X36013" s="56" t="s">
        <v>15290</v>
      </c>
      <c r="Y36013" t="s">
        <v>1</v>
      </c>
    </row>
    <row r="36014" spans="1:25" x14ac:dyDescent="0.3">
      <c r="A36014" s="1" t="s">
        <v>2098</v>
      </c>
      <c r="B36014" s="47">
        <v>45412</v>
      </c>
      <c r="C36014" s="29">
        <v>62927.89</v>
      </c>
      <c r="D36014" s="29">
        <v>63838.78</v>
      </c>
      <c r="E36014" s="29">
        <v>62927.89</v>
      </c>
      <c r="F36014" s="29">
        <v>910.89</v>
      </c>
      <c r="G36014" s="29">
        <v>363750</v>
      </c>
      <c r="H36014" s="26">
        <v>41379</v>
      </c>
      <c r="I36014" s="26">
        <v>41361</v>
      </c>
      <c r="J36014" s="47">
        <v>45928</v>
      </c>
      <c r="K36014" s="55">
        <f t="shared" si="301"/>
        <v>12</v>
      </c>
      <c r="L36014" t="s">
        <v>4</v>
      </c>
      <c r="M36014" t="s">
        <v>0</v>
      </c>
      <c r="N36014" s="1">
        <v>521974</v>
      </c>
      <c r="O36014" s="1" t="s">
        <v>485</v>
      </c>
      <c r="P36014" s="4" t="s">
        <v>15637</v>
      </c>
      <c r="Q36014" s="57">
        <v>0</v>
      </c>
      <c r="R36014" s="57">
        <v>1</v>
      </c>
      <c r="S36014" s="57">
        <v>0.125</v>
      </c>
      <c r="T36014" s="57">
        <v>0.54999999999999993</v>
      </c>
      <c r="U36014" s="57">
        <v>532310</v>
      </c>
      <c r="V36014" s="1" t="s">
        <v>11032</v>
      </c>
      <c r="W36014" s="1" t="s">
        <v>449</v>
      </c>
      <c r="X36014" s="56" t="s">
        <v>15291</v>
      </c>
      <c r="Y36014" t="s">
        <v>1</v>
      </c>
    </row>
    <row r="36015" spans="1:25" x14ac:dyDescent="0.3">
      <c r="A36015" s="1" t="s">
        <v>1992</v>
      </c>
      <c r="B36015" s="47">
        <v>45412</v>
      </c>
      <c r="C36015" s="29">
        <v>244277.32</v>
      </c>
      <c r="D36015" s="29">
        <v>259265.4</v>
      </c>
      <c r="E36015" s="29">
        <v>244277.32</v>
      </c>
      <c r="F36015" s="29">
        <v>14988.08</v>
      </c>
      <c r="G36015" s="29">
        <v>500250</v>
      </c>
      <c r="H36015" s="26">
        <v>43067</v>
      </c>
      <c r="I36015" s="26">
        <v>42678</v>
      </c>
      <c r="J36015" s="47">
        <v>46330</v>
      </c>
      <c r="K36015" s="55">
        <f t="shared" si="301"/>
        <v>10</v>
      </c>
      <c r="L36015" t="s">
        <v>0</v>
      </c>
      <c r="M36015" t="s">
        <v>4</v>
      </c>
      <c r="O36015" s="1" t="s">
        <v>485</v>
      </c>
      <c r="P36015" s="4" t="s">
        <v>15637</v>
      </c>
      <c r="Q36015" s="57">
        <v>0</v>
      </c>
      <c r="R36015" s="57">
        <v>1</v>
      </c>
      <c r="S36015" s="57">
        <v>0.125</v>
      </c>
      <c r="T36015" s="57">
        <v>0.54999999999999993</v>
      </c>
      <c r="U36015" s="57">
        <v>323111</v>
      </c>
      <c r="V36015" s="1" t="s">
        <v>11876</v>
      </c>
      <c r="W36015" s="1" t="s">
        <v>458</v>
      </c>
      <c r="X36015" s="56" t="s">
        <v>5421</v>
      </c>
      <c r="Y36015" t="s">
        <v>3</v>
      </c>
    </row>
    <row r="36016" spans="1:25" x14ac:dyDescent="0.3">
      <c r="A36016" s="1" t="s">
        <v>2072</v>
      </c>
      <c r="B36016" s="47">
        <v>45412</v>
      </c>
      <c r="C36016" s="29">
        <v>9837.9500000000007</v>
      </c>
      <c r="D36016" s="29">
        <v>9865.25</v>
      </c>
      <c r="E36016" s="29">
        <v>9837.9500000000007</v>
      </c>
      <c r="F36016" s="29">
        <v>27.3</v>
      </c>
      <c r="G36016" s="29">
        <v>161756.95000000001</v>
      </c>
      <c r="H36016" s="26">
        <v>42944</v>
      </c>
      <c r="I36016" s="26">
        <v>42726</v>
      </c>
      <c r="J36016" s="47">
        <v>46468</v>
      </c>
      <c r="K36016" s="55">
        <f t="shared" si="301"/>
        <v>10</v>
      </c>
      <c r="L36016" t="s">
        <v>4</v>
      </c>
      <c r="M36016" t="s">
        <v>0</v>
      </c>
      <c r="N36016" s="1">
        <v>510048</v>
      </c>
      <c r="O36016" s="1" t="s">
        <v>485</v>
      </c>
      <c r="P36016" s="4" t="s">
        <v>15637</v>
      </c>
      <c r="Q36016" s="57">
        <v>3.7360000000000002</v>
      </c>
      <c r="R36016" s="57">
        <v>1</v>
      </c>
      <c r="S36016" s="57">
        <v>0.14499999999999999</v>
      </c>
      <c r="T36016" s="57">
        <v>0.54999999999999993</v>
      </c>
      <c r="U36016" s="57">
        <v>722515</v>
      </c>
      <c r="V36016" s="1" t="s">
        <v>10723</v>
      </c>
      <c r="W36016" s="1" t="s">
        <v>453</v>
      </c>
      <c r="X36016" s="56" t="s">
        <v>3296</v>
      </c>
      <c r="Y36016" t="s">
        <v>1</v>
      </c>
    </row>
    <row r="36017" spans="1:25" x14ac:dyDescent="0.3">
      <c r="A36017" s="1" t="s">
        <v>1990</v>
      </c>
      <c r="B36017" s="47">
        <v>45412</v>
      </c>
      <c r="C36017" s="29">
        <v>136571.54</v>
      </c>
      <c r="D36017" s="29">
        <v>138415.29999999999</v>
      </c>
      <c r="E36017" s="29">
        <v>136571.54</v>
      </c>
      <c r="F36017" s="29">
        <v>1843.76</v>
      </c>
      <c r="G36017" s="29">
        <v>328350</v>
      </c>
      <c r="H36017" s="26">
        <v>42941</v>
      </c>
      <c r="I36017" s="26">
        <v>42895</v>
      </c>
      <c r="J36017" s="47">
        <v>46547</v>
      </c>
      <c r="K36017" s="55">
        <f t="shared" si="301"/>
        <v>10</v>
      </c>
      <c r="L36017" t="s">
        <v>4</v>
      </c>
      <c r="M36017" t="s">
        <v>0</v>
      </c>
      <c r="N36017" s="1">
        <v>522450</v>
      </c>
      <c r="O36017" s="1" t="s">
        <v>485</v>
      </c>
      <c r="P36017" s="4" t="s">
        <v>15637</v>
      </c>
      <c r="Q36017" s="57">
        <v>0</v>
      </c>
      <c r="R36017" s="57">
        <v>1</v>
      </c>
      <c r="S36017" s="57">
        <v>0.125</v>
      </c>
      <c r="T36017" s="57">
        <v>0.54999999999999993</v>
      </c>
      <c r="U36017" s="57">
        <v>722511</v>
      </c>
      <c r="V36017" s="1" t="s">
        <v>208</v>
      </c>
      <c r="W36017" s="1" t="s">
        <v>442</v>
      </c>
      <c r="X36017" s="56" t="s">
        <v>3032</v>
      </c>
      <c r="Y36017" t="s">
        <v>1</v>
      </c>
    </row>
    <row r="36018" spans="1:25" x14ac:dyDescent="0.3">
      <c r="A36018" s="1" t="s">
        <v>2003</v>
      </c>
      <c r="B36018" s="47">
        <v>45412</v>
      </c>
      <c r="C36018" s="29">
        <v>60156.81</v>
      </c>
      <c r="D36018" s="29">
        <v>61853.01</v>
      </c>
      <c r="E36018" s="29">
        <v>60156.81</v>
      </c>
      <c r="F36018" s="29">
        <v>1696.2</v>
      </c>
      <c r="G36018" s="29">
        <v>125054.8</v>
      </c>
      <c r="H36018" s="26">
        <v>43097</v>
      </c>
      <c r="I36018" s="26">
        <v>42991</v>
      </c>
      <c r="J36018" s="47">
        <v>46643</v>
      </c>
      <c r="K36018" s="55">
        <f t="shared" si="301"/>
        <v>10</v>
      </c>
      <c r="L36018" t="s">
        <v>0</v>
      </c>
      <c r="M36018" t="s">
        <v>0</v>
      </c>
      <c r="N36018" s="1">
        <v>510122</v>
      </c>
      <c r="O36018" s="1" t="s">
        <v>485</v>
      </c>
      <c r="P36018" s="4" t="s">
        <v>15637</v>
      </c>
      <c r="Q36018" s="57">
        <v>3.7090000000000001</v>
      </c>
      <c r="R36018" s="57">
        <v>1</v>
      </c>
      <c r="S36018" s="57">
        <v>0.14499999999999999</v>
      </c>
      <c r="T36018" s="57">
        <v>0.54999999999999993</v>
      </c>
      <c r="U36018" s="57">
        <v>454111</v>
      </c>
      <c r="V36018" s="1" t="s">
        <v>13154</v>
      </c>
      <c r="W36018" s="1" t="s">
        <v>456</v>
      </c>
      <c r="X36018" s="56" t="s">
        <v>15292</v>
      </c>
      <c r="Y36018" t="s">
        <v>3</v>
      </c>
    </row>
    <row r="36019" spans="1:25" x14ac:dyDescent="0.3">
      <c r="A36019" s="1" t="s">
        <v>2012</v>
      </c>
      <c r="B36019" s="47">
        <v>45412</v>
      </c>
      <c r="C36019" s="29">
        <v>812968.31</v>
      </c>
      <c r="D36019" s="29">
        <v>826563.77</v>
      </c>
      <c r="E36019" s="29">
        <v>812968.31</v>
      </c>
      <c r="F36019" s="29">
        <v>13595.46</v>
      </c>
      <c r="G36019" s="29">
        <v>1694250</v>
      </c>
      <c r="H36019" s="26">
        <v>43130</v>
      </c>
      <c r="I36019" s="26">
        <v>43098</v>
      </c>
      <c r="J36019" s="47">
        <v>46750</v>
      </c>
      <c r="K36019" s="55">
        <f t="shared" si="301"/>
        <v>10</v>
      </c>
      <c r="L36019" t="s">
        <v>4</v>
      </c>
      <c r="M36019" t="s">
        <v>0</v>
      </c>
      <c r="N36019" s="1">
        <v>510140</v>
      </c>
      <c r="O36019" s="1" t="s">
        <v>485</v>
      </c>
      <c r="P36019" s="4" t="s">
        <v>15637</v>
      </c>
      <c r="Q36019" s="57">
        <v>3.5550000000000002</v>
      </c>
      <c r="R36019" s="57">
        <v>1</v>
      </c>
      <c r="S36019" s="57">
        <v>0.14499999999999999</v>
      </c>
      <c r="T36019" s="57">
        <v>0.54999999999999993</v>
      </c>
      <c r="U36019" s="57">
        <v>484110</v>
      </c>
      <c r="V36019" s="1" t="s">
        <v>39</v>
      </c>
      <c r="W36019" s="1" t="s">
        <v>453</v>
      </c>
      <c r="X36019" s="56" t="s">
        <v>8704</v>
      </c>
      <c r="Y36019" t="s">
        <v>1</v>
      </c>
    </row>
    <row r="36020" spans="1:25" x14ac:dyDescent="0.3">
      <c r="A36020" s="1" t="s">
        <v>2058</v>
      </c>
      <c r="B36020" s="47">
        <v>45412</v>
      </c>
      <c r="C36020" s="29">
        <v>186518.74</v>
      </c>
      <c r="D36020" s="29">
        <v>187155.95</v>
      </c>
      <c r="E36020" s="29">
        <v>186518.74</v>
      </c>
      <c r="F36020" s="29">
        <v>637.21</v>
      </c>
      <c r="G36020" s="29">
        <v>395408.2</v>
      </c>
      <c r="H36020" s="26">
        <v>43180</v>
      </c>
      <c r="I36020" s="26">
        <v>43104</v>
      </c>
      <c r="J36020" s="47">
        <v>46756</v>
      </c>
      <c r="K36020" s="55">
        <f t="shared" si="301"/>
        <v>10</v>
      </c>
      <c r="L36020" t="s">
        <v>4</v>
      </c>
      <c r="M36020" t="s">
        <v>0</v>
      </c>
      <c r="N36020" s="1">
        <v>522493</v>
      </c>
      <c r="O36020" s="1" t="s">
        <v>485</v>
      </c>
      <c r="P36020" s="4" t="s">
        <v>15637</v>
      </c>
      <c r="Q36020" s="57">
        <v>0</v>
      </c>
      <c r="R36020" s="57">
        <v>1</v>
      </c>
      <c r="S36020" s="57">
        <v>0.125</v>
      </c>
      <c r="T36020" s="57">
        <v>0.54999999999999993</v>
      </c>
      <c r="U36020" s="57">
        <v>523930</v>
      </c>
      <c r="V36020" s="1" t="s">
        <v>10424</v>
      </c>
      <c r="W36020" s="1" t="s">
        <v>468</v>
      </c>
      <c r="X36020" s="56" t="s">
        <v>7828</v>
      </c>
      <c r="Y36020" t="s">
        <v>1</v>
      </c>
    </row>
    <row r="36021" spans="1:25" x14ac:dyDescent="0.3">
      <c r="A36021" s="1" t="s">
        <v>1992</v>
      </c>
      <c r="B36021" s="47">
        <v>45412</v>
      </c>
      <c r="C36021" s="29">
        <v>32145.35</v>
      </c>
      <c r="D36021" s="29">
        <v>32302.44</v>
      </c>
      <c r="E36021" s="29">
        <v>32145.35</v>
      </c>
      <c r="F36021" s="29">
        <v>157.09</v>
      </c>
      <c r="G36021" s="29">
        <v>112950</v>
      </c>
      <c r="H36021" s="26">
        <v>43130</v>
      </c>
      <c r="I36021" s="26">
        <v>43105</v>
      </c>
      <c r="J36021" s="47">
        <v>46757</v>
      </c>
      <c r="K36021" s="55">
        <f t="shared" si="301"/>
        <v>10</v>
      </c>
      <c r="L36021" t="s">
        <v>4</v>
      </c>
      <c r="M36021" t="s">
        <v>0</v>
      </c>
      <c r="N36021" s="1">
        <v>522472</v>
      </c>
      <c r="O36021" s="1" t="s">
        <v>485</v>
      </c>
      <c r="P36021" s="4" t="s">
        <v>15637</v>
      </c>
      <c r="Q36021" s="57">
        <v>0</v>
      </c>
      <c r="R36021" s="57">
        <v>1</v>
      </c>
      <c r="S36021" s="57">
        <v>0.125</v>
      </c>
      <c r="T36021" s="57">
        <v>0.54999999999999993</v>
      </c>
      <c r="U36021" s="57">
        <v>722511</v>
      </c>
      <c r="V36021" s="1" t="s">
        <v>1775</v>
      </c>
      <c r="W36021" s="1" t="s">
        <v>437</v>
      </c>
      <c r="X36021" s="56" t="s">
        <v>8648</v>
      </c>
      <c r="Y36021" t="s">
        <v>1</v>
      </c>
    </row>
    <row r="36022" spans="1:25" x14ac:dyDescent="0.3">
      <c r="A36022" s="1" t="s">
        <v>2022</v>
      </c>
      <c r="B36022" s="47">
        <v>45412</v>
      </c>
      <c r="C36022" s="29">
        <v>129884.59</v>
      </c>
      <c r="D36022" s="29">
        <v>130398.45</v>
      </c>
      <c r="E36022" s="29">
        <v>129884.59</v>
      </c>
      <c r="F36022" s="29">
        <v>513.86</v>
      </c>
      <c r="G36022" s="29">
        <v>305250</v>
      </c>
      <c r="H36022" s="26">
        <v>43227</v>
      </c>
      <c r="I36022" s="26">
        <v>43182</v>
      </c>
      <c r="J36022" s="47">
        <v>46866</v>
      </c>
      <c r="K36022" s="55">
        <f t="shared" si="301"/>
        <v>10</v>
      </c>
      <c r="L36022" t="s">
        <v>4</v>
      </c>
      <c r="M36022" t="s">
        <v>0</v>
      </c>
      <c r="N36022" s="1">
        <v>522523</v>
      </c>
      <c r="O36022" s="1" t="s">
        <v>485</v>
      </c>
      <c r="P36022" s="4" t="s">
        <v>15637</v>
      </c>
      <c r="Q36022" s="57">
        <v>0</v>
      </c>
      <c r="R36022" s="57">
        <v>1</v>
      </c>
      <c r="S36022" s="57">
        <v>0.125</v>
      </c>
      <c r="T36022" s="57">
        <v>0.54999999999999993</v>
      </c>
      <c r="U36022" s="57">
        <v>722513</v>
      </c>
      <c r="V36022" s="1" t="s">
        <v>1064</v>
      </c>
      <c r="W36022" s="1" t="s">
        <v>442</v>
      </c>
      <c r="X36022" s="56" t="s">
        <v>5223</v>
      </c>
      <c r="Y36022" t="s">
        <v>1</v>
      </c>
    </row>
    <row r="36023" spans="1:25" x14ac:dyDescent="0.3">
      <c r="A36023" s="1" t="s">
        <v>2027</v>
      </c>
      <c r="B36023" s="47">
        <v>45412</v>
      </c>
      <c r="C36023" s="29">
        <v>4220.6099999999997</v>
      </c>
      <c r="D36023" s="29">
        <v>4232.24</v>
      </c>
      <c r="E36023" s="29">
        <v>4220.6099999999997</v>
      </c>
      <c r="F36023" s="29">
        <v>11.63</v>
      </c>
      <c r="G36023" s="29">
        <v>381750.07</v>
      </c>
      <c r="H36023" s="26">
        <v>43286</v>
      </c>
      <c r="I36023" s="26">
        <v>43181</v>
      </c>
      <c r="J36023" s="47">
        <v>46887</v>
      </c>
      <c r="K36023" s="55">
        <f t="shared" si="301"/>
        <v>10</v>
      </c>
      <c r="L36023" t="s">
        <v>4</v>
      </c>
      <c r="M36023" t="s">
        <v>0</v>
      </c>
      <c r="N36023" s="1">
        <v>522497</v>
      </c>
      <c r="O36023" s="1" t="s">
        <v>485</v>
      </c>
      <c r="P36023" s="4" t="s">
        <v>15637</v>
      </c>
      <c r="Q36023" s="57">
        <v>0</v>
      </c>
      <c r="R36023" s="57">
        <v>1</v>
      </c>
      <c r="S36023" s="57">
        <v>0.125</v>
      </c>
      <c r="T36023" s="57">
        <v>0.54999999999999993</v>
      </c>
      <c r="U36023" s="57">
        <v>445310</v>
      </c>
      <c r="V36023" s="1" t="s">
        <v>218</v>
      </c>
      <c r="W36023" s="1" t="s">
        <v>441</v>
      </c>
      <c r="X36023" s="56" t="s">
        <v>8975</v>
      </c>
      <c r="Y36023" t="s">
        <v>1</v>
      </c>
    </row>
    <row r="36024" spans="1:25" x14ac:dyDescent="0.3">
      <c r="A36024" s="1" t="s">
        <v>2007</v>
      </c>
      <c r="B36024" s="47">
        <v>45412</v>
      </c>
      <c r="C36024" s="29">
        <v>153492.10999999999</v>
      </c>
      <c r="D36024" s="29">
        <v>161236.5</v>
      </c>
      <c r="E36024" s="29">
        <v>153492.10999999999</v>
      </c>
      <c r="F36024" s="29">
        <v>7744.39</v>
      </c>
      <c r="G36024" s="29">
        <v>602250</v>
      </c>
      <c r="H36024" s="26">
        <v>43494</v>
      </c>
      <c r="I36024" s="26">
        <v>43453</v>
      </c>
      <c r="J36024" s="47">
        <v>47106</v>
      </c>
      <c r="K36024" s="55">
        <f t="shared" si="301"/>
        <v>10</v>
      </c>
      <c r="L36024" t="s">
        <v>0</v>
      </c>
      <c r="M36024" t="s">
        <v>0</v>
      </c>
      <c r="N36024" s="1">
        <v>522535</v>
      </c>
      <c r="O36024" s="1" t="s">
        <v>485</v>
      </c>
      <c r="P36024" s="4" t="s">
        <v>15637</v>
      </c>
      <c r="Q36024" s="57">
        <v>0</v>
      </c>
      <c r="R36024" s="57">
        <v>1</v>
      </c>
      <c r="S36024" s="57">
        <v>0.125</v>
      </c>
      <c r="T36024" s="57">
        <v>0.54999999999999993</v>
      </c>
      <c r="U36024" s="57">
        <v>621210</v>
      </c>
      <c r="V36024" s="1" t="s">
        <v>14881</v>
      </c>
      <c r="W36024" s="1" t="s">
        <v>453</v>
      </c>
      <c r="X36024" s="56" t="s">
        <v>14882</v>
      </c>
      <c r="Y36024" t="s">
        <v>3</v>
      </c>
    </row>
    <row r="36025" spans="1:25" x14ac:dyDescent="0.3">
      <c r="A36025" s="1" t="s">
        <v>2655</v>
      </c>
      <c r="B36025" s="47">
        <v>45412</v>
      </c>
      <c r="C36025" s="29">
        <v>406731.07</v>
      </c>
      <c r="D36025" s="29">
        <v>410097.9</v>
      </c>
      <c r="E36025" s="29">
        <v>406731.07</v>
      </c>
      <c r="F36025" s="29">
        <v>3366.83</v>
      </c>
      <c r="G36025" s="29">
        <v>712052.96</v>
      </c>
      <c r="H36025" s="26">
        <v>43623</v>
      </c>
      <c r="I36025" s="26">
        <v>43216</v>
      </c>
      <c r="J36025" s="47">
        <v>47113</v>
      </c>
      <c r="K36025" s="55">
        <f t="shared" si="301"/>
        <v>10</v>
      </c>
      <c r="L36025" t="s">
        <v>4</v>
      </c>
      <c r="M36025" t="s">
        <v>0</v>
      </c>
      <c r="N36025" s="1">
        <v>510469</v>
      </c>
      <c r="O36025" s="1" t="s">
        <v>485</v>
      </c>
      <c r="P36025" s="4" t="s">
        <v>15637</v>
      </c>
      <c r="Q36025" s="57">
        <v>2.8050000000000002</v>
      </c>
      <c r="R36025" s="57">
        <v>1</v>
      </c>
      <c r="S36025" s="57">
        <v>0.14499999999999999</v>
      </c>
      <c r="T36025" s="57">
        <v>0.54999999999999993</v>
      </c>
      <c r="U36025" s="57">
        <v>722410</v>
      </c>
      <c r="V36025" s="1" t="s">
        <v>102</v>
      </c>
      <c r="W36025" s="1" t="s">
        <v>469</v>
      </c>
      <c r="X36025" s="56" t="s">
        <v>6698</v>
      </c>
      <c r="Y36025" t="s">
        <v>1</v>
      </c>
    </row>
    <row r="36026" spans="1:25" x14ac:dyDescent="0.3">
      <c r="A36026" s="1" t="s">
        <v>2107</v>
      </c>
      <c r="B36026" s="47">
        <v>45412</v>
      </c>
      <c r="C36026" s="29">
        <v>87278.93</v>
      </c>
      <c r="D36026" s="29">
        <v>87258.93</v>
      </c>
      <c r="E36026" s="29">
        <v>87258.93</v>
      </c>
      <c r="F36026" s="29">
        <v>0</v>
      </c>
      <c r="G36026" s="29">
        <v>259170.89</v>
      </c>
      <c r="H36026" s="26">
        <v>43845</v>
      </c>
      <c r="I36026" s="26">
        <v>43602</v>
      </c>
      <c r="J36026" s="47">
        <v>47255</v>
      </c>
      <c r="K36026" s="55">
        <f t="shared" si="301"/>
        <v>10</v>
      </c>
      <c r="L36026" t="s">
        <v>4</v>
      </c>
      <c r="M36026" t="s">
        <v>4</v>
      </c>
      <c r="O36026" s="1" t="s">
        <v>485</v>
      </c>
      <c r="P36026" s="4" t="s">
        <v>15637</v>
      </c>
      <c r="Q36026" s="57">
        <v>0.55500000000000005</v>
      </c>
      <c r="R36026" s="57">
        <v>1</v>
      </c>
      <c r="S36026" s="57">
        <v>0.14499999999999999</v>
      </c>
      <c r="T36026" s="57">
        <v>0.54999999999999993</v>
      </c>
      <c r="U36026" s="57">
        <v>311813</v>
      </c>
      <c r="V36026" s="1" t="s">
        <v>154</v>
      </c>
      <c r="W36026" s="1" t="s">
        <v>456</v>
      </c>
      <c r="X36026" s="56" t="s">
        <v>7207</v>
      </c>
      <c r="Y36026" t="s">
        <v>1</v>
      </c>
    </row>
    <row r="36027" spans="1:25" x14ac:dyDescent="0.3">
      <c r="A36027" s="1" t="s">
        <v>2006</v>
      </c>
      <c r="B36027" s="47">
        <v>45412</v>
      </c>
      <c r="C36027" s="29">
        <v>492442.61</v>
      </c>
      <c r="D36027" s="29">
        <v>507536.89</v>
      </c>
      <c r="E36027" s="29">
        <v>492442.61</v>
      </c>
      <c r="F36027" s="29">
        <v>15094.28</v>
      </c>
      <c r="G36027" s="29">
        <v>708492.83</v>
      </c>
      <c r="H36027" s="26">
        <v>43808</v>
      </c>
      <c r="I36027" s="26">
        <v>43750</v>
      </c>
      <c r="J36027" s="47">
        <v>47406</v>
      </c>
      <c r="K36027" s="55">
        <f t="shared" si="301"/>
        <v>10</v>
      </c>
      <c r="L36027" t="s">
        <v>0</v>
      </c>
      <c r="M36027" t="s">
        <v>0</v>
      </c>
      <c r="N36027" s="1">
        <v>522571</v>
      </c>
      <c r="O36027" s="1" t="s">
        <v>485</v>
      </c>
      <c r="P36027" s="4" t="s">
        <v>15637</v>
      </c>
      <c r="Q36027" s="57">
        <v>0</v>
      </c>
      <c r="R36027" s="57">
        <v>1</v>
      </c>
      <c r="S36027" s="57">
        <v>0.125</v>
      </c>
      <c r="T36027" s="57">
        <v>0.54999999999999993</v>
      </c>
      <c r="U36027" s="57">
        <v>621340</v>
      </c>
      <c r="V36027" s="1" t="s">
        <v>12176</v>
      </c>
      <c r="W36027" s="1" t="s">
        <v>442</v>
      </c>
      <c r="X36027" s="56" t="s">
        <v>5982</v>
      </c>
      <c r="Y36027" t="s">
        <v>3</v>
      </c>
    </row>
    <row r="36028" spans="1:25" x14ac:dyDescent="0.3">
      <c r="A36028" s="1" t="s">
        <v>2131</v>
      </c>
      <c r="B36028" s="47">
        <v>45412</v>
      </c>
      <c r="C36028" s="29">
        <v>219886.7</v>
      </c>
      <c r="D36028" s="29">
        <v>223855.23</v>
      </c>
      <c r="E36028" s="29">
        <v>219886.7</v>
      </c>
      <c r="F36028" s="29">
        <v>3968.53</v>
      </c>
      <c r="G36028" s="29">
        <v>332388.53000000003</v>
      </c>
      <c r="H36028" s="26">
        <v>44040</v>
      </c>
      <c r="I36028" s="26">
        <v>43525</v>
      </c>
      <c r="J36028" s="47">
        <v>47453</v>
      </c>
      <c r="K36028" s="55">
        <f t="shared" ref="K36028:K36091" si="302">DATEDIF(I36028,J36028, "Y")</f>
        <v>10</v>
      </c>
      <c r="L36028" t="s">
        <v>4</v>
      </c>
      <c r="M36028" t="s">
        <v>0</v>
      </c>
      <c r="N36028" s="1">
        <v>522600</v>
      </c>
      <c r="O36028" s="1" t="s">
        <v>485</v>
      </c>
      <c r="P36028" s="4" t="s">
        <v>15637</v>
      </c>
      <c r="Q36028" s="57">
        <v>0</v>
      </c>
      <c r="R36028" s="57">
        <v>1</v>
      </c>
      <c r="S36028" s="57">
        <v>0.125</v>
      </c>
      <c r="T36028" s="57">
        <v>0</v>
      </c>
      <c r="U36028" s="57">
        <v>812199</v>
      </c>
      <c r="V36028" s="1" t="s">
        <v>10400</v>
      </c>
      <c r="W36028" s="1" t="s">
        <v>454</v>
      </c>
      <c r="X36028" s="56" t="s">
        <v>4694</v>
      </c>
      <c r="Y36028" t="s">
        <v>1</v>
      </c>
    </row>
    <row r="36029" spans="1:25" x14ac:dyDescent="0.3">
      <c r="A36029" s="1" t="s">
        <v>1990</v>
      </c>
      <c r="B36029" s="47">
        <v>45412</v>
      </c>
      <c r="C36029" s="29">
        <v>58411.87</v>
      </c>
      <c r="D36029" s="29">
        <v>59683.81</v>
      </c>
      <c r="E36029" s="29">
        <v>58411.87</v>
      </c>
      <c r="F36029" s="29">
        <v>1271.94</v>
      </c>
      <c r="G36029" s="29">
        <v>84459.46</v>
      </c>
      <c r="H36029" s="26">
        <v>43846</v>
      </c>
      <c r="I36029" s="26">
        <v>43812</v>
      </c>
      <c r="J36029" s="47">
        <v>47465</v>
      </c>
      <c r="K36029" s="55">
        <f t="shared" si="302"/>
        <v>10</v>
      </c>
      <c r="L36029" t="s">
        <v>0</v>
      </c>
      <c r="M36029" t="s">
        <v>0</v>
      </c>
      <c r="N36029" s="1">
        <v>510597</v>
      </c>
      <c r="O36029" s="1" t="s">
        <v>485</v>
      </c>
      <c r="P36029" s="4" t="s">
        <v>15637</v>
      </c>
      <c r="Q36029" s="57">
        <v>3.7050000000000001</v>
      </c>
      <c r="R36029" s="57">
        <v>1</v>
      </c>
      <c r="S36029" s="57">
        <v>0.14499999999999999</v>
      </c>
      <c r="T36029" s="57">
        <v>0</v>
      </c>
      <c r="U36029" s="57">
        <v>722511</v>
      </c>
      <c r="V36029" s="1" t="s">
        <v>10411</v>
      </c>
      <c r="W36029" s="1" t="s">
        <v>446</v>
      </c>
      <c r="X36029" s="56" t="s">
        <v>2797</v>
      </c>
      <c r="Y36029" t="s">
        <v>3</v>
      </c>
    </row>
    <row r="36030" spans="1:25" x14ac:dyDescent="0.3">
      <c r="A36030" s="1" t="s">
        <v>2092</v>
      </c>
      <c r="B36030" s="47">
        <v>45412</v>
      </c>
      <c r="C36030" s="29">
        <v>1583081.28</v>
      </c>
      <c r="D36030" s="29">
        <v>1649973.57</v>
      </c>
      <c r="E36030" s="29">
        <v>1583081.28</v>
      </c>
      <c r="F36030" s="29">
        <v>66892.289999999994</v>
      </c>
      <c r="G36030" s="29">
        <v>2084550</v>
      </c>
      <c r="H36030" s="26">
        <v>44138</v>
      </c>
      <c r="I36030" s="26">
        <v>44078</v>
      </c>
      <c r="J36030" s="47">
        <v>47730</v>
      </c>
      <c r="K36030" s="55">
        <f t="shared" si="302"/>
        <v>10</v>
      </c>
      <c r="L36030" t="s">
        <v>0</v>
      </c>
      <c r="M36030" t="s">
        <v>0</v>
      </c>
      <c r="N36030" s="1">
        <v>522634</v>
      </c>
      <c r="O36030" s="1" t="s">
        <v>485</v>
      </c>
      <c r="P36030" s="4" t="s">
        <v>15637</v>
      </c>
      <c r="Q36030" s="57">
        <v>0</v>
      </c>
      <c r="R36030" s="57">
        <v>1</v>
      </c>
      <c r="S36030" s="57">
        <v>0.125</v>
      </c>
      <c r="T36030" s="57">
        <v>0</v>
      </c>
      <c r="U36030" s="57">
        <v>448190</v>
      </c>
      <c r="V36030" s="1" t="s">
        <v>12540</v>
      </c>
      <c r="W36030" s="1" t="s">
        <v>440</v>
      </c>
      <c r="X36030" s="56" t="s">
        <v>9016</v>
      </c>
      <c r="Y36030" t="s">
        <v>3</v>
      </c>
    </row>
    <row r="36031" spans="1:25" x14ac:dyDescent="0.3">
      <c r="A36031" s="1" t="s">
        <v>2000</v>
      </c>
      <c r="B36031" s="47">
        <v>45412</v>
      </c>
      <c r="C36031" s="29">
        <v>1338514.8799999999</v>
      </c>
      <c r="D36031" s="29">
        <v>1366936.49</v>
      </c>
      <c r="E36031" s="29">
        <v>1338514.8799999999</v>
      </c>
      <c r="F36031" s="29">
        <v>28421.61</v>
      </c>
      <c r="G36031" s="29">
        <v>1719583.94</v>
      </c>
      <c r="H36031" s="26">
        <v>44188</v>
      </c>
      <c r="I36031" s="26">
        <v>44133</v>
      </c>
      <c r="J36031" s="47">
        <v>47785</v>
      </c>
      <c r="K36031" s="55">
        <f t="shared" si="302"/>
        <v>10</v>
      </c>
      <c r="L36031" t="s">
        <v>0</v>
      </c>
      <c r="M36031" t="s">
        <v>0</v>
      </c>
      <c r="N36031" s="1">
        <v>522654</v>
      </c>
      <c r="O36031" s="1" t="s">
        <v>485</v>
      </c>
      <c r="P36031" s="4" t="s">
        <v>15637</v>
      </c>
      <c r="Q36031" s="57">
        <v>0</v>
      </c>
      <c r="R36031" s="57">
        <v>1</v>
      </c>
      <c r="S36031" s="57">
        <v>0.125</v>
      </c>
      <c r="T36031" s="57">
        <v>0</v>
      </c>
      <c r="U36031" s="57">
        <v>484121</v>
      </c>
      <c r="V36031" s="1" t="s">
        <v>413</v>
      </c>
      <c r="W36031" s="1" t="s">
        <v>442</v>
      </c>
      <c r="X36031" s="56" t="s">
        <v>8261</v>
      </c>
      <c r="Y36031" t="s">
        <v>3</v>
      </c>
    </row>
    <row r="36032" spans="1:25" x14ac:dyDescent="0.3">
      <c r="A36032" s="1" t="s">
        <v>2329</v>
      </c>
      <c r="B36032" s="47">
        <v>45412</v>
      </c>
      <c r="C36032" s="29">
        <v>811848.95</v>
      </c>
      <c r="D36032" s="29">
        <v>820682.05</v>
      </c>
      <c r="E36032" s="29">
        <v>811848.95</v>
      </c>
      <c r="F36032" s="29">
        <v>8833.1</v>
      </c>
      <c r="G36032" s="29">
        <v>1572753.55</v>
      </c>
      <c r="H36032" s="26">
        <v>40690</v>
      </c>
      <c r="I36032" s="26">
        <v>40617</v>
      </c>
      <c r="J36032" s="47">
        <v>47922</v>
      </c>
      <c r="K36032" s="55">
        <f t="shared" si="302"/>
        <v>20</v>
      </c>
      <c r="L36032" t="s">
        <v>4</v>
      </c>
      <c r="M36032" t="s">
        <v>0</v>
      </c>
      <c r="N36032" s="1">
        <v>521812</v>
      </c>
      <c r="O36032" s="1" t="s">
        <v>485</v>
      </c>
      <c r="P36032" s="4" t="s">
        <v>15638</v>
      </c>
      <c r="Q36032" s="57">
        <v>0</v>
      </c>
      <c r="R36032" s="57">
        <v>1</v>
      </c>
      <c r="S36032" s="57">
        <v>0.125</v>
      </c>
      <c r="T36032" s="57">
        <v>0</v>
      </c>
      <c r="U36032" s="57">
        <v>331210</v>
      </c>
      <c r="V36032" s="1" t="s">
        <v>15293</v>
      </c>
      <c r="W36032" s="1" t="s">
        <v>440</v>
      </c>
      <c r="X36032" s="56" t="s">
        <v>14694</v>
      </c>
      <c r="Y36032" t="s">
        <v>1</v>
      </c>
    </row>
    <row r="36033" spans="1:25" x14ac:dyDescent="0.3">
      <c r="A36033" s="1" t="s">
        <v>2009</v>
      </c>
      <c r="B36033" s="47">
        <v>45412</v>
      </c>
      <c r="C36033" s="29">
        <v>642670.39</v>
      </c>
      <c r="D36033" s="29">
        <v>646053.80000000005</v>
      </c>
      <c r="E36033" s="29">
        <v>642670.39</v>
      </c>
      <c r="F36033" s="29">
        <v>3383.41</v>
      </c>
      <c r="G36033" s="29">
        <v>814500</v>
      </c>
      <c r="H36033" s="26">
        <v>44342</v>
      </c>
      <c r="I36033" s="26">
        <v>44330</v>
      </c>
      <c r="J36033" s="47">
        <v>47982</v>
      </c>
      <c r="K36033" s="55">
        <f t="shared" si="302"/>
        <v>10</v>
      </c>
      <c r="L36033" t="s">
        <v>4</v>
      </c>
      <c r="M36033" t="s">
        <v>0</v>
      </c>
      <c r="N36033" s="1">
        <v>510810</v>
      </c>
      <c r="O36033" s="1" t="s">
        <v>485</v>
      </c>
      <c r="P36033" s="4" t="s">
        <v>15637</v>
      </c>
      <c r="Q36033" s="57">
        <v>0</v>
      </c>
      <c r="R36033" s="57">
        <v>1</v>
      </c>
      <c r="S36033" s="57">
        <v>0.125</v>
      </c>
      <c r="T36033" s="57">
        <v>0.49</v>
      </c>
      <c r="U36033" s="57">
        <v>337920</v>
      </c>
      <c r="V36033" s="1" t="s">
        <v>41</v>
      </c>
      <c r="W36033" s="1" t="s">
        <v>453</v>
      </c>
      <c r="X36033" s="56" t="s">
        <v>1722</v>
      </c>
      <c r="Y36033" t="s">
        <v>1</v>
      </c>
    </row>
    <row r="36034" spans="1:25" x14ac:dyDescent="0.3">
      <c r="A36034" s="1" t="s">
        <v>1993</v>
      </c>
      <c r="B36034" s="47">
        <v>45412</v>
      </c>
      <c r="C36034" s="29">
        <v>263055.83</v>
      </c>
      <c r="D36034" s="29">
        <v>291153.98</v>
      </c>
      <c r="E36034" s="29">
        <v>263055.83</v>
      </c>
      <c r="F36034" s="29">
        <v>28098.15</v>
      </c>
      <c r="G36034" s="29">
        <v>297000</v>
      </c>
      <c r="H36034" s="26">
        <v>44463</v>
      </c>
      <c r="I36034" s="26">
        <v>44413</v>
      </c>
      <c r="J36034" s="47">
        <v>48065</v>
      </c>
      <c r="K36034" s="55">
        <f t="shared" si="302"/>
        <v>10</v>
      </c>
      <c r="L36034" t="s">
        <v>4</v>
      </c>
      <c r="M36034" t="s">
        <v>0</v>
      </c>
      <c r="N36034" s="1">
        <v>540003</v>
      </c>
      <c r="O36034" s="1" t="s">
        <v>485</v>
      </c>
      <c r="P36034" s="4" t="s">
        <v>15637</v>
      </c>
      <c r="Q36034" s="57">
        <v>0</v>
      </c>
      <c r="R36034" s="57">
        <v>1</v>
      </c>
      <c r="S36034" s="57">
        <v>0.125</v>
      </c>
      <c r="T36034" s="57">
        <v>0</v>
      </c>
      <c r="U36034" s="57">
        <v>454110</v>
      </c>
      <c r="V36034" s="1" t="s">
        <v>1518</v>
      </c>
      <c r="W36034" s="1" t="s">
        <v>444</v>
      </c>
      <c r="X36034" s="56" t="s">
        <v>1519</v>
      </c>
      <c r="Y36034" t="s">
        <v>1</v>
      </c>
    </row>
    <row r="36035" spans="1:25" x14ac:dyDescent="0.3">
      <c r="A36035" s="1" t="s">
        <v>2131</v>
      </c>
      <c r="B36035" s="47">
        <v>45412</v>
      </c>
      <c r="C36035" s="29">
        <v>328843.05</v>
      </c>
      <c r="D36035" s="29">
        <v>332862.90000000002</v>
      </c>
      <c r="E36035" s="29">
        <v>328843.05</v>
      </c>
      <c r="F36035" s="29">
        <v>4019.85</v>
      </c>
      <c r="G36035" s="29">
        <v>391821.7</v>
      </c>
      <c r="H36035" s="26">
        <v>44523</v>
      </c>
      <c r="I36035" s="26">
        <v>44468</v>
      </c>
      <c r="J36035" s="47">
        <v>48120</v>
      </c>
      <c r="K36035" s="55">
        <f t="shared" si="302"/>
        <v>10</v>
      </c>
      <c r="L36035" t="s">
        <v>4</v>
      </c>
      <c r="M36035" t="s">
        <v>0</v>
      </c>
      <c r="N36035" s="1">
        <v>540032</v>
      </c>
      <c r="O36035" s="1" t="s">
        <v>485</v>
      </c>
      <c r="P36035" s="4" t="s">
        <v>15637</v>
      </c>
      <c r="Q36035" s="57">
        <v>0</v>
      </c>
      <c r="R36035" s="57">
        <v>1</v>
      </c>
      <c r="S36035" s="57">
        <v>0.125</v>
      </c>
      <c r="T36035" s="57">
        <v>0</v>
      </c>
      <c r="U36035" s="57">
        <v>492110</v>
      </c>
      <c r="V36035" s="1" t="s">
        <v>10626</v>
      </c>
      <c r="W36035" s="1" t="s">
        <v>456</v>
      </c>
      <c r="X36035" s="56" t="s">
        <v>15294</v>
      </c>
      <c r="Y36035" t="s">
        <v>1</v>
      </c>
    </row>
    <row r="36036" spans="1:25" x14ac:dyDescent="0.3">
      <c r="A36036" s="1" t="s">
        <v>2058</v>
      </c>
      <c r="B36036" s="47">
        <v>45412</v>
      </c>
      <c r="C36036" s="29">
        <v>404936.41</v>
      </c>
      <c r="D36036" s="29">
        <v>406244.38</v>
      </c>
      <c r="E36036" s="29">
        <v>404936.41</v>
      </c>
      <c r="F36036" s="29">
        <v>1307.97</v>
      </c>
      <c r="G36036" s="29">
        <v>475380.86</v>
      </c>
      <c r="H36036" s="26">
        <v>44634</v>
      </c>
      <c r="I36036" s="26">
        <v>44377</v>
      </c>
      <c r="J36036" s="47">
        <v>48212</v>
      </c>
      <c r="K36036" s="55">
        <f t="shared" si="302"/>
        <v>10</v>
      </c>
      <c r="L36036" t="s">
        <v>4</v>
      </c>
      <c r="M36036" t="s">
        <v>0</v>
      </c>
      <c r="N36036" s="1">
        <v>530136</v>
      </c>
      <c r="O36036" s="1" t="s">
        <v>485</v>
      </c>
      <c r="P36036" s="4" t="s">
        <v>15637</v>
      </c>
      <c r="Q36036" s="57">
        <v>3.6549999999999998</v>
      </c>
      <c r="R36036" s="57">
        <v>1</v>
      </c>
      <c r="S36036" s="57">
        <v>0.14499999999999999</v>
      </c>
      <c r="T36036" s="57">
        <v>0.54599999999999993</v>
      </c>
      <c r="U36036" s="57">
        <v>722511</v>
      </c>
      <c r="V36036" s="1" t="s">
        <v>51</v>
      </c>
      <c r="W36036" s="1" t="s">
        <v>446</v>
      </c>
      <c r="X36036" s="56" t="s">
        <v>52</v>
      </c>
      <c r="Y36036" t="s">
        <v>1</v>
      </c>
    </row>
    <row r="36037" spans="1:25" x14ac:dyDescent="0.3">
      <c r="A36037" s="1" t="s">
        <v>1986</v>
      </c>
      <c r="B36037" s="47">
        <v>45412</v>
      </c>
      <c r="C36037" s="29">
        <v>142261.99</v>
      </c>
      <c r="D36037" s="29">
        <v>143268.03</v>
      </c>
      <c r="E36037" s="29">
        <v>142261.99</v>
      </c>
      <c r="F36037" s="29">
        <v>1006.04</v>
      </c>
      <c r="G36037" s="29">
        <v>165000</v>
      </c>
      <c r="H36037" s="26">
        <v>44624</v>
      </c>
      <c r="I36037" s="26">
        <v>44606</v>
      </c>
      <c r="J36037" s="47">
        <v>48258</v>
      </c>
      <c r="K36037" s="55">
        <f t="shared" si="302"/>
        <v>10</v>
      </c>
      <c r="L36037" t="s">
        <v>4</v>
      </c>
      <c r="M36037" t="s">
        <v>0</v>
      </c>
      <c r="N36037" s="1">
        <v>540055</v>
      </c>
      <c r="O36037" s="1" t="s">
        <v>485</v>
      </c>
      <c r="P36037" s="4" t="s">
        <v>15637</v>
      </c>
      <c r="Q36037" s="57">
        <v>0</v>
      </c>
      <c r="R36037" s="57">
        <v>1</v>
      </c>
      <c r="S36037" s="57">
        <v>0.125</v>
      </c>
      <c r="T36037" s="57">
        <v>0</v>
      </c>
      <c r="U36037" s="57">
        <v>532490</v>
      </c>
      <c r="V36037" s="1" t="s">
        <v>11382</v>
      </c>
      <c r="W36037" s="1" t="s">
        <v>438</v>
      </c>
      <c r="X36037" s="56" t="s">
        <v>4470</v>
      </c>
      <c r="Y36037" t="s">
        <v>1</v>
      </c>
    </row>
    <row r="36038" spans="1:25" x14ac:dyDescent="0.3">
      <c r="A36038" s="1" t="s">
        <v>2006</v>
      </c>
      <c r="B36038" s="47">
        <v>45412</v>
      </c>
      <c r="C36038" s="29">
        <v>346920.9</v>
      </c>
      <c r="D36038" s="29">
        <v>353516.16</v>
      </c>
      <c r="E36038" s="29">
        <v>346920.9</v>
      </c>
      <c r="F36038" s="29">
        <v>6595.26</v>
      </c>
      <c r="G36038" s="29">
        <v>375075</v>
      </c>
      <c r="H36038" s="26">
        <v>44712</v>
      </c>
      <c r="I36038" s="26">
        <v>44693</v>
      </c>
      <c r="J36038" s="47">
        <v>48350</v>
      </c>
      <c r="K36038" s="55">
        <f t="shared" si="302"/>
        <v>10</v>
      </c>
      <c r="L36038" t="s">
        <v>0</v>
      </c>
      <c r="M36038" t="s">
        <v>0</v>
      </c>
      <c r="N36038" s="1">
        <v>530178</v>
      </c>
      <c r="O36038" s="1" t="s">
        <v>485</v>
      </c>
      <c r="P36038" s="4" t="s">
        <v>15637</v>
      </c>
      <c r="Q36038" s="57">
        <v>3.6150000000000002</v>
      </c>
      <c r="R36038" s="57">
        <v>1</v>
      </c>
      <c r="S36038" s="57">
        <v>0.14499999999999999</v>
      </c>
      <c r="T36038" s="57">
        <v>0</v>
      </c>
      <c r="U36038" s="57">
        <v>238220</v>
      </c>
      <c r="V36038" s="1" t="s">
        <v>13870</v>
      </c>
      <c r="W36038" s="1" t="s">
        <v>446</v>
      </c>
      <c r="X36038" s="56" t="s">
        <v>9127</v>
      </c>
      <c r="Y36038" t="s">
        <v>3</v>
      </c>
    </row>
    <row r="36039" spans="1:25" x14ac:dyDescent="0.3">
      <c r="A36039" s="1" t="s">
        <v>1993</v>
      </c>
      <c r="B36039" s="47">
        <v>45412</v>
      </c>
      <c r="C36039" s="29">
        <v>109631.51</v>
      </c>
      <c r="D36039" s="29">
        <v>116771.65</v>
      </c>
      <c r="E36039" s="29">
        <v>109631.51</v>
      </c>
      <c r="F36039" s="29">
        <v>7140.14</v>
      </c>
      <c r="G36039" s="29">
        <v>111561.89</v>
      </c>
      <c r="H36039" s="26">
        <v>44810</v>
      </c>
      <c r="I36039" s="26">
        <v>44770</v>
      </c>
      <c r="J36039" s="47">
        <v>48423</v>
      </c>
      <c r="K36039" s="55">
        <f t="shared" si="302"/>
        <v>10</v>
      </c>
      <c r="L36039" t="s">
        <v>0</v>
      </c>
      <c r="M36039" t="s">
        <v>0</v>
      </c>
      <c r="N36039" s="1">
        <v>530220</v>
      </c>
      <c r="O36039" s="1" t="s">
        <v>485</v>
      </c>
      <c r="P36039" s="4" t="s">
        <v>15637</v>
      </c>
      <c r="Q36039" s="57">
        <v>1.03</v>
      </c>
      <c r="R36039" s="57">
        <v>1</v>
      </c>
      <c r="S36039" s="57">
        <v>0.14499999999999999</v>
      </c>
      <c r="T36039" s="57">
        <v>0</v>
      </c>
      <c r="U36039" s="57">
        <v>722515</v>
      </c>
      <c r="V36039" s="1" t="s">
        <v>1159</v>
      </c>
      <c r="W36039" s="1" t="s">
        <v>444</v>
      </c>
      <c r="X36039" s="56" t="s">
        <v>7055</v>
      </c>
      <c r="Y36039" t="s">
        <v>3</v>
      </c>
    </row>
    <row r="36040" spans="1:25" x14ac:dyDescent="0.3">
      <c r="A36040" s="1" t="s">
        <v>2071</v>
      </c>
      <c r="B36040" s="47">
        <v>45412</v>
      </c>
      <c r="C36040" s="29">
        <v>469792.13</v>
      </c>
      <c r="D36040" s="29">
        <v>478162.75</v>
      </c>
      <c r="E36040" s="29">
        <v>469792.13</v>
      </c>
      <c r="F36040" s="29">
        <v>8370.6200000000008</v>
      </c>
      <c r="G36040" s="29">
        <v>505818.96</v>
      </c>
      <c r="H36040" s="26">
        <v>44924</v>
      </c>
      <c r="I36040" s="26">
        <v>44606</v>
      </c>
      <c r="J36040" s="47">
        <v>48440</v>
      </c>
      <c r="K36040" s="55">
        <f t="shared" si="302"/>
        <v>10</v>
      </c>
      <c r="L36040" t="s">
        <v>4</v>
      </c>
      <c r="M36040" t="s">
        <v>0</v>
      </c>
      <c r="N36040" s="1">
        <v>530312</v>
      </c>
      <c r="O36040" s="1" t="s">
        <v>485</v>
      </c>
      <c r="P36040" s="4" t="s">
        <v>15637</v>
      </c>
      <c r="Q36040" s="57">
        <v>3.2050000000000001</v>
      </c>
      <c r="R36040" s="57">
        <v>1</v>
      </c>
      <c r="S36040" s="57">
        <v>0.14499999999999999</v>
      </c>
      <c r="T36040" s="57">
        <v>0.54999999999999993</v>
      </c>
      <c r="U36040" s="57">
        <v>713940</v>
      </c>
      <c r="V36040" s="1" t="s">
        <v>12691</v>
      </c>
      <c r="W36040" s="1" t="s">
        <v>437</v>
      </c>
      <c r="X36040" s="56" t="s">
        <v>6956</v>
      </c>
      <c r="Y36040" t="s">
        <v>1</v>
      </c>
    </row>
    <row r="36041" spans="1:25" x14ac:dyDescent="0.3">
      <c r="A36041" s="1" t="s">
        <v>1995</v>
      </c>
      <c r="B36041" s="47">
        <v>45412</v>
      </c>
      <c r="C36041" s="29">
        <v>4024.57</v>
      </c>
      <c r="D36041" s="29">
        <v>4018.76</v>
      </c>
      <c r="E36041" s="29">
        <v>4004.57</v>
      </c>
      <c r="F36041" s="29">
        <v>14.19</v>
      </c>
      <c r="G36041" s="29">
        <v>210000</v>
      </c>
      <c r="H36041" s="26">
        <v>42996</v>
      </c>
      <c r="I36041" s="26">
        <v>42964</v>
      </c>
      <c r="J36041" s="47">
        <v>48443</v>
      </c>
      <c r="K36041" s="55">
        <f t="shared" si="302"/>
        <v>15</v>
      </c>
      <c r="L36041" t="s">
        <v>4</v>
      </c>
      <c r="M36041" t="s">
        <v>0</v>
      </c>
      <c r="N36041" s="1">
        <v>510077</v>
      </c>
      <c r="O36041" s="1" t="s">
        <v>485</v>
      </c>
      <c r="P36041" s="4" t="s">
        <v>15637</v>
      </c>
      <c r="Q36041" s="57">
        <v>2.4590000000000001</v>
      </c>
      <c r="R36041" s="57">
        <v>1</v>
      </c>
      <c r="S36041" s="57">
        <v>0.14499999999999999</v>
      </c>
      <c r="T36041" s="57">
        <v>0</v>
      </c>
      <c r="U36041" s="57">
        <v>611691</v>
      </c>
      <c r="V36041" s="1" t="s">
        <v>308</v>
      </c>
      <c r="W36041" s="1" t="s">
        <v>453</v>
      </c>
      <c r="X36041" s="56" t="s">
        <v>309</v>
      </c>
      <c r="Y36041" t="s">
        <v>1</v>
      </c>
    </row>
    <row r="36042" spans="1:25" x14ac:dyDescent="0.3">
      <c r="A36042" s="1" t="s">
        <v>1990</v>
      </c>
      <c r="B36042" s="47">
        <v>45412</v>
      </c>
      <c r="C36042" s="29">
        <v>46424.15</v>
      </c>
      <c r="D36042" s="29">
        <v>46706.73</v>
      </c>
      <c r="E36042" s="29">
        <v>46424.15</v>
      </c>
      <c r="F36042" s="29">
        <v>282.58</v>
      </c>
      <c r="G36042" s="29">
        <v>51000</v>
      </c>
      <c r="H36042" s="26">
        <v>44861</v>
      </c>
      <c r="I36042" s="26">
        <v>44833</v>
      </c>
      <c r="J36042" s="47">
        <v>48486</v>
      </c>
      <c r="K36042" s="55">
        <f t="shared" si="302"/>
        <v>10</v>
      </c>
      <c r="L36042" t="s">
        <v>4</v>
      </c>
      <c r="M36042" t="s">
        <v>0</v>
      </c>
      <c r="N36042" s="1">
        <v>530285</v>
      </c>
      <c r="O36042" s="1" t="s">
        <v>485</v>
      </c>
      <c r="P36042" s="4" t="s">
        <v>15637</v>
      </c>
      <c r="Q36042" s="57">
        <v>4.0049999999999999</v>
      </c>
      <c r="R36042" s="57">
        <v>1</v>
      </c>
      <c r="S36042" s="57">
        <v>0.14499999999999999</v>
      </c>
      <c r="T36042" s="57">
        <v>0.54999999999999993</v>
      </c>
      <c r="U36042" s="57">
        <v>444120</v>
      </c>
      <c r="V36042" s="1" t="s">
        <v>15295</v>
      </c>
      <c r="W36042" s="1" t="s">
        <v>454</v>
      </c>
      <c r="X36042" s="56" t="s">
        <v>15296</v>
      </c>
      <c r="Y36042" t="s">
        <v>1</v>
      </c>
    </row>
    <row r="36043" spans="1:25" x14ac:dyDescent="0.3">
      <c r="A36043" s="1" t="s">
        <v>2009</v>
      </c>
      <c r="B36043" s="47">
        <v>45412</v>
      </c>
      <c r="C36043" s="29">
        <v>188906.63</v>
      </c>
      <c r="D36043" s="29">
        <v>189403.91</v>
      </c>
      <c r="E36043" s="29">
        <v>188906.63</v>
      </c>
      <c r="F36043" s="29">
        <v>497.28</v>
      </c>
      <c r="G36043" s="29">
        <v>202500</v>
      </c>
      <c r="H36043" s="26">
        <v>44918</v>
      </c>
      <c r="I36043" s="26">
        <v>44875</v>
      </c>
      <c r="J36043" s="47">
        <v>48528</v>
      </c>
      <c r="K36043" s="55">
        <f t="shared" si="302"/>
        <v>10</v>
      </c>
      <c r="L36043" t="s">
        <v>4</v>
      </c>
      <c r="M36043" t="s">
        <v>0</v>
      </c>
      <c r="N36043" s="1">
        <v>540096</v>
      </c>
      <c r="O36043" s="1" t="s">
        <v>485</v>
      </c>
      <c r="P36043" s="4" t="s">
        <v>15637</v>
      </c>
      <c r="Q36043" s="57">
        <v>0</v>
      </c>
      <c r="R36043" s="57">
        <v>1</v>
      </c>
      <c r="S36043" s="57">
        <v>0.125</v>
      </c>
      <c r="T36043" s="57">
        <v>0.54999999999999993</v>
      </c>
      <c r="U36043" s="57">
        <v>484121</v>
      </c>
      <c r="V36043" s="1" t="s">
        <v>415</v>
      </c>
      <c r="W36043" s="1" t="s">
        <v>438</v>
      </c>
      <c r="X36043" s="56" t="s">
        <v>1754</v>
      </c>
      <c r="Y36043" t="s">
        <v>2</v>
      </c>
    </row>
    <row r="36044" spans="1:25" x14ac:dyDescent="0.3">
      <c r="A36044" s="1" t="s">
        <v>2003</v>
      </c>
      <c r="B36044" s="47">
        <v>45412</v>
      </c>
      <c r="C36044" s="29">
        <v>122804.32</v>
      </c>
      <c r="D36044" s="29">
        <v>128548.55</v>
      </c>
      <c r="E36044" s="29">
        <v>122804.32</v>
      </c>
      <c r="F36044" s="29">
        <v>5744.23</v>
      </c>
      <c r="G36044" s="29">
        <v>126492.48</v>
      </c>
      <c r="H36044" s="26">
        <v>45012</v>
      </c>
      <c r="I36044" s="26">
        <v>44924</v>
      </c>
      <c r="J36044" s="47">
        <v>48577</v>
      </c>
      <c r="K36044" s="55">
        <f t="shared" si="302"/>
        <v>10</v>
      </c>
      <c r="L36044" t="s">
        <v>0</v>
      </c>
      <c r="M36044" t="s">
        <v>0</v>
      </c>
      <c r="N36044" s="1">
        <v>540104</v>
      </c>
      <c r="O36044" s="1" t="s">
        <v>485</v>
      </c>
      <c r="P36044" s="4" t="s">
        <v>15637</v>
      </c>
      <c r="Q36044" s="57">
        <v>0</v>
      </c>
      <c r="R36044" s="57">
        <v>1</v>
      </c>
      <c r="S36044" s="57">
        <v>0.125</v>
      </c>
      <c r="T36044" s="57">
        <v>0.54999999999999993</v>
      </c>
      <c r="U36044" s="57">
        <v>512110</v>
      </c>
      <c r="V36044" s="1" t="s">
        <v>10446</v>
      </c>
      <c r="W36044" s="1" t="s">
        <v>438</v>
      </c>
      <c r="X36044" s="56" t="s">
        <v>4339</v>
      </c>
      <c r="Y36044" t="s">
        <v>3</v>
      </c>
    </row>
    <row r="36045" spans="1:25" x14ac:dyDescent="0.3">
      <c r="A36045" s="1" t="s">
        <v>2012</v>
      </c>
      <c r="B36045" s="47">
        <v>45412</v>
      </c>
      <c r="C36045" s="29">
        <v>1196725.93</v>
      </c>
      <c r="D36045" s="29">
        <v>1207379.74</v>
      </c>
      <c r="E36045" s="29">
        <v>1196725.93</v>
      </c>
      <c r="F36045" s="29">
        <v>10653.81</v>
      </c>
      <c r="G36045" s="29">
        <v>2512500</v>
      </c>
      <c r="H36045" s="26">
        <v>41317</v>
      </c>
      <c r="I36045" s="26">
        <v>41309</v>
      </c>
      <c r="J36045" s="47">
        <v>48611</v>
      </c>
      <c r="K36045" s="55">
        <f t="shared" si="302"/>
        <v>19</v>
      </c>
      <c r="L36045" t="s">
        <v>4</v>
      </c>
      <c r="M36045" t="s">
        <v>0</v>
      </c>
      <c r="N36045" s="1">
        <v>521941</v>
      </c>
      <c r="O36045" s="1" t="s">
        <v>485</v>
      </c>
      <c r="P36045" s="4" t="s">
        <v>15637</v>
      </c>
      <c r="Q36045" s="57">
        <v>0</v>
      </c>
      <c r="R36045" s="57">
        <v>1</v>
      </c>
      <c r="S36045" s="57">
        <v>0.125</v>
      </c>
      <c r="T36045" s="57">
        <v>0.54999999999999993</v>
      </c>
      <c r="U36045" s="57">
        <v>441222</v>
      </c>
      <c r="V36045" s="1" t="s">
        <v>10675</v>
      </c>
      <c r="W36045" s="1" t="s">
        <v>465</v>
      </c>
      <c r="X36045" s="56" t="s">
        <v>3227</v>
      </c>
      <c r="Y36045" t="s">
        <v>1</v>
      </c>
    </row>
    <row r="36046" spans="1:25" x14ac:dyDescent="0.3">
      <c r="A36046" s="1" t="s">
        <v>2071</v>
      </c>
      <c r="B36046" s="47">
        <v>45412</v>
      </c>
      <c r="C36046" s="29">
        <v>23882.959999999999</v>
      </c>
      <c r="D36046" s="29">
        <v>24286.05</v>
      </c>
      <c r="E36046" s="29">
        <v>23882.959999999999</v>
      </c>
      <c r="F36046" s="29">
        <v>403.09</v>
      </c>
      <c r="G36046" s="29">
        <v>24750</v>
      </c>
      <c r="H36046" s="26">
        <v>44851</v>
      </c>
      <c r="I36046" s="26">
        <v>44825</v>
      </c>
      <c r="J36046" s="47">
        <v>48659</v>
      </c>
      <c r="K36046" s="55">
        <f t="shared" si="302"/>
        <v>10</v>
      </c>
      <c r="L36046" t="s">
        <v>4</v>
      </c>
      <c r="M36046" t="s">
        <v>0</v>
      </c>
      <c r="N36046" s="1">
        <v>530253</v>
      </c>
      <c r="O36046" s="1" t="s">
        <v>485</v>
      </c>
      <c r="P36046" s="4" t="s">
        <v>15637</v>
      </c>
      <c r="Q36046" s="57">
        <v>3.2549999999999999</v>
      </c>
      <c r="R36046" s="57">
        <v>1</v>
      </c>
      <c r="S36046" s="57">
        <v>0.14499999999999999</v>
      </c>
      <c r="T36046" s="57">
        <v>0.54999999999999993</v>
      </c>
      <c r="U36046" s="57">
        <v>713940</v>
      </c>
      <c r="V36046" s="1" t="s">
        <v>12691</v>
      </c>
      <c r="W36046" s="1" t="s">
        <v>437</v>
      </c>
      <c r="X36046" s="56" t="s">
        <v>6956</v>
      </c>
      <c r="Y36046" t="s">
        <v>1</v>
      </c>
    </row>
    <row r="36047" spans="1:25" x14ac:dyDescent="0.3">
      <c r="A36047" s="1" t="s">
        <v>2012</v>
      </c>
      <c r="B36047" s="47">
        <v>45412</v>
      </c>
      <c r="C36047" s="29">
        <v>1779014.63</v>
      </c>
      <c r="D36047" s="29">
        <v>1816005.05</v>
      </c>
      <c r="E36047" s="29">
        <v>1779014.63</v>
      </c>
      <c r="F36047" s="29">
        <v>36990.42</v>
      </c>
      <c r="G36047" s="29">
        <v>1787028.64</v>
      </c>
      <c r="H36047" s="26">
        <v>45225</v>
      </c>
      <c r="I36047" s="26">
        <v>44833</v>
      </c>
      <c r="J36047" s="47">
        <v>48759</v>
      </c>
      <c r="K36047" s="55">
        <f t="shared" si="302"/>
        <v>10</v>
      </c>
      <c r="L36047" t="s">
        <v>4</v>
      </c>
      <c r="M36047" t="s">
        <v>0</v>
      </c>
      <c r="N36047" s="1">
        <v>530472</v>
      </c>
      <c r="O36047" s="1" t="s">
        <v>485</v>
      </c>
      <c r="P36047" s="4" t="s">
        <v>15637</v>
      </c>
      <c r="Q36047" s="57">
        <v>2.605</v>
      </c>
      <c r="R36047" s="57">
        <v>1</v>
      </c>
      <c r="S36047" s="57">
        <v>0.14499999999999999</v>
      </c>
      <c r="T36047" s="57">
        <v>0.51900000000000002</v>
      </c>
      <c r="U36047" s="57">
        <v>621111</v>
      </c>
      <c r="V36047" s="1" t="s">
        <v>1686</v>
      </c>
      <c r="W36047" s="1" t="s">
        <v>442</v>
      </c>
      <c r="X36047" s="56" t="s">
        <v>1944</v>
      </c>
      <c r="Y36047" t="s">
        <v>2</v>
      </c>
    </row>
    <row r="36048" spans="1:25" x14ac:dyDescent="0.3">
      <c r="A36048" s="1" t="s">
        <v>2007</v>
      </c>
      <c r="B36048" s="47">
        <v>45412</v>
      </c>
      <c r="C36048" s="29">
        <v>677984.07</v>
      </c>
      <c r="D36048" s="29">
        <v>702808.01</v>
      </c>
      <c r="E36048" s="29">
        <v>677984.07</v>
      </c>
      <c r="F36048" s="29">
        <v>24823.94</v>
      </c>
      <c r="G36048" s="29">
        <v>741322.67</v>
      </c>
      <c r="H36048" s="26">
        <v>44379</v>
      </c>
      <c r="I36048" s="26">
        <v>43676</v>
      </c>
      <c r="J36048" s="47">
        <v>49339</v>
      </c>
      <c r="K36048" s="55">
        <f t="shared" si="302"/>
        <v>15</v>
      </c>
      <c r="L36048" t="s">
        <v>0</v>
      </c>
      <c r="M36048" t="s">
        <v>0</v>
      </c>
      <c r="N36048" s="1">
        <v>530101</v>
      </c>
      <c r="O36048" s="1" t="s">
        <v>485</v>
      </c>
      <c r="P36048" s="4" t="s">
        <v>15637</v>
      </c>
      <c r="Q36048" s="57">
        <v>3.0550000000000002</v>
      </c>
      <c r="R36048" s="57">
        <v>1</v>
      </c>
      <c r="S36048" s="57">
        <v>0.14499999999999999</v>
      </c>
      <c r="T36048" s="57">
        <v>0.47299999999999998</v>
      </c>
      <c r="U36048" s="57">
        <v>621210</v>
      </c>
      <c r="V36048" s="1" t="s">
        <v>14881</v>
      </c>
      <c r="W36048" s="1" t="s">
        <v>453</v>
      </c>
      <c r="X36048" s="56" t="s">
        <v>14882</v>
      </c>
      <c r="Y36048" t="s">
        <v>3</v>
      </c>
    </row>
    <row r="36049" spans="1:25" x14ac:dyDescent="0.3">
      <c r="A36049" s="1" t="s">
        <v>15270</v>
      </c>
      <c r="B36049" s="47">
        <v>45412</v>
      </c>
      <c r="C36049" s="29">
        <v>891643.43</v>
      </c>
      <c r="D36049" s="29">
        <v>965653.04</v>
      </c>
      <c r="E36049" s="29">
        <v>891643.43</v>
      </c>
      <c r="F36049" s="29">
        <v>74009.61</v>
      </c>
      <c r="G36049" s="29">
        <v>1238550</v>
      </c>
      <c r="H36049" s="26">
        <v>41087</v>
      </c>
      <c r="I36049" s="26">
        <v>41058</v>
      </c>
      <c r="J36049" s="47">
        <v>50191</v>
      </c>
      <c r="K36049" s="55">
        <f t="shared" si="302"/>
        <v>25</v>
      </c>
      <c r="L36049" t="s">
        <v>0</v>
      </c>
      <c r="M36049" t="s">
        <v>0</v>
      </c>
      <c r="N36049" s="1">
        <v>509300</v>
      </c>
      <c r="O36049" s="1" t="s">
        <v>485</v>
      </c>
      <c r="P36049" s="4" t="s">
        <v>15638</v>
      </c>
      <c r="Q36049" s="57">
        <v>1.38</v>
      </c>
      <c r="R36049" s="57">
        <v>1</v>
      </c>
      <c r="S36049" s="57">
        <v>0.14499999999999999</v>
      </c>
      <c r="T36049" s="57">
        <v>0.54999999999999993</v>
      </c>
      <c r="U36049" s="57">
        <v>423610</v>
      </c>
      <c r="V36049" s="1" t="s">
        <v>10670</v>
      </c>
      <c r="W36049" s="1" t="s">
        <v>449</v>
      </c>
      <c r="X36049" s="56" t="s">
        <v>5468</v>
      </c>
      <c r="Y36049" t="s">
        <v>3</v>
      </c>
    </row>
    <row r="36050" spans="1:25" x14ac:dyDescent="0.3">
      <c r="A36050" s="1" t="s">
        <v>1990</v>
      </c>
      <c r="B36050" s="47">
        <v>45412</v>
      </c>
      <c r="C36050" s="29">
        <v>392790.46</v>
      </c>
      <c r="D36050" s="29">
        <v>396111.87</v>
      </c>
      <c r="E36050" s="29">
        <v>392790.46</v>
      </c>
      <c r="F36050" s="29">
        <v>3321.41</v>
      </c>
      <c r="G36050" s="29">
        <v>495812.98</v>
      </c>
      <c r="H36050" s="26">
        <v>41691</v>
      </c>
      <c r="I36050" s="26">
        <v>41313</v>
      </c>
      <c r="J36050" s="47">
        <v>50441</v>
      </c>
      <c r="K36050" s="55">
        <f t="shared" si="302"/>
        <v>24</v>
      </c>
      <c r="L36050" t="s">
        <v>4</v>
      </c>
      <c r="M36050" t="s">
        <v>0</v>
      </c>
      <c r="N36050" s="1">
        <v>509483</v>
      </c>
      <c r="O36050" s="1" t="s">
        <v>485</v>
      </c>
      <c r="P36050" s="4" t="s">
        <v>15637</v>
      </c>
      <c r="Q36050" s="57">
        <v>3.5550000000000002</v>
      </c>
      <c r="R36050" s="57">
        <v>1</v>
      </c>
      <c r="S36050" s="57">
        <v>0.14499999999999999</v>
      </c>
      <c r="T36050" s="57">
        <v>0.54999999999999993</v>
      </c>
      <c r="U36050" s="57">
        <v>621210</v>
      </c>
      <c r="V36050" s="1" t="s">
        <v>15297</v>
      </c>
      <c r="W36050" s="1" t="s">
        <v>480</v>
      </c>
      <c r="X36050" s="56" t="s">
        <v>15298</v>
      </c>
      <c r="Y36050" t="s">
        <v>1</v>
      </c>
    </row>
    <row r="36051" spans="1:25" x14ac:dyDescent="0.3">
      <c r="A36051" s="1" t="s">
        <v>2145</v>
      </c>
      <c r="B36051" s="47">
        <v>45412</v>
      </c>
      <c r="C36051" s="29">
        <v>568169.02</v>
      </c>
      <c r="D36051" s="29">
        <v>597809.39</v>
      </c>
      <c r="E36051" s="29">
        <v>568169.02</v>
      </c>
      <c r="F36051" s="29">
        <v>29640.37</v>
      </c>
      <c r="G36051" s="29">
        <v>907500</v>
      </c>
      <c r="H36051" s="26">
        <v>41375</v>
      </c>
      <c r="I36051" s="26">
        <v>41348</v>
      </c>
      <c r="J36051" s="47">
        <v>50479</v>
      </c>
      <c r="K36051" s="55">
        <f t="shared" si="302"/>
        <v>25</v>
      </c>
      <c r="L36051" t="s">
        <v>0</v>
      </c>
      <c r="M36051" t="s">
        <v>0</v>
      </c>
      <c r="N36051" s="1">
        <v>521969</v>
      </c>
      <c r="O36051" s="1" t="s">
        <v>485</v>
      </c>
      <c r="P36051" s="4" t="s">
        <v>15637</v>
      </c>
      <c r="Q36051" s="57">
        <v>0</v>
      </c>
      <c r="R36051" s="57">
        <v>1</v>
      </c>
      <c r="S36051" s="57">
        <v>0.125</v>
      </c>
      <c r="T36051" s="57">
        <v>0.54999999999999993</v>
      </c>
      <c r="U36051" s="57">
        <v>238390</v>
      </c>
      <c r="V36051" s="1" t="s">
        <v>11674</v>
      </c>
      <c r="W36051" s="1" t="s">
        <v>436</v>
      </c>
      <c r="X36051" s="56" t="s">
        <v>5050</v>
      </c>
      <c r="Y36051" t="s">
        <v>3</v>
      </c>
    </row>
    <row r="36052" spans="1:25" x14ac:dyDescent="0.3">
      <c r="A36052" s="1" t="s">
        <v>1992</v>
      </c>
      <c r="B36052" s="47">
        <v>45412</v>
      </c>
      <c r="C36052" s="29">
        <v>2639823.98</v>
      </c>
      <c r="D36052" s="29">
        <v>2649050.4500000002</v>
      </c>
      <c r="E36052" s="29">
        <v>2639823.98</v>
      </c>
      <c r="F36052" s="29">
        <v>9226.4699999999993</v>
      </c>
      <c r="G36052" s="29">
        <v>3536250</v>
      </c>
      <c r="H36052" s="26">
        <v>42356</v>
      </c>
      <c r="I36052" s="26">
        <v>42333</v>
      </c>
      <c r="J36052" s="47">
        <v>51465</v>
      </c>
      <c r="K36052" s="55">
        <f t="shared" si="302"/>
        <v>25</v>
      </c>
      <c r="L36052" t="s">
        <v>4</v>
      </c>
      <c r="M36052" t="s">
        <v>0</v>
      </c>
      <c r="N36052" s="1">
        <v>509772</v>
      </c>
      <c r="O36052" s="1" t="s">
        <v>485</v>
      </c>
      <c r="P36052" s="4" t="s">
        <v>15637</v>
      </c>
      <c r="Q36052" s="57">
        <v>2.5859999999999999</v>
      </c>
      <c r="R36052" s="57">
        <v>1</v>
      </c>
      <c r="S36052" s="57">
        <v>0.14499999999999999</v>
      </c>
      <c r="T36052" s="57">
        <v>0</v>
      </c>
      <c r="U36052" s="57">
        <v>423610</v>
      </c>
      <c r="V36052" s="1" t="s">
        <v>10394</v>
      </c>
      <c r="W36052" s="1" t="s">
        <v>457</v>
      </c>
      <c r="X36052" s="56" t="s">
        <v>2767</v>
      </c>
      <c r="Y36052" t="s">
        <v>1</v>
      </c>
    </row>
    <row r="36053" spans="1:25" x14ac:dyDescent="0.3">
      <c r="A36053" s="1" t="s">
        <v>2112</v>
      </c>
      <c r="B36053" s="47">
        <v>45412</v>
      </c>
      <c r="C36053" s="29">
        <v>196608.33</v>
      </c>
      <c r="D36053" s="29">
        <v>197919.35999999999</v>
      </c>
      <c r="E36053" s="29">
        <v>196608.33</v>
      </c>
      <c r="F36053" s="29">
        <v>1311.03</v>
      </c>
      <c r="G36053" s="29">
        <v>235693.83</v>
      </c>
      <c r="H36053" s="26">
        <v>42478</v>
      </c>
      <c r="I36053" s="26">
        <v>42433</v>
      </c>
      <c r="J36053" s="47">
        <v>51574</v>
      </c>
      <c r="K36053" s="55">
        <f t="shared" si="302"/>
        <v>25</v>
      </c>
      <c r="L36053" t="s">
        <v>4</v>
      </c>
      <c r="M36053" t="s">
        <v>0</v>
      </c>
      <c r="N36053" s="1">
        <v>522271</v>
      </c>
      <c r="O36053" s="1" t="s">
        <v>485</v>
      </c>
      <c r="P36053" s="4" t="s">
        <v>15637</v>
      </c>
      <c r="Q36053" s="57">
        <v>0</v>
      </c>
      <c r="R36053" s="57">
        <v>1</v>
      </c>
      <c r="S36053" s="57">
        <v>0.125</v>
      </c>
      <c r="T36053" s="57">
        <v>0</v>
      </c>
      <c r="U36053" s="57">
        <v>623312</v>
      </c>
      <c r="V36053" s="1" t="s">
        <v>15299</v>
      </c>
      <c r="W36053" s="1" t="s">
        <v>471</v>
      </c>
      <c r="X36053" s="56" t="s">
        <v>1748</v>
      </c>
      <c r="Y36053" t="s">
        <v>1</v>
      </c>
    </row>
    <row r="36054" spans="1:25" x14ac:dyDescent="0.3">
      <c r="A36054" s="1" t="s">
        <v>2045</v>
      </c>
      <c r="B36054" s="47">
        <v>45412</v>
      </c>
      <c r="C36054" s="29">
        <v>299954.65999999997</v>
      </c>
      <c r="D36054" s="29">
        <v>300756.45</v>
      </c>
      <c r="E36054" s="29">
        <v>299954.65999999997</v>
      </c>
      <c r="F36054" s="29">
        <v>801.79</v>
      </c>
      <c r="G36054" s="29">
        <v>334478.32</v>
      </c>
      <c r="H36054" s="26">
        <v>43368</v>
      </c>
      <c r="I36054" s="26">
        <v>43192</v>
      </c>
      <c r="J36054" s="47">
        <v>52323</v>
      </c>
      <c r="K36054" s="55">
        <f t="shared" si="302"/>
        <v>25</v>
      </c>
      <c r="L36054" t="s">
        <v>4</v>
      </c>
      <c r="M36054" t="s">
        <v>0</v>
      </c>
      <c r="N36054" s="1">
        <v>510306</v>
      </c>
      <c r="O36054" s="1" t="s">
        <v>485</v>
      </c>
      <c r="P36054" s="4" t="s">
        <v>15637</v>
      </c>
      <c r="Q36054" s="57">
        <v>2.5550000000000002</v>
      </c>
      <c r="R36054" s="57">
        <v>1</v>
      </c>
      <c r="S36054" s="57">
        <v>0.14499999999999999</v>
      </c>
      <c r="T36054" s="57">
        <v>0</v>
      </c>
      <c r="U36054" s="57">
        <v>445120</v>
      </c>
      <c r="V36054" s="1" t="s">
        <v>406</v>
      </c>
      <c r="W36054" s="1" t="s">
        <v>442</v>
      </c>
      <c r="X36054" s="56" t="s">
        <v>1304</v>
      </c>
      <c r="Y36054" t="s">
        <v>1</v>
      </c>
    </row>
    <row r="36055" spans="1:25" x14ac:dyDescent="0.3">
      <c r="A36055" s="1" t="s">
        <v>2038</v>
      </c>
      <c r="B36055" s="47">
        <v>45412</v>
      </c>
      <c r="C36055" s="29">
        <v>1383378.14</v>
      </c>
      <c r="D36055" s="29">
        <v>1392988.74</v>
      </c>
      <c r="E36055" s="29">
        <v>1383378.14</v>
      </c>
      <c r="F36055" s="29">
        <v>9610.6</v>
      </c>
      <c r="G36055" s="29">
        <v>1456500</v>
      </c>
      <c r="H36055" s="26">
        <v>44148</v>
      </c>
      <c r="I36055" s="26">
        <v>44131</v>
      </c>
      <c r="J36055" s="47">
        <v>53262</v>
      </c>
      <c r="K36055" s="55">
        <f t="shared" si="302"/>
        <v>25</v>
      </c>
      <c r="L36055" t="s">
        <v>4</v>
      </c>
      <c r="M36055" t="s">
        <v>0</v>
      </c>
      <c r="N36055" s="1">
        <v>510721</v>
      </c>
      <c r="O36055" s="1" t="s">
        <v>485</v>
      </c>
      <c r="P36055" s="4" t="s">
        <v>15637</v>
      </c>
      <c r="Q36055" s="57">
        <v>0.73</v>
      </c>
      <c r="R36055" s="57">
        <v>1</v>
      </c>
      <c r="S36055" s="57">
        <v>0.14499999999999999</v>
      </c>
      <c r="T36055" s="57">
        <v>0</v>
      </c>
      <c r="U36055" s="57">
        <v>721110</v>
      </c>
      <c r="V36055" s="1" t="s">
        <v>10670</v>
      </c>
      <c r="W36055" s="1" t="s">
        <v>449</v>
      </c>
      <c r="X36055" s="56" t="s">
        <v>5468</v>
      </c>
      <c r="Y36055" t="s">
        <v>1</v>
      </c>
    </row>
    <row r="36056" spans="1:25" x14ac:dyDescent="0.3">
      <c r="A36056" s="1" t="s">
        <v>2070</v>
      </c>
      <c r="B36056" s="47">
        <v>45412</v>
      </c>
      <c r="C36056" s="29">
        <v>565899.56000000006</v>
      </c>
      <c r="D36056" s="29">
        <v>569763.82999999996</v>
      </c>
      <c r="E36056" s="29">
        <v>565899.56000000006</v>
      </c>
      <c r="F36056" s="29">
        <v>3864.27</v>
      </c>
      <c r="G36056" s="29">
        <v>637500</v>
      </c>
      <c r="H36056" s="26">
        <v>44196</v>
      </c>
      <c r="I36056" s="26">
        <v>44175</v>
      </c>
      <c r="J36056" s="47">
        <v>53306</v>
      </c>
      <c r="K36056" s="55">
        <f t="shared" si="302"/>
        <v>25</v>
      </c>
      <c r="L36056" t="s">
        <v>4</v>
      </c>
      <c r="M36056" t="s">
        <v>0</v>
      </c>
      <c r="N36056" s="1">
        <v>510737</v>
      </c>
      <c r="O36056" s="1" t="s">
        <v>485</v>
      </c>
      <c r="P36056" s="4" t="s">
        <v>15637</v>
      </c>
      <c r="Q36056" s="57">
        <v>0.73</v>
      </c>
      <c r="R36056" s="57">
        <v>1</v>
      </c>
      <c r="S36056" s="57">
        <v>0.14499999999999999</v>
      </c>
      <c r="T36056" s="57">
        <v>0</v>
      </c>
      <c r="U36056" s="57">
        <v>561730</v>
      </c>
      <c r="V36056" s="1" t="s">
        <v>15300</v>
      </c>
      <c r="W36056" s="1" t="s">
        <v>438</v>
      </c>
      <c r="X36056" s="56" t="s">
        <v>7756</v>
      </c>
      <c r="Y36056" t="s">
        <v>1</v>
      </c>
    </row>
    <row r="36057" spans="1:25" x14ac:dyDescent="0.3">
      <c r="A36057" s="1" t="s">
        <v>2090</v>
      </c>
      <c r="B36057" s="47">
        <v>45412</v>
      </c>
      <c r="C36057" s="29">
        <v>429398.19</v>
      </c>
      <c r="D36057" s="29">
        <v>439199.64</v>
      </c>
      <c r="E36057" s="29">
        <v>429398.19</v>
      </c>
      <c r="F36057" s="29">
        <v>9801.4500000000007</v>
      </c>
      <c r="G36057" s="29">
        <v>450000</v>
      </c>
      <c r="H36057" s="26">
        <v>44274</v>
      </c>
      <c r="I36057" s="26">
        <v>44256</v>
      </c>
      <c r="J36057" s="47">
        <v>53387</v>
      </c>
      <c r="K36057" s="55">
        <f t="shared" si="302"/>
        <v>25</v>
      </c>
      <c r="L36057" t="s">
        <v>4</v>
      </c>
      <c r="M36057" t="s">
        <v>0</v>
      </c>
      <c r="N36057" s="1">
        <v>510787</v>
      </c>
      <c r="O36057" s="1" t="s">
        <v>485</v>
      </c>
      <c r="P36057" s="4" t="s">
        <v>15637</v>
      </c>
      <c r="Q36057" s="57">
        <v>2.2799999999999998</v>
      </c>
      <c r="R36057" s="57">
        <v>1</v>
      </c>
      <c r="S36057" s="57">
        <v>0.14499999999999999</v>
      </c>
      <c r="T36057" s="57">
        <v>0</v>
      </c>
      <c r="U36057" s="57">
        <v>721110</v>
      </c>
      <c r="V36057" s="1" t="s">
        <v>15301</v>
      </c>
      <c r="W36057" s="1" t="s">
        <v>442</v>
      </c>
      <c r="X36057" s="56" t="s">
        <v>15302</v>
      </c>
      <c r="Y36057" t="s">
        <v>1</v>
      </c>
    </row>
    <row r="36058" spans="1:25" x14ac:dyDescent="0.3">
      <c r="A36058" s="1" t="s">
        <v>2079</v>
      </c>
      <c r="B36058" s="47">
        <v>45412</v>
      </c>
      <c r="C36058" s="29">
        <v>75442.37</v>
      </c>
      <c r="D36058" s="29">
        <v>75972.69</v>
      </c>
      <c r="E36058" s="29">
        <v>75442.37</v>
      </c>
      <c r="F36058" s="29">
        <v>530.32000000000005</v>
      </c>
      <c r="G36058" s="29">
        <v>443249.16</v>
      </c>
      <c r="H36058" s="26">
        <v>44502</v>
      </c>
      <c r="I36058" s="26">
        <v>44308</v>
      </c>
      <c r="J36058" s="47">
        <v>53439</v>
      </c>
      <c r="K36058" s="55">
        <f t="shared" si="302"/>
        <v>25</v>
      </c>
      <c r="L36058" t="s">
        <v>4</v>
      </c>
      <c r="M36058" t="s">
        <v>0</v>
      </c>
      <c r="N36058" s="1">
        <v>540017</v>
      </c>
      <c r="O36058" s="1" t="s">
        <v>485</v>
      </c>
      <c r="P36058" s="4" t="s">
        <v>15637</v>
      </c>
      <c r="Q36058" s="57">
        <v>0</v>
      </c>
      <c r="R36058" s="57">
        <v>1</v>
      </c>
      <c r="S36058" s="57">
        <v>0.125</v>
      </c>
      <c r="T36058" s="57">
        <v>0</v>
      </c>
      <c r="U36058" s="57">
        <v>541940</v>
      </c>
      <c r="V36058" s="1" t="s">
        <v>12817</v>
      </c>
      <c r="W36058" s="1" t="s">
        <v>453</v>
      </c>
      <c r="X36058" s="56" t="s">
        <v>7213</v>
      </c>
      <c r="Y36058" t="s">
        <v>1</v>
      </c>
    </row>
    <row r="36059" spans="1:25" x14ac:dyDescent="0.3">
      <c r="A36059" s="1" t="s">
        <v>2000</v>
      </c>
      <c r="B36059" s="47">
        <v>45412</v>
      </c>
      <c r="C36059" s="29">
        <v>509087.68</v>
      </c>
      <c r="D36059" s="29">
        <v>524347.28</v>
      </c>
      <c r="E36059" s="29">
        <v>509087.68</v>
      </c>
      <c r="F36059" s="29">
        <v>15259.6</v>
      </c>
      <c r="G36059" s="29">
        <v>518509.7</v>
      </c>
      <c r="H36059" s="26">
        <v>44498</v>
      </c>
      <c r="I36059" s="26">
        <v>44316</v>
      </c>
      <c r="J36059" s="47">
        <v>53447</v>
      </c>
      <c r="K36059" s="55">
        <f t="shared" si="302"/>
        <v>25</v>
      </c>
      <c r="L36059" t="s">
        <v>0</v>
      </c>
      <c r="M36059" t="s">
        <v>0</v>
      </c>
      <c r="N36059" s="1">
        <v>530055</v>
      </c>
      <c r="O36059" s="1" t="s">
        <v>485</v>
      </c>
      <c r="P36059" s="4" t="s">
        <v>15637</v>
      </c>
      <c r="Q36059" s="57">
        <v>2.2799999999999998</v>
      </c>
      <c r="R36059" s="57">
        <v>1</v>
      </c>
      <c r="S36059" s="57">
        <v>0.14499999999999999</v>
      </c>
      <c r="T36059" s="57">
        <v>0.54999999999999993</v>
      </c>
      <c r="U36059" s="57">
        <v>445291</v>
      </c>
      <c r="V36059" s="1" t="s">
        <v>14539</v>
      </c>
      <c r="W36059" s="1" t="s">
        <v>450</v>
      </c>
      <c r="X36059" s="56" t="s">
        <v>5158</v>
      </c>
      <c r="Y36059" t="s">
        <v>3</v>
      </c>
    </row>
    <row r="36060" spans="1:25" x14ac:dyDescent="0.3">
      <c r="A36060" s="1" t="s">
        <v>1993</v>
      </c>
      <c r="B36060" s="47">
        <v>45412</v>
      </c>
      <c r="C36060" s="29">
        <v>455124.33</v>
      </c>
      <c r="D36060" s="29">
        <v>456852.24</v>
      </c>
      <c r="E36060" s="29">
        <v>455124.33</v>
      </c>
      <c r="F36060" s="29">
        <v>1727.91</v>
      </c>
      <c r="G36060" s="29">
        <v>473400</v>
      </c>
      <c r="H36060" s="26">
        <v>44397</v>
      </c>
      <c r="I36060" s="26">
        <v>44371</v>
      </c>
      <c r="J36060" s="47">
        <v>53502</v>
      </c>
      <c r="K36060" s="55">
        <f t="shared" si="302"/>
        <v>25</v>
      </c>
      <c r="L36060" t="s">
        <v>4</v>
      </c>
      <c r="M36060" t="s">
        <v>0</v>
      </c>
      <c r="N36060" s="1">
        <v>530322</v>
      </c>
      <c r="O36060" s="1" t="s">
        <v>485</v>
      </c>
      <c r="P36060" s="4" t="s">
        <v>15637</v>
      </c>
      <c r="Q36060" s="57">
        <v>3.7549999999999999</v>
      </c>
      <c r="R36060" s="57">
        <v>1</v>
      </c>
      <c r="S36060" s="57">
        <v>0.14499999999999999</v>
      </c>
      <c r="T36060" s="57">
        <v>0.54999999999999993</v>
      </c>
      <c r="U36060" s="57">
        <v>441120</v>
      </c>
      <c r="V36060" s="1" t="s">
        <v>12545</v>
      </c>
      <c r="W36060" s="1" t="s">
        <v>443</v>
      </c>
      <c r="X36060" s="56" t="s">
        <v>8636</v>
      </c>
      <c r="Y36060" t="s">
        <v>1</v>
      </c>
    </row>
    <row r="36061" spans="1:25" x14ac:dyDescent="0.3">
      <c r="A36061" s="1" t="s">
        <v>2078</v>
      </c>
      <c r="B36061" s="47">
        <v>45412</v>
      </c>
      <c r="C36061" s="29">
        <v>170991.1</v>
      </c>
      <c r="D36061" s="29">
        <v>172069.66</v>
      </c>
      <c r="E36061" s="29">
        <v>170991.1</v>
      </c>
      <c r="F36061" s="29">
        <v>1078.56</v>
      </c>
      <c r="G36061" s="29">
        <v>179100</v>
      </c>
      <c r="H36061" s="26">
        <v>44425</v>
      </c>
      <c r="I36061" s="26">
        <v>44405</v>
      </c>
      <c r="J36061" s="47">
        <v>53538</v>
      </c>
      <c r="K36061" s="55">
        <f t="shared" si="302"/>
        <v>25</v>
      </c>
      <c r="L36061" t="s">
        <v>4</v>
      </c>
      <c r="M36061" t="s">
        <v>0</v>
      </c>
      <c r="N36061" s="1">
        <v>540001</v>
      </c>
      <c r="O36061" s="1" t="s">
        <v>485</v>
      </c>
      <c r="P36061" s="4" t="s">
        <v>15637</v>
      </c>
      <c r="Q36061" s="57">
        <v>0</v>
      </c>
      <c r="R36061" s="57">
        <v>1</v>
      </c>
      <c r="S36061" s="57">
        <v>0.125</v>
      </c>
      <c r="T36061" s="57">
        <v>0.54999999999999993</v>
      </c>
      <c r="U36061" s="57">
        <v>812320</v>
      </c>
      <c r="V36061" s="1" t="s">
        <v>153</v>
      </c>
      <c r="W36061" s="1" t="s">
        <v>443</v>
      </c>
      <c r="X36061" s="56" t="s">
        <v>3508</v>
      </c>
      <c r="Y36061" t="s">
        <v>1</v>
      </c>
    </row>
    <row r="36062" spans="1:25" x14ac:dyDescent="0.3">
      <c r="A36062" s="1" t="s">
        <v>1990</v>
      </c>
      <c r="B36062" s="47">
        <v>45412</v>
      </c>
      <c r="C36062" s="29">
        <v>3626082.88</v>
      </c>
      <c r="D36062" s="29">
        <v>3657394.63</v>
      </c>
      <c r="E36062" s="29">
        <v>3626082.88</v>
      </c>
      <c r="F36062" s="29">
        <v>31311.75</v>
      </c>
      <c r="G36062" s="29">
        <v>3742741.66</v>
      </c>
      <c r="H36062" s="26">
        <v>44503</v>
      </c>
      <c r="I36062" s="26">
        <v>44455</v>
      </c>
      <c r="J36062" s="47">
        <v>53586</v>
      </c>
      <c r="K36062" s="55">
        <f t="shared" si="302"/>
        <v>25</v>
      </c>
      <c r="L36062" t="s">
        <v>4</v>
      </c>
      <c r="M36062" t="s">
        <v>0</v>
      </c>
      <c r="N36062" s="1">
        <v>530034</v>
      </c>
      <c r="O36062" s="1" t="s">
        <v>485</v>
      </c>
      <c r="P36062" s="4" t="s">
        <v>15637</v>
      </c>
      <c r="Q36062" s="57">
        <v>1.73</v>
      </c>
      <c r="R36062" s="57">
        <v>1</v>
      </c>
      <c r="S36062" s="57">
        <v>0.14499999999999999</v>
      </c>
      <c r="T36062" s="57">
        <v>0.54999999999999993</v>
      </c>
      <c r="U36062" s="57">
        <v>447110</v>
      </c>
      <c r="V36062" s="1" t="s">
        <v>15303</v>
      </c>
      <c r="W36062" s="1" t="s">
        <v>470</v>
      </c>
      <c r="X36062" s="56" t="s">
        <v>6135</v>
      </c>
      <c r="Y36062" t="s">
        <v>1</v>
      </c>
    </row>
    <row r="36063" spans="1:25" x14ac:dyDescent="0.3">
      <c r="A36063" s="1" t="s">
        <v>1993</v>
      </c>
      <c r="B36063" s="47">
        <v>45412</v>
      </c>
      <c r="C36063" s="29">
        <v>177345.53</v>
      </c>
      <c r="D36063" s="29">
        <v>191355.26</v>
      </c>
      <c r="E36063" s="29">
        <v>177345.53</v>
      </c>
      <c r="F36063" s="29">
        <v>14009.73</v>
      </c>
      <c r="G36063" s="29">
        <v>180000</v>
      </c>
      <c r="H36063" s="26">
        <v>44568</v>
      </c>
      <c r="I36063" s="26">
        <v>44540</v>
      </c>
      <c r="J36063" s="47">
        <v>53671</v>
      </c>
      <c r="K36063" s="55">
        <f t="shared" si="302"/>
        <v>25</v>
      </c>
      <c r="L36063" t="s">
        <v>0</v>
      </c>
      <c r="M36063" t="s">
        <v>0</v>
      </c>
      <c r="N36063" s="1">
        <v>530070</v>
      </c>
      <c r="O36063" s="1" t="s">
        <v>485</v>
      </c>
      <c r="P36063" s="4" t="s">
        <v>15637</v>
      </c>
      <c r="Q36063" s="57">
        <v>0.85499999999999998</v>
      </c>
      <c r="R36063" s="57">
        <v>1</v>
      </c>
      <c r="S36063" s="57">
        <v>0.14499999999999999</v>
      </c>
      <c r="T36063" s="57">
        <v>0.52</v>
      </c>
      <c r="U36063" s="57">
        <v>311520</v>
      </c>
      <c r="V36063" s="1" t="s">
        <v>1159</v>
      </c>
      <c r="W36063" s="1" t="s">
        <v>444</v>
      </c>
      <c r="X36063" s="56" t="s">
        <v>7055</v>
      </c>
      <c r="Y36063" t="s">
        <v>3</v>
      </c>
    </row>
    <row r="36064" spans="1:25" x14ac:dyDescent="0.3">
      <c r="A36064" s="1" t="s">
        <v>2427</v>
      </c>
      <c r="B36064" s="47">
        <v>45412</v>
      </c>
      <c r="C36064" s="29">
        <v>1034089.65</v>
      </c>
      <c r="D36064" s="29">
        <v>1040949.35</v>
      </c>
      <c r="E36064" s="29">
        <v>1034089.65</v>
      </c>
      <c r="F36064" s="29">
        <v>6859.7</v>
      </c>
      <c r="G36064" s="29">
        <v>1051637.6000000001</v>
      </c>
      <c r="H36064" s="26">
        <v>44707</v>
      </c>
      <c r="I36064" s="26">
        <v>44673</v>
      </c>
      <c r="J36064" s="47">
        <v>53804</v>
      </c>
      <c r="K36064" s="55">
        <f t="shared" si="302"/>
        <v>25</v>
      </c>
      <c r="L36064" t="s">
        <v>4</v>
      </c>
      <c r="M36064" t="s">
        <v>0</v>
      </c>
      <c r="N36064" s="1">
        <v>530156</v>
      </c>
      <c r="O36064" s="1" t="s">
        <v>485</v>
      </c>
      <c r="P36064" s="4" t="s">
        <v>15637</v>
      </c>
      <c r="Q36064" s="57">
        <v>1.8049999999999999</v>
      </c>
      <c r="R36064" s="57">
        <v>1</v>
      </c>
      <c r="S36064" s="57">
        <v>0.14499999999999999</v>
      </c>
      <c r="T36064" s="57">
        <v>0.52</v>
      </c>
      <c r="U36064" s="57">
        <v>722511</v>
      </c>
      <c r="V36064" s="1" t="s">
        <v>11044</v>
      </c>
      <c r="W36064" s="1" t="s">
        <v>438</v>
      </c>
      <c r="X36064" s="56" t="s">
        <v>225</v>
      </c>
      <c r="Y36064" t="s">
        <v>1</v>
      </c>
    </row>
    <row r="36065" spans="1:25" x14ac:dyDescent="0.3">
      <c r="A36065" s="1" t="s">
        <v>2043</v>
      </c>
      <c r="B36065" s="47">
        <v>45412</v>
      </c>
      <c r="C36065" s="29">
        <v>507314.64</v>
      </c>
      <c r="D36065" s="29">
        <v>508628.95</v>
      </c>
      <c r="E36065" s="29">
        <v>507314.64</v>
      </c>
      <c r="F36065" s="29">
        <v>1314.31</v>
      </c>
      <c r="G36065" s="29">
        <v>510000</v>
      </c>
      <c r="H36065" s="26">
        <v>45050</v>
      </c>
      <c r="I36065" s="26">
        <v>45033</v>
      </c>
      <c r="J36065" s="47">
        <v>54175</v>
      </c>
      <c r="K36065" s="55">
        <f t="shared" si="302"/>
        <v>25</v>
      </c>
      <c r="L36065" t="s">
        <v>4</v>
      </c>
      <c r="M36065" t="s">
        <v>0</v>
      </c>
      <c r="N36065" s="1">
        <v>530374</v>
      </c>
      <c r="O36065" s="1" t="s">
        <v>485</v>
      </c>
      <c r="P36065" s="4" t="s">
        <v>15637</v>
      </c>
      <c r="Q36065" s="57">
        <v>2.8050000000000002</v>
      </c>
      <c r="R36065" s="57">
        <v>1</v>
      </c>
      <c r="S36065" s="57">
        <v>0.14499999999999999</v>
      </c>
      <c r="T36065" s="57">
        <v>0.54999999999999993</v>
      </c>
      <c r="U36065" s="57">
        <v>488410</v>
      </c>
      <c r="V36065" s="1" t="s">
        <v>351</v>
      </c>
      <c r="W36065" s="1" t="s">
        <v>442</v>
      </c>
      <c r="X36065" s="56" t="s">
        <v>4253</v>
      </c>
      <c r="Y36065" t="s">
        <v>1</v>
      </c>
    </row>
    <row r="36066" spans="1:25" x14ac:dyDescent="0.3">
      <c r="A36066" s="1" t="s">
        <v>15271</v>
      </c>
      <c r="B36066" s="47">
        <v>45411</v>
      </c>
      <c r="C36066" s="29">
        <v>11096.15</v>
      </c>
      <c r="D36066" s="29">
        <v>11099.44</v>
      </c>
      <c r="E36066" s="29">
        <v>11096.15</v>
      </c>
      <c r="F36066" s="29">
        <v>3.29</v>
      </c>
      <c r="G36066" s="29">
        <v>750000</v>
      </c>
      <c r="H36066" s="26">
        <v>39849</v>
      </c>
      <c r="I36066" s="26">
        <v>39829</v>
      </c>
      <c r="J36066" s="47">
        <v>45307</v>
      </c>
      <c r="K36066" s="55">
        <f t="shared" si="302"/>
        <v>15</v>
      </c>
      <c r="L36066" t="s">
        <v>4</v>
      </c>
      <c r="M36066" t="s">
        <v>4</v>
      </c>
      <c r="O36066" s="1" t="s">
        <v>485</v>
      </c>
      <c r="P36066" s="4" t="s">
        <v>15637</v>
      </c>
      <c r="Q36066" s="57">
        <v>1.0024999999999999</v>
      </c>
      <c r="R36066" s="57">
        <v>1</v>
      </c>
      <c r="S36066" s="57">
        <v>0.14499999999999999</v>
      </c>
      <c r="T36066" s="57">
        <v>0.54599999999999993</v>
      </c>
      <c r="U36066" s="57">
        <v>325998</v>
      </c>
      <c r="V36066" s="1" t="s">
        <v>12128</v>
      </c>
      <c r="W36066" s="1" t="s">
        <v>439</v>
      </c>
      <c r="X36066" s="56" t="s">
        <v>5595</v>
      </c>
      <c r="Y36066" t="s">
        <v>5</v>
      </c>
    </row>
    <row r="36067" spans="1:25" x14ac:dyDescent="0.3">
      <c r="A36067" s="1" t="s">
        <v>2058</v>
      </c>
      <c r="B36067" s="47">
        <v>45411</v>
      </c>
      <c r="C36067" s="29">
        <v>14820.52</v>
      </c>
      <c r="D36067" s="29">
        <v>14936.31</v>
      </c>
      <c r="E36067" s="29">
        <v>14820.52</v>
      </c>
      <c r="F36067" s="29">
        <v>115.79</v>
      </c>
      <c r="G36067" s="29">
        <v>683840.71</v>
      </c>
      <c r="H36067" s="26">
        <v>40309</v>
      </c>
      <c r="I36067" s="26">
        <v>40289</v>
      </c>
      <c r="J36067" s="47">
        <v>45403</v>
      </c>
      <c r="K36067" s="55">
        <f t="shared" si="302"/>
        <v>14</v>
      </c>
      <c r="L36067" t="s">
        <v>4</v>
      </c>
      <c r="M36067" t="s">
        <v>4</v>
      </c>
      <c r="O36067" s="1" t="s">
        <v>485</v>
      </c>
      <c r="P36067" t="s">
        <v>15667</v>
      </c>
      <c r="Q36067" s="57">
        <v>0</v>
      </c>
      <c r="R36067" s="57">
        <v>1</v>
      </c>
      <c r="S36067" s="57">
        <v>0.125</v>
      </c>
      <c r="T36067" s="57">
        <v>0</v>
      </c>
      <c r="U36067" s="57">
        <v>541940</v>
      </c>
      <c r="V36067" s="1" t="s">
        <v>13177</v>
      </c>
      <c r="W36067" s="1" t="s">
        <v>446</v>
      </c>
      <c r="X36067" s="56" t="s">
        <v>7864</v>
      </c>
      <c r="Y36067" t="s">
        <v>5</v>
      </c>
    </row>
    <row r="36068" spans="1:25" x14ac:dyDescent="0.3">
      <c r="A36068" s="1" t="s">
        <v>2156</v>
      </c>
      <c r="B36068" s="47">
        <v>45411</v>
      </c>
      <c r="C36068" s="29">
        <v>1696.87</v>
      </c>
      <c r="D36068" s="29">
        <v>1690</v>
      </c>
      <c r="E36068" s="29">
        <v>1676.87</v>
      </c>
      <c r="F36068" s="29">
        <v>13.13</v>
      </c>
      <c r="G36068" s="29">
        <v>140550</v>
      </c>
      <c r="H36068" s="26">
        <v>41829</v>
      </c>
      <c r="I36068" s="26">
        <v>41753</v>
      </c>
      <c r="J36068" s="47">
        <v>45406</v>
      </c>
      <c r="K36068" s="55">
        <f t="shared" si="302"/>
        <v>10</v>
      </c>
      <c r="L36068" t="s">
        <v>4</v>
      </c>
      <c r="M36068" t="s">
        <v>0</v>
      </c>
      <c r="N36068" s="1">
        <v>522067</v>
      </c>
      <c r="O36068" s="1" t="s">
        <v>485</v>
      </c>
      <c r="P36068" s="4" t="s">
        <v>15638</v>
      </c>
      <c r="Q36068" s="57">
        <v>0</v>
      </c>
      <c r="R36068" s="57">
        <v>1</v>
      </c>
      <c r="S36068" s="57">
        <v>0.125</v>
      </c>
      <c r="T36068" s="57">
        <v>0.51900000000000002</v>
      </c>
      <c r="U36068" s="57">
        <v>722515</v>
      </c>
      <c r="V36068" s="1" t="s">
        <v>11324</v>
      </c>
      <c r="W36068" s="1" t="s">
        <v>469</v>
      </c>
      <c r="X36068" s="56" t="s">
        <v>6447</v>
      </c>
      <c r="Y36068" t="s">
        <v>5</v>
      </c>
    </row>
    <row r="36069" spans="1:25" x14ac:dyDescent="0.3">
      <c r="A36069" s="1" t="s">
        <v>2139</v>
      </c>
      <c r="B36069" s="47">
        <v>45411</v>
      </c>
      <c r="C36069" s="29">
        <v>2197.92</v>
      </c>
      <c r="D36069" s="29">
        <v>2192.71</v>
      </c>
      <c r="E36069" s="29">
        <v>2177.92</v>
      </c>
      <c r="F36069" s="29">
        <v>14.79</v>
      </c>
      <c r="G36069" s="29">
        <v>185128.61</v>
      </c>
      <c r="H36069" s="26">
        <v>42054</v>
      </c>
      <c r="I36069" s="26">
        <v>41754</v>
      </c>
      <c r="J36069" s="47">
        <v>45407</v>
      </c>
      <c r="K36069" s="55">
        <f t="shared" si="302"/>
        <v>10</v>
      </c>
      <c r="L36069" t="s">
        <v>4</v>
      </c>
      <c r="M36069" t="s">
        <v>0</v>
      </c>
      <c r="N36069" s="1">
        <v>509656</v>
      </c>
      <c r="O36069" s="1" t="s">
        <v>485</v>
      </c>
      <c r="P36069" s="4" t="s">
        <v>15637</v>
      </c>
      <c r="Q36069" s="57">
        <v>0.23</v>
      </c>
      <c r="R36069" s="57">
        <v>1</v>
      </c>
      <c r="S36069" s="57">
        <v>0.14499999999999999</v>
      </c>
      <c r="T36069" s="57">
        <v>0</v>
      </c>
      <c r="U36069" s="57">
        <v>446110</v>
      </c>
      <c r="V36069" s="1" t="s">
        <v>198</v>
      </c>
      <c r="W36069" s="1" t="s">
        <v>466</v>
      </c>
      <c r="X36069" s="56" t="s">
        <v>7004</v>
      </c>
      <c r="Y36069" t="s">
        <v>5</v>
      </c>
    </row>
    <row r="36070" spans="1:25" x14ac:dyDescent="0.3">
      <c r="A36070" s="1" t="s">
        <v>2081</v>
      </c>
      <c r="B36070" s="47">
        <v>45411</v>
      </c>
      <c r="C36070" s="29">
        <v>1707.01</v>
      </c>
      <c r="D36070" s="29">
        <v>1707.16</v>
      </c>
      <c r="E36070" s="29">
        <v>1707.01</v>
      </c>
      <c r="F36070" s="29">
        <v>0.15</v>
      </c>
      <c r="G36070" s="29">
        <v>109777.49</v>
      </c>
      <c r="H36070" s="26">
        <v>42993</v>
      </c>
      <c r="I36070" s="26">
        <v>41527</v>
      </c>
      <c r="J36070" s="47">
        <v>45428</v>
      </c>
      <c r="K36070" s="55">
        <f t="shared" si="302"/>
        <v>10</v>
      </c>
      <c r="L36070" t="s">
        <v>4</v>
      </c>
      <c r="M36070" t="s">
        <v>4</v>
      </c>
      <c r="O36070" s="1" t="s">
        <v>485</v>
      </c>
      <c r="P36070" s="4" t="s">
        <v>15637</v>
      </c>
      <c r="Q36070" s="57">
        <v>0</v>
      </c>
      <c r="R36070" s="57">
        <v>1</v>
      </c>
      <c r="S36070" s="57">
        <v>0.125</v>
      </c>
      <c r="T36070" s="57">
        <v>0.47299999999999998</v>
      </c>
      <c r="U36070" s="57">
        <v>621210</v>
      </c>
      <c r="V36070" s="1" t="s">
        <v>15304</v>
      </c>
      <c r="W36070" s="1" t="s">
        <v>442</v>
      </c>
      <c r="X36070" s="56" t="s">
        <v>15305</v>
      </c>
      <c r="Y36070" t="s">
        <v>1</v>
      </c>
    </row>
    <row r="36071" spans="1:25" x14ac:dyDescent="0.3">
      <c r="A36071" s="1" t="s">
        <v>2240</v>
      </c>
      <c r="B36071" s="47">
        <v>45411</v>
      </c>
      <c r="C36071" s="29">
        <v>12438.97</v>
      </c>
      <c r="D36071" s="29">
        <v>12536.6</v>
      </c>
      <c r="E36071" s="29">
        <v>12438.97</v>
      </c>
      <c r="F36071" s="29">
        <v>97.63</v>
      </c>
      <c r="G36071" s="29">
        <v>187500</v>
      </c>
      <c r="H36071" s="26">
        <v>42943</v>
      </c>
      <c r="I36071" s="26">
        <v>42933</v>
      </c>
      <c r="J36071" s="47">
        <v>45490</v>
      </c>
      <c r="K36071" s="55">
        <f t="shared" si="302"/>
        <v>7</v>
      </c>
      <c r="L36071" t="s">
        <v>4</v>
      </c>
      <c r="M36071" t="s">
        <v>0</v>
      </c>
      <c r="N36071" s="1">
        <v>522428</v>
      </c>
      <c r="O36071" s="1" t="s">
        <v>485</v>
      </c>
      <c r="P36071" s="4" t="s">
        <v>15637</v>
      </c>
      <c r="Q36071" s="57">
        <v>0</v>
      </c>
      <c r="R36071" s="57">
        <v>1</v>
      </c>
      <c r="S36071" s="57">
        <v>0.125</v>
      </c>
      <c r="T36071" s="57">
        <v>0.51900000000000002</v>
      </c>
      <c r="U36071" s="57">
        <v>531312</v>
      </c>
      <c r="V36071" s="1" t="s">
        <v>15306</v>
      </c>
      <c r="W36071" s="1" t="s">
        <v>450</v>
      </c>
      <c r="X36071" s="56" t="s">
        <v>1084</v>
      </c>
      <c r="Y36071" t="s">
        <v>1</v>
      </c>
    </row>
    <row r="36072" spans="1:25" x14ac:dyDescent="0.3">
      <c r="A36072" s="1" t="s">
        <v>2050</v>
      </c>
      <c r="B36072" s="47">
        <v>45411</v>
      </c>
      <c r="C36072" s="29">
        <v>15672.06</v>
      </c>
      <c r="D36072" s="29">
        <v>15769.38</v>
      </c>
      <c r="E36072" s="29">
        <v>15672.06</v>
      </c>
      <c r="F36072" s="29">
        <v>97.32</v>
      </c>
      <c r="G36072" s="29">
        <v>127500</v>
      </c>
      <c r="H36072" s="26">
        <v>42093</v>
      </c>
      <c r="I36072" s="26">
        <v>42067</v>
      </c>
      <c r="J36072" s="47">
        <v>45722</v>
      </c>
      <c r="K36072" s="55">
        <f t="shared" si="302"/>
        <v>10</v>
      </c>
      <c r="L36072" t="s">
        <v>4</v>
      </c>
      <c r="M36072" t="s">
        <v>0</v>
      </c>
      <c r="N36072" s="1">
        <v>522153</v>
      </c>
      <c r="O36072" s="1" t="s">
        <v>485</v>
      </c>
      <c r="P36072" s="4" t="s">
        <v>15637</v>
      </c>
      <c r="Q36072" s="57">
        <v>0</v>
      </c>
      <c r="R36072" s="57">
        <v>1</v>
      </c>
      <c r="S36072" s="57">
        <v>0.125</v>
      </c>
      <c r="T36072" s="57">
        <v>0.47299999999999998</v>
      </c>
      <c r="U36072" s="57">
        <v>492110</v>
      </c>
      <c r="V36072" s="1" t="s">
        <v>1150</v>
      </c>
      <c r="W36072" s="1" t="s">
        <v>442</v>
      </c>
      <c r="X36072" s="56" t="s">
        <v>3029</v>
      </c>
      <c r="Y36072" t="s">
        <v>1</v>
      </c>
    </row>
    <row r="36073" spans="1:25" x14ac:dyDescent="0.3">
      <c r="A36073" s="1" t="s">
        <v>2242</v>
      </c>
      <c r="B36073" s="47">
        <v>45411</v>
      </c>
      <c r="C36073" s="29">
        <v>101717.2</v>
      </c>
      <c r="D36073" s="29">
        <v>100477.36</v>
      </c>
      <c r="E36073" s="29">
        <v>100477.36</v>
      </c>
      <c r="F36073" s="29">
        <v>0</v>
      </c>
      <c r="G36073" s="29">
        <v>225000</v>
      </c>
      <c r="H36073" s="26">
        <v>42212</v>
      </c>
      <c r="I36073" s="26">
        <v>42201</v>
      </c>
      <c r="J36073" s="47">
        <v>45854</v>
      </c>
      <c r="K36073" s="55">
        <f t="shared" si="302"/>
        <v>10</v>
      </c>
      <c r="L36073" t="s">
        <v>4</v>
      </c>
      <c r="M36073" t="s">
        <v>0</v>
      </c>
      <c r="N36073" s="1">
        <v>522207</v>
      </c>
      <c r="O36073" s="1" t="s">
        <v>485</v>
      </c>
      <c r="P36073" s="4" t="s">
        <v>15637</v>
      </c>
      <c r="Q36073" s="57">
        <v>0</v>
      </c>
      <c r="R36073" s="57">
        <v>1</v>
      </c>
      <c r="S36073" s="57">
        <v>0.125</v>
      </c>
      <c r="T36073" s="57">
        <v>0.47299999999999998</v>
      </c>
      <c r="U36073" s="57">
        <v>448130</v>
      </c>
      <c r="V36073" s="1" t="s">
        <v>154</v>
      </c>
      <c r="W36073" s="1" t="s">
        <v>456</v>
      </c>
      <c r="X36073" s="56" t="s">
        <v>3270</v>
      </c>
      <c r="Y36073" t="s">
        <v>1</v>
      </c>
    </row>
    <row r="36074" spans="1:25" x14ac:dyDescent="0.3">
      <c r="A36074" s="1" t="s">
        <v>2062</v>
      </c>
      <c r="B36074" s="47">
        <v>45411</v>
      </c>
      <c r="C36074" s="29">
        <v>28420.73</v>
      </c>
      <c r="D36074" s="29">
        <v>29614</v>
      </c>
      <c r="E36074" s="29">
        <v>28420.73</v>
      </c>
      <c r="F36074" s="29">
        <v>1193.27</v>
      </c>
      <c r="G36074" s="29">
        <v>119000</v>
      </c>
      <c r="H36074" s="26">
        <v>42244</v>
      </c>
      <c r="I36074" s="26">
        <v>42223</v>
      </c>
      <c r="J36074" s="47">
        <v>45876</v>
      </c>
      <c r="K36074" s="55">
        <f t="shared" si="302"/>
        <v>10</v>
      </c>
      <c r="L36074" t="s">
        <v>0</v>
      </c>
      <c r="M36074" t="s">
        <v>0</v>
      </c>
      <c r="N36074" s="1">
        <v>509724</v>
      </c>
      <c r="O36074" s="1" t="s">
        <v>485</v>
      </c>
      <c r="P36074" s="4" t="s">
        <v>15637</v>
      </c>
      <c r="Q36074" s="57">
        <v>2.2749999999999999</v>
      </c>
      <c r="R36074" s="57">
        <v>1</v>
      </c>
      <c r="S36074" s="57">
        <v>0.14499999999999999</v>
      </c>
      <c r="T36074" s="57">
        <v>0.54599999999999993</v>
      </c>
      <c r="U36074" s="57">
        <v>488410</v>
      </c>
      <c r="V36074" s="1" t="s">
        <v>35</v>
      </c>
      <c r="W36074" s="1" t="s">
        <v>456</v>
      </c>
      <c r="X36074" s="56" t="s">
        <v>5500</v>
      </c>
      <c r="Y36074" t="s">
        <v>3</v>
      </c>
    </row>
    <row r="36075" spans="1:25" x14ac:dyDescent="0.3">
      <c r="A36075" s="1" t="s">
        <v>2118</v>
      </c>
      <c r="B36075" s="47">
        <v>45411</v>
      </c>
      <c r="C36075" s="29">
        <v>88167.67</v>
      </c>
      <c r="D36075" s="29">
        <v>88408.12</v>
      </c>
      <c r="E36075" s="29">
        <v>88167.67</v>
      </c>
      <c r="F36075" s="29">
        <v>240.45</v>
      </c>
      <c r="G36075" s="29">
        <v>506250</v>
      </c>
      <c r="H36075" s="26">
        <v>42325</v>
      </c>
      <c r="I36075" s="26">
        <v>42307</v>
      </c>
      <c r="J36075" s="47">
        <v>45960</v>
      </c>
      <c r="K36075" s="55">
        <f t="shared" si="302"/>
        <v>10</v>
      </c>
      <c r="L36075" t="s">
        <v>4</v>
      </c>
      <c r="M36075" t="s">
        <v>0</v>
      </c>
      <c r="N36075" s="1">
        <v>522227</v>
      </c>
      <c r="O36075" s="1" t="s">
        <v>485</v>
      </c>
      <c r="P36075" s="4" t="s">
        <v>15637</v>
      </c>
      <c r="Q36075" s="57">
        <v>0</v>
      </c>
      <c r="R36075" s="57">
        <v>1</v>
      </c>
      <c r="S36075" s="57">
        <v>0.125</v>
      </c>
      <c r="T36075" s="57">
        <v>0.54599999999999993</v>
      </c>
      <c r="U36075" s="57">
        <v>332216</v>
      </c>
      <c r="V36075" s="1" t="s">
        <v>11219</v>
      </c>
      <c r="W36075" s="1" t="s">
        <v>451</v>
      </c>
      <c r="X36075" s="56" t="s">
        <v>4181</v>
      </c>
      <c r="Y36075" t="s">
        <v>1</v>
      </c>
    </row>
    <row r="36076" spans="1:25" x14ac:dyDescent="0.3">
      <c r="A36076" s="1" t="s">
        <v>2134</v>
      </c>
      <c r="B36076" s="47">
        <v>45411</v>
      </c>
      <c r="C36076" s="29">
        <v>76950.740000000005</v>
      </c>
      <c r="D36076" s="29">
        <v>77322.820000000007</v>
      </c>
      <c r="E36076" s="29">
        <v>76950.740000000005</v>
      </c>
      <c r="F36076" s="29">
        <v>372.08</v>
      </c>
      <c r="G36076" s="29">
        <v>312750</v>
      </c>
      <c r="H36076" s="26">
        <v>42457</v>
      </c>
      <c r="I36076" s="26">
        <v>42439</v>
      </c>
      <c r="J36076" s="47">
        <v>46091</v>
      </c>
      <c r="K36076" s="55">
        <f t="shared" si="302"/>
        <v>10</v>
      </c>
      <c r="L36076" t="s">
        <v>4</v>
      </c>
      <c r="M36076" t="s">
        <v>0</v>
      </c>
      <c r="N36076" s="1">
        <v>522289</v>
      </c>
      <c r="O36076" s="1" t="s">
        <v>485</v>
      </c>
      <c r="P36076" s="4" t="s">
        <v>15637</v>
      </c>
      <c r="Q36076" s="57">
        <v>0</v>
      </c>
      <c r="R36076" s="57">
        <v>1</v>
      </c>
      <c r="S36076" s="57">
        <v>0.125</v>
      </c>
      <c r="T36076" s="57">
        <v>0.54999999999999993</v>
      </c>
      <c r="U36076" s="57">
        <v>541620</v>
      </c>
      <c r="V36076" s="1" t="s">
        <v>41</v>
      </c>
      <c r="W36076" s="1" t="s">
        <v>453</v>
      </c>
      <c r="X36076" s="56" t="s">
        <v>4333</v>
      </c>
      <c r="Y36076" t="s">
        <v>1</v>
      </c>
    </row>
    <row r="36077" spans="1:25" x14ac:dyDescent="0.3">
      <c r="A36077" s="1" t="s">
        <v>2059</v>
      </c>
      <c r="B36077" s="47">
        <v>45411</v>
      </c>
      <c r="C36077" s="29">
        <v>88155.27</v>
      </c>
      <c r="D36077" s="29">
        <v>89157.119999999995</v>
      </c>
      <c r="E36077" s="29">
        <v>88155.27</v>
      </c>
      <c r="F36077" s="29">
        <v>1001.85</v>
      </c>
      <c r="G36077" s="29">
        <v>281398.77</v>
      </c>
      <c r="H36077" s="26">
        <v>42636</v>
      </c>
      <c r="I36077" s="26">
        <v>42571</v>
      </c>
      <c r="J36077" s="47">
        <v>46223</v>
      </c>
      <c r="K36077" s="55">
        <f t="shared" si="302"/>
        <v>10</v>
      </c>
      <c r="L36077" t="s">
        <v>4</v>
      </c>
      <c r="M36077" t="s">
        <v>0</v>
      </c>
      <c r="N36077" s="1">
        <v>522328</v>
      </c>
      <c r="O36077" s="1" t="s">
        <v>485</v>
      </c>
      <c r="P36077" s="4" t="s">
        <v>15637</v>
      </c>
      <c r="Q36077" s="57">
        <v>0</v>
      </c>
      <c r="R36077" s="57">
        <v>1</v>
      </c>
      <c r="S36077" s="57">
        <v>0.125</v>
      </c>
      <c r="T36077" s="57">
        <v>0</v>
      </c>
      <c r="U36077" s="57">
        <v>812112</v>
      </c>
      <c r="V36077" s="1" t="s">
        <v>1060</v>
      </c>
      <c r="W36077" s="1" t="s">
        <v>453</v>
      </c>
      <c r="X36077" s="56" t="s">
        <v>1061</v>
      </c>
      <c r="Y36077" t="s">
        <v>1</v>
      </c>
    </row>
    <row r="36078" spans="1:25" x14ac:dyDescent="0.3">
      <c r="A36078" s="1" t="s">
        <v>2070</v>
      </c>
      <c r="B36078" s="47">
        <v>45411</v>
      </c>
      <c r="C36078" s="29">
        <v>248346.74</v>
      </c>
      <c r="D36078" s="29">
        <v>257472.72</v>
      </c>
      <c r="E36078" s="29">
        <v>248346.74</v>
      </c>
      <c r="F36078" s="29">
        <v>9125.98</v>
      </c>
      <c r="G36078" s="29">
        <v>637500</v>
      </c>
      <c r="H36078" s="26">
        <v>42752</v>
      </c>
      <c r="I36078" s="26">
        <v>42663</v>
      </c>
      <c r="J36078" s="47">
        <v>46315</v>
      </c>
      <c r="K36078" s="55">
        <f t="shared" si="302"/>
        <v>10</v>
      </c>
      <c r="L36078" t="s">
        <v>0</v>
      </c>
      <c r="M36078" t="s">
        <v>4</v>
      </c>
      <c r="O36078" s="1" t="s">
        <v>485</v>
      </c>
      <c r="P36078" s="4" t="s">
        <v>15637</v>
      </c>
      <c r="Q36078" s="57">
        <v>0</v>
      </c>
      <c r="R36078" s="57">
        <v>1</v>
      </c>
      <c r="S36078" s="57">
        <v>0.125</v>
      </c>
      <c r="T36078" s="57">
        <v>0.54999999999999993</v>
      </c>
      <c r="U36078" s="57">
        <v>713940</v>
      </c>
      <c r="V36078" s="1" t="s">
        <v>296</v>
      </c>
      <c r="W36078" s="1" t="s">
        <v>456</v>
      </c>
      <c r="X36078" s="56" t="s">
        <v>3959</v>
      </c>
      <c r="Y36078" t="s">
        <v>3</v>
      </c>
    </row>
    <row r="36079" spans="1:25" x14ac:dyDescent="0.3">
      <c r="A36079" s="1" t="s">
        <v>1990</v>
      </c>
      <c r="B36079" s="47">
        <v>45411</v>
      </c>
      <c r="C36079" s="29">
        <v>48799.44</v>
      </c>
      <c r="D36079" s="29">
        <v>50495.56</v>
      </c>
      <c r="E36079" s="29">
        <v>48799.44</v>
      </c>
      <c r="F36079" s="29">
        <v>1696.12</v>
      </c>
      <c r="G36079" s="29">
        <v>126697.96</v>
      </c>
      <c r="H36079" s="26">
        <v>42773</v>
      </c>
      <c r="I36079" s="26">
        <v>42718</v>
      </c>
      <c r="J36079" s="47">
        <v>46370</v>
      </c>
      <c r="K36079" s="55">
        <f t="shared" si="302"/>
        <v>10</v>
      </c>
      <c r="L36079" t="s">
        <v>0</v>
      </c>
      <c r="M36079" t="s">
        <v>0</v>
      </c>
      <c r="N36079" s="1">
        <v>522371</v>
      </c>
      <c r="O36079" s="1" t="s">
        <v>485</v>
      </c>
      <c r="P36079" s="4" t="s">
        <v>15637</v>
      </c>
      <c r="Q36079" s="57">
        <v>0</v>
      </c>
      <c r="R36079" s="57">
        <v>1</v>
      </c>
      <c r="S36079" s="57">
        <v>0.125</v>
      </c>
      <c r="T36079" s="57">
        <v>0.49</v>
      </c>
      <c r="U36079" s="57">
        <v>611519</v>
      </c>
      <c r="V36079" s="1" t="s">
        <v>11319</v>
      </c>
      <c r="W36079" s="1" t="s">
        <v>452</v>
      </c>
      <c r="X36079" s="56" t="s">
        <v>4358</v>
      </c>
      <c r="Y36079" t="s">
        <v>3</v>
      </c>
    </row>
    <row r="36080" spans="1:25" x14ac:dyDescent="0.3">
      <c r="A36080" s="1" t="s">
        <v>2360</v>
      </c>
      <c r="B36080" s="47">
        <v>45411</v>
      </c>
      <c r="C36080" s="29">
        <v>86056.95</v>
      </c>
      <c r="D36080" s="29">
        <v>86816.57</v>
      </c>
      <c r="E36080" s="29">
        <v>86056.95</v>
      </c>
      <c r="F36080" s="29">
        <v>759.62</v>
      </c>
      <c r="G36080" s="29">
        <v>225000</v>
      </c>
      <c r="H36080" s="26">
        <v>42916</v>
      </c>
      <c r="I36080" s="26">
        <v>42905</v>
      </c>
      <c r="J36080" s="47">
        <v>46557</v>
      </c>
      <c r="K36080" s="55">
        <f t="shared" si="302"/>
        <v>10</v>
      </c>
      <c r="L36080" t="s">
        <v>4</v>
      </c>
      <c r="M36080" t="s">
        <v>4</v>
      </c>
      <c r="O36080" s="1" t="s">
        <v>485</v>
      </c>
      <c r="P36080" s="4" t="s">
        <v>15637</v>
      </c>
      <c r="Q36080" s="57">
        <v>0</v>
      </c>
      <c r="R36080" s="57">
        <v>1</v>
      </c>
      <c r="S36080" s="57">
        <v>0.125</v>
      </c>
      <c r="T36080" s="57">
        <v>0.54999999999999993</v>
      </c>
      <c r="U36080" s="57">
        <v>624410</v>
      </c>
      <c r="V36080" s="1" t="s">
        <v>14575</v>
      </c>
      <c r="W36080" s="1" t="s">
        <v>439</v>
      </c>
      <c r="X36080" s="56" t="s">
        <v>10302</v>
      </c>
      <c r="Y36080" t="s">
        <v>1</v>
      </c>
    </row>
    <row r="36081" spans="1:25" x14ac:dyDescent="0.3">
      <c r="A36081" s="1" t="s">
        <v>2286</v>
      </c>
      <c r="B36081" s="47">
        <v>45411</v>
      </c>
      <c r="C36081" s="29">
        <v>38498.370000000003</v>
      </c>
      <c r="D36081" s="29">
        <v>38713.879999999997</v>
      </c>
      <c r="E36081" s="29">
        <v>38498.370000000003</v>
      </c>
      <c r="F36081" s="29">
        <v>215.51</v>
      </c>
      <c r="G36081" s="29">
        <v>112500</v>
      </c>
      <c r="H36081" s="26">
        <v>43098</v>
      </c>
      <c r="I36081" s="26">
        <v>43056</v>
      </c>
      <c r="J36081" s="47">
        <v>46708</v>
      </c>
      <c r="K36081" s="55">
        <f t="shared" si="302"/>
        <v>10</v>
      </c>
      <c r="L36081" t="s">
        <v>4</v>
      </c>
      <c r="M36081" t="s">
        <v>0</v>
      </c>
      <c r="N36081" s="1">
        <v>522469</v>
      </c>
      <c r="O36081" s="1" t="s">
        <v>485</v>
      </c>
      <c r="P36081" s="4" t="s">
        <v>15637</v>
      </c>
      <c r="Q36081" s="57">
        <v>0</v>
      </c>
      <c r="R36081" s="57">
        <v>1</v>
      </c>
      <c r="S36081" s="57">
        <v>0.125</v>
      </c>
      <c r="T36081" s="57">
        <v>0.49</v>
      </c>
      <c r="U36081" s="57">
        <v>561311</v>
      </c>
      <c r="V36081" s="1" t="s">
        <v>1887</v>
      </c>
      <c r="W36081" s="1" t="s">
        <v>458</v>
      </c>
      <c r="X36081" s="56" t="s">
        <v>1888</v>
      </c>
      <c r="Y36081" t="s">
        <v>1</v>
      </c>
    </row>
    <row r="36082" spans="1:25" x14ac:dyDescent="0.3">
      <c r="A36082" s="1" t="s">
        <v>2003</v>
      </c>
      <c r="B36082" s="47">
        <v>45411</v>
      </c>
      <c r="C36082" s="29">
        <v>16567.740000000002</v>
      </c>
      <c r="D36082" s="29">
        <v>16599.939999999999</v>
      </c>
      <c r="E36082" s="29">
        <v>16567.740000000002</v>
      </c>
      <c r="F36082" s="29">
        <v>32.200000000000003</v>
      </c>
      <c r="G36082" s="29">
        <v>22761.31</v>
      </c>
      <c r="H36082" s="26">
        <v>44552</v>
      </c>
      <c r="I36082" s="26">
        <v>44497</v>
      </c>
      <c r="J36082" s="47">
        <v>47054</v>
      </c>
      <c r="K36082" s="55">
        <f t="shared" si="302"/>
        <v>7</v>
      </c>
      <c r="L36082" t="s">
        <v>4</v>
      </c>
      <c r="M36082" t="s">
        <v>0</v>
      </c>
      <c r="N36082" s="1">
        <v>530079</v>
      </c>
      <c r="O36082" s="1" t="s">
        <v>485</v>
      </c>
      <c r="P36082" s="4" t="s">
        <v>15637</v>
      </c>
      <c r="Q36082" s="57">
        <v>4.6050000000000004</v>
      </c>
      <c r="R36082" s="57">
        <v>1</v>
      </c>
      <c r="S36082" s="57">
        <v>0.14499999999999999</v>
      </c>
      <c r="T36082" s="57">
        <v>0.54999999999999993</v>
      </c>
      <c r="U36082" s="57">
        <v>453220</v>
      </c>
      <c r="V36082" s="1" t="s">
        <v>1657</v>
      </c>
      <c r="W36082" s="1" t="s">
        <v>438</v>
      </c>
      <c r="X36082" s="56" t="s">
        <v>8878</v>
      </c>
      <c r="Y36082" t="s">
        <v>1</v>
      </c>
    </row>
    <row r="36083" spans="1:25" x14ac:dyDescent="0.3">
      <c r="A36083" s="1" t="s">
        <v>2156</v>
      </c>
      <c r="B36083" s="47">
        <v>45411</v>
      </c>
      <c r="C36083" s="29">
        <v>71148.13</v>
      </c>
      <c r="D36083" s="29">
        <v>72320.31</v>
      </c>
      <c r="E36083" s="29">
        <v>71148.13</v>
      </c>
      <c r="F36083" s="29">
        <v>1172.18</v>
      </c>
      <c r="G36083" s="29">
        <v>123105.31</v>
      </c>
      <c r="H36083" s="26">
        <v>43615</v>
      </c>
      <c r="I36083" s="26">
        <v>43377</v>
      </c>
      <c r="J36083" s="47">
        <v>47122</v>
      </c>
      <c r="K36083" s="55">
        <f t="shared" si="302"/>
        <v>10</v>
      </c>
      <c r="L36083" t="s">
        <v>4</v>
      </c>
      <c r="M36083" t="s">
        <v>0</v>
      </c>
      <c r="N36083" s="1">
        <v>522553</v>
      </c>
      <c r="O36083" s="1" t="s">
        <v>485</v>
      </c>
      <c r="P36083" s="4" t="s">
        <v>15637</v>
      </c>
      <c r="Q36083" s="57">
        <v>0</v>
      </c>
      <c r="R36083" s="57">
        <v>1</v>
      </c>
      <c r="S36083" s="57">
        <v>0.125</v>
      </c>
      <c r="T36083" s="57">
        <v>0.54999999999999993</v>
      </c>
      <c r="U36083" s="57">
        <v>812112</v>
      </c>
      <c r="V36083" s="1" t="s">
        <v>10800</v>
      </c>
      <c r="W36083" s="1" t="s">
        <v>469</v>
      </c>
      <c r="X36083" s="56" t="s">
        <v>8779</v>
      </c>
      <c r="Y36083" t="s">
        <v>1</v>
      </c>
    </row>
    <row r="36084" spans="1:25" x14ac:dyDescent="0.3">
      <c r="A36084" s="1" t="s">
        <v>2124</v>
      </c>
      <c r="B36084" s="47">
        <v>45411</v>
      </c>
      <c r="C36084" s="29">
        <v>382991.48</v>
      </c>
      <c r="D36084" s="29">
        <v>394985.56</v>
      </c>
      <c r="E36084" s="29">
        <v>382991.48</v>
      </c>
      <c r="F36084" s="29">
        <v>11994.08</v>
      </c>
      <c r="G36084" s="29">
        <v>460048.84</v>
      </c>
      <c r="H36084" s="26">
        <v>44729</v>
      </c>
      <c r="I36084" s="26">
        <v>44648</v>
      </c>
      <c r="J36084" s="47">
        <v>47205</v>
      </c>
      <c r="K36084" s="55">
        <f t="shared" si="302"/>
        <v>7</v>
      </c>
      <c r="L36084" t="s">
        <v>0</v>
      </c>
      <c r="M36084" t="s">
        <v>4</v>
      </c>
      <c r="O36084" s="1" t="s">
        <v>485</v>
      </c>
      <c r="P36084" s="4" t="s">
        <v>15637</v>
      </c>
      <c r="Q36084" s="57">
        <v>0</v>
      </c>
      <c r="R36084" s="57">
        <v>1</v>
      </c>
      <c r="S36084" s="57">
        <v>0.125</v>
      </c>
      <c r="T36084" s="57">
        <v>0.54999999999999993</v>
      </c>
      <c r="U36084" s="57">
        <v>541511</v>
      </c>
      <c r="V36084" s="1" t="s">
        <v>110</v>
      </c>
      <c r="W36084" s="1" t="s">
        <v>456</v>
      </c>
      <c r="X36084" s="56" t="s">
        <v>1599</v>
      </c>
      <c r="Y36084" t="s">
        <v>3</v>
      </c>
    </row>
    <row r="36085" spans="1:25" x14ac:dyDescent="0.3">
      <c r="A36085" s="1" t="s">
        <v>2002</v>
      </c>
      <c r="B36085" s="47">
        <v>45411</v>
      </c>
      <c r="C36085" s="29">
        <v>1760.28</v>
      </c>
      <c r="D36085" s="29">
        <v>1749.52</v>
      </c>
      <c r="E36085" s="29">
        <v>1740.28</v>
      </c>
      <c r="F36085" s="29">
        <v>9.24</v>
      </c>
      <c r="G36085" s="29">
        <v>172220.63</v>
      </c>
      <c r="H36085" s="26">
        <v>43598</v>
      </c>
      <c r="I36085" s="26">
        <v>43560</v>
      </c>
      <c r="J36085" s="47">
        <v>47213</v>
      </c>
      <c r="K36085" s="55">
        <f t="shared" si="302"/>
        <v>10</v>
      </c>
      <c r="L36085" t="s">
        <v>4</v>
      </c>
      <c r="M36085" t="s">
        <v>0</v>
      </c>
      <c r="N36085" s="1">
        <v>522551</v>
      </c>
      <c r="O36085" s="1" t="s">
        <v>485</v>
      </c>
      <c r="P36085" s="4" t="s">
        <v>15637</v>
      </c>
      <c r="Q36085" s="57">
        <v>0</v>
      </c>
      <c r="R36085" s="57">
        <v>1</v>
      </c>
      <c r="S36085" s="57">
        <v>0.125</v>
      </c>
      <c r="T36085" s="57">
        <v>0.54999999999999993</v>
      </c>
      <c r="U36085" s="57">
        <v>722515</v>
      </c>
      <c r="V36085" s="1" t="s">
        <v>790</v>
      </c>
      <c r="W36085" s="1" t="s">
        <v>443</v>
      </c>
      <c r="X36085" s="56" t="s">
        <v>94</v>
      </c>
      <c r="Y36085" t="s">
        <v>1</v>
      </c>
    </row>
    <row r="36086" spans="1:25" x14ac:dyDescent="0.3">
      <c r="A36086" s="1" t="s">
        <v>2573</v>
      </c>
      <c r="B36086" s="47">
        <v>45411</v>
      </c>
      <c r="C36086" s="29">
        <v>494148.08</v>
      </c>
      <c r="D36086" s="29">
        <v>494076.13</v>
      </c>
      <c r="E36086" s="29">
        <v>494076.13</v>
      </c>
      <c r="F36086" s="29">
        <v>0</v>
      </c>
      <c r="G36086" s="29">
        <v>567060.4</v>
      </c>
      <c r="H36086" s="26">
        <v>44959</v>
      </c>
      <c r="I36086" s="26">
        <v>44665</v>
      </c>
      <c r="J36086" s="47">
        <v>47222</v>
      </c>
      <c r="K36086" s="55">
        <f t="shared" si="302"/>
        <v>7</v>
      </c>
      <c r="L36086" t="s">
        <v>4</v>
      </c>
      <c r="M36086" t="s">
        <v>4</v>
      </c>
      <c r="O36086" s="1" t="s">
        <v>485</v>
      </c>
      <c r="P36086" s="4" t="s">
        <v>15637</v>
      </c>
      <c r="Q36086" s="57">
        <v>0</v>
      </c>
      <c r="R36086" s="57">
        <v>1</v>
      </c>
      <c r="S36086" s="57">
        <v>0.125</v>
      </c>
      <c r="T36086" s="57">
        <v>0.54999999999999993</v>
      </c>
      <c r="U36086" s="57">
        <v>238990</v>
      </c>
      <c r="V36086" s="1" t="s">
        <v>15307</v>
      </c>
      <c r="W36086" s="1" t="s">
        <v>462</v>
      </c>
      <c r="X36086" s="56" t="s">
        <v>5705</v>
      </c>
      <c r="Y36086" t="s">
        <v>1</v>
      </c>
    </row>
    <row r="36087" spans="1:25" x14ac:dyDescent="0.3">
      <c r="A36087" s="1" t="s">
        <v>2008</v>
      </c>
      <c r="B36087" s="47">
        <v>45411</v>
      </c>
      <c r="C36087" s="29">
        <v>405507.77</v>
      </c>
      <c r="D36087" s="29">
        <v>409747.27</v>
      </c>
      <c r="E36087" s="29">
        <v>405507.77</v>
      </c>
      <c r="F36087" s="29">
        <v>4239.5</v>
      </c>
      <c r="G36087" s="29">
        <v>633000</v>
      </c>
      <c r="H36087" s="26">
        <v>43738</v>
      </c>
      <c r="I36087" s="26">
        <v>43703</v>
      </c>
      <c r="J36087" s="47">
        <v>47360</v>
      </c>
      <c r="K36087" s="55">
        <f t="shared" si="302"/>
        <v>10</v>
      </c>
      <c r="L36087" t="s">
        <v>4</v>
      </c>
      <c r="M36087" t="s">
        <v>0</v>
      </c>
      <c r="N36087" s="1">
        <v>510529</v>
      </c>
      <c r="O36087" s="1" t="s">
        <v>485</v>
      </c>
      <c r="P36087" s="4" t="s">
        <v>15637</v>
      </c>
      <c r="Q36087" s="57">
        <v>1.7050000000000001</v>
      </c>
      <c r="R36087" s="57">
        <v>1</v>
      </c>
      <c r="S36087" s="57">
        <v>0.14499999999999999</v>
      </c>
      <c r="T36087" s="57">
        <v>0.54999999999999993</v>
      </c>
      <c r="U36087" s="57">
        <v>541110</v>
      </c>
      <c r="V36087" s="1" t="s">
        <v>12062</v>
      </c>
      <c r="W36087" s="1" t="s">
        <v>442</v>
      </c>
      <c r="X36087" s="56" t="s">
        <v>5325</v>
      </c>
      <c r="Y36087" t="s">
        <v>1</v>
      </c>
    </row>
    <row r="36088" spans="1:25" x14ac:dyDescent="0.3">
      <c r="A36088" s="1" t="s">
        <v>2012</v>
      </c>
      <c r="B36088" s="47">
        <v>45411</v>
      </c>
      <c r="C36088" s="29">
        <v>228.95</v>
      </c>
      <c r="D36088" s="29">
        <v>209.1</v>
      </c>
      <c r="E36088" s="29">
        <v>208.95</v>
      </c>
      <c r="F36088" s="29">
        <v>0.15</v>
      </c>
      <c r="G36088" s="29">
        <v>390000</v>
      </c>
      <c r="H36088" s="26">
        <v>43579</v>
      </c>
      <c r="I36088" s="26">
        <v>43399</v>
      </c>
      <c r="J36088" s="47">
        <v>47417</v>
      </c>
      <c r="K36088" s="55">
        <f t="shared" si="302"/>
        <v>11</v>
      </c>
      <c r="L36088" t="s">
        <v>4</v>
      </c>
      <c r="M36088" t="s">
        <v>0</v>
      </c>
      <c r="N36088" s="1">
        <v>510434</v>
      </c>
      <c r="O36088" s="1" t="s">
        <v>485</v>
      </c>
      <c r="P36088" s="4" t="s">
        <v>15637</v>
      </c>
      <c r="Q36088" s="57">
        <v>3.4049999999999998</v>
      </c>
      <c r="R36088" s="57">
        <v>1</v>
      </c>
      <c r="S36088" s="57">
        <v>0.14499999999999999</v>
      </c>
      <c r="T36088" s="57">
        <v>0.54999999999999993</v>
      </c>
      <c r="U36088" s="57">
        <v>722410</v>
      </c>
      <c r="V36088" s="1" t="s">
        <v>11647</v>
      </c>
      <c r="W36088" s="1" t="s">
        <v>446</v>
      </c>
      <c r="X36088" s="56" t="s">
        <v>4988</v>
      </c>
      <c r="Y36088" t="s">
        <v>1</v>
      </c>
    </row>
    <row r="36089" spans="1:25" x14ac:dyDescent="0.3">
      <c r="A36089" s="1" t="s">
        <v>2032</v>
      </c>
      <c r="B36089" s="47">
        <v>45411</v>
      </c>
      <c r="C36089" s="29">
        <v>115255.12</v>
      </c>
      <c r="D36089" s="29">
        <v>115055.57</v>
      </c>
      <c r="E36089" s="29">
        <v>115055.57</v>
      </c>
      <c r="F36089" s="29">
        <v>0</v>
      </c>
      <c r="G36089" s="29">
        <v>270000</v>
      </c>
      <c r="H36089" s="26">
        <v>44098</v>
      </c>
      <c r="I36089" s="26">
        <v>44053</v>
      </c>
      <c r="J36089" s="47">
        <v>47705</v>
      </c>
      <c r="K36089" s="55">
        <f t="shared" si="302"/>
        <v>10</v>
      </c>
      <c r="L36089" t="s">
        <v>4</v>
      </c>
      <c r="M36089" t="s">
        <v>0</v>
      </c>
      <c r="N36089" s="1">
        <v>522615</v>
      </c>
      <c r="O36089" s="1" t="s">
        <v>485</v>
      </c>
      <c r="P36089" s="4" t="s">
        <v>15637</v>
      </c>
      <c r="Q36089" s="57">
        <v>0</v>
      </c>
      <c r="R36089" s="57">
        <v>1</v>
      </c>
      <c r="S36089" s="57">
        <v>0.125</v>
      </c>
      <c r="T36089" s="57">
        <v>0</v>
      </c>
      <c r="U36089" s="57">
        <v>445310</v>
      </c>
      <c r="V36089" s="1" t="s">
        <v>123</v>
      </c>
      <c r="W36089" s="1" t="s">
        <v>469</v>
      </c>
      <c r="X36089" s="56" t="s">
        <v>6712</v>
      </c>
      <c r="Y36089" t="s">
        <v>1</v>
      </c>
    </row>
    <row r="36090" spans="1:25" x14ac:dyDescent="0.3">
      <c r="A36090" s="1" t="s">
        <v>2031</v>
      </c>
      <c r="B36090" s="47">
        <v>45411</v>
      </c>
      <c r="C36090" s="29">
        <v>191568.18</v>
      </c>
      <c r="D36090" s="29">
        <v>192720.07</v>
      </c>
      <c r="E36090" s="29">
        <v>191568.18</v>
      </c>
      <c r="F36090" s="29">
        <v>1151.8900000000001</v>
      </c>
      <c r="G36090" s="29">
        <v>262500</v>
      </c>
      <c r="H36090" s="26">
        <v>44097</v>
      </c>
      <c r="I36090" s="26">
        <v>44057</v>
      </c>
      <c r="J36090" s="47">
        <v>47709</v>
      </c>
      <c r="K36090" s="55">
        <f t="shared" si="302"/>
        <v>10</v>
      </c>
      <c r="L36090" t="s">
        <v>4</v>
      </c>
      <c r="M36090" t="s">
        <v>0</v>
      </c>
      <c r="N36090" s="1">
        <v>522648</v>
      </c>
      <c r="O36090" s="1" t="s">
        <v>485</v>
      </c>
      <c r="P36090" s="4" t="s">
        <v>15637</v>
      </c>
      <c r="Q36090" s="57">
        <v>0</v>
      </c>
      <c r="R36090" s="57">
        <v>1</v>
      </c>
      <c r="S36090" s="57">
        <v>0.125</v>
      </c>
      <c r="T36090" s="57">
        <v>0</v>
      </c>
      <c r="U36090" s="57">
        <v>454110</v>
      </c>
      <c r="V36090" s="1" t="s">
        <v>220</v>
      </c>
      <c r="W36090" s="1" t="s">
        <v>449</v>
      </c>
      <c r="X36090" s="56" t="s">
        <v>7495</v>
      </c>
      <c r="Y36090" t="s">
        <v>1</v>
      </c>
    </row>
    <row r="36091" spans="1:25" x14ac:dyDescent="0.3">
      <c r="A36091" s="1" t="s">
        <v>2003</v>
      </c>
      <c r="B36091" s="47">
        <v>45411</v>
      </c>
      <c r="C36091" s="29">
        <v>200951</v>
      </c>
      <c r="D36091" s="29">
        <v>201985.31</v>
      </c>
      <c r="E36091" s="29">
        <v>200951</v>
      </c>
      <c r="F36091" s="29">
        <v>1034.31</v>
      </c>
      <c r="G36091" s="29">
        <v>243046.05</v>
      </c>
      <c r="H36091" s="26">
        <v>44650</v>
      </c>
      <c r="I36091" s="26">
        <v>44111</v>
      </c>
      <c r="J36091" s="47">
        <v>47763</v>
      </c>
      <c r="K36091" s="55">
        <f t="shared" si="302"/>
        <v>10</v>
      </c>
      <c r="L36091" t="s">
        <v>4</v>
      </c>
      <c r="M36091" t="s">
        <v>0</v>
      </c>
      <c r="N36091" s="1">
        <v>540054</v>
      </c>
      <c r="O36091" s="1" t="s">
        <v>485</v>
      </c>
      <c r="P36091" s="4" t="s">
        <v>15637</v>
      </c>
      <c r="Q36091" s="57">
        <v>0</v>
      </c>
      <c r="R36091" s="57">
        <v>1</v>
      </c>
      <c r="S36091" s="57">
        <v>0.125</v>
      </c>
      <c r="T36091" s="57">
        <v>0</v>
      </c>
      <c r="U36091" s="57">
        <v>722513</v>
      </c>
      <c r="V36091" s="1" t="s">
        <v>14487</v>
      </c>
      <c r="W36091" s="1" t="s">
        <v>454</v>
      </c>
      <c r="X36091" s="56" t="s">
        <v>10161</v>
      </c>
      <c r="Y36091" t="s">
        <v>1</v>
      </c>
    </row>
    <row r="36092" spans="1:25" x14ac:dyDescent="0.3">
      <c r="A36092" s="1" t="s">
        <v>2080</v>
      </c>
      <c r="B36092" s="47">
        <v>45411</v>
      </c>
      <c r="C36092" s="29">
        <v>93871.7</v>
      </c>
      <c r="D36092" s="29">
        <v>95899.02</v>
      </c>
      <c r="E36092" s="29">
        <v>93871.7</v>
      </c>
      <c r="F36092" s="29">
        <v>2027.32</v>
      </c>
      <c r="G36092" s="29">
        <v>120000</v>
      </c>
      <c r="H36092" s="26">
        <v>44225</v>
      </c>
      <c r="I36092" s="26">
        <v>44174</v>
      </c>
      <c r="J36092" s="47">
        <v>47826</v>
      </c>
      <c r="K36092" s="55">
        <f t="shared" ref="K36092:K36155" si="303">DATEDIF(I36092,J36092, "Y")</f>
        <v>10</v>
      </c>
      <c r="L36092" t="s">
        <v>4</v>
      </c>
      <c r="M36092" t="s">
        <v>4</v>
      </c>
      <c r="O36092" s="1" t="s">
        <v>485</v>
      </c>
      <c r="P36092" s="4" t="s">
        <v>15637</v>
      </c>
      <c r="Q36092" s="57">
        <v>0</v>
      </c>
      <c r="R36092" s="57">
        <v>1</v>
      </c>
      <c r="S36092" s="57">
        <v>0.125</v>
      </c>
      <c r="T36092" s="57">
        <v>0</v>
      </c>
      <c r="U36092" s="57">
        <v>332111</v>
      </c>
      <c r="V36092" s="1" t="s">
        <v>201</v>
      </c>
      <c r="W36092" s="1" t="s">
        <v>446</v>
      </c>
      <c r="X36092" s="56" t="s">
        <v>8850</v>
      </c>
      <c r="Y36092" t="s">
        <v>2</v>
      </c>
    </row>
    <row r="36093" spans="1:25" x14ac:dyDescent="0.3">
      <c r="A36093" s="1" t="s">
        <v>2058</v>
      </c>
      <c r="B36093" s="47">
        <v>45411</v>
      </c>
      <c r="C36093" s="29">
        <v>283994.07</v>
      </c>
      <c r="D36093" s="29">
        <v>285347.36</v>
      </c>
      <c r="E36093" s="29">
        <v>283994.07</v>
      </c>
      <c r="F36093" s="29">
        <v>1353.29</v>
      </c>
      <c r="G36093" s="29">
        <v>363750</v>
      </c>
      <c r="H36093" s="26">
        <v>44278</v>
      </c>
      <c r="I36093" s="26">
        <v>44193</v>
      </c>
      <c r="J36093" s="47">
        <v>47845</v>
      </c>
      <c r="K36093" s="55">
        <f t="shared" si="303"/>
        <v>10</v>
      </c>
      <c r="L36093" t="s">
        <v>4</v>
      </c>
      <c r="M36093" t="s">
        <v>0</v>
      </c>
      <c r="N36093" s="1">
        <v>522679</v>
      </c>
      <c r="O36093" s="1" t="s">
        <v>485</v>
      </c>
      <c r="P36093" s="4" t="s">
        <v>15637</v>
      </c>
      <c r="Q36093" s="57">
        <v>0</v>
      </c>
      <c r="R36093" s="57">
        <v>1</v>
      </c>
      <c r="S36093" s="57">
        <v>0.125</v>
      </c>
      <c r="T36093" s="57">
        <v>0</v>
      </c>
      <c r="U36093" s="57">
        <v>722511</v>
      </c>
      <c r="V36093" s="1" t="s">
        <v>51</v>
      </c>
      <c r="W36093" s="1" t="s">
        <v>446</v>
      </c>
      <c r="X36093" s="56" t="s">
        <v>52</v>
      </c>
      <c r="Y36093" t="s">
        <v>1</v>
      </c>
    </row>
    <row r="36094" spans="1:25" x14ac:dyDescent="0.3">
      <c r="A36094" s="1" t="s">
        <v>2352</v>
      </c>
      <c r="B36094" s="47">
        <v>45411</v>
      </c>
      <c r="C36094" s="29">
        <v>63978.53</v>
      </c>
      <c r="D36094" s="29">
        <v>65946.25</v>
      </c>
      <c r="E36094" s="29">
        <v>63978.53</v>
      </c>
      <c r="F36094" s="29">
        <v>1967.72</v>
      </c>
      <c r="G36094" s="29">
        <v>75963.850000000006</v>
      </c>
      <c r="H36094" s="26">
        <v>44518</v>
      </c>
      <c r="I36094" s="26">
        <v>44370</v>
      </c>
      <c r="J36094" s="47">
        <v>48022</v>
      </c>
      <c r="K36094" s="55">
        <f t="shared" si="303"/>
        <v>10</v>
      </c>
      <c r="L36094" t="s">
        <v>4</v>
      </c>
      <c r="M36094" t="s">
        <v>0</v>
      </c>
      <c r="N36094" s="1">
        <v>540019</v>
      </c>
      <c r="O36094" s="1" t="s">
        <v>485</v>
      </c>
      <c r="P36094" s="4" t="s">
        <v>15637</v>
      </c>
      <c r="Q36094" s="57">
        <v>0</v>
      </c>
      <c r="R36094" s="57">
        <v>1</v>
      </c>
      <c r="S36094" s="57">
        <v>0.125</v>
      </c>
      <c r="T36094" s="57">
        <v>0</v>
      </c>
      <c r="U36094" s="57">
        <v>561730</v>
      </c>
      <c r="V36094" s="1" t="s">
        <v>370</v>
      </c>
      <c r="W36094" s="1" t="s">
        <v>458</v>
      </c>
      <c r="X36094" s="56" t="s">
        <v>9652</v>
      </c>
      <c r="Y36094" t="s">
        <v>2</v>
      </c>
    </row>
    <row r="36095" spans="1:25" x14ac:dyDescent="0.3">
      <c r="A36095" s="1" t="s">
        <v>2194</v>
      </c>
      <c r="B36095" s="47">
        <v>45411</v>
      </c>
      <c r="C36095" s="29">
        <v>445037.92</v>
      </c>
      <c r="D36095" s="29">
        <v>460696.36</v>
      </c>
      <c r="E36095" s="29">
        <v>445037.92</v>
      </c>
      <c r="F36095" s="29">
        <v>15658.44</v>
      </c>
      <c r="G36095" s="29">
        <v>535500</v>
      </c>
      <c r="H36095" s="26">
        <v>44489</v>
      </c>
      <c r="I36095" s="26">
        <v>44433</v>
      </c>
      <c r="J36095" s="47">
        <v>48085</v>
      </c>
      <c r="K36095" s="55">
        <f t="shared" si="303"/>
        <v>10</v>
      </c>
      <c r="L36095" t="s">
        <v>4</v>
      </c>
      <c r="M36095" t="s">
        <v>0</v>
      </c>
      <c r="N36095" s="1">
        <v>540016</v>
      </c>
      <c r="O36095" s="1" t="s">
        <v>485</v>
      </c>
      <c r="P36095" s="4" t="s">
        <v>15637</v>
      </c>
      <c r="Q36095" s="57">
        <v>0</v>
      </c>
      <c r="R36095" s="57">
        <v>1</v>
      </c>
      <c r="S36095" s="57">
        <v>0.125</v>
      </c>
      <c r="T36095" s="57">
        <v>0.49</v>
      </c>
      <c r="U36095" s="57">
        <v>445110</v>
      </c>
      <c r="V36095" s="1" t="s">
        <v>10757</v>
      </c>
      <c r="W36095" s="1" t="s">
        <v>442</v>
      </c>
      <c r="X36095" s="56" t="s">
        <v>15308</v>
      </c>
      <c r="Y36095" t="s">
        <v>2</v>
      </c>
    </row>
    <row r="36096" spans="1:25" x14ac:dyDescent="0.3">
      <c r="A36096" s="1" t="s">
        <v>2011</v>
      </c>
      <c r="B36096" s="47">
        <v>45411</v>
      </c>
      <c r="C36096" s="29">
        <v>122048.23</v>
      </c>
      <c r="D36096" s="29">
        <v>126658.71</v>
      </c>
      <c r="E36096" s="29">
        <v>122048.23</v>
      </c>
      <c r="F36096" s="29">
        <v>4610.4799999999996</v>
      </c>
      <c r="G36096" s="29">
        <v>134179.79</v>
      </c>
      <c r="H36096" s="26">
        <v>44610</v>
      </c>
      <c r="I36096" s="26">
        <v>44545</v>
      </c>
      <c r="J36096" s="47">
        <v>48197</v>
      </c>
      <c r="K36096" s="55">
        <f t="shared" si="303"/>
        <v>10</v>
      </c>
      <c r="L36096" t="s">
        <v>0</v>
      </c>
      <c r="M36096" t="s">
        <v>0</v>
      </c>
      <c r="N36096" s="1">
        <v>540045</v>
      </c>
      <c r="O36096" s="1" t="s">
        <v>485</v>
      </c>
      <c r="P36096" s="4" t="s">
        <v>15637</v>
      </c>
      <c r="Q36096" s="57">
        <v>0</v>
      </c>
      <c r="R36096" s="57">
        <v>2.2200000000000002</v>
      </c>
      <c r="S36096" s="57">
        <v>0.125</v>
      </c>
      <c r="T36096" s="57">
        <v>0.54999999999999993</v>
      </c>
      <c r="U36096" s="57">
        <v>541890</v>
      </c>
      <c r="V36096" s="1" t="s">
        <v>7</v>
      </c>
      <c r="W36096" s="1" t="s">
        <v>473</v>
      </c>
      <c r="X36096" s="56" t="s">
        <v>5522</v>
      </c>
      <c r="Y36096" t="s">
        <v>3</v>
      </c>
    </row>
    <row r="36097" spans="1:25" x14ac:dyDescent="0.3">
      <c r="A36097" s="1" t="s">
        <v>2000</v>
      </c>
      <c r="B36097" s="47">
        <v>45411</v>
      </c>
      <c r="C36097" s="29">
        <v>70.06</v>
      </c>
      <c r="D36097" s="29">
        <v>50.6</v>
      </c>
      <c r="E36097" s="29">
        <v>50.06</v>
      </c>
      <c r="F36097" s="29">
        <v>0.54</v>
      </c>
      <c r="G36097" s="29">
        <v>505206.65</v>
      </c>
      <c r="H36097" s="26">
        <v>44650</v>
      </c>
      <c r="I36097" s="26">
        <v>44581</v>
      </c>
      <c r="J36097" s="47">
        <v>48233</v>
      </c>
      <c r="K36097" s="55">
        <f t="shared" si="303"/>
        <v>10</v>
      </c>
      <c r="L36097" t="s">
        <v>4</v>
      </c>
      <c r="M36097" t="s">
        <v>4</v>
      </c>
      <c r="O36097" s="1" t="s">
        <v>485</v>
      </c>
      <c r="P36097" s="4" t="s">
        <v>15637</v>
      </c>
      <c r="Q36097" s="57">
        <v>0</v>
      </c>
      <c r="R36097" s="57">
        <v>1</v>
      </c>
      <c r="S36097" s="57">
        <v>0.125</v>
      </c>
      <c r="T36097" s="57">
        <v>0</v>
      </c>
      <c r="U36097" s="57">
        <v>811111</v>
      </c>
      <c r="V36097" s="1" t="s">
        <v>6</v>
      </c>
      <c r="W36097" s="1" t="s">
        <v>434</v>
      </c>
      <c r="X36097" s="56" t="s">
        <v>4095</v>
      </c>
      <c r="Y36097" t="s">
        <v>1</v>
      </c>
    </row>
    <row r="36098" spans="1:25" x14ac:dyDescent="0.3">
      <c r="A36098" s="1" t="s">
        <v>1993</v>
      </c>
      <c r="B36098" s="47">
        <v>45411</v>
      </c>
      <c r="C36098" s="29">
        <v>119718.02</v>
      </c>
      <c r="D36098" s="29">
        <v>119931.77</v>
      </c>
      <c r="E36098" s="29">
        <v>119718.02</v>
      </c>
      <c r="F36098" s="29">
        <v>213.75</v>
      </c>
      <c r="G36098" s="29">
        <v>149086.85</v>
      </c>
      <c r="H36098" s="26">
        <v>44770</v>
      </c>
      <c r="I36098" s="26">
        <v>44701</v>
      </c>
      <c r="J36098" s="47">
        <v>48354</v>
      </c>
      <c r="K36098" s="55">
        <f t="shared" si="303"/>
        <v>10</v>
      </c>
      <c r="L36098" t="s">
        <v>4</v>
      </c>
      <c r="M36098" t="s">
        <v>0</v>
      </c>
      <c r="N36098" s="1">
        <v>530220</v>
      </c>
      <c r="O36098" s="1" t="s">
        <v>485</v>
      </c>
      <c r="P36098" s="4" t="s">
        <v>15637</v>
      </c>
      <c r="Q36098" s="57">
        <v>1.03</v>
      </c>
      <c r="R36098" s="57">
        <v>1</v>
      </c>
      <c r="S36098" s="57">
        <v>0.14499999999999999</v>
      </c>
      <c r="T36098" s="57">
        <v>0</v>
      </c>
      <c r="U36098" s="57">
        <v>484110</v>
      </c>
      <c r="V36098" s="1" t="s">
        <v>15309</v>
      </c>
      <c r="W36098" s="1" t="s">
        <v>446</v>
      </c>
      <c r="X36098" s="56" t="s">
        <v>5396</v>
      </c>
      <c r="Y36098" t="s">
        <v>1</v>
      </c>
    </row>
    <row r="36099" spans="1:25" x14ac:dyDescent="0.3">
      <c r="A36099" s="1" t="s">
        <v>2399</v>
      </c>
      <c r="B36099" s="47">
        <v>45411</v>
      </c>
      <c r="C36099" s="29">
        <v>42854.44</v>
      </c>
      <c r="D36099" s="29">
        <v>43121.919999999998</v>
      </c>
      <c r="E36099" s="29">
        <v>42854.44</v>
      </c>
      <c r="F36099" s="29">
        <v>267.48</v>
      </c>
      <c r="G36099" s="29">
        <v>81103.179999999993</v>
      </c>
      <c r="H36099" s="26">
        <v>44958</v>
      </c>
      <c r="I36099" s="26">
        <v>44728</v>
      </c>
      <c r="J36099" s="47">
        <v>48381</v>
      </c>
      <c r="K36099" s="55">
        <f t="shared" si="303"/>
        <v>10</v>
      </c>
      <c r="L36099" t="s">
        <v>4</v>
      </c>
      <c r="M36099" t="s">
        <v>0</v>
      </c>
      <c r="N36099" s="1">
        <v>540099</v>
      </c>
      <c r="O36099" s="1" t="s">
        <v>485</v>
      </c>
      <c r="P36099" s="4" t="s">
        <v>15637</v>
      </c>
      <c r="Q36099" s="57">
        <v>0</v>
      </c>
      <c r="R36099" s="57">
        <v>1</v>
      </c>
      <c r="S36099" s="57">
        <v>0.125</v>
      </c>
      <c r="T36099" s="57">
        <v>0.54999999999999993</v>
      </c>
      <c r="U36099" s="57">
        <v>312120</v>
      </c>
      <c r="V36099" s="1" t="s">
        <v>10644</v>
      </c>
      <c r="W36099" s="1" t="s">
        <v>441</v>
      </c>
      <c r="X36099" s="56" t="s">
        <v>3164</v>
      </c>
      <c r="Y36099" t="s">
        <v>1</v>
      </c>
    </row>
    <row r="36100" spans="1:25" x14ac:dyDescent="0.3">
      <c r="A36100" s="1" t="s">
        <v>1993</v>
      </c>
      <c r="B36100" s="47">
        <v>45411</v>
      </c>
      <c r="C36100" s="29">
        <v>565924.61</v>
      </c>
      <c r="D36100" s="29">
        <v>568027.04</v>
      </c>
      <c r="E36100" s="29">
        <v>565924.61</v>
      </c>
      <c r="F36100" s="29">
        <v>2102.4299999999998</v>
      </c>
      <c r="G36100" s="29">
        <v>637500</v>
      </c>
      <c r="H36100" s="26">
        <v>44769</v>
      </c>
      <c r="I36100" s="26">
        <v>44740</v>
      </c>
      <c r="J36100" s="47">
        <v>48393</v>
      </c>
      <c r="K36100" s="55">
        <f t="shared" si="303"/>
        <v>10</v>
      </c>
      <c r="L36100" t="s">
        <v>4</v>
      </c>
      <c r="M36100" t="s">
        <v>0</v>
      </c>
      <c r="N36100" s="1">
        <v>530201</v>
      </c>
      <c r="O36100" s="1" t="s">
        <v>485</v>
      </c>
      <c r="P36100" s="4" t="s">
        <v>15637</v>
      </c>
      <c r="Q36100" s="57">
        <v>3.5649999999999999</v>
      </c>
      <c r="R36100" s="57">
        <v>1</v>
      </c>
      <c r="S36100" s="57">
        <v>0.14499999999999999</v>
      </c>
      <c r="T36100" s="57">
        <v>0.47299999999999998</v>
      </c>
      <c r="U36100" s="57">
        <v>424690</v>
      </c>
      <c r="V36100" s="1" t="s">
        <v>10941</v>
      </c>
      <c r="W36100" s="1" t="s">
        <v>436</v>
      </c>
      <c r="X36100" s="56" t="s">
        <v>3690</v>
      </c>
      <c r="Y36100" t="s">
        <v>1</v>
      </c>
    </row>
    <row r="36101" spans="1:25" x14ac:dyDescent="0.3">
      <c r="A36101" s="1" t="s">
        <v>2000</v>
      </c>
      <c r="B36101" s="47">
        <v>45411</v>
      </c>
      <c r="C36101" s="29">
        <v>2569175.4900000002</v>
      </c>
      <c r="D36101" s="29">
        <v>2579460.35</v>
      </c>
      <c r="E36101" s="29">
        <v>2569175.4900000002</v>
      </c>
      <c r="F36101" s="29">
        <v>10284.86</v>
      </c>
      <c r="G36101" s="29">
        <v>3695658.66</v>
      </c>
      <c r="H36101" s="26">
        <v>44868</v>
      </c>
      <c r="I36101" s="26">
        <v>44761</v>
      </c>
      <c r="J36101" s="47">
        <v>48414</v>
      </c>
      <c r="K36101" s="55">
        <f t="shared" si="303"/>
        <v>10</v>
      </c>
      <c r="L36101" t="s">
        <v>4</v>
      </c>
      <c r="M36101" t="s">
        <v>0</v>
      </c>
      <c r="N36101" s="1">
        <v>530282</v>
      </c>
      <c r="O36101" s="1" t="s">
        <v>485</v>
      </c>
      <c r="P36101" s="4" t="s">
        <v>15637</v>
      </c>
      <c r="Q36101" s="57">
        <v>2.4550000000000001</v>
      </c>
      <c r="R36101" s="57">
        <v>1</v>
      </c>
      <c r="S36101" s="57">
        <v>0.14499999999999999</v>
      </c>
      <c r="T36101" s="57">
        <v>0.54999999999999993</v>
      </c>
      <c r="U36101" s="57">
        <v>621610</v>
      </c>
      <c r="V36101" s="1" t="s">
        <v>174</v>
      </c>
      <c r="W36101" s="1" t="s">
        <v>436</v>
      </c>
      <c r="X36101" s="56" t="s">
        <v>175</v>
      </c>
      <c r="Y36101" t="s">
        <v>1</v>
      </c>
    </row>
    <row r="36102" spans="1:25" x14ac:dyDescent="0.3">
      <c r="A36102" s="1" t="s">
        <v>1993</v>
      </c>
      <c r="B36102" s="47">
        <v>45411</v>
      </c>
      <c r="C36102" s="29">
        <v>13945.25</v>
      </c>
      <c r="D36102" s="29">
        <v>14032.81</v>
      </c>
      <c r="E36102" s="29">
        <v>13945.25</v>
      </c>
      <c r="F36102" s="29">
        <v>87.56</v>
      </c>
      <c r="G36102" s="29">
        <v>14661.88</v>
      </c>
      <c r="H36102" s="26">
        <v>45056</v>
      </c>
      <c r="I36102" s="26">
        <v>44859</v>
      </c>
      <c r="J36102" s="47">
        <v>48512</v>
      </c>
      <c r="K36102" s="55">
        <f t="shared" si="303"/>
        <v>10</v>
      </c>
      <c r="L36102" t="s">
        <v>4</v>
      </c>
      <c r="M36102" t="s">
        <v>0</v>
      </c>
      <c r="N36102" s="1">
        <v>530414</v>
      </c>
      <c r="O36102" s="1" t="s">
        <v>485</v>
      </c>
      <c r="P36102" s="4" t="s">
        <v>15637</v>
      </c>
      <c r="Q36102" s="57">
        <v>4.28</v>
      </c>
      <c r="R36102" s="57">
        <v>1</v>
      </c>
      <c r="S36102" s="57">
        <v>0.14499999999999999</v>
      </c>
      <c r="T36102" s="57">
        <v>0.54599999999999993</v>
      </c>
      <c r="U36102" s="57">
        <v>541921</v>
      </c>
      <c r="V36102" s="1" t="s">
        <v>11704</v>
      </c>
      <c r="W36102" s="1" t="s">
        <v>442</v>
      </c>
      <c r="X36102" s="56" t="s">
        <v>6924</v>
      </c>
      <c r="Y36102" t="s">
        <v>1</v>
      </c>
    </row>
    <row r="36103" spans="1:25" x14ac:dyDescent="0.3">
      <c r="A36103" s="1" t="s">
        <v>2003</v>
      </c>
      <c r="B36103" s="47">
        <v>45411</v>
      </c>
      <c r="C36103" s="29">
        <v>125269.03</v>
      </c>
      <c r="D36103" s="29">
        <v>129753.57</v>
      </c>
      <c r="E36103" s="29">
        <v>125269.03</v>
      </c>
      <c r="F36103" s="29">
        <v>4484.54</v>
      </c>
      <c r="G36103" s="29">
        <v>127500</v>
      </c>
      <c r="H36103" s="26">
        <v>45093</v>
      </c>
      <c r="I36103" s="26">
        <v>45068</v>
      </c>
      <c r="J36103" s="47">
        <v>48721</v>
      </c>
      <c r="K36103" s="55">
        <f t="shared" si="303"/>
        <v>10</v>
      </c>
      <c r="L36103" t="s">
        <v>0</v>
      </c>
      <c r="M36103" t="s">
        <v>0</v>
      </c>
      <c r="N36103" s="1">
        <v>530417</v>
      </c>
      <c r="O36103" s="1" t="s">
        <v>485</v>
      </c>
      <c r="P36103" s="4" t="s">
        <v>15637</v>
      </c>
      <c r="Q36103" s="57">
        <v>3.605</v>
      </c>
      <c r="R36103" s="57">
        <v>1</v>
      </c>
      <c r="S36103" s="57">
        <v>0.14499999999999999</v>
      </c>
      <c r="T36103" s="57">
        <v>0.54599999999999993</v>
      </c>
      <c r="U36103" s="57">
        <v>424490</v>
      </c>
      <c r="V36103" s="1" t="s">
        <v>60</v>
      </c>
      <c r="W36103" s="1" t="s">
        <v>436</v>
      </c>
      <c r="X36103" s="56" t="s">
        <v>4500</v>
      </c>
      <c r="Y36103" t="s">
        <v>3</v>
      </c>
    </row>
    <row r="36104" spans="1:25" x14ac:dyDescent="0.3">
      <c r="A36104" s="1" t="s">
        <v>2590</v>
      </c>
      <c r="B36104" s="47">
        <v>45411</v>
      </c>
      <c r="C36104" s="29">
        <v>1511759.51</v>
      </c>
      <c r="D36104" s="29">
        <v>1530240.22</v>
      </c>
      <c r="E36104" s="29">
        <v>1511759.51</v>
      </c>
      <c r="F36104" s="29">
        <v>18480.71</v>
      </c>
      <c r="G36104" s="29">
        <v>1626000</v>
      </c>
      <c r="H36104" s="26">
        <v>43903</v>
      </c>
      <c r="I36104" s="26">
        <v>43895</v>
      </c>
      <c r="J36104" s="47">
        <v>51200</v>
      </c>
      <c r="K36104" s="55">
        <f t="shared" si="303"/>
        <v>20</v>
      </c>
      <c r="L36104" t="s">
        <v>4</v>
      </c>
      <c r="M36104" t="s">
        <v>0</v>
      </c>
      <c r="N36104" s="1">
        <v>522639</v>
      </c>
      <c r="O36104" s="1" t="s">
        <v>485</v>
      </c>
      <c r="P36104" s="4" t="s">
        <v>15637</v>
      </c>
      <c r="Q36104" s="57">
        <v>0</v>
      </c>
      <c r="R36104" s="57">
        <v>1</v>
      </c>
      <c r="S36104" s="57">
        <v>0.125</v>
      </c>
      <c r="T36104" s="57">
        <v>0.54599999999999993</v>
      </c>
      <c r="U36104" s="57">
        <v>424210</v>
      </c>
      <c r="V36104" s="1" t="s">
        <v>831</v>
      </c>
      <c r="W36104" s="1" t="s">
        <v>439</v>
      </c>
      <c r="X36104" s="56" t="s">
        <v>9083</v>
      </c>
      <c r="Y36104" t="s">
        <v>1</v>
      </c>
    </row>
    <row r="36105" spans="1:25" x14ac:dyDescent="0.3">
      <c r="A36105" s="1" t="s">
        <v>2000</v>
      </c>
      <c r="B36105" s="47">
        <v>45411</v>
      </c>
      <c r="C36105" s="29">
        <v>314057.65999999997</v>
      </c>
      <c r="D36105" s="29">
        <v>316363.03000000003</v>
      </c>
      <c r="E36105" s="29">
        <v>314057.65999999997</v>
      </c>
      <c r="F36105" s="29">
        <v>2305.37</v>
      </c>
      <c r="G36105" s="29">
        <v>434999.99</v>
      </c>
      <c r="H36105" s="26">
        <v>42426</v>
      </c>
      <c r="I36105" s="26">
        <v>42353</v>
      </c>
      <c r="J36105" s="47">
        <v>51485</v>
      </c>
      <c r="K36105" s="55">
        <f t="shared" si="303"/>
        <v>25</v>
      </c>
      <c r="L36105" t="s">
        <v>4</v>
      </c>
      <c r="M36105" t="s">
        <v>0</v>
      </c>
      <c r="N36105" s="1">
        <v>522259</v>
      </c>
      <c r="O36105" s="1" t="s">
        <v>485</v>
      </c>
      <c r="P36105" s="4" t="s">
        <v>15637</v>
      </c>
      <c r="Q36105" s="57">
        <v>0</v>
      </c>
      <c r="R36105" s="57">
        <v>1</v>
      </c>
      <c r="S36105" s="57">
        <v>0.125</v>
      </c>
      <c r="T36105" s="57">
        <v>0.54999999999999993</v>
      </c>
      <c r="U36105" s="57">
        <v>722511</v>
      </c>
      <c r="V36105" s="1" t="s">
        <v>12622</v>
      </c>
      <c r="W36105" s="1" t="s">
        <v>451</v>
      </c>
      <c r="X36105" s="56" t="s">
        <v>9786</v>
      </c>
      <c r="Y36105" t="s">
        <v>1</v>
      </c>
    </row>
    <row r="36106" spans="1:25" x14ac:dyDescent="0.3">
      <c r="A36106" s="1" t="s">
        <v>2590</v>
      </c>
      <c r="B36106" s="47">
        <v>45411</v>
      </c>
      <c r="C36106" s="29">
        <v>251434.23</v>
      </c>
      <c r="D36106" s="29">
        <v>254475.71</v>
      </c>
      <c r="E36106" s="29">
        <v>251434.23</v>
      </c>
      <c r="F36106" s="29">
        <v>3041.48</v>
      </c>
      <c r="G36106" s="29">
        <v>262500</v>
      </c>
      <c r="H36106" s="26">
        <v>44280</v>
      </c>
      <c r="I36106" s="26">
        <v>44249</v>
      </c>
      <c r="J36106" s="47">
        <v>51554</v>
      </c>
      <c r="K36106" s="55">
        <f t="shared" si="303"/>
        <v>20</v>
      </c>
      <c r="L36106" t="s">
        <v>4</v>
      </c>
      <c r="M36106" t="s">
        <v>0</v>
      </c>
      <c r="N36106" s="1">
        <v>522666</v>
      </c>
      <c r="O36106" s="1" t="s">
        <v>485</v>
      </c>
      <c r="P36106" s="4" t="s">
        <v>15637</v>
      </c>
      <c r="Q36106" s="57">
        <v>0</v>
      </c>
      <c r="R36106" s="57">
        <v>1</v>
      </c>
      <c r="S36106" s="57">
        <v>0.125</v>
      </c>
      <c r="T36106" s="57">
        <v>0.54999999999999993</v>
      </c>
      <c r="U36106" s="57">
        <v>423990</v>
      </c>
      <c r="V36106" s="1" t="s">
        <v>831</v>
      </c>
      <c r="W36106" s="1" t="s">
        <v>439</v>
      </c>
      <c r="X36106" s="56" t="s">
        <v>9083</v>
      </c>
      <c r="Y36106" t="s">
        <v>1</v>
      </c>
    </row>
    <row r="36107" spans="1:25" x14ac:dyDescent="0.3">
      <c r="A36107" s="1" t="s">
        <v>2087</v>
      </c>
      <c r="B36107" s="47">
        <v>45411</v>
      </c>
      <c r="C36107" s="29">
        <v>2792378.97</v>
      </c>
      <c r="D36107" s="29">
        <v>2804752.54</v>
      </c>
      <c r="E36107" s="29">
        <v>2792378.97</v>
      </c>
      <c r="F36107" s="29">
        <v>12373.57</v>
      </c>
      <c r="G36107" s="29">
        <v>3235750.44</v>
      </c>
      <c r="H36107" s="26">
        <v>42809</v>
      </c>
      <c r="I36107" s="26">
        <v>42723</v>
      </c>
      <c r="J36107" s="47">
        <v>51855</v>
      </c>
      <c r="K36107" s="55">
        <f t="shared" si="303"/>
        <v>25</v>
      </c>
      <c r="L36107" t="s">
        <v>4</v>
      </c>
      <c r="M36107" t="s">
        <v>0</v>
      </c>
      <c r="N36107" s="1">
        <v>509976</v>
      </c>
      <c r="O36107" s="1" t="s">
        <v>485</v>
      </c>
      <c r="P36107" s="4" t="s">
        <v>15637</v>
      </c>
      <c r="Q36107" s="57">
        <v>2.8090000000000002</v>
      </c>
      <c r="R36107" s="57">
        <v>1</v>
      </c>
      <c r="S36107" s="57">
        <v>0.14499999999999999</v>
      </c>
      <c r="T36107" s="57">
        <v>0</v>
      </c>
      <c r="U36107" s="57">
        <v>811192</v>
      </c>
      <c r="V36107" s="1" t="s">
        <v>10708</v>
      </c>
      <c r="W36107" s="1" t="s">
        <v>436</v>
      </c>
      <c r="X36107" s="56" t="s">
        <v>15310</v>
      </c>
      <c r="Y36107" t="s">
        <v>1</v>
      </c>
    </row>
    <row r="36108" spans="1:25" x14ac:dyDescent="0.3">
      <c r="A36108" s="1" t="s">
        <v>2000</v>
      </c>
      <c r="B36108" s="47">
        <v>45411</v>
      </c>
      <c r="C36108" s="29">
        <v>195597.91</v>
      </c>
      <c r="D36108" s="29">
        <v>196707.22</v>
      </c>
      <c r="E36108" s="29">
        <v>195597.91</v>
      </c>
      <c r="F36108" s="29">
        <v>1109.31</v>
      </c>
      <c r="G36108" s="29">
        <v>225000</v>
      </c>
      <c r="H36108" s="26">
        <v>42878</v>
      </c>
      <c r="I36108" s="26">
        <v>42856</v>
      </c>
      <c r="J36108" s="47">
        <v>51987</v>
      </c>
      <c r="K36108" s="55">
        <f t="shared" si="303"/>
        <v>25</v>
      </c>
      <c r="L36108" t="s">
        <v>4</v>
      </c>
      <c r="M36108" t="s">
        <v>0</v>
      </c>
      <c r="N36108" s="1">
        <v>522414</v>
      </c>
      <c r="O36108" s="1" t="s">
        <v>485</v>
      </c>
      <c r="P36108" s="4" t="s">
        <v>15637</v>
      </c>
      <c r="Q36108" s="57">
        <v>0</v>
      </c>
      <c r="R36108" s="57">
        <v>1</v>
      </c>
      <c r="S36108" s="57">
        <v>0.125</v>
      </c>
      <c r="T36108" s="57">
        <v>0.54999999999999993</v>
      </c>
      <c r="U36108" s="57">
        <v>522291</v>
      </c>
      <c r="V36108" s="1" t="s">
        <v>12222</v>
      </c>
      <c r="W36108" s="1" t="s">
        <v>451</v>
      </c>
      <c r="X36108" s="56" t="s">
        <v>15311</v>
      </c>
      <c r="Y36108" t="s">
        <v>1</v>
      </c>
    </row>
    <row r="36109" spans="1:25" x14ac:dyDescent="0.3">
      <c r="A36109" s="1" t="s">
        <v>2080</v>
      </c>
      <c r="B36109" s="47">
        <v>45411</v>
      </c>
      <c r="C36109" s="29">
        <v>650549.16</v>
      </c>
      <c r="D36109" s="29">
        <v>656343.43999999994</v>
      </c>
      <c r="E36109" s="29">
        <v>650549.16</v>
      </c>
      <c r="F36109" s="29">
        <v>5794.28</v>
      </c>
      <c r="G36109" s="29">
        <v>734400</v>
      </c>
      <c r="H36109" s="26">
        <v>42999</v>
      </c>
      <c r="I36109" s="26">
        <v>42976</v>
      </c>
      <c r="J36109" s="47">
        <v>52107</v>
      </c>
      <c r="K36109" s="55">
        <f t="shared" si="303"/>
        <v>25</v>
      </c>
      <c r="L36109" t="s">
        <v>4</v>
      </c>
      <c r="M36109" t="s">
        <v>0</v>
      </c>
      <c r="N36109" s="1">
        <v>510095</v>
      </c>
      <c r="O36109" s="1" t="s">
        <v>485</v>
      </c>
      <c r="P36109" s="4" t="s">
        <v>15637</v>
      </c>
      <c r="Q36109" s="57">
        <v>3.2090000000000001</v>
      </c>
      <c r="R36109" s="57">
        <v>1</v>
      </c>
      <c r="S36109" s="57">
        <v>0.14499999999999999</v>
      </c>
      <c r="T36109" s="57">
        <v>0.54999999999999993</v>
      </c>
      <c r="U36109" s="57">
        <v>447110</v>
      </c>
      <c r="V36109" s="1" t="s">
        <v>10932</v>
      </c>
      <c r="W36109" s="1" t="s">
        <v>453</v>
      </c>
      <c r="X36109" s="56" t="s">
        <v>3671</v>
      </c>
      <c r="Y36109" t="s">
        <v>2</v>
      </c>
    </row>
    <row r="36110" spans="1:25" x14ac:dyDescent="0.3">
      <c r="A36110" s="1" t="s">
        <v>2070</v>
      </c>
      <c r="B36110" s="47">
        <v>45411</v>
      </c>
      <c r="C36110" s="29">
        <v>868320.29</v>
      </c>
      <c r="D36110" s="29">
        <v>871466.04</v>
      </c>
      <c r="E36110" s="29">
        <v>868320.29</v>
      </c>
      <c r="F36110" s="29">
        <v>3145.75</v>
      </c>
      <c r="G36110" s="29">
        <v>1087500</v>
      </c>
      <c r="H36110" s="26">
        <v>43223</v>
      </c>
      <c r="I36110" s="26">
        <v>43214</v>
      </c>
      <c r="J36110" s="47">
        <v>52345</v>
      </c>
      <c r="K36110" s="55">
        <f t="shared" si="303"/>
        <v>25</v>
      </c>
      <c r="L36110" t="s">
        <v>4</v>
      </c>
      <c r="M36110" t="s">
        <v>0</v>
      </c>
      <c r="N36110" s="1">
        <v>510357</v>
      </c>
      <c r="O36110" s="1" t="s">
        <v>485</v>
      </c>
      <c r="P36110" s="4" t="s">
        <v>15637</v>
      </c>
      <c r="Q36110" s="57">
        <v>2.0550000000000002</v>
      </c>
      <c r="R36110" s="57">
        <v>1</v>
      </c>
      <c r="S36110" s="57">
        <v>0.14499999999999999</v>
      </c>
      <c r="T36110" s="57">
        <v>0.54999999999999993</v>
      </c>
      <c r="U36110" s="57">
        <v>621210</v>
      </c>
      <c r="V36110" s="1" t="s">
        <v>11704</v>
      </c>
      <c r="W36110" s="1" t="s">
        <v>442</v>
      </c>
      <c r="X36110" s="56" t="s">
        <v>5110</v>
      </c>
      <c r="Y36110" t="s">
        <v>1</v>
      </c>
    </row>
    <row r="36111" spans="1:25" x14ac:dyDescent="0.3">
      <c r="A36111" s="1" t="s">
        <v>2045</v>
      </c>
      <c r="B36111" s="47">
        <v>45411</v>
      </c>
      <c r="C36111" s="29">
        <v>697108.1</v>
      </c>
      <c r="D36111" s="29">
        <v>712751.07</v>
      </c>
      <c r="E36111" s="29">
        <v>697108.1</v>
      </c>
      <c r="F36111" s="29">
        <v>15642.97</v>
      </c>
      <c r="G36111" s="29">
        <v>768115.99</v>
      </c>
      <c r="H36111" s="26">
        <v>43628</v>
      </c>
      <c r="I36111" s="26">
        <v>43269</v>
      </c>
      <c r="J36111" s="47">
        <v>52400</v>
      </c>
      <c r="K36111" s="55">
        <f t="shared" si="303"/>
        <v>25</v>
      </c>
      <c r="L36111" t="s">
        <v>4</v>
      </c>
      <c r="M36111" t="s">
        <v>0</v>
      </c>
      <c r="N36111" s="1">
        <v>510459</v>
      </c>
      <c r="O36111" s="1" t="s">
        <v>485</v>
      </c>
      <c r="P36111" s="4" t="s">
        <v>15637</v>
      </c>
      <c r="Q36111" s="57">
        <v>2.4049999999999998</v>
      </c>
      <c r="R36111" s="57">
        <v>1</v>
      </c>
      <c r="S36111" s="57">
        <v>0.14499999999999999</v>
      </c>
      <c r="T36111" s="57">
        <v>0.54999999999999993</v>
      </c>
      <c r="U36111" s="57">
        <v>721110</v>
      </c>
      <c r="V36111" s="1" t="s">
        <v>11059</v>
      </c>
      <c r="W36111" s="1" t="s">
        <v>446</v>
      </c>
      <c r="X36111" s="56" t="s">
        <v>6861</v>
      </c>
      <c r="Y36111" t="s">
        <v>1</v>
      </c>
    </row>
    <row r="36112" spans="1:25" x14ac:dyDescent="0.3">
      <c r="A36112" s="1" t="s">
        <v>14680</v>
      </c>
      <c r="B36112" s="47">
        <v>45411</v>
      </c>
      <c r="C36112" s="29">
        <v>211776.66</v>
      </c>
      <c r="D36112" s="29">
        <v>212196.74</v>
      </c>
      <c r="E36112" s="29">
        <v>211776.66</v>
      </c>
      <c r="F36112" s="29">
        <v>420.08</v>
      </c>
      <c r="G36112" s="29">
        <v>215250</v>
      </c>
      <c r="H36112" s="26">
        <v>44833</v>
      </c>
      <c r="I36112" s="26">
        <v>44816</v>
      </c>
      <c r="J36112" s="47">
        <v>53947</v>
      </c>
      <c r="K36112" s="55">
        <f t="shared" si="303"/>
        <v>25</v>
      </c>
      <c r="L36112" t="s">
        <v>4</v>
      </c>
      <c r="M36112" t="s">
        <v>0</v>
      </c>
      <c r="N36112" s="1">
        <v>530237</v>
      </c>
      <c r="O36112" s="1" t="s">
        <v>485</v>
      </c>
      <c r="P36112" s="4" t="s">
        <v>15637</v>
      </c>
      <c r="Q36112" s="57">
        <v>1.28</v>
      </c>
      <c r="R36112" s="57">
        <v>1</v>
      </c>
      <c r="S36112" s="57">
        <v>0.14499999999999999</v>
      </c>
      <c r="T36112" s="57">
        <v>0.52</v>
      </c>
      <c r="U36112" s="57">
        <v>238210</v>
      </c>
      <c r="V36112" s="1" t="s">
        <v>15312</v>
      </c>
      <c r="W36112" s="1" t="s">
        <v>438</v>
      </c>
      <c r="X36112" s="56" t="s">
        <v>3988</v>
      </c>
      <c r="Y36112" t="s">
        <v>1</v>
      </c>
    </row>
    <row r="36113" spans="1:25" x14ac:dyDescent="0.3">
      <c r="A36113" s="1" t="s">
        <v>2212</v>
      </c>
      <c r="B36113" s="47">
        <v>45411</v>
      </c>
      <c r="C36113" s="29">
        <v>3722018.37</v>
      </c>
      <c r="D36113" s="29">
        <v>3770510.91</v>
      </c>
      <c r="E36113" s="29">
        <v>3722018.37</v>
      </c>
      <c r="F36113" s="29">
        <v>48492.54</v>
      </c>
      <c r="G36113" s="29">
        <v>3750000</v>
      </c>
      <c r="H36113" s="26">
        <v>44974</v>
      </c>
      <c r="I36113" s="26">
        <v>44890</v>
      </c>
      <c r="J36113" s="47">
        <v>54021</v>
      </c>
      <c r="K36113" s="55">
        <f t="shared" si="303"/>
        <v>25</v>
      </c>
      <c r="L36113" t="s">
        <v>4</v>
      </c>
      <c r="M36113" t="s">
        <v>0</v>
      </c>
      <c r="N36113" s="1">
        <v>540100</v>
      </c>
      <c r="O36113" s="1" t="s">
        <v>485</v>
      </c>
      <c r="P36113" s="4" t="s">
        <v>15637</v>
      </c>
      <c r="Q36113" s="57">
        <v>0</v>
      </c>
      <c r="R36113" s="57">
        <v>1</v>
      </c>
      <c r="S36113" s="57">
        <v>0.125</v>
      </c>
      <c r="T36113" s="57">
        <v>0.54999999999999993</v>
      </c>
      <c r="U36113" s="57">
        <v>711212</v>
      </c>
      <c r="V36113" s="1" t="s">
        <v>15313</v>
      </c>
      <c r="W36113" s="1" t="s">
        <v>442</v>
      </c>
      <c r="X36113" s="56" t="s">
        <v>15314</v>
      </c>
      <c r="Y36113" t="s">
        <v>1</v>
      </c>
    </row>
    <row r="36114" spans="1:25" x14ac:dyDescent="0.3">
      <c r="A36114" s="1" t="s">
        <v>2043</v>
      </c>
      <c r="B36114" s="47">
        <v>45411</v>
      </c>
      <c r="C36114" s="29">
        <v>497040.57</v>
      </c>
      <c r="D36114" s="29">
        <v>503029.31</v>
      </c>
      <c r="E36114" s="29">
        <v>497040.57</v>
      </c>
      <c r="F36114" s="29">
        <v>5988.74</v>
      </c>
      <c r="G36114" s="29">
        <v>498750</v>
      </c>
      <c r="H36114" s="26">
        <v>44991</v>
      </c>
      <c r="I36114" s="26">
        <v>44973</v>
      </c>
      <c r="J36114" s="47">
        <v>54110</v>
      </c>
      <c r="K36114" s="55">
        <f t="shared" si="303"/>
        <v>25</v>
      </c>
      <c r="L36114" t="s">
        <v>4</v>
      </c>
      <c r="M36114" t="s">
        <v>0</v>
      </c>
      <c r="N36114" s="1">
        <v>530430</v>
      </c>
      <c r="O36114" s="1" t="s">
        <v>485</v>
      </c>
      <c r="P36114" s="4" t="s">
        <v>15637</v>
      </c>
      <c r="Q36114" s="57">
        <v>0.23</v>
      </c>
      <c r="R36114" s="57">
        <v>1</v>
      </c>
      <c r="S36114" s="57">
        <v>0.14499999999999999</v>
      </c>
      <c r="T36114" s="57">
        <v>0.52</v>
      </c>
      <c r="U36114" s="57">
        <v>722511</v>
      </c>
      <c r="V36114" s="1" t="s">
        <v>201</v>
      </c>
      <c r="W36114" s="1" t="s">
        <v>446</v>
      </c>
      <c r="X36114" s="56" t="s">
        <v>7152</v>
      </c>
      <c r="Y36114" t="s">
        <v>1</v>
      </c>
    </row>
    <row r="36115" spans="1:25" x14ac:dyDescent="0.3">
      <c r="A36115" s="1" t="s">
        <v>2415</v>
      </c>
      <c r="B36115" s="47">
        <v>45411</v>
      </c>
      <c r="C36115" s="29">
        <v>674585.91</v>
      </c>
      <c r="D36115" s="29">
        <v>704646.9</v>
      </c>
      <c r="E36115" s="29">
        <v>674585.91</v>
      </c>
      <c r="F36115" s="29">
        <v>30060.99</v>
      </c>
      <c r="G36115" s="29">
        <v>675000</v>
      </c>
      <c r="H36115" s="26">
        <v>45195</v>
      </c>
      <c r="I36115" s="26">
        <v>45160</v>
      </c>
      <c r="J36115" s="47">
        <v>54292</v>
      </c>
      <c r="K36115" s="55">
        <f t="shared" si="303"/>
        <v>25</v>
      </c>
      <c r="L36115" t="s">
        <v>0</v>
      </c>
      <c r="M36115" t="s">
        <v>0</v>
      </c>
      <c r="N36115" s="1">
        <v>530454</v>
      </c>
      <c r="O36115" s="1" t="s">
        <v>485</v>
      </c>
      <c r="P36115" s="4" t="s">
        <v>15637</v>
      </c>
      <c r="Q36115" s="57">
        <v>1.98</v>
      </c>
      <c r="R36115" s="57">
        <v>1</v>
      </c>
      <c r="S36115" s="57">
        <v>0.14499999999999999</v>
      </c>
      <c r="T36115" s="57">
        <v>0.51900000000000002</v>
      </c>
      <c r="U36115" s="57">
        <v>623210</v>
      </c>
      <c r="V36115" s="1" t="s">
        <v>11336</v>
      </c>
      <c r="W36115" s="1" t="s">
        <v>438</v>
      </c>
      <c r="X36115" s="56" t="s">
        <v>4388</v>
      </c>
      <c r="Y36115" t="s">
        <v>3</v>
      </c>
    </row>
    <row r="36116" spans="1:25" x14ac:dyDescent="0.3">
      <c r="A36116" s="1" t="s">
        <v>2112</v>
      </c>
      <c r="B36116" s="47">
        <v>45408</v>
      </c>
      <c r="C36116" s="29">
        <v>8431.2800000000007</v>
      </c>
      <c r="D36116" s="29">
        <v>8511.17</v>
      </c>
      <c r="E36116" s="29">
        <v>8431.2800000000007</v>
      </c>
      <c r="F36116" s="29">
        <v>79.89</v>
      </c>
      <c r="G36116" s="29">
        <v>895778.65</v>
      </c>
      <c r="H36116" s="26">
        <v>40683</v>
      </c>
      <c r="I36116" s="26">
        <v>40630</v>
      </c>
      <c r="J36116" s="47">
        <v>45388</v>
      </c>
      <c r="K36116" s="55">
        <f t="shared" si="303"/>
        <v>13</v>
      </c>
      <c r="L36116" t="s">
        <v>4</v>
      </c>
      <c r="M36116" t="s">
        <v>0</v>
      </c>
      <c r="N36116" s="1">
        <v>521892</v>
      </c>
      <c r="O36116" s="1" t="s">
        <v>485</v>
      </c>
      <c r="P36116" s="4" t="s">
        <v>15637</v>
      </c>
      <c r="Q36116" s="57">
        <v>0</v>
      </c>
      <c r="R36116" s="57">
        <v>1</v>
      </c>
      <c r="S36116" s="57">
        <v>0.125</v>
      </c>
      <c r="T36116" s="57">
        <v>0.47299999999999998</v>
      </c>
      <c r="U36116" s="57">
        <v>111422</v>
      </c>
      <c r="V36116" s="1" t="s">
        <v>15315</v>
      </c>
      <c r="W36116" s="1" t="s">
        <v>442</v>
      </c>
      <c r="X36116" s="56" t="s">
        <v>15316</v>
      </c>
      <c r="Y36116" t="s">
        <v>5</v>
      </c>
    </row>
    <row r="36117" spans="1:25" x14ac:dyDescent="0.3">
      <c r="A36117" s="1" t="s">
        <v>2276</v>
      </c>
      <c r="B36117" s="47">
        <v>45408</v>
      </c>
      <c r="C36117" s="29">
        <v>7534.71</v>
      </c>
      <c r="D36117" s="29">
        <v>7586.09</v>
      </c>
      <c r="E36117" s="29">
        <v>7534.71</v>
      </c>
      <c r="F36117" s="29">
        <v>51.38</v>
      </c>
      <c r="G36117" s="29">
        <v>150000</v>
      </c>
      <c r="H36117" s="26">
        <v>42062</v>
      </c>
      <c r="I36117" s="26">
        <v>41754</v>
      </c>
      <c r="J36117" s="47">
        <v>45490</v>
      </c>
      <c r="K36117" s="55">
        <f t="shared" si="303"/>
        <v>10</v>
      </c>
      <c r="L36117" t="s">
        <v>4</v>
      </c>
      <c r="M36117" t="s">
        <v>0</v>
      </c>
      <c r="N36117" s="1">
        <v>522158</v>
      </c>
      <c r="O36117" s="1" t="s">
        <v>485</v>
      </c>
      <c r="P36117" s="4" t="s">
        <v>15637</v>
      </c>
      <c r="Q36117" s="57">
        <v>0</v>
      </c>
      <c r="R36117" s="57">
        <v>1</v>
      </c>
      <c r="S36117" s="57">
        <v>0.125</v>
      </c>
      <c r="T36117" s="57">
        <v>0.54599999999999993</v>
      </c>
      <c r="U36117" s="57">
        <v>713940</v>
      </c>
      <c r="V36117" s="1" t="s">
        <v>15317</v>
      </c>
      <c r="W36117" s="1" t="s">
        <v>442</v>
      </c>
      <c r="X36117" s="56" t="s">
        <v>15318</v>
      </c>
      <c r="Y36117" t="s">
        <v>1</v>
      </c>
    </row>
    <row r="36118" spans="1:25" x14ac:dyDescent="0.3">
      <c r="A36118" s="1" t="s">
        <v>2098</v>
      </c>
      <c r="B36118" s="47">
        <v>45408</v>
      </c>
      <c r="C36118" s="29">
        <v>7051.35</v>
      </c>
      <c r="D36118" s="29">
        <v>7101.48</v>
      </c>
      <c r="E36118" s="29">
        <v>7051.35</v>
      </c>
      <c r="F36118" s="29">
        <v>50.13</v>
      </c>
      <c r="G36118" s="29">
        <v>115000</v>
      </c>
      <c r="H36118" s="26">
        <v>41877</v>
      </c>
      <c r="I36118" s="26">
        <v>41425</v>
      </c>
      <c r="J36118" s="47">
        <v>45504</v>
      </c>
      <c r="K36118" s="55">
        <f t="shared" si="303"/>
        <v>11</v>
      </c>
      <c r="L36118" t="s">
        <v>4</v>
      </c>
      <c r="M36118" t="s">
        <v>0</v>
      </c>
      <c r="N36118" s="1">
        <v>522125</v>
      </c>
      <c r="O36118" s="1" t="s">
        <v>485</v>
      </c>
      <c r="P36118" s="4" t="s">
        <v>15638</v>
      </c>
      <c r="Q36118" s="57">
        <v>0</v>
      </c>
      <c r="R36118" s="57">
        <v>1</v>
      </c>
      <c r="S36118" s="57">
        <v>0.125</v>
      </c>
      <c r="T36118" s="57">
        <v>0.54599999999999993</v>
      </c>
      <c r="U36118" s="57">
        <v>326130</v>
      </c>
      <c r="V36118" s="1" t="s">
        <v>130</v>
      </c>
      <c r="W36118" s="1" t="s">
        <v>451</v>
      </c>
      <c r="X36118" s="56" t="s">
        <v>7458</v>
      </c>
      <c r="Y36118" t="s">
        <v>1</v>
      </c>
    </row>
    <row r="36119" spans="1:25" x14ac:dyDescent="0.3">
      <c r="A36119" s="1" t="s">
        <v>2098</v>
      </c>
      <c r="B36119" s="47">
        <v>45408</v>
      </c>
      <c r="C36119" s="29">
        <v>11185.86</v>
      </c>
      <c r="D36119" s="29">
        <v>11242.62</v>
      </c>
      <c r="E36119" s="29">
        <v>11185.86</v>
      </c>
      <c r="F36119" s="29">
        <v>56.76</v>
      </c>
      <c r="G36119" s="29">
        <v>187500</v>
      </c>
      <c r="H36119" s="26">
        <v>41877</v>
      </c>
      <c r="I36119" s="26">
        <v>41855</v>
      </c>
      <c r="J36119" s="47">
        <v>45508</v>
      </c>
      <c r="K36119" s="55">
        <f t="shared" si="303"/>
        <v>10</v>
      </c>
      <c r="L36119" t="s">
        <v>4</v>
      </c>
      <c r="M36119" t="s">
        <v>0</v>
      </c>
      <c r="N36119" s="1">
        <v>509694</v>
      </c>
      <c r="O36119" s="1" t="s">
        <v>485</v>
      </c>
      <c r="P36119" s="4" t="s">
        <v>15637</v>
      </c>
      <c r="Q36119" s="57">
        <v>1.0049999999999999</v>
      </c>
      <c r="R36119" s="57">
        <v>1</v>
      </c>
      <c r="S36119" s="57">
        <v>0.14499999999999999</v>
      </c>
      <c r="T36119" s="57">
        <v>0.54599999999999993</v>
      </c>
      <c r="U36119" s="57">
        <v>326130</v>
      </c>
      <c r="V36119" s="1" t="s">
        <v>130</v>
      </c>
      <c r="W36119" s="1" t="s">
        <v>451</v>
      </c>
      <c r="X36119" s="56" t="s">
        <v>7458</v>
      </c>
      <c r="Y36119" t="s">
        <v>1</v>
      </c>
    </row>
    <row r="36120" spans="1:25" x14ac:dyDescent="0.3">
      <c r="A36120" s="1" t="s">
        <v>2098</v>
      </c>
      <c r="B36120" s="47">
        <v>45408</v>
      </c>
      <c r="C36120" s="29">
        <v>227307.2</v>
      </c>
      <c r="D36120" s="29">
        <v>229632.49</v>
      </c>
      <c r="E36120" s="29">
        <v>227307.2</v>
      </c>
      <c r="F36120" s="29">
        <v>2325.29</v>
      </c>
      <c r="G36120" s="29">
        <v>1860000</v>
      </c>
      <c r="H36120" s="26">
        <v>42011</v>
      </c>
      <c r="I36120" s="26">
        <v>41995</v>
      </c>
      <c r="J36120" s="47">
        <v>45648</v>
      </c>
      <c r="K36120" s="55">
        <f t="shared" si="303"/>
        <v>10</v>
      </c>
      <c r="L36120" t="s">
        <v>4</v>
      </c>
      <c r="M36120" t="s">
        <v>0</v>
      </c>
      <c r="N36120" s="1">
        <v>522160</v>
      </c>
      <c r="O36120" s="1" t="s">
        <v>485</v>
      </c>
      <c r="P36120" s="4" t="s">
        <v>15637</v>
      </c>
      <c r="Q36120" s="57">
        <v>0</v>
      </c>
      <c r="R36120" s="57">
        <v>1</v>
      </c>
      <c r="S36120" s="57">
        <v>0.125</v>
      </c>
      <c r="T36120" s="57">
        <v>0.54599999999999993</v>
      </c>
      <c r="U36120" s="57">
        <v>326130</v>
      </c>
      <c r="V36120" s="1" t="s">
        <v>130</v>
      </c>
      <c r="W36120" s="1" t="s">
        <v>451</v>
      </c>
      <c r="X36120" s="56" t="s">
        <v>7458</v>
      </c>
      <c r="Y36120" t="s">
        <v>1</v>
      </c>
    </row>
    <row r="36121" spans="1:25" x14ac:dyDescent="0.3">
      <c r="A36121" s="1" t="s">
        <v>2433</v>
      </c>
      <c r="B36121" s="47">
        <v>45408</v>
      </c>
      <c r="C36121" s="29">
        <v>81354.509999999995</v>
      </c>
      <c r="D36121" s="29">
        <v>81334.509999999995</v>
      </c>
      <c r="E36121" s="29">
        <v>81334.509999999995</v>
      </c>
      <c r="F36121" s="29">
        <v>0</v>
      </c>
      <c r="G36121" s="29">
        <v>251250</v>
      </c>
      <c r="H36121" s="26">
        <v>42626</v>
      </c>
      <c r="I36121" s="26">
        <v>42608</v>
      </c>
      <c r="J36121" s="47">
        <v>46260</v>
      </c>
      <c r="K36121" s="55">
        <f t="shared" si="303"/>
        <v>10</v>
      </c>
      <c r="L36121" t="s">
        <v>4</v>
      </c>
      <c r="M36121" t="s">
        <v>0</v>
      </c>
      <c r="N36121" s="1">
        <v>509908</v>
      </c>
      <c r="O36121" s="1" t="s">
        <v>485</v>
      </c>
      <c r="P36121" s="4" t="s">
        <v>15637</v>
      </c>
      <c r="Q36121" s="57">
        <v>0.23</v>
      </c>
      <c r="R36121" s="57">
        <v>1</v>
      </c>
      <c r="S36121" s="57">
        <v>0.14499999999999999</v>
      </c>
      <c r="T36121" s="57">
        <v>0.54999999999999993</v>
      </c>
      <c r="U36121" s="57">
        <v>237110</v>
      </c>
      <c r="V36121" s="1" t="s">
        <v>12767</v>
      </c>
      <c r="W36121" s="1" t="s">
        <v>449</v>
      </c>
      <c r="X36121" s="56" t="s">
        <v>6682</v>
      </c>
      <c r="Y36121" t="s">
        <v>1</v>
      </c>
    </row>
    <row r="36122" spans="1:25" x14ac:dyDescent="0.3">
      <c r="A36122" s="1" t="s">
        <v>2003</v>
      </c>
      <c r="B36122" s="47">
        <v>45408</v>
      </c>
      <c r="C36122" s="29">
        <v>74057.440000000002</v>
      </c>
      <c r="D36122" s="29">
        <v>78390.990000000005</v>
      </c>
      <c r="E36122" s="29">
        <v>74057.440000000002</v>
      </c>
      <c r="F36122" s="29">
        <v>4333.55</v>
      </c>
      <c r="G36122" s="29">
        <v>178565.89</v>
      </c>
      <c r="H36122" s="26">
        <v>42720</v>
      </c>
      <c r="I36122" s="26">
        <v>42683</v>
      </c>
      <c r="J36122" s="47">
        <v>46331</v>
      </c>
      <c r="K36122" s="55">
        <f t="shared" si="303"/>
        <v>9</v>
      </c>
      <c r="L36122" t="s">
        <v>0</v>
      </c>
      <c r="M36122" t="s">
        <v>0</v>
      </c>
      <c r="N36122" s="1">
        <v>522382</v>
      </c>
      <c r="O36122" s="1" t="s">
        <v>485</v>
      </c>
      <c r="P36122" s="4" t="s">
        <v>15637</v>
      </c>
      <c r="Q36122" s="57">
        <v>0</v>
      </c>
      <c r="R36122" s="57">
        <v>1</v>
      </c>
      <c r="S36122" s="57">
        <v>0.125</v>
      </c>
      <c r="T36122" s="57">
        <v>0.54999999999999993</v>
      </c>
      <c r="U36122" s="57">
        <v>236118</v>
      </c>
      <c r="V36122" s="1" t="s">
        <v>1907</v>
      </c>
      <c r="W36122" s="1" t="s">
        <v>442</v>
      </c>
      <c r="X36122" s="56" t="s">
        <v>4019</v>
      </c>
      <c r="Y36122" t="s">
        <v>3</v>
      </c>
    </row>
    <row r="36123" spans="1:25" x14ac:dyDescent="0.3">
      <c r="A36123" s="1" t="s">
        <v>2045</v>
      </c>
      <c r="B36123" s="47">
        <v>45408</v>
      </c>
      <c r="C36123" s="29">
        <v>197264.13</v>
      </c>
      <c r="D36123" s="29">
        <v>198066.15</v>
      </c>
      <c r="E36123" s="29">
        <v>197264.13</v>
      </c>
      <c r="F36123" s="29">
        <v>802.02</v>
      </c>
      <c r="G36123" s="29">
        <v>525000</v>
      </c>
      <c r="H36123" s="26">
        <v>42871</v>
      </c>
      <c r="I36123" s="26">
        <v>42832</v>
      </c>
      <c r="J36123" s="47">
        <v>46495</v>
      </c>
      <c r="K36123" s="55">
        <f t="shared" si="303"/>
        <v>10</v>
      </c>
      <c r="L36123" t="s">
        <v>4</v>
      </c>
      <c r="M36123" t="s">
        <v>0</v>
      </c>
      <c r="N36123" s="1">
        <v>510019</v>
      </c>
      <c r="O36123" s="1" t="s">
        <v>485</v>
      </c>
      <c r="P36123" s="4" t="s">
        <v>15637</v>
      </c>
      <c r="Q36123" s="57">
        <v>2.7090000000000001</v>
      </c>
      <c r="R36123" s="57">
        <v>1</v>
      </c>
      <c r="S36123" s="57">
        <v>0.14499999999999999</v>
      </c>
      <c r="T36123" s="57">
        <v>0.54999999999999993</v>
      </c>
      <c r="U36123" s="57">
        <v>722513</v>
      </c>
      <c r="V36123" s="1" t="s">
        <v>10995</v>
      </c>
      <c r="W36123" s="1" t="s">
        <v>442</v>
      </c>
      <c r="X36123" s="56" t="s">
        <v>5157</v>
      </c>
      <c r="Y36123" t="s">
        <v>1</v>
      </c>
    </row>
    <row r="36124" spans="1:25" x14ac:dyDescent="0.3">
      <c r="A36124" s="1" t="s">
        <v>2359</v>
      </c>
      <c r="B36124" s="47">
        <v>45408</v>
      </c>
      <c r="C36124" s="29">
        <v>45055.6</v>
      </c>
      <c r="D36124" s="29">
        <v>45300.35</v>
      </c>
      <c r="E36124" s="29">
        <v>45055.6</v>
      </c>
      <c r="F36124" s="29">
        <v>244.75</v>
      </c>
      <c r="G36124" s="29">
        <v>118959.67999999999</v>
      </c>
      <c r="H36124" s="26">
        <v>43412</v>
      </c>
      <c r="I36124" s="26">
        <v>42879</v>
      </c>
      <c r="J36124" s="47">
        <v>46531</v>
      </c>
      <c r="K36124" s="55">
        <f t="shared" si="303"/>
        <v>10</v>
      </c>
      <c r="L36124" t="s">
        <v>4</v>
      </c>
      <c r="M36124" t="s">
        <v>0</v>
      </c>
      <c r="N36124" s="1">
        <v>510361</v>
      </c>
      <c r="O36124" s="1" t="s">
        <v>485</v>
      </c>
      <c r="P36124" s="4" t="s">
        <v>15637</v>
      </c>
      <c r="Q36124" s="57">
        <v>0.23400000000000001</v>
      </c>
      <c r="R36124" s="57">
        <v>1</v>
      </c>
      <c r="S36124" s="57">
        <v>0.14499999999999999</v>
      </c>
      <c r="T36124" s="57">
        <v>0.54999999999999993</v>
      </c>
      <c r="U36124" s="57">
        <v>561730</v>
      </c>
      <c r="V36124" s="1" t="s">
        <v>184</v>
      </c>
      <c r="W36124" s="1" t="s">
        <v>436</v>
      </c>
      <c r="X36124" s="56" t="s">
        <v>15319</v>
      </c>
      <c r="Y36124" t="s">
        <v>1</v>
      </c>
    </row>
    <row r="36125" spans="1:25" x14ac:dyDescent="0.3">
      <c r="A36125" s="1" t="s">
        <v>2003</v>
      </c>
      <c r="B36125" s="47">
        <v>45408</v>
      </c>
      <c r="C36125" s="29">
        <v>59671.5</v>
      </c>
      <c r="D36125" s="29">
        <v>62188.44</v>
      </c>
      <c r="E36125" s="29">
        <v>59671.5</v>
      </c>
      <c r="F36125" s="29">
        <v>2516.94</v>
      </c>
      <c r="G36125" s="29">
        <v>105526.69</v>
      </c>
      <c r="H36125" s="26">
        <v>43006</v>
      </c>
      <c r="I36125" s="26">
        <v>42956</v>
      </c>
      <c r="J36125" s="47">
        <v>46608</v>
      </c>
      <c r="K36125" s="55">
        <f t="shared" si="303"/>
        <v>10</v>
      </c>
      <c r="L36125" t="s">
        <v>0</v>
      </c>
      <c r="M36125" t="s">
        <v>0</v>
      </c>
      <c r="N36125" s="1">
        <v>510088</v>
      </c>
      <c r="O36125" s="1" t="s">
        <v>485</v>
      </c>
      <c r="P36125" s="4" t="s">
        <v>15637</v>
      </c>
      <c r="Q36125" s="57">
        <v>0</v>
      </c>
      <c r="R36125" s="57">
        <v>1</v>
      </c>
      <c r="S36125" s="57">
        <v>0.125</v>
      </c>
      <c r="T36125" s="57">
        <v>0.54999999999999993</v>
      </c>
      <c r="U36125" s="57">
        <v>541613</v>
      </c>
      <c r="V36125" s="1" t="s">
        <v>7</v>
      </c>
      <c r="W36125" s="1" t="s">
        <v>435</v>
      </c>
      <c r="X36125" s="56" t="s">
        <v>8258</v>
      </c>
      <c r="Y36125" t="s">
        <v>3</v>
      </c>
    </row>
    <row r="36126" spans="1:25" x14ac:dyDescent="0.3">
      <c r="A36126" s="1" t="s">
        <v>1992</v>
      </c>
      <c r="B36126" s="47">
        <v>45408</v>
      </c>
      <c r="C36126" s="29">
        <v>49154.55</v>
      </c>
      <c r="D36126" s="29">
        <v>53750.84</v>
      </c>
      <c r="E36126" s="29">
        <v>49154.55</v>
      </c>
      <c r="F36126" s="29">
        <v>4596.29</v>
      </c>
      <c r="G36126" s="29">
        <v>80250</v>
      </c>
      <c r="H36126" s="26">
        <v>43201</v>
      </c>
      <c r="I36126" s="26">
        <v>43140</v>
      </c>
      <c r="J36126" s="47">
        <v>46792</v>
      </c>
      <c r="K36126" s="55">
        <f t="shared" si="303"/>
        <v>10</v>
      </c>
      <c r="L36126" t="s">
        <v>0</v>
      </c>
      <c r="M36126" t="s">
        <v>0</v>
      </c>
      <c r="N36126" s="1">
        <v>510174</v>
      </c>
      <c r="O36126" s="1" t="s">
        <v>485</v>
      </c>
      <c r="P36126" s="4" t="s">
        <v>15637</v>
      </c>
      <c r="Q36126" s="57">
        <v>0</v>
      </c>
      <c r="R36126" s="57">
        <v>1</v>
      </c>
      <c r="S36126" s="57">
        <v>0.125</v>
      </c>
      <c r="T36126" s="57">
        <v>0.54999999999999993</v>
      </c>
      <c r="U36126" s="57">
        <v>541611</v>
      </c>
      <c r="V36126" s="1" t="s">
        <v>34</v>
      </c>
      <c r="W36126" s="1" t="s">
        <v>458</v>
      </c>
      <c r="X36126" s="56" t="s">
        <v>9412</v>
      </c>
      <c r="Y36126" t="s">
        <v>3</v>
      </c>
    </row>
    <row r="36127" spans="1:25" x14ac:dyDescent="0.3">
      <c r="A36127" s="1" t="s">
        <v>2062</v>
      </c>
      <c r="B36127" s="47">
        <v>45408</v>
      </c>
      <c r="C36127" s="29">
        <v>52755.360000000001</v>
      </c>
      <c r="D36127" s="29">
        <v>53041.41</v>
      </c>
      <c r="E36127" s="29">
        <v>52755.360000000001</v>
      </c>
      <c r="F36127" s="29">
        <v>286.05</v>
      </c>
      <c r="G36127" s="29">
        <v>106250</v>
      </c>
      <c r="H36127" s="26">
        <v>43234</v>
      </c>
      <c r="I36127" s="26">
        <v>43206</v>
      </c>
      <c r="J36127" s="47">
        <v>46859</v>
      </c>
      <c r="K36127" s="55">
        <f t="shared" si="303"/>
        <v>10</v>
      </c>
      <c r="L36127" t="s">
        <v>4</v>
      </c>
      <c r="M36127" t="s">
        <v>0</v>
      </c>
      <c r="N36127" s="1">
        <v>510298</v>
      </c>
      <c r="O36127" s="1" t="s">
        <v>485</v>
      </c>
      <c r="P36127" s="4" t="s">
        <v>15637</v>
      </c>
      <c r="Q36127" s="57">
        <v>3.5049999999999999</v>
      </c>
      <c r="R36127" s="57">
        <v>1</v>
      </c>
      <c r="S36127" s="57">
        <v>0.14499999999999999</v>
      </c>
      <c r="T36127" s="57">
        <v>0</v>
      </c>
      <c r="U36127" s="57">
        <v>238220</v>
      </c>
      <c r="V36127" s="1" t="s">
        <v>15320</v>
      </c>
      <c r="W36127" s="1" t="s">
        <v>459</v>
      </c>
      <c r="X36127" s="56" t="s">
        <v>15321</v>
      </c>
      <c r="Y36127" t="s">
        <v>1</v>
      </c>
    </row>
    <row r="36128" spans="1:25" x14ac:dyDescent="0.3">
      <c r="A36128" s="1" t="s">
        <v>2002</v>
      </c>
      <c r="B36128" s="47">
        <v>45408</v>
      </c>
      <c r="C36128" s="29">
        <v>39035.370000000003</v>
      </c>
      <c r="D36128" s="29">
        <v>39086.54</v>
      </c>
      <c r="E36128" s="29">
        <v>39035.370000000003</v>
      </c>
      <c r="F36128" s="29">
        <v>51.17</v>
      </c>
      <c r="G36128" s="29">
        <v>77265</v>
      </c>
      <c r="H36128" s="26">
        <v>43168</v>
      </c>
      <c r="I36128" s="26">
        <v>43145</v>
      </c>
      <c r="J36128" s="47">
        <v>46887</v>
      </c>
      <c r="K36128" s="55">
        <f t="shared" si="303"/>
        <v>10</v>
      </c>
      <c r="L36128" t="s">
        <v>4</v>
      </c>
      <c r="M36128" t="s">
        <v>0</v>
      </c>
      <c r="N36128" s="1">
        <v>510298</v>
      </c>
      <c r="O36128" s="1" t="s">
        <v>485</v>
      </c>
      <c r="P36128" s="4" t="s">
        <v>15637</v>
      </c>
      <c r="Q36128" s="57">
        <v>3.5049999999999999</v>
      </c>
      <c r="R36128" s="57">
        <v>1</v>
      </c>
      <c r="S36128" s="57">
        <v>0.14499999999999999</v>
      </c>
      <c r="T36128" s="57">
        <v>0.54999999999999993</v>
      </c>
      <c r="U36128" s="57">
        <v>713940</v>
      </c>
      <c r="V36128" s="1" t="s">
        <v>13065</v>
      </c>
      <c r="W36128" s="1" t="s">
        <v>439</v>
      </c>
      <c r="X36128" s="56" t="s">
        <v>7621</v>
      </c>
      <c r="Y36128" t="s">
        <v>1</v>
      </c>
    </row>
    <row r="36129" spans="1:25" x14ac:dyDescent="0.3">
      <c r="A36129" s="1" t="s">
        <v>1998</v>
      </c>
      <c r="B36129" s="47">
        <v>45408</v>
      </c>
      <c r="C36129" s="29">
        <v>63931.5</v>
      </c>
      <c r="D36129" s="29">
        <v>64062.44</v>
      </c>
      <c r="E36129" s="29">
        <v>63931.5</v>
      </c>
      <c r="F36129" s="29">
        <v>130.94</v>
      </c>
      <c r="G36129" s="29">
        <v>127500</v>
      </c>
      <c r="H36129" s="26">
        <v>43279</v>
      </c>
      <c r="I36129" s="26">
        <v>43251</v>
      </c>
      <c r="J36129" s="47">
        <v>46904</v>
      </c>
      <c r="K36129" s="55">
        <f t="shared" si="303"/>
        <v>10</v>
      </c>
      <c r="L36129" t="s">
        <v>4</v>
      </c>
      <c r="M36129" t="s">
        <v>0</v>
      </c>
      <c r="N36129" s="1">
        <v>522503</v>
      </c>
      <c r="O36129" s="1" t="s">
        <v>485</v>
      </c>
      <c r="P36129" s="4" t="s">
        <v>15637</v>
      </c>
      <c r="Q36129" s="57">
        <v>0</v>
      </c>
      <c r="R36129" s="57">
        <v>1</v>
      </c>
      <c r="S36129" s="57">
        <v>0.125</v>
      </c>
      <c r="T36129" s="57">
        <v>0.54999999999999993</v>
      </c>
      <c r="U36129" s="57">
        <v>339950</v>
      </c>
      <c r="V36129" s="1" t="s">
        <v>10550</v>
      </c>
      <c r="W36129" s="1" t="s">
        <v>442</v>
      </c>
      <c r="X36129" s="56" t="s">
        <v>3217</v>
      </c>
      <c r="Y36129" t="s">
        <v>1</v>
      </c>
    </row>
    <row r="36130" spans="1:25" x14ac:dyDescent="0.3">
      <c r="A36130" s="1" t="s">
        <v>2098</v>
      </c>
      <c r="B36130" s="47">
        <v>45408</v>
      </c>
      <c r="C36130" s="29">
        <v>243729.55</v>
      </c>
      <c r="D36130" s="29">
        <v>245869.32</v>
      </c>
      <c r="E36130" s="29">
        <v>243729.55</v>
      </c>
      <c r="F36130" s="29">
        <v>2139.77</v>
      </c>
      <c r="G36130" s="29">
        <v>594000</v>
      </c>
      <c r="H36130" s="26">
        <v>41444</v>
      </c>
      <c r="I36130" s="26">
        <v>41425</v>
      </c>
      <c r="J36130" s="47">
        <v>46904</v>
      </c>
      <c r="K36130" s="55">
        <f t="shared" si="303"/>
        <v>15</v>
      </c>
      <c r="L36130" t="s">
        <v>4</v>
      </c>
      <c r="M36130" t="s">
        <v>0</v>
      </c>
      <c r="N36130" s="1">
        <v>509448</v>
      </c>
      <c r="O36130" s="1" t="s">
        <v>485</v>
      </c>
      <c r="P36130" s="4" t="s">
        <v>15638</v>
      </c>
      <c r="Q36130" s="57">
        <v>3.24</v>
      </c>
      <c r="R36130" s="57">
        <v>1</v>
      </c>
      <c r="S36130" s="57">
        <v>0.14499999999999999</v>
      </c>
      <c r="T36130" s="57">
        <v>0</v>
      </c>
      <c r="U36130" s="57">
        <v>326130</v>
      </c>
      <c r="V36130" s="1" t="s">
        <v>130</v>
      </c>
      <c r="W36130" s="1" t="s">
        <v>451</v>
      </c>
      <c r="X36130" s="56" t="s">
        <v>7458</v>
      </c>
      <c r="Y36130" t="s">
        <v>1</v>
      </c>
    </row>
    <row r="36131" spans="1:25" x14ac:dyDescent="0.3">
      <c r="A36131" s="1" t="s">
        <v>2006</v>
      </c>
      <c r="B36131" s="47">
        <v>45408</v>
      </c>
      <c r="C36131" s="29">
        <v>495216.49</v>
      </c>
      <c r="D36131" s="29">
        <v>490988.36</v>
      </c>
      <c r="E36131" s="29">
        <v>490988.36</v>
      </c>
      <c r="F36131" s="29">
        <v>0</v>
      </c>
      <c r="G36131" s="29">
        <v>838955.99</v>
      </c>
      <c r="H36131" s="26">
        <v>43593</v>
      </c>
      <c r="I36131" s="26">
        <v>43403</v>
      </c>
      <c r="J36131" s="47">
        <v>47177</v>
      </c>
      <c r="K36131" s="55">
        <f t="shared" si="303"/>
        <v>10</v>
      </c>
      <c r="L36131" t="s">
        <v>4</v>
      </c>
      <c r="M36131" t="s">
        <v>0</v>
      </c>
      <c r="N36131" s="1">
        <v>522549</v>
      </c>
      <c r="O36131" s="1" t="s">
        <v>485</v>
      </c>
      <c r="P36131" s="4" t="s">
        <v>15637</v>
      </c>
      <c r="Q36131" s="57">
        <v>0</v>
      </c>
      <c r="R36131" s="57">
        <v>1</v>
      </c>
      <c r="S36131" s="57">
        <v>0.125</v>
      </c>
      <c r="T36131" s="57">
        <v>0.54999999999999993</v>
      </c>
      <c r="U36131" s="57">
        <v>621498</v>
      </c>
      <c r="V36131" s="1" t="s">
        <v>10748</v>
      </c>
      <c r="W36131" s="1" t="s">
        <v>442</v>
      </c>
      <c r="X36131" s="56" t="s">
        <v>3983</v>
      </c>
      <c r="Y36131" t="s">
        <v>1</v>
      </c>
    </row>
    <row r="36132" spans="1:25" x14ac:dyDescent="0.3">
      <c r="A36132" s="1" t="s">
        <v>2011</v>
      </c>
      <c r="B36132" s="47">
        <v>45408</v>
      </c>
      <c r="C36132" s="29">
        <v>18433.900000000001</v>
      </c>
      <c r="D36132" s="29">
        <v>19712.099999999999</v>
      </c>
      <c r="E36132" s="29">
        <v>18433.900000000001</v>
      </c>
      <c r="F36132" s="29">
        <v>1278.2</v>
      </c>
      <c r="G36132" s="29">
        <v>20546.41</v>
      </c>
      <c r="H36132" s="26">
        <v>44789</v>
      </c>
      <c r="I36132" s="26">
        <v>44708</v>
      </c>
      <c r="J36132" s="47">
        <v>47265</v>
      </c>
      <c r="K36132" s="55">
        <f t="shared" si="303"/>
        <v>7</v>
      </c>
      <c r="L36132" t="s">
        <v>0</v>
      </c>
      <c r="M36132" t="s">
        <v>0</v>
      </c>
      <c r="N36132" s="1">
        <v>540081</v>
      </c>
      <c r="O36132" s="1" t="s">
        <v>485</v>
      </c>
      <c r="P36132" s="4" t="s">
        <v>15637</v>
      </c>
      <c r="Q36132" s="57">
        <v>0</v>
      </c>
      <c r="R36132" s="57">
        <v>1</v>
      </c>
      <c r="S36132" s="57">
        <v>0.125</v>
      </c>
      <c r="T36132" s="57">
        <v>0</v>
      </c>
      <c r="U36132" s="57">
        <v>484121</v>
      </c>
      <c r="V36132" s="1" t="s">
        <v>15322</v>
      </c>
      <c r="W36132" s="1" t="s">
        <v>442</v>
      </c>
      <c r="X36132" s="56" t="s">
        <v>3524</v>
      </c>
      <c r="Y36132" t="s">
        <v>3</v>
      </c>
    </row>
    <row r="36133" spans="1:25" x14ac:dyDescent="0.3">
      <c r="A36133" s="1" t="s">
        <v>2003</v>
      </c>
      <c r="B36133" s="47">
        <v>45408</v>
      </c>
      <c r="C36133" s="29">
        <v>98135.82</v>
      </c>
      <c r="D36133" s="29">
        <v>102595.25</v>
      </c>
      <c r="E36133" s="29">
        <v>98135.82</v>
      </c>
      <c r="F36133" s="29">
        <v>4459.43</v>
      </c>
      <c r="G36133" s="29">
        <v>148998.85</v>
      </c>
      <c r="H36133" s="26">
        <v>43731</v>
      </c>
      <c r="I36133" s="26">
        <v>43630</v>
      </c>
      <c r="J36133" s="47">
        <v>47283</v>
      </c>
      <c r="K36133" s="55">
        <f t="shared" si="303"/>
        <v>10</v>
      </c>
      <c r="L36133" t="s">
        <v>0</v>
      </c>
      <c r="M36133" t="s">
        <v>0</v>
      </c>
      <c r="N36133" s="1">
        <v>522568</v>
      </c>
      <c r="O36133" s="1" t="s">
        <v>485</v>
      </c>
      <c r="P36133" s="4" t="s">
        <v>15637</v>
      </c>
      <c r="Q36133" s="57">
        <v>0</v>
      </c>
      <c r="R36133" s="57">
        <v>1</v>
      </c>
      <c r="S36133" s="57">
        <v>0.125</v>
      </c>
      <c r="T36133" s="57">
        <v>0</v>
      </c>
      <c r="U36133" s="57">
        <v>621111</v>
      </c>
      <c r="V36133" s="1" t="s">
        <v>11149</v>
      </c>
      <c r="W36133" s="1" t="s">
        <v>443</v>
      </c>
      <c r="X36133" s="56" t="s">
        <v>4051</v>
      </c>
      <c r="Y36133" t="s">
        <v>3</v>
      </c>
    </row>
    <row r="36134" spans="1:25" x14ac:dyDescent="0.3">
      <c r="A36134" s="1" t="s">
        <v>1986</v>
      </c>
      <c r="B36134" s="47">
        <v>45408</v>
      </c>
      <c r="C36134" s="29">
        <v>54740.26</v>
      </c>
      <c r="D36134" s="29">
        <v>55495.7</v>
      </c>
      <c r="E36134" s="29">
        <v>54740.26</v>
      </c>
      <c r="F36134" s="29">
        <v>755.44</v>
      </c>
      <c r="G36134" s="29">
        <v>85000</v>
      </c>
      <c r="H36134" s="26">
        <v>43658</v>
      </c>
      <c r="I36134" s="26">
        <v>43642</v>
      </c>
      <c r="J36134" s="47">
        <v>47295</v>
      </c>
      <c r="K36134" s="55">
        <f t="shared" si="303"/>
        <v>10</v>
      </c>
      <c r="L36134" t="s">
        <v>4</v>
      </c>
      <c r="M36134" t="s">
        <v>0</v>
      </c>
      <c r="N36134" s="1">
        <v>522563</v>
      </c>
      <c r="O36134" s="1" t="s">
        <v>485</v>
      </c>
      <c r="P36134" s="4" t="s">
        <v>15637</v>
      </c>
      <c r="Q36134" s="57">
        <v>0</v>
      </c>
      <c r="R36134" s="57">
        <v>1</v>
      </c>
      <c r="S36134" s="57">
        <v>0.125</v>
      </c>
      <c r="T36134" s="57">
        <v>0.54999999999999993</v>
      </c>
      <c r="U36134" s="57">
        <v>561720</v>
      </c>
      <c r="V36134" s="1" t="s">
        <v>12305</v>
      </c>
      <c r="W36134" s="1" t="s">
        <v>437</v>
      </c>
      <c r="X36134" s="56" t="s">
        <v>9048</v>
      </c>
      <c r="Y36134" t="s">
        <v>2</v>
      </c>
    </row>
    <row r="36135" spans="1:25" x14ac:dyDescent="0.3">
      <c r="A36135" s="1" t="s">
        <v>2011</v>
      </c>
      <c r="B36135" s="47">
        <v>45408</v>
      </c>
      <c r="C36135" s="29">
        <v>18432.61</v>
      </c>
      <c r="D36135" s="29">
        <v>19490.29</v>
      </c>
      <c r="E36135" s="29">
        <v>18432.61</v>
      </c>
      <c r="F36135" s="29">
        <v>1057.68</v>
      </c>
      <c r="G36135" s="29">
        <v>21082.25</v>
      </c>
      <c r="H36135" s="26">
        <v>44789</v>
      </c>
      <c r="I36135" s="26">
        <v>44739</v>
      </c>
      <c r="J36135" s="47">
        <v>47296</v>
      </c>
      <c r="K36135" s="55">
        <f t="shared" si="303"/>
        <v>7</v>
      </c>
      <c r="L36135" t="s">
        <v>0</v>
      </c>
      <c r="M36135" t="s">
        <v>0</v>
      </c>
      <c r="N36135" s="1">
        <v>540081</v>
      </c>
      <c r="O36135" s="1" t="s">
        <v>485</v>
      </c>
      <c r="P36135" s="4" t="s">
        <v>15637</v>
      </c>
      <c r="Q36135" s="57">
        <v>0</v>
      </c>
      <c r="R36135" s="57">
        <v>1</v>
      </c>
      <c r="S36135" s="57">
        <v>0.125</v>
      </c>
      <c r="T36135" s="57">
        <v>0.54999999999999993</v>
      </c>
      <c r="U36135" s="57">
        <v>448210</v>
      </c>
      <c r="V36135" s="1" t="s">
        <v>16</v>
      </c>
      <c r="W36135" s="1" t="s">
        <v>438</v>
      </c>
      <c r="X36135" s="56" t="s">
        <v>17</v>
      </c>
      <c r="Y36135" t="s">
        <v>3</v>
      </c>
    </row>
    <row r="36136" spans="1:25" x14ac:dyDescent="0.3">
      <c r="A36136" s="1" t="s">
        <v>2109</v>
      </c>
      <c r="B36136" s="47">
        <v>45408</v>
      </c>
      <c r="C36136" s="29">
        <v>694758.24</v>
      </c>
      <c r="D36136" s="29">
        <v>702465.28</v>
      </c>
      <c r="E36136" s="29">
        <v>694758.24</v>
      </c>
      <c r="F36136" s="29">
        <v>7707.04</v>
      </c>
      <c r="G36136" s="29">
        <v>982500</v>
      </c>
      <c r="H36136" s="26">
        <v>43691</v>
      </c>
      <c r="I36136" s="26">
        <v>43677</v>
      </c>
      <c r="J36136" s="47">
        <v>47330</v>
      </c>
      <c r="K36136" s="55">
        <f t="shared" si="303"/>
        <v>10</v>
      </c>
      <c r="L36136" t="s">
        <v>0</v>
      </c>
      <c r="M36136" t="s">
        <v>0</v>
      </c>
      <c r="N36136" s="1">
        <v>522562</v>
      </c>
      <c r="O36136" s="1" t="s">
        <v>485</v>
      </c>
      <c r="P36136" s="4" t="s">
        <v>15637</v>
      </c>
      <c r="Q36136" s="57">
        <v>0</v>
      </c>
      <c r="R36136" s="57">
        <v>1</v>
      </c>
      <c r="S36136" s="57">
        <v>0.125</v>
      </c>
      <c r="T36136" s="57">
        <v>0</v>
      </c>
      <c r="U36136" s="57">
        <v>238220</v>
      </c>
      <c r="V36136" s="1" t="s">
        <v>266</v>
      </c>
      <c r="W36136" s="1" t="s">
        <v>444</v>
      </c>
      <c r="X36136" s="56" t="s">
        <v>578</v>
      </c>
      <c r="Y36136" t="s">
        <v>3</v>
      </c>
    </row>
    <row r="36137" spans="1:25" x14ac:dyDescent="0.3">
      <c r="A36137" s="1" t="s">
        <v>2080</v>
      </c>
      <c r="B36137" s="47">
        <v>45408</v>
      </c>
      <c r="C36137" s="29">
        <v>63773.7</v>
      </c>
      <c r="D36137" s="29">
        <v>65382.06</v>
      </c>
      <c r="E36137" s="29">
        <v>63773.7</v>
      </c>
      <c r="F36137" s="29">
        <v>1608.36</v>
      </c>
      <c r="G36137" s="29">
        <v>97750</v>
      </c>
      <c r="H36137" s="26">
        <v>43719</v>
      </c>
      <c r="I36137" s="26">
        <v>43698</v>
      </c>
      <c r="J36137" s="47">
        <v>47351</v>
      </c>
      <c r="K36137" s="55">
        <f t="shared" si="303"/>
        <v>10</v>
      </c>
      <c r="L36137" t="s">
        <v>4</v>
      </c>
      <c r="M36137" t="s">
        <v>0</v>
      </c>
      <c r="N36137" s="1">
        <v>510505</v>
      </c>
      <c r="O36137" s="1" t="s">
        <v>485</v>
      </c>
      <c r="P36137" s="4" t="s">
        <v>15637</v>
      </c>
      <c r="Q36137" s="57">
        <v>0.53</v>
      </c>
      <c r="R36137" s="57">
        <v>1</v>
      </c>
      <c r="S36137" s="57">
        <v>0.14499999999999999</v>
      </c>
      <c r="T36137" s="57">
        <v>0</v>
      </c>
      <c r="U36137" s="57">
        <v>621111</v>
      </c>
      <c r="V36137" s="1" t="s">
        <v>10798</v>
      </c>
      <c r="W36137" s="1" t="s">
        <v>442</v>
      </c>
      <c r="X36137" s="56" t="s">
        <v>4788</v>
      </c>
      <c r="Y36137" t="s">
        <v>2</v>
      </c>
    </row>
    <row r="36138" spans="1:25" x14ac:dyDescent="0.3">
      <c r="A36138" s="1" t="s">
        <v>2011</v>
      </c>
      <c r="B36138" s="47">
        <v>45408</v>
      </c>
      <c r="C36138" s="29">
        <v>9256.69</v>
      </c>
      <c r="D36138" s="29">
        <v>9274.43</v>
      </c>
      <c r="E36138" s="29">
        <v>9256.69</v>
      </c>
      <c r="F36138" s="29">
        <v>17.739999999999998</v>
      </c>
      <c r="G36138" s="29">
        <v>11050</v>
      </c>
      <c r="H36138" s="26">
        <v>44861</v>
      </c>
      <c r="I36138" s="26">
        <v>44824</v>
      </c>
      <c r="J36138" s="47">
        <v>47381</v>
      </c>
      <c r="K36138" s="55">
        <f t="shared" si="303"/>
        <v>7</v>
      </c>
      <c r="L36138" t="s">
        <v>4</v>
      </c>
      <c r="M36138" t="s">
        <v>0</v>
      </c>
      <c r="N36138" s="1">
        <v>530276</v>
      </c>
      <c r="O36138" s="1" t="s">
        <v>485</v>
      </c>
      <c r="P36138" s="4" t="s">
        <v>15637</v>
      </c>
      <c r="Q36138" s="57">
        <v>5.9050000000000002</v>
      </c>
      <c r="R36138" s="57">
        <v>1</v>
      </c>
      <c r="S36138" s="57">
        <v>0.14499999999999999</v>
      </c>
      <c r="T36138" s="57">
        <v>0.47299999999999998</v>
      </c>
      <c r="U36138" s="57">
        <v>621330</v>
      </c>
      <c r="V36138" s="1" t="s">
        <v>153</v>
      </c>
      <c r="W36138" s="1" t="s">
        <v>443</v>
      </c>
      <c r="X36138" s="56" t="s">
        <v>7723</v>
      </c>
      <c r="Y36138" t="s">
        <v>1</v>
      </c>
    </row>
    <row r="36139" spans="1:25" x14ac:dyDescent="0.3">
      <c r="A36139" s="1" t="s">
        <v>2002</v>
      </c>
      <c r="B36139" s="47">
        <v>45408</v>
      </c>
      <c r="C36139" s="29">
        <v>107719.47</v>
      </c>
      <c r="D36139" s="29">
        <v>108131.09</v>
      </c>
      <c r="E36139" s="29">
        <v>107719.47</v>
      </c>
      <c r="F36139" s="29">
        <v>411.62</v>
      </c>
      <c r="G36139" s="29">
        <v>157984.44</v>
      </c>
      <c r="H36139" s="26">
        <v>43899</v>
      </c>
      <c r="I36139" s="26">
        <v>43829</v>
      </c>
      <c r="J36139" s="47">
        <v>47482</v>
      </c>
      <c r="K36139" s="55">
        <f t="shared" si="303"/>
        <v>10</v>
      </c>
      <c r="L36139" t="s">
        <v>4</v>
      </c>
      <c r="M36139" t="s">
        <v>0</v>
      </c>
      <c r="N36139" s="1">
        <v>510611</v>
      </c>
      <c r="O36139" s="1" t="s">
        <v>485</v>
      </c>
      <c r="P36139" s="4" t="s">
        <v>15637</v>
      </c>
      <c r="Q36139" s="57">
        <v>3.7050000000000001</v>
      </c>
      <c r="R36139" s="57">
        <v>1</v>
      </c>
      <c r="S36139" s="57">
        <v>0.14499999999999999</v>
      </c>
      <c r="T36139" s="57">
        <v>0</v>
      </c>
      <c r="U36139" s="57">
        <v>561621</v>
      </c>
      <c r="V36139" s="1" t="s">
        <v>10961</v>
      </c>
      <c r="W36139" s="1" t="s">
        <v>443</v>
      </c>
      <c r="X36139" s="56" t="s">
        <v>3726</v>
      </c>
      <c r="Y36139" t="s">
        <v>1</v>
      </c>
    </row>
    <row r="36140" spans="1:25" x14ac:dyDescent="0.3">
      <c r="A36140" s="1" t="s">
        <v>2198</v>
      </c>
      <c r="B36140" s="47">
        <v>45408</v>
      </c>
      <c r="C36140" s="29">
        <v>789407.08</v>
      </c>
      <c r="D36140" s="29">
        <v>804965.43</v>
      </c>
      <c r="E36140" s="29">
        <v>789407.08</v>
      </c>
      <c r="F36140" s="29">
        <v>15558.35</v>
      </c>
      <c r="G36140" s="29">
        <v>945000</v>
      </c>
      <c r="H36140" s="26">
        <v>44183</v>
      </c>
      <c r="I36140" s="26">
        <v>44133</v>
      </c>
      <c r="J36140" s="47">
        <v>47785</v>
      </c>
      <c r="K36140" s="55">
        <f t="shared" si="303"/>
        <v>10</v>
      </c>
      <c r="L36140" t="s">
        <v>0</v>
      </c>
      <c r="M36140" t="s">
        <v>0</v>
      </c>
      <c r="N36140" s="1">
        <v>522647</v>
      </c>
      <c r="O36140" s="1" t="s">
        <v>485</v>
      </c>
      <c r="P36140" s="4" t="s">
        <v>15637</v>
      </c>
      <c r="Q36140" s="57">
        <v>0</v>
      </c>
      <c r="R36140" s="57">
        <v>1</v>
      </c>
      <c r="S36140" s="57">
        <v>0.125</v>
      </c>
      <c r="T36140" s="57">
        <v>0</v>
      </c>
      <c r="U36140" s="57">
        <v>621330</v>
      </c>
      <c r="V36140" s="1" t="s">
        <v>15323</v>
      </c>
      <c r="W36140" s="1" t="s">
        <v>437</v>
      </c>
      <c r="X36140" s="56" t="s">
        <v>15324</v>
      </c>
      <c r="Y36140" t="s">
        <v>3</v>
      </c>
    </row>
    <row r="36141" spans="1:25" x14ac:dyDescent="0.3">
      <c r="A36141" s="1" t="s">
        <v>2035</v>
      </c>
      <c r="B36141" s="47">
        <v>45408</v>
      </c>
      <c r="C36141" s="29">
        <v>201355.25</v>
      </c>
      <c r="D36141" s="29">
        <v>209611.5</v>
      </c>
      <c r="E36141" s="29">
        <v>201355.25</v>
      </c>
      <c r="F36141" s="29">
        <v>8256.25</v>
      </c>
      <c r="G36141" s="29">
        <v>252900</v>
      </c>
      <c r="H36141" s="26">
        <v>44321</v>
      </c>
      <c r="I36141" s="26">
        <v>44293</v>
      </c>
      <c r="J36141" s="47">
        <v>47945</v>
      </c>
      <c r="K36141" s="55">
        <f t="shared" si="303"/>
        <v>10</v>
      </c>
      <c r="L36141" t="s">
        <v>0</v>
      </c>
      <c r="M36141" t="s">
        <v>0</v>
      </c>
      <c r="N36141" s="1">
        <v>510817</v>
      </c>
      <c r="O36141" s="1" t="s">
        <v>485</v>
      </c>
      <c r="P36141" s="4" t="s">
        <v>15637</v>
      </c>
      <c r="Q36141" s="57">
        <v>1.03</v>
      </c>
      <c r="R36141" s="57">
        <v>1</v>
      </c>
      <c r="S36141" s="57">
        <v>0.14499999999999999</v>
      </c>
      <c r="T36141" s="57">
        <v>0</v>
      </c>
      <c r="U36141" s="57">
        <v>541519</v>
      </c>
      <c r="V36141" s="1" t="s">
        <v>10464</v>
      </c>
      <c r="W36141" s="1" t="s">
        <v>443</v>
      </c>
      <c r="X36141" s="56" t="s">
        <v>4204</v>
      </c>
      <c r="Y36141" t="s">
        <v>3</v>
      </c>
    </row>
    <row r="36142" spans="1:25" x14ac:dyDescent="0.3">
      <c r="A36142" s="1" t="s">
        <v>2199</v>
      </c>
      <c r="B36142" s="47">
        <v>45408</v>
      </c>
      <c r="C36142" s="29">
        <v>73800.2</v>
      </c>
      <c r="D36142" s="29">
        <v>73908.33</v>
      </c>
      <c r="E36142" s="29">
        <v>73800.2</v>
      </c>
      <c r="F36142" s="29">
        <v>108.13</v>
      </c>
      <c r="G36142" s="29">
        <v>89100</v>
      </c>
      <c r="H36142" s="26">
        <v>44376</v>
      </c>
      <c r="I36142" s="26">
        <v>44362</v>
      </c>
      <c r="J36142" s="47">
        <v>48014</v>
      </c>
      <c r="K36142" s="55">
        <f t="shared" si="303"/>
        <v>10</v>
      </c>
      <c r="L36142" t="s">
        <v>4</v>
      </c>
      <c r="M36142" t="s">
        <v>0</v>
      </c>
      <c r="N36142" s="1">
        <v>530463</v>
      </c>
      <c r="O36142" s="1" t="s">
        <v>485</v>
      </c>
      <c r="P36142" s="4" t="s">
        <v>15637</v>
      </c>
      <c r="Q36142" s="57">
        <v>3.5049999999999999</v>
      </c>
      <c r="R36142" s="57">
        <v>3.1</v>
      </c>
      <c r="S36142" s="57">
        <v>0.14499999999999999</v>
      </c>
      <c r="T36142" s="57">
        <v>0</v>
      </c>
      <c r="U36142" s="57">
        <v>722513</v>
      </c>
      <c r="V36142" s="1" t="s">
        <v>12117</v>
      </c>
      <c r="W36142" s="1" t="s">
        <v>458</v>
      </c>
      <c r="X36142" s="56" t="s">
        <v>5884</v>
      </c>
      <c r="Y36142" t="s">
        <v>1</v>
      </c>
    </row>
    <row r="36143" spans="1:25" x14ac:dyDescent="0.3">
      <c r="A36143" s="1" t="s">
        <v>2022</v>
      </c>
      <c r="B36143" s="47">
        <v>45408</v>
      </c>
      <c r="C36143" s="29">
        <v>546418.4</v>
      </c>
      <c r="D36143" s="29">
        <v>547745.73</v>
      </c>
      <c r="E36143" s="29">
        <v>546418.4</v>
      </c>
      <c r="F36143" s="29">
        <v>1327.33</v>
      </c>
      <c r="G36143" s="29">
        <v>926094.16</v>
      </c>
      <c r="H36143" s="26">
        <v>42632</v>
      </c>
      <c r="I36143" s="26">
        <v>42571</v>
      </c>
      <c r="J36143" s="47">
        <v>48054</v>
      </c>
      <c r="K36143" s="55">
        <f t="shared" si="303"/>
        <v>15</v>
      </c>
      <c r="L36143" t="s">
        <v>4</v>
      </c>
      <c r="M36143" t="s">
        <v>0</v>
      </c>
      <c r="N36143" s="1">
        <v>509895</v>
      </c>
      <c r="O36143" s="1" t="s">
        <v>485</v>
      </c>
      <c r="P36143" s="4" t="s">
        <v>15637</v>
      </c>
      <c r="Q36143" s="57">
        <v>1.8819999999999999</v>
      </c>
      <c r="R36143" s="57">
        <v>1</v>
      </c>
      <c r="S36143" s="57">
        <v>0.14499999999999999</v>
      </c>
      <c r="T36143" s="57">
        <v>0.54999999999999993</v>
      </c>
      <c r="U36143" s="57">
        <v>621210</v>
      </c>
      <c r="V36143" s="1" t="s">
        <v>246</v>
      </c>
      <c r="W36143" s="1" t="s">
        <v>442</v>
      </c>
      <c r="X36143" s="56" t="s">
        <v>6794</v>
      </c>
      <c r="Y36143" t="s">
        <v>1</v>
      </c>
    </row>
    <row r="36144" spans="1:25" x14ac:dyDescent="0.3">
      <c r="A36144" s="1" t="s">
        <v>2081</v>
      </c>
      <c r="B36144" s="47">
        <v>45408</v>
      </c>
      <c r="C36144" s="29">
        <v>81104.94</v>
      </c>
      <c r="D36144" s="29">
        <v>81284.929999999993</v>
      </c>
      <c r="E36144" s="29">
        <v>81104.94</v>
      </c>
      <c r="F36144" s="29">
        <v>179.99</v>
      </c>
      <c r="G36144" s="29">
        <v>386625.5</v>
      </c>
      <c r="H36144" s="26">
        <v>44665</v>
      </c>
      <c r="I36144" s="26">
        <v>44421</v>
      </c>
      <c r="J36144" s="47">
        <v>48100</v>
      </c>
      <c r="K36144" s="55">
        <f t="shared" si="303"/>
        <v>10</v>
      </c>
      <c r="L36144" t="s">
        <v>4</v>
      </c>
      <c r="M36144" t="s">
        <v>0</v>
      </c>
      <c r="N36144" s="1">
        <v>530157</v>
      </c>
      <c r="O36144" s="1" t="s">
        <v>485</v>
      </c>
      <c r="P36144" s="4" t="s">
        <v>15637</v>
      </c>
      <c r="Q36144" s="57">
        <v>3.105</v>
      </c>
      <c r="R36144" s="57">
        <v>1</v>
      </c>
      <c r="S36144" s="57">
        <v>0.14499999999999999</v>
      </c>
      <c r="T36144" s="57">
        <v>0</v>
      </c>
      <c r="U36144" s="57">
        <v>722511</v>
      </c>
      <c r="V36144" s="1" t="s">
        <v>352</v>
      </c>
      <c r="W36144" s="1" t="s">
        <v>442</v>
      </c>
      <c r="X36144" s="56" t="s">
        <v>8157</v>
      </c>
      <c r="Y36144" t="s">
        <v>1</v>
      </c>
    </row>
    <row r="36145" spans="1:25" x14ac:dyDescent="0.3">
      <c r="A36145" s="1" t="s">
        <v>2003</v>
      </c>
      <c r="B36145" s="47">
        <v>45408</v>
      </c>
      <c r="C36145" s="29">
        <v>249111.32</v>
      </c>
      <c r="D36145" s="29">
        <v>250235.7</v>
      </c>
      <c r="E36145" s="29">
        <v>249111.32</v>
      </c>
      <c r="F36145" s="29">
        <v>1124.3800000000001</v>
      </c>
      <c r="G36145" s="29">
        <v>299550.11</v>
      </c>
      <c r="H36145" s="26">
        <v>44623</v>
      </c>
      <c r="I36145" s="26">
        <v>44469</v>
      </c>
      <c r="J36145" s="47">
        <v>48121</v>
      </c>
      <c r="K36145" s="55">
        <f t="shared" si="303"/>
        <v>10</v>
      </c>
      <c r="L36145" t="s">
        <v>4</v>
      </c>
      <c r="M36145" t="s">
        <v>0</v>
      </c>
      <c r="N36145" s="1">
        <v>530099</v>
      </c>
      <c r="O36145" s="1" t="s">
        <v>485</v>
      </c>
      <c r="P36145" s="4" t="s">
        <v>15637</v>
      </c>
      <c r="Q36145" s="57">
        <v>1.28</v>
      </c>
      <c r="R36145" s="57">
        <v>1</v>
      </c>
      <c r="S36145" s="57">
        <v>0.14499999999999999</v>
      </c>
      <c r="T36145" s="57">
        <v>0.49</v>
      </c>
      <c r="U36145" s="57">
        <v>518210</v>
      </c>
      <c r="V36145" s="1" t="s">
        <v>6</v>
      </c>
      <c r="W36145" s="1" t="s">
        <v>434</v>
      </c>
      <c r="X36145" s="56" t="s">
        <v>2993</v>
      </c>
      <c r="Y36145" t="s">
        <v>1</v>
      </c>
    </row>
    <row r="36146" spans="1:25" x14ac:dyDescent="0.3">
      <c r="A36146" s="1" t="s">
        <v>2041</v>
      </c>
      <c r="B36146" s="47">
        <v>45408</v>
      </c>
      <c r="C36146" s="29">
        <v>1347588.25</v>
      </c>
      <c r="D36146" s="29">
        <v>1357998.21</v>
      </c>
      <c r="E36146" s="29">
        <v>1347588.25</v>
      </c>
      <c r="F36146" s="29">
        <v>10409.959999999999</v>
      </c>
      <c r="G36146" s="29">
        <v>1606500</v>
      </c>
      <c r="H36146" s="26">
        <v>44581</v>
      </c>
      <c r="I36146" s="26">
        <v>44469</v>
      </c>
      <c r="J36146" s="47">
        <v>48121</v>
      </c>
      <c r="K36146" s="55">
        <f t="shared" si="303"/>
        <v>10</v>
      </c>
      <c r="L36146" t="s">
        <v>4</v>
      </c>
      <c r="M36146" t="s">
        <v>0</v>
      </c>
      <c r="N36146" s="1">
        <v>530102</v>
      </c>
      <c r="O36146" s="1" t="s">
        <v>485</v>
      </c>
      <c r="P36146" s="4" t="s">
        <v>15637</v>
      </c>
      <c r="Q36146" s="57">
        <v>4.2050000000000001</v>
      </c>
      <c r="R36146" s="57">
        <v>1</v>
      </c>
      <c r="S36146" s="57">
        <v>0.14499999999999999</v>
      </c>
      <c r="T36146" s="57">
        <v>0</v>
      </c>
      <c r="U36146" s="57">
        <v>238990</v>
      </c>
      <c r="V36146" s="1" t="s">
        <v>1378</v>
      </c>
      <c r="W36146" s="1" t="s">
        <v>438</v>
      </c>
      <c r="X36146" s="56" t="s">
        <v>6332</v>
      </c>
      <c r="Y36146" t="s">
        <v>1</v>
      </c>
    </row>
    <row r="36147" spans="1:25" x14ac:dyDescent="0.3">
      <c r="A36147" s="1" t="s">
        <v>2092</v>
      </c>
      <c r="B36147" s="47">
        <v>45408</v>
      </c>
      <c r="C36147" s="29">
        <v>255295</v>
      </c>
      <c r="D36147" s="29">
        <v>270571.71999999997</v>
      </c>
      <c r="E36147" s="29">
        <v>255295</v>
      </c>
      <c r="F36147" s="29">
        <v>15276.72</v>
      </c>
      <c r="G36147" s="29">
        <v>283500</v>
      </c>
      <c r="H36147" s="26">
        <v>44518</v>
      </c>
      <c r="I36147" s="26">
        <v>44496</v>
      </c>
      <c r="J36147" s="47">
        <v>48148</v>
      </c>
      <c r="K36147" s="55">
        <f t="shared" si="303"/>
        <v>10</v>
      </c>
      <c r="L36147" t="s">
        <v>0</v>
      </c>
      <c r="M36147" t="s">
        <v>0</v>
      </c>
      <c r="N36147" s="1">
        <v>540019</v>
      </c>
      <c r="O36147" s="1" t="s">
        <v>485</v>
      </c>
      <c r="P36147" s="4" t="s">
        <v>15637</v>
      </c>
      <c r="Q36147" s="57">
        <v>0</v>
      </c>
      <c r="R36147" s="57">
        <v>1</v>
      </c>
      <c r="S36147" s="57">
        <v>0.125</v>
      </c>
      <c r="T36147" s="57">
        <v>0</v>
      </c>
      <c r="U36147" s="57">
        <v>811111</v>
      </c>
      <c r="V36147" s="1" t="s">
        <v>390</v>
      </c>
      <c r="W36147" s="1" t="s">
        <v>438</v>
      </c>
      <c r="X36147" s="56" t="s">
        <v>6143</v>
      </c>
      <c r="Y36147" t="s">
        <v>3</v>
      </c>
    </row>
    <row r="36148" spans="1:25" x14ac:dyDescent="0.3">
      <c r="A36148" s="1" t="s">
        <v>2202</v>
      </c>
      <c r="B36148" s="47">
        <v>45408</v>
      </c>
      <c r="C36148" s="29">
        <v>743880.54</v>
      </c>
      <c r="D36148" s="29">
        <v>761118.57</v>
      </c>
      <c r="E36148" s="29">
        <v>743880.54</v>
      </c>
      <c r="F36148" s="29">
        <v>17238.03</v>
      </c>
      <c r="G36148" s="29">
        <v>837675</v>
      </c>
      <c r="H36148" s="26">
        <v>44678</v>
      </c>
      <c r="I36148" s="26">
        <v>44645</v>
      </c>
      <c r="J36148" s="47">
        <v>48298</v>
      </c>
      <c r="K36148" s="55">
        <f t="shared" si="303"/>
        <v>10</v>
      </c>
      <c r="L36148" t="s">
        <v>0</v>
      </c>
      <c r="M36148" t="s">
        <v>0</v>
      </c>
      <c r="N36148" s="1">
        <v>530131</v>
      </c>
      <c r="O36148" s="1" t="s">
        <v>485</v>
      </c>
      <c r="P36148" s="4" t="s">
        <v>15637</v>
      </c>
      <c r="Q36148" s="57">
        <v>3.7549999999999999</v>
      </c>
      <c r="R36148" s="57">
        <v>1</v>
      </c>
      <c r="S36148" s="57">
        <v>0.14499999999999999</v>
      </c>
      <c r="T36148" s="57">
        <v>0.54999999999999993</v>
      </c>
      <c r="U36148" s="57">
        <v>621210</v>
      </c>
      <c r="V36148" s="1" t="s">
        <v>413</v>
      </c>
      <c r="W36148" s="1" t="s">
        <v>442</v>
      </c>
      <c r="X36148" s="56" t="s">
        <v>414</v>
      </c>
      <c r="Y36148" t="s">
        <v>3</v>
      </c>
    </row>
    <row r="36149" spans="1:25" x14ac:dyDescent="0.3">
      <c r="A36149" s="1" t="s">
        <v>2169</v>
      </c>
      <c r="B36149" s="47">
        <v>45408</v>
      </c>
      <c r="C36149" s="29">
        <v>115669.42</v>
      </c>
      <c r="D36149" s="29">
        <v>120269.86</v>
      </c>
      <c r="E36149" s="29">
        <v>115669.42</v>
      </c>
      <c r="F36149" s="29">
        <v>4600.4399999999996</v>
      </c>
      <c r="G36149" s="29">
        <v>122456.29</v>
      </c>
      <c r="H36149" s="26">
        <v>44767</v>
      </c>
      <c r="I36149" s="26">
        <v>44664</v>
      </c>
      <c r="J36149" s="47">
        <v>48317</v>
      </c>
      <c r="K36149" s="55">
        <f t="shared" si="303"/>
        <v>10</v>
      </c>
      <c r="L36149" t="s">
        <v>0</v>
      </c>
      <c r="M36149" t="s">
        <v>0</v>
      </c>
      <c r="N36149" s="1">
        <v>540073</v>
      </c>
      <c r="O36149" s="1" t="s">
        <v>485</v>
      </c>
      <c r="P36149" s="4" t="s">
        <v>15637</v>
      </c>
      <c r="Q36149" s="57">
        <v>0</v>
      </c>
      <c r="R36149" s="57">
        <v>1</v>
      </c>
      <c r="S36149" s="57">
        <v>0.125</v>
      </c>
      <c r="T36149" s="57">
        <v>0</v>
      </c>
      <c r="U36149" s="57">
        <v>611691</v>
      </c>
      <c r="V36149" s="1" t="s">
        <v>226</v>
      </c>
      <c r="W36149" s="1" t="s">
        <v>453</v>
      </c>
      <c r="X36149" s="56" t="s">
        <v>5795</v>
      </c>
      <c r="Y36149" t="s">
        <v>3</v>
      </c>
    </row>
    <row r="36150" spans="1:25" x14ac:dyDescent="0.3">
      <c r="A36150" s="1" t="s">
        <v>2058</v>
      </c>
      <c r="B36150" s="47">
        <v>45408</v>
      </c>
      <c r="C36150" s="29">
        <v>252260.72</v>
      </c>
      <c r="D36150" s="29">
        <v>122697.92</v>
      </c>
      <c r="E36150" s="29">
        <v>122697.92</v>
      </c>
      <c r="F36150" s="29">
        <v>0</v>
      </c>
      <c r="G36150" s="29">
        <v>300000</v>
      </c>
      <c r="H36150" s="26">
        <v>44859</v>
      </c>
      <c r="I36150" s="26">
        <v>44691</v>
      </c>
      <c r="J36150" s="47">
        <v>48344</v>
      </c>
      <c r="K36150" s="55">
        <f t="shared" si="303"/>
        <v>10</v>
      </c>
      <c r="L36150" t="s">
        <v>4</v>
      </c>
      <c r="M36150" t="s">
        <v>0</v>
      </c>
      <c r="N36150" s="1">
        <v>530264</v>
      </c>
      <c r="O36150" s="1" t="s">
        <v>485</v>
      </c>
      <c r="P36150" s="4" t="s">
        <v>15637</v>
      </c>
      <c r="Q36150" s="57">
        <v>3.5150000000000001</v>
      </c>
      <c r="R36150" s="57">
        <v>1</v>
      </c>
      <c r="S36150" s="57">
        <v>0.14499999999999999</v>
      </c>
      <c r="T36150" s="57">
        <v>0.49</v>
      </c>
      <c r="U36150" s="57">
        <v>238220</v>
      </c>
      <c r="V36150" s="1" t="s">
        <v>15325</v>
      </c>
      <c r="W36150" s="1" t="s">
        <v>458</v>
      </c>
      <c r="X36150" s="56" t="s">
        <v>15326</v>
      </c>
      <c r="Y36150" t="s">
        <v>1</v>
      </c>
    </row>
    <row r="36151" spans="1:25" x14ac:dyDescent="0.3">
      <c r="A36151" s="1" t="s">
        <v>2003</v>
      </c>
      <c r="B36151" s="47">
        <v>45408</v>
      </c>
      <c r="C36151" s="29">
        <v>74731.360000000001</v>
      </c>
      <c r="D36151" s="29">
        <v>80204.88</v>
      </c>
      <c r="E36151" s="29">
        <v>74731.360000000001</v>
      </c>
      <c r="F36151" s="29">
        <v>5473.52</v>
      </c>
      <c r="G36151" s="29">
        <v>79050</v>
      </c>
      <c r="H36151" s="26">
        <v>44820</v>
      </c>
      <c r="I36151" s="26">
        <v>44804</v>
      </c>
      <c r="J36151" s="47">
        <v>48457</v>
      </c>
      <c r="K36151" s="55">
        <f t="shared" si="303"/>
        <v>10</v>
      </c>
      <c r="L36151" t="s">
        <v>0</v>
      </c>
      <c r="M36151" t="s">
        <v>4</v>
      </c>
      <c r="O36151" s="1" t="s">
        <v>485</v>
      </c>
      <c r="P36151" s="4" t="s">
        <v>15637</v>
      </c>
      <c r="Q36151" s="57">
        <v>0</v>
      </c>
      <c r="R36151" s="57">
        <v>1</v>
      </c>
      <c r="S36151" s="57">
        <v>0.125</v>
      </c>
      <c r="T36151" s="57">
        <v>0</v>
      </c>
      <c r="U36151" s="57">
        <v>541213</v>
      </c>
      <c r="V36151" s="1" t="s">
        <v>76</v>
      </c>
      <c r="W36151" s="1" t="s">
        <v>442</v>
      </c>
      <c r="X36151" s="56" t="s">
        <v>6329</v>
      </c>
      <c r="Y36151" t="s">
        <v>3</v>
      </c>
    </row>
    <row r="36152" spans="1:25" x14ac:dyDescent="0.3">
      <c r="A36152" s="1" t="s">
        <v>2344</v>
      </c>
      <c r="B36152" s="47">
        <v>45408</v>
      </c>
      <c r="C36152" s="29">
        <v>173411.21</v>
      </c>
      <c r="D36152" s="29">
        <v>177419.58</v>
      </c>
      <c r="E36152" s="29">
        <v>173411.21</v>
      </c>
      <c r="F36152" s="29">
        <v>4008.37</v>
      </c>
      <c r="G36152" s="29">
        <v>187425</v>
      </c>
      <c r="H36152" s="26">
        <v>44827</v>
      </c>
      <c r="I36152" s="26">
        <v>44804</v>
      </c>
      <c r="J36152" s="47">
        <v>48457</v>
      </c>
      <c r="K36152" s="55">
        <f t="shared" si="303"/>
        <v>10</v>
      </c>
      <c r="L36152" t="s">
        <v>0</v>
      </c>
      <c r="M36152" t="s">
        <v>0</v>
      </c>
      <c r="N36152" s="1">
        <v>530282</v>
      </c>
      <c r="O36152" s="1" t="s">
        <v>485</v>
      </c>
      <c r="P36152" s="4" t="s">
        <v>15637</v>
      </c>
      <c r="Q36152" s="57">
        <v>4.0049999999999999</v>
      </c>
      <c r="R36152" s="57">
        <v>1</v>
      </c>
      <c r="S36152" s="57">
        <v>0.14499999999999999</v>
      </c>
      <c r="T36152" s="57">
        <v>0</v>
      </c>
      <c r="U36152" s="57">
        <v>722511</v>
      </c>
      <c r="V36152" s="1" t="s">
        <v>10904</v>
      </c>
      <c r="W36152" s="1" t="s">
        <v>466</v>
      </c>
      <c r="X36152" s="56" t="s">
        <v>5428</v>
      </c>
      <c r="Y36152" t="s">
        <v>3</v>
      </c>
    </row>
    <row r="36153" spans="1:25" x14ac:dyDescent="0.3">
      <c r="A36153" s="1" t="s">
        <v>2092</v>
      </c>
      <c r="B36153" s="47">
        <v>45408</v>
      </c>
      <c r="C36153" s="29">
        <v>3033007.74</v>
      </c>
      <c r="D36153" s="29">
        <v>3113075.76</v>
      </c>
      <c r="E36153" s="29">
        <v>3033007.74</v>
      </c>
      <c r="F36153" s="29">
        <v>80068.02</v>
      </c>
      <c r="G36153" s="29">
        <v>3232500</v>
      </c>
      <c r="H36153" s="26">
        <v>44861</v>
      </c>
      <c r="I36153" s="26">
        <v>44825</v>
      </c>
      <c r="J36153" s="47">
        <v>48478</v>
      </c>
      <c r="K36153" s="55">
        <f t="shared" si="303"/>
        <v>10</v>
      </c>
      <c r="L36153" t="s">
        <v>0</v>
      </c>
      <c r="M36153" t="s">
        <v>0</v>
      </c>
      <c r="N36153" s="1">
        <v>530263</v>
      </c>
      <c r="O36153" s="1" t="s">
        <v>485</v>
      </c>
      <c r="P36153" s="4" t="s">
        <v>15637</v>
      </c>
      <c r="Q36153" s="57">
        <v>3.4550000000000001</v>
      </c>
      <c r="R36153" s="57">
        <v>1</v>
      </c>
      <c r="S36153" s="57">
        <v>0.14499999999999999</v>
      </c>
      <c r="T36153" s="57">
        <v>0</v>
      </c>
      <c r="U36153" s="57">
        <v>484121</v>
      </c>
      <c r="V36153" s="1" t="s">
        <v>1772</v>
      </c>
      <c r="W36153" s="1" t="s">
        <v>449</v>
      </c>
      <c r="X36153" s="56" t="s">
        <v>1773</v>
      </c>
      <c r="Y36153" t="s">
        <v>3</v>
      </c>
    </row>
    <row r="36154" spans="1:25" x14ac:dyDescent="0.3">
      <c r="A36154" s="1" t="s">
        <v>2035</v>
      </c>
      <c r="B36154" s="47">
        <v>45408</v>
      </c>
      <c r="C36154" s="29">
        <v>180407.11</v>
      </c>
      <c r="D36154" s="29">
        <v>190344.1</v>
      </c>
      <c r="E36154" s="29">
        <v>180407.11</v>
      </c>
      <c r="F36154" s="29">
        <v>9936.99</v>
      </c>
      <c r="G36154" s="29">
        <v>188250</v>
      </c>
      <c r="H36154" s="26">
        <v>44760</v>
      </c>
      <c r="I36154" s="26">
        <v>44727</v>
      </c>
      <c r="J36154" s="47">
        <v>48563</v>
      </c>
      <c r="K36154" s="55">
        <f t="shared" si="303"/>
        <v>10</v>
      </c>
      <c r="L36154" t="s">
        <v>0</v>
      </c>
      <c r="M36154" t="s">
        <v>0</v>
      </c>
      <c r="N36154" s="1">
        <v>540071</v>
      </c>
      <c r="O36154" s="1" t="s">
        <v>485</v>
      </c>
      <c r="P36154" s="4" t="s">
        <v>15637</v>
      </c>
      <c r="Q36154" s="57">
        <v>0</v>
      </c>
      <c r="R36154" s="57">
        <v>1</v>
      </c>
      <c r="S36154" s="57">
        <v>0.125</v>
      </c>
      <c r="T36154" s="57">
        <v>0</v>
      </c>
      <c r="U36154" s="57">
        <v>312120</v>
      </c>
      <c r="V36154" s="1" t="s">
        <v>13299</v>
      </c>
      <c r="W36154" s="1" t="s">
        <v>456</v>
      </c>
      <c r="X36154" s="56" t="s">
        <v>15327</v>
      </c>
      <c r="Y36154" t="s">
        <v>3</v>
      </c>
    </row>
    <row r="36155" spans="1:25" x14ac:dyDescent="0.3">
      <c r="A36155" s="1" t="s">
        <v>2012</v>
      </c>
      <c r="B36155" s="47">
        <v>45408</v>
      </c>
      <c r="C36155" s="29">
        <v>395710.07</v>
      </c>
      <c r="D36155" s="29">
        <v>404634.2</v>
      </c>
      <c r="E36155" s="29">
        <v>395710.07</v>
      </c>
      <c r="F36155" s="29">
        <v>8924.1299999999992</v>
      </c>
      <c r="G36155" s="29">
        <v>428397.05</v>
      </c>
      <c r="H36155" s="26">
        <v>45189</v>
      </c>
      <c r="I36155" s="26">
        <v>44814</v>
      </c>
      <c r="J36155" s="47">
        <v>48648</v>
      </c>
      <c r="K36155" s="55">
        <f t="shared" si="303"/>
        <v>10</v>
      </c>
      <c r="L36155" t="s">
        <v>0</v>
      </c>
      <c r="M36155" t="s">
        <v>4</v>
      </c>
      <c r="O36155" s="1" t="s">
        <v>485</v>
      </c>
      <c r="P36155" s="4" t="s">
        <v>15637</v>
      </c>
      <c r="Q36155" s="57">
        <v>1.865</v>
      </c>
      <c r="R36155" s="57">
        <v>1</v>
      </c>
      <c r="S36155" s="57">
        <v>0.14499999999999999</v>
      </c>
      <c r="T36155" s="57">
        <v>0</v>
      </c>
      <c r="U36155" s="57">
        <v>713940</v>
      </c>
      <c r="V36155" s="1" t="s">
        <v>10845</v>
      </c>
      <c r="W36155" s="1" t="s">
        <v>446</v>
      </c>
      <c r="X36155" s="56" t="s">
        <v>5339</v>
      </c>
      <c r="Y36155" t="s">
        <v>3</v>
      </c>
    </row>
    <row r="36156" spans="1:25" x14ac:dyDescent="0.3">
      <c r="A36156" s="1" t="s">
        <v>2009</v>
      </c>
      <c r="B36156" s="47">
        <v>45408</v>
      </c>
      <c r="C36156" s="29">
        <v>39794.97</v>
      </c>
      <c r="D36156" s="29">
        <v>39949.629999999997</v>
      </c>
      <c r="E36156" s="29">
        <v>39794.97</v>
      </c>
      <c r="F36156" s="29">
        <v>154.66</v>
      </c>
      <c r="G36156" s="29">
        <v>45564.4</v>
      </c>
      <c r="H36156" s="26">
        <v>45084</v>
      </c>
      <c r="I36156" s="26">
        <v>44995</v>
      </c>
      <c r="J36156" s="47">
        <v>48648</v>
      </c>
      <c r="K36156" s="55">
        <f t="shared" ref="K36156:K36219" si="304">DATEDIF(I36156,J36156, "Y")</f>
        <v>10</v>
      </c>
      <c r="L36156" t="s">
        <v>4</v>
      </c>
      <c r="M36156" t="s">
        <v>0</v>
      </c>
      <c r="N36156" s="1">
        <v>540108</v>
      </c>
      <c r="O36156" s="1" t="s">
        <v>485</v>
      </c>
      <c r="P36156" s="4" t="s">
        <v>15637</v>
      </c>
      <c r="Q36156" s="57">
        <v>0</v>
      </c>
      <c r="R36156" s="57">
        <v>1</v>
      </c>
      <c r="S36156" s="57">
        <v>0.125</v>
      </c>
      <c r="T36156" s="57">
        <v>0.51900000000000002</v>
      </c>
      <c r="U36156" s="57">
        <v>811198</v>
      </c>
      <c r="V36156" s="1" t="s">
        <v>415</v>
      </c>
      <c r="W36156" s="1" t="s">
        <v>438</v>
      </c>
      <c r="X36156" s="56" t="s">
        <v>6562</v>
      </c>
      <c r="Y36156" t="s">
        <v>2</v>
      </c>
    </row>
    <row r="36157" spans="1:25" x14ac:dyDescent="0.3">
      <c r="A36157" s="1" t="s">
        <v>2011</v>
      </c>
      <c r="B36157" s="47">
        <v>45408</v>
      </c>
      <c r="C36157" s="29">
        <v>87118.55</v>
      </c>
      <c r="D36157" s="29">
        <v>91816.79</v>
      </c>
      <c r="E36157" s="29">
        <v>87118.55</v>
      </c>
      <c r="F36157" s="29">
        <v>4698.24</v>
      </c>
      <c r="G36157" s="29">
        <v>87975</v>
      </c>
      <c r="H36157" s="26">
        <v>45076</v>
      </c>
      <c r="I36157" s="26">
        <v>45058</v>
      </c>
      <c r="J36157" s="47">
        <v>48711</v>
      </c>
      <c r="K36157" s="55">
        <f t="shared" si="304"/>
        <v>10</v>
      </c>
      <c r="L36157" t="s">
        <v>0</v>
      </c>
      <c r="M36157" t="s">
        <v>0</v>
      </c>
      <c r="N36157" s="1">
        <v>530397</v>
      </c>
      <c r="O36157" s="1" t="s">
        <v>485</v>
      </c>
      <c r="P36157" s="4" t="s">
        <v>15637</v>
      </c>
      <c r="Q36157" s="57">
        <v>1.28</v>
      </c>
      <c r="R36157" s="57">
        <v>1</v>
      </c>
      <c r="S36157" s="57">
        <v>0.14499999999999999</v>
      </c>
      <c r="T36157" s="57">
        <v>0.51900000000000002</v>
      </c>
      <c r="U36157" s="57">
        <v>459420</v>
      </c>
      <c r="V36157" s="1" t="s">
        <v>11681</v>
      </c>
      <c r="W36157" s="1" t="s">
        <v>723</v>
      </c>
      <c r="X36157" s="56" t="s">
        <v>5060</v>
      </c>
      <c r="Y36157" t="s">
        <v>3</v>
      </c>
    </row>
    <row r="36158" spans="1:25" x14ac:dyDescent="0.3">
      <c r="A36158" s="1" t="s">
        <v>2361</v>
      </c>
      <c r="B36158" s="47">
        <v>45408</v>
      </c>
      <c r="C36158" s="29">
        <v>181490.06</v>
      </c>
      <c r="D36158" s="29">
        <v>181914.58</v>
      </c>
      <c r="E36158" s="29">
        <v>181490.06</v>
      </c>
      <c r="F36158" s="29">
        <v>424.52</v>
      </c>
      <c r="G36158" s="29">
        <v>184315.79</v>
      </c>
      <c r="H36158" s="26">
        <v>45302</v>
      </c>
      <c r="I36158" s="26">
        <v>45183</v>
      </c>
      <c r="J36158" s="47">
        <v>48844</v>
      </c>
      <c r="K36158" s="55">
        <f t="shared" si="304"/>
        <v>10</v>
      </c>
      <c r="L36158" t="s">
        <v>4</v>
      </c>
      <c r="M36158" t="s">
        <v>0</v>
      </c>
      <c r="N36158" s="1">
        <v>530511</v>
      </c>
      <c r="O36158" s="1" t="s">
        <v>485</v>
      </c>
      <c r="P36158" s="4" t="s">
        <v>15637</v>
      </c>
      <c r="Q36158" s="57">
        <v>3.2549999999999999</v>
      </c>
      <c r="R36158" s="57">
        <v>1</v>
      </c>
      <c r="S36158" s="57">
        <v>0.14499999999999999</v>
      </c>
      <c r="T36158" s="57">
        <v>0.47299999999999998</v>
      </c>
      <c r="U36158" s="57">
        <v>445320</v>
      </c>
      <c r="V36158" s="1" t="s">
        <v>74</v>
      </c>
      <c r="W36158" s="1" t="s">
        <v>442</v>
      </c>
      <c r="X36158" s="56" t="s">
        <v>292</v>
      </c>
      <c r="Y36158" t="s">
        <v>1</v>
      </c>
    </row>
    <row r="36159" spans="1:25" x14ac:dyDescent="0.3">
      <c r="A36159" s="1" t="s">
        <v>2003</v>
      </c>
      <c r="B36159" s="47">
        <v>45408</v>
      </c>
      <c r="C36159" s="29">
        <v>127336.24</v>
      </c>
      <c r="D36159" s="29">
        <v>132749.14000000001</v>
      </c>
      <c r="E36159" s="29">
        <v>127336.24</v>
      </c>
      <c r="F36159" s="29">
        <v>5412.9</v>
      </c>
      <c r="G36159" s="29">
        <v>127500</v>
      </c>
      <c r="H36159" s="26">
        <v>45229</v>
      </c>
      <c r="I36159" s="26">
        <v>45194</v>
      </c>
      <c r="J36159" s="47">
        <v>48847</v>
      </c>
      <c r="K36159" s="55">
        <f t="shared" si="304"/>
        <v>10</v>
      </c>
      <c r="L36159" t="s">
        <v>0</v>
      </c>
      <c r="M36159" t="s">
        <v>0</v>
      </c>
      <c r="N36159" s="1">
        <v>530500</v>
      </c>
      <c r="O36159" s="1" t="s">
        <v>485</v>
      </c>
      <c r="P36159" s="4" t="s">
        <v>15637</v>
      </c>
      <c r="Q36159" s="57">
        <v>3.1549999999999998</v>
      </c>
      <c r="R36159" s="57">
        <v>1</v>
      </c>
      <c r="S36159" s="57">
        <v>0.14499999999999999</v>
      </c>
      <c r="T36159" s="57">
        <v>0.54599999999999993</v>
      </c>
      <c r="U36159" s="57">
        <v>488410</v>
      </c>
      <c r="V36159" s="1" t="s">
        <v>10581</v>
      </c>
      <c r="W36159" s="1" t="s">
        <v>471</v>
      </c>
      <c r="X36159" s="56" t="s">
        <v>3260</v>
      </c>
      <c r="Y36159" t="s">
        <v>3</v>
      </c>
    </row>
    <row r="36160" spans="1:25" x14ac:dyDescent="0.3">
      <c r="A36160" s="1" t="s">
        <v>2011</v>
      </c>
      <c r="B36160" s="47">
        <v>45408</v>
      </c>
      <c r="C36160" s="29">
        <v>42188.33</v>
      </c>
      <c r="D36160" s="29">
        <v>42334.27</v>
      </c>
      <c r="E36160" s="29">
        <v>42188.33</v>
      </c>
      <c r="F36160" s="29">
        <v>145.94</v>
      </c>
      <c r="G36160" s="29">
        <v>42500</v>
      </c>
      <c r="H36160" s="26">
        <v>45345</v>
      </c>
      <c r="I36160" s="26">
        <v>45307</v>
      </c>
      <c r="J36160" s="47">
        <v>48960</v>
      </c>
      <c r="K36160" s="55">
        <f t="shared" si="304"/>
        <v>10</v>
      </c>
      <c r="L36160" t="s">
        <v>4</v>
      </c>
      <c r="M36160" t="s">
        <v>0</v>
      </c>
      <c r="N36160" s="1">
        <v>530536</v>
      </c>
      <c r="O36160" s="1" t="s">
        <v>485</v>
      </c>
      <c r="P36160" s="4" t="s">
        <v>15637</v>
      </c>
      <c r="Q36160" s="57">
        <v>7.9550000000000001</v>
      </c>
      <c r="R36160" s="57">
        <v>1</v>
      </c>
      <c r="S36160" s="57">
        <v>0.14499999999999999</v>
      </c>
      <c r="T36160" s="57">
        <v>0.54599999999999993</v>
      </c>
      <c r="U36160" s="57">
        <v>813920</v>
      </c>
      <c r="V36160" s="1" t="s">
        <v>15328</v>
      </c>
      <c r="W36160" s="1" t="s">
        <v>723</v>
      </c>
      <c r="X36160" s="56" t="s">
        <v>15329</v>
      </c>
      <c r="Y36160" t="s">
        <v>1</v>
      </c>
    </row>
    <row r="36161" spans="1:25" x14ac:dyDescent="0.3">
      <c r="A36161" s="1" t="s">
        <v>2098</v>
      </c>
      <c r="B36161" s="47">
        <v>45408</v>
      </c>
      <c r="C36161" s="29">
        <v>140567.85</v>
      </c>
      <c r="D36161" s="29">
        <v>141992.04</v>
      </c>
      <c r="E36161" s="29">
        <v>140567.85</v>
      </c>
      <c r="F36161" s="29">
        <v>1424.19</v>
      </c>
      <c r="G36161" s="29">
        <v>172500</v>
      </c>
      <c r="H36161" s="26">
        <v>42011</v>
      </c>
      <c r="I36161" s="26">
        <v>41995</v>
      </c>
      <c r="J36161" s="47">
        <v>51126</v>
      </c>
      <c r="K36161" s="55">
        <f t="shared" si="304"/>
        <v>25</v>
      </c>
      <c r="L36161" t="s">
        <v>4</v>
      </c>
      <c r="M36161" t="s">
        <v>0</v>
      </c>
      <c r="N36161" s="1">
        <v>509634</v>
      </c>
      <c r="O36161" s="1" t="s">
        <v>485</v>
      </c>
      <c r="P36161" s="4" t="s">
        <v>15637</v>
      </c>
      <c r="Q36161" s="57">
        <v>1.5860000000000001</v>
      </c>
      <c r="R36161" s="57">
        <v>1</v>
      </c>
      <c r="S36161" s="57">
        <v>0.14499999999999999</v>
      </c>
      <c r="T36161" s="57">
        <v>0.54999999999999993</v>
      </c>
      <c r="U36161" s="57">
        <v>326130</v>
      </c>
      <c r="V36161" s="1" t="s">
        <v>130</v>
      </c>
      <c r="W36161" s="1" t="s">
        <v>440</v>
      </c>
      <c r="X36161" s="56" t="s">
        <v>7458</v>
      </c>
      <c r="Y36161" t="s">
        <v>1</v>
      </c>
    </row>
    <row r="36162" spans="1:25" x14ac:dyDescent="0.3">
      <c r="A36162" s="1" t="s">
        <v>2295</v>
      </c>
      <c r="B36162" s="47">
        <v>45408</v>
      </c>
      <c r="C36162" s="29">
        <v>589916.01</v>
      </c>
      <c r="D36162" s="29">
        <v>632835.43000000005</v>
      </c>
      <c r="E36162" s="29">
        <v>589916.01</v>
      </c>
      <c r="F36162" s="29">
        <v>42919.42</v>
      </c>
      <c r="G36162" s="29">
        <v>692822.02</v>
      </c>
      <c r="H36162" s="26">
        <v>42369</v>
      </c>
      <c r="I36162" s="26">
        <v>42296</v>
      </c>
      <c r="J36162" s="47">
        <v>51428</v>
      </c>
      <c r="K36162" s="55">
        <f t="shared" si="304"/>
        <v>25</v>
      </c>
      <c r="L36162" t="s">
        <v>0</v>
      </c>
      <c r="M36162" t="s">
        <v>0</v>
      </c>
      <c r="N36162" s="1">
        <v>522238</v>
      </c>
      <c r="O36162" s="1" t="s">
        <v>485</v>
      </c>
      <c r="P36162" s="4" t="s">
        <v>15637</v>
      </c>
      <c r="Q36162" s="57">
        <v>0</v>
      </c>
      <c r="R36162" s="57">
        <v>1</v>
      </c>
      <c r="S36162" s="57">
        <v>0.125</v>
      </c>
      <c r="T36162" s="57">
        <v>0.54999999999999993</v>
      </c>
      <c r="U36162" s="57">
        <v>332999</v>
      </c>
      <c r="V36162" s="1" t="s">
        <v>12444</v>
      </c>
      <c r="W36162" s="1" t="s">
        <v>438</v>
      </c>
      <c r="X36162" s="56" t="s">
        <v>15330</v>
      </c>
      <c r="Y36162" t="s">
        <v>3</v>
      </c>
    </row>
    <row r="36163" spans="1:25" x14ac:dyDescent="0.3">
      <c r="A36163" s="1" t="s">
        <v>2070</v>
      </c>
      <c r="B36163" s="47">
        <v>45408</v>
      </c>
      <c r="C36163" s="29">
        <v>465805.46</v>
      </c>
      <c r="D36163" s="29">
        <v>486423.12</v>
      </c>
      <c r="E36163" s="29">
        <v>465805.46</v>
      </c>
      <c r="F36163" s="29">
        <v>20617.66</v>
      </c>
      <c r="G36163" s="29">
        <v>534365.93999999994</v>
      </c>
      <c r="H36163" s="26">
        <v>42558</v>
      </c>
      <c r="I36163" s="26">
        <v>42453</v>
      </c>
      <c r="J36163" s="47">
        <v>51584</v>
      </c>
      <c r="K36163" s="55">
        <f t="shared" si="304"/>
        <v>25</v>
      </c>
      <c r="L36163" t="s">
        <v>0</v>
      </c>
      <c r="M36163" t="s">
        <v>0</v>
      </c>
      <c r="N36163" s="1">
        <v>522292</v>
      </c>
      <c r="O36163" s="1" t="s">
        <v>485</v>
      </c>
      <c r="P36163" s="4" t="s">
        <v>15637</v>
      </c>
      <c r="Q36163" s="57">
        <v>0</v>
      </c>
      <c r="R36163" s="57">
        <v>1</v>
      </c>
      <c r="S36163" s="57">
        <v>0.125</v>
      </c>
      <c r="T36163" s="57">
        <v>0.54999999999999993</v>
      </c>
      <c r="U36163" s="57">
        <v>811121</v>
      </c>
      <c r="V36163" s="1" t="s">
        <v>12836</v>
      </c>
      <c r="W36163" s="1" t="s">
        <v>437</v>
      </c>
      <c r="X36163" s="56" t="s">
        <v>7238</v>
      </c>
      <c r="Y36163" t="s">
        <v>3</v>
      </c>
    </row>
    <row r="36164" spans="1:25" x14ac:dyDescent="0.3">
      <c r="A36164" s="1" t="s">
        <v>2086</v>
      </c>
      <c r="B36164" s="47">
        <v>45408</v>
      </c>
      <c r="C36164" s="29">
        <v>610532.51</v>
      </c>
      <c r="D36164" s="29">
        <v>616567.47</v>
      </c>
      <c r="E36164" s="29">
        <v>610532.51</v>
      </c>
      <c r="F36164" s="29">
        <v>6034.96</v>
      </c>
      <c r="G36164" s="29">
        <v>697500</v>
      </c>
      <c r="H36164" s="26">
        <v>42986</v>
      </c>
      <c r="I36164" s="26">
        <v>42958</v>
      </c>
      <c r="J36164" s="47">
        <v>52089</v>
      </c>
      <c r="K36164" s="55">
        <f t="shared" si="304"/>
        <v>25</v>
      </c>
      <c r="L36164" t="s">
        <v>4</v>
      </c>
      <c r="M36164" t="s">
        <v>0</v>
      </c>
      <c r="N36164" s="1">
        <v>522446</v>
      </c>
      <c r="O36164" s="1" t="s">
        <v>485</v>
      </c>
      <c r="P36164" s="4" t="s">
        <v>15637</v>
      </c>
      <c r="Q36164" s="57">
        <v>0</v>
      </c>
      <c r="R36164" s="57">
        <v>1</v>
      </c>
      <c r="S36164" s="57">
        <v>0.125</v>
      </c>
      <c r="T36164" s="57">
        <v>0</v>
      </c>
      <c r="U36164" s="57">
        <v>447110</v>
      </c>
      <c r="V36164" s="1" t="s">
        <v>10740</v>
      </c>
      <c r="W36164" s="1" t="s">
        <v>443</v>
      </c>
      <c r="X36164" s="56" t="s">
        <v>774</v>
      </c>
      <c r="Y36164" t="s">
        <v>1</v>
      </c>
    </row>
    <row r="36165" spans="1:25" x14ac:dyDescent="0.3">
      <c r="A36165" s="1" t="s">
        <v>2058</v>
      </c>
      <c r="B36165" s="47">
        <v>45408</v>
      </c>
      <c r="C36165" s="29">
        <v>223892.94</v>
      </c>
      <c r="D36165" s="29">
        <v>224560.57</v>
      </c>
      <c r="E36165" s="29">
        <v>223892.94</v>
      </c>
      <c r="F36165" s="29">
        <v>667.63</v>
      </c>
      <c r="G36165" s="29">
        <v>450000</v>
      </c>
      <c r="H36165" s="26">
        <v>43039</v>
      </c>
      <c r="I36165" s="26">
        <v>43010</v>
      </c>
      <c r="J36165" s="47">
        <v>52141</v>
      </c>
      <c r="K36165" s="55">
        <f t="shared" si="304"/>
        <v>25</v>
      </c>
      <c r="L36165" t="s">
        <v>4</v>
      </c>
      <c r="M36165" t="s">
        <v>0</v>
      </c>
      <c r="N36165" s="1">
        <v>510166</v>
      </c>
      <c r="O36165" s="1" t="s">
        <v>485</v>
      </c>
      <c r="P36165" s="4" t="s">
        <v>15637</v>
      </c>
      <c r="Q36165" s="57">
        <v>1.909</v>
      </c>
      <c r="R36165" s="57">
        <v>1</v>
      </c>
      <c r="S36165" s="57">
        <v>0.14499999999999999</v>
      </c>
      <c r="T36165" s="57">
        <v>0.54999999999999993</v>
      </c>
      <c r="U36165" s="57">
        <v>541940</v>
      </c>
      <c r="V36165" s="1" t="s">
        <v>10962</v>
      </c>
      <c r="W36165" s="1" t="s">
        <v>436</v>
      </c>
      <c r="X36165" s="56" t="s">
        <v>995</v>
      </c>
      <c r="Y36165" t="s">
        <v>1</v>
      </c>
    </row>
    <row r="36166" spans="1:25" x14ac:dyDescent="0.3">
      <c r="A36166" s="1" t="s">
        <v>2155</v>
      </c>
      <c r="B36166" s="47">
        <v>45408</v>
      </c>
      <c r="C36166" s="29">
        <v>861336.45</v>
      </c>
      <c r="D36166" s="29">
        <v>879135.53</v>
      </c>
      <c r="E36166" s="29">
        <v>861336.45</v>
      </c>
      <c r="F36166" s="29">
        <v>17799.080000000002</v>
      </c>
      <c r="G36166" s="29">
        <v>960000</v>
      </c>
      <c r="H36166" s="26">
        <v>43242</v>
      </c>
      <c r="I36166" s="26">
        <v>43228</v>
      </c>
      <c r="J36166" s="47">
        <v>52359</v>
      </c>
      <c r="K36166" s="55">
        <f t="shared" si="304"/>
        <v>25</v>
      </c>
      <c r="L36166" t="s">
        <v>4</v>
      </c>
      <c r="M36166" t="s">
        <v>0</v>
      </c>
      <c r="N36166" s="1">
        <v>510201</v>
      </c>
      <c r="O36166" s="1" t="s">
        <v>485</v>
      </c>
      <c r="P36166" s="4" t="s">
        <v>15637</v>
      </c>
      <c r="Q36166" s="57">
        <v>2.6549999999999998</v>
      </c>
      <c r="R36166" s="57">
        <v>1</v>
      </c>
      <c r="S36166" s="57">
        <v>0.14499999999999999</v>
      </c>
      <c r="T36166" s="57">
        <v>0</v>
      </c>
      <c r="U36166" s="57">
        <v>721110</v>
      </c>
      <c r="V36166" s="1" t="s">
        <v>11498</v>
      </c>
      <c r="W36166" s="1" t="s">
        <v>449</v>
      </c>
      <c r="X36166" s="56" t="s">
        <v>4704</v>
      </c>
      <c r="Y36166" t="s">
        <v>2</v>
      </c>
    </row>
    <row r="36167" spans="1:25" x14ac:dyDescent="0.3">
      <c r="A36167" s="1" t="s">
        <v>2000</v>
      </c>
      <c r="B36167" s="47">
        <v>45408</v>
      </c>
      <c r="C36167" s="29">
        <v>851871.09</v>
      </c>
      <c r="D36167" s="29">
        <v>861657.06</v>
      </c>
      <c r="E36167" s="29">
        <v>851871.09</v>
      </c>
      <c r="F36167" s="29">
        <v>9785.9699999999993</v>
      </c>
      <c r="G36167" s="29">
        <v>922500</v>
      </c>
      <c r="H36167" s="26">
        <v>43462</v>
      </c>
      <c r="I36167" s="26">
        <v>43404</v>
      </c>
      <c r="J36167" s="47">
        <v>52535</v>
      </c>
      <c r="K36167" s="55">
        <f t="shared" si="304"/>
        <v>25</v>
      </c>
      <c r="L36167" t="s">
        <v>4</v>
      </c>
      <c r="M36167" t="s">
        <v>0</v>
      </c>
      <c r="N36167" s="1">
        <v>510355</v>
      </c>
      <c r="O36167" s="1" t="s">
        <v>485</v>
      </c>
      <c r="P36167" s="4" t="s">
        <v>15637</v>
      </c>
      <c r="Q36167" s="57">
        <v>1.73</v>
      </c>
      <c r="R36167" s="57">
        <v>1</v>
      </c>
      <c r="S36167" s="57">
        <v>0.14499999999999999</v>
      </c>
      <c r="T36167" s="57">
        <v>0.54999999999999993</v>
      </c>
      <c r="U36167" s="57">
        <v>561730</v>
      </c>
      <c r="V36167" s="1" t="s">
        <v>15331</v>
      </c>
      <c r="W36167" s="1" t="s">
        <v>449</v>
      </c>
      <c r="X36167" s="56" t="s">
        <v>7889</v>
      </c>
      <c r="Y36167" t="s">
        <v>1</v>
      </c>
    </row>
    <row r="36168" spans="1:25" x14ac:dyDescent="0.3">
      <c r="A36168" s="1" t="s">
        <v>2163</v>
      </c>
      <c r="B36168" s="47">
        <v>45408</v>
      </c>
      <c r="C36168" s="29">
        <v>1993505.13</v>
      </c>
      <c r="D36168" s="29">
        <v>2037724.56</v>
      </c>
      <c r="E36168" s="29">
        <v>1993505.13</v>
      </c>
      <c r="F36168" s="29">
        <v>44219.43</v>
      </c>
      <c r="G36168" s="29">
        <v>2073000</v>
      </c>
      <c r="H36168" s="26">
        <v>44025</v>
      </c>
      <c r="I36168" s="26">
        <v>43516</v>
      </c>
      <c r="J36168" s="47">
        <v>53013</v>
      </c>
      <c r="K36168" s="55">
        <f t="shared" si="304"/>
        <v>26</v>
      </c>
      <c r="L36168" t="s">
        <v>0</v>
      </c>
      <c r="M36168" t="s">
        <v>0</v>
      </c>
      <c r="N36168" s="1">
        <v>510669</v>
      </c>
      <c r="O36168" s="1" t="s">
        <v>485</v>
      </c>
      <c r="P36168" s="4" t="s">
        <v>15637</v>
      </c>
      <c r="Q36168" s="57">
        <v>2.0550000000000002</v>
      </c>
      <c r="R36168" s="57">
        <v>1</v>
      </c>
      <c r="S36168" s="57">
        <v>0.14499999999999999</v>
      </c>
      <c r="T36168" s="57">
        <v>0</v>
      </c>
      <c r="U36168" s="57">
        <v>722511</v>
      </c>
      <c r="V36168" s="1" t="s">
        <v>220</v>
      </c>
      <c r="W36168" s="1" t="s">
        <v>449</v>
      </c>
      <c r="X36168" s="56" t="s">
        <v>7495</v>
      </c>
      <c r="Y36168" t="s">
        <v>3</v>
      </c>
    </row>
    <row r="36169" spans="1:25" x14ac:dyDescent="0.3">
      <c r="A36169" s="1" t="s">
        <v>2043</v>
      </c>
      <c r="B36169" s="47">
        <v>45408</v>
      </c>
      <c r="C36169" s="29">
        <v>1460667.5</v>
      </c>
      <c r="D36169" s="29">
        <v>1466787.31</v>
      </c>
      <c r="E36169" s="29">
        <v>1460667.5</v>
      </c>
      <c r="F36169" s="29">
        <v>6119.81</v>
      </c>
      <c r="G36169" s="29">
        <v>1527300</v>
      </c>
      <c r="H36169" s="26">
        <v>44295</v>
      </c>
      <c r="I36169" s="26">
        <v>44279</v>
      </c>
      <c r="J36169" s="47">
        <v>53417</v>
      </c>
      <c r="K36169" s="55">
        <f t="shared" si="304"/>
        <v>25</v>
      </c>
      <c r="L36169" t="s">
        <v>4</v>
      </c>
      <c r="M36169" t="s">
        <v>0</v>
      </c>
      <c r="N36169" s="1">
        <v>510803</v>
      </c>
      <c r="O36169" s="1" t="s">
        <v>485</v>
      </c>
      <c r="P36169" s="4" t="s">
        <v>15637</v>
      </c>
      <c r="Q36169" s="57">
        <v>1.53</v>
      </c>
      <c r="R36169" s="57">
        <v>1</v>
      </c>
      <c r="S36169" s="57">
        <v>0.14499999999999999</v>
      </c>
      <c r="T36169" s="57">
        <v>0.54999999999999993</v>
      </c>
      <c r="U36169" s="57">
        <v>811121</v>
      </c>
      <c r="V36169" s="1" t="s">
        <v>196</v>
      </c>
      <c r="W36169" s="1" t="s">
        <v>434</v>
      </c>
      <c r="X36169" s="56" t="s">
        <v>402</v>
      </c>
      <c r="Y36169" t="s">
        <v>1</v>
      </c>
    </row>
    <row r="36170" spans="1:25" x14ac:dyDescent="0.3">
      <c r="A36170" s="1" t="s">
        <v>2070</v>
      </c>
      <c r="B36170" s="47">
        <v>45408</v>
      </c>
      <c r="C36170" s="29">
        <v>1503575.5</v>
      </c>
      <c r="D36170" s="29">
        <v>1512427.64</v>
      </c>
      <c r="E36170" s="29">
        <v>1503575.5</v>
      </c>
      <c r="F36170" s="29">
        <v>8852.14</v>
      </c>
      <c r="G36170" s="29">
        <v>1571177.89</v>
      </c>
      <c r="H36170" s="26">
        <v>44449</v>
      </c>
      <c r="I36170" s="26">
        <v>44036</v>
      </c>
      <c r="J36170" s="47">
        <v>53532</v>
      </c>
      <c r="K36170" s="55">
        <f t="shared" si="304"/>
        <v>26</v>
      </c>
      <c r="L36170" t="s">
        <v>4</v>
      </c>
      <c r="M36170" t="s">
        <v>0</v>
      </c>
      <c r="N36170" s="1">
        <v>530006</v>
      </c>
      <c r="O36170" s="1" t="s">
        <v>485</v>
      </c>
      <c r="P36170" s="4" t="s">
        <v>15637</v>
      </c>
      <c r="Q36170" s="57">
        <v>0.48</v>
      </c>
      <c r="R36170" s="57">
        <v>1</v>
      </c>
      <c r="S36170" s="57">
        <v>0.14499999999999999</v>
      </c>
      <c r="T36170" s="57">
        <v>0.49</v>
      </c>
      <c r="U36170" s="57">
        <v>624410</v>
      </c>
      <c r="V36170" s="1" t="s">
        <v>645</v>
      </c>
      <c r="W36170" s="1" t="s">
        <v>446</v>
      </c>
      <c r="X36170" s="56" t="s">
        <v>646</v>
      </c>
      <c r="Y36170" t="s">
        <v>1</v>
      </c>
    </row>
    <row r="36171" spans="1:25" x14ac:dyDescent="0.3">
      <c r="A36171" s="1" t="s">
        <v>2155</v>
      </c>
      <c r="B36171" s="47">
        <v>45408</v>
      </c>
      <c r="C36171" s="29">
        <v>1353676.76</v>
      </c>
      <c r="D36171" s="29">
        <v>1359971.82</v>
      </c>
      <c r="E36171" s="29">
        <v>1353676.76</v>
      </c>
      <c r="F36171" s="29">
        <v>6295.06</v>
      </c>
      <c r="G36171" s="29">
        <v>1413000</v>
      </c>
      <c r="H36171" s="26">
        <v>44503</v>
      </c>
      <c r="I36171" s="26">
        <v>44463</v>
      </c>
      <c r="J36171" s="47">
        <v>53594</v>
      </c>
      <c r="K36171" s="55">
        <f t="shared" si="304"/>
        <v>25</v>
      </c>
      <c r="L36171" t="s">
        <v>4</v>
      </c>
      <c r="M36171" t="s">
        <v>0</v>
      </c>
      <c r="N36171" s="1">
        <v>530034</v>
      </c>
      <c r="O36171" s="1" t="s">
        <v>485</v>
      </c>
      <c r="P36171" s="4" t="s">
        <v>15637</v>
      </c>
      <c r="Q36171" s="57">
        <v>1.23</v>
      </c>
      <c r="R36171" s="57">
        <v>1</v>
      </c>
      <c r="S36171" s="57">
        <v>0.14499999999999999</v>
      </c>
      <c r="T36171" s="57">
        <v>0.54999999999999993</v>
      </c>
      <c r="U36171" s="57">
        <v>721110</v>
      </c>
      <c r="V36171" s="1" t="s">
        <v>13182</v>
      </c>
      <c r="W36171" s="1" t="s">
        <v>449</v>
      </c>
      <c r="X36171" s="56" t="s">
        <v>7879</v>
      </c>
      <c r="Y36171" t="s">
        <v>1</v>
      </c>
    </row>
    <row r="36172" spans="1:25" x14ac:dyDescent="0.3">
      <c r="A36172" s="1" t="s">
        <v>2155</v>
      </c>
      <c r="B36172" s="47">
        <v>45408</v>
      </c>
      <c r="C36172" s="29">
        <v>969799.26</v>
      </c>
      <c r="D36172" s="29">
        <v>995420.35</v>
      </c>
      <c r="E36172" s="29">
        <v>969799.26</v>
      </c>
      <c r="F36172" s="29">
        <v>25621.09</v>
      </c>
      <c r="G36172" s="29">
        <v>1001250</v>
      </c>
      <c r="H36172" s="26">
        <v>44532</v>
      </c>
      <c r="I36172" s="26">
        <v>44475</v>
      </c>
      <c r="J36172" s="47">
        <v>53606</v>
      </c>
      <c r="K36172" s="55">
        <f t="shared" si="304"/>
        <v>25</v>
      </c>
      <c r="L36172" t="s">
        <v>4</v>
      </c>
      <c r="M36172" t="s">
        <v>0</v>
      </c>
      <c r="N36172" s="1">
        <v>540024</v>
      </c>
      <c r="O36172" s="1" t="s">
        <v>485</v>
      </c>
      <c r="P36172" s="4" t="s">
        <v>15637</v>
      </c>
      <c r="Q36172" s="57">
        <v>0</v>
      </c>
      <c r="R36172" s="57">
        <v>1</v>
      </c>
      <c r="S36172" s="57">
        <v>0.125</v>
      </c>
      <c r="T36172" s="57">
        <v>0.49</v>
      </c>
      <c r="U36172" s="57">
        <v>484121</v>
      </c>
      <c r="V36172" s="1" t="s">
        <v>10459</v>
      </c>
      <c r="W36172" s="1" t="s">
        <v>443</v>
      </c>
      <c r="X36172" s="56" t="s">
        <v>15332</v>
      </c>
      <c r="Y36172" t="s">
        <v>2</v>
      </c>
    </row>
    <row r="36173" spans="1:25" x14ac:dyDescent="0.3">
      <c r="A36173" s="1" t="s">
        <v>2043</v>
      </c>
      <c r="B36173" s="47">
        <v>45408</v>
      </c>
      <c r="C36173" s="29">
        <v>1896958.01</v>
      </c>
      <c r="D36173" s="29">
        <v>1917804.55</v>
      </c>
      <c r="E36173" s="29">
        <v>1896958.01</v>
      </c>
      <c r="F36173" s="29">
        <v>20846.54</v>
      </c>
      <c r="G36173" s="29">
        <v>2715750</v>
      </c>
      <c r="H36173" s="26">
        <v>44502</v>
      </c>
      <c r="I36173" s="26">
        <v>44477</v>
      </c>
      <c r="J36173" s="47">
        <v>53619</v>
      </c>
      <c r="K36173" s="55">
        <f t="shared" si="304"/>
        <v>25</v>
      </c>
      <c r="L36173" t="s">
        <v>4</v>
      </c>
      <c r="M36173" t="s">
        <v>0</v>
      </c>
      <c r="N36173" s="1">
        <v>540017</v>
      </c>
      <c r="O36173" s="1" t="s">
        <v>485</v>
      </c>
      <c r="P36173" s="4" t="s">
        <v>15637</v>
      </c>
      <c r="Q36173" s="57">
        <v>0</v>
      </c>
      <c r="R36173" s="57">
        <v>1</v>
      </c>
      <c r="S36173" s="57">
        <v>0.125</v>
      </c>
      <c r="T36173" s="57">
        <v>0</v>
      </c>
      <c r="U36173" s="57">
        <v>621210</v>
      </c>
      <c r="V36173" s="1" t="s">
        <v>76</v>
      </c>
      <c r="W36173" s="1" t="s">
        <v>442</v>
      </c>
      <c r="X36173" s="56" t="s">
        <v>640</v>
      </c>
      <c r="Y36173" t="s">
        <v>1</v>
      </c>
    </row>
    <row r="36174" spans="1:25" x14ac:dyDescent="0.3">
      <c r="A36174" s="1" t="s">
        <v>2023</v>
      </c>
      <c r="B36174" s="47">
        <v>45408</v>
      </c>
      <c r="C36174" s="29">
        <v>1158281.1399999999</v>
      </c>
      <c r="D36174" s="29">
        <v>1171866.6299999999</v>
      </c>
      <c r="E36174" s="29">
        <v>1158281.1399999999</v>
      </c>
      <c r="F36174" s="29">
        <v>13585.49</v>
      </c>
      <c r="G36174" s="29">
        <v>1181250</v>
      </c>
      <c r="H36174" s="26">
        <v>44643</v>
      </c>
      <c r="I36174" s="26">
        <v>44620</v>
      </c>
      <c r="J36174" s="47">
        <v>53755</v>
      </c>
      <c r="K36174" s="55">
        <f t="shared" si="304"/>
        <v>25</v>
      </c>
      <c r="L36174" t="s">
        <v>4</v>
      </c>
      <c r="M36174" t="s">
        <v>0</v>
      </c>
      <c r="N36174" s="1">
        <v>540053</v>
      </c>
      <c r="O36174" s="1" t="s">
        <v>485</v>
      </c>
      <c r="P36174" s="4" t="s">
        <v>15637</v>
      </c>
      <c r="Q36174" s="57">
        <v>0</v>
      </c>
      <c r="R36174" s="57">
        <v>1</v>
      </c>
      <c r="S36174" s="57">
        <v>0.125</v>
      </c>
      <c r="T36174" s="57">
        <v>0.51900000000000002</v>
      </c>
      <c r="U36174" s="57">
        <v>441320</v>
      </c>
      <c r="V36174" s="1" t="s">
        <v>83</v>
      </c>
      <c r="W36174" s="1" t="s">
        <v>442</v>
      </c>
      <c r="X36174" s="56" t="s">
        <v>565</v>
      </c>
      <c r="Y36174" t="s">
        <v>1</v>
      </c>
    </row>
    <row r="36175" spans="1:25" x14ac:dyDescent="0.3">
      <c r="A36175" s="1" t="s">
        <v>2230</v>
      </c>
      <c r="B36175" s="47">
        <v>45408</v>
      </c>
      <c r="C36175" s="29">
        <v>270841.13</v>
      </c>
      <c r="D36175" s="29">
        <v>272390.59999999998</v>
      </c>
      <c r="E36175" s="29">
        <v>270841.13</v>
      </c>
      <c r="F36175" s="29">
        <v>1549.47</v>
      </c>
      <c r="G36175" s="29">
        <v>277302.99</v>
      </c>
      <c r="H36175" s="26">
        <v>44699</v>
      </c>
      <c r="I36175" s="26">
        <v>44664</v>
      </c>
      <c r="J36175" s="47">
        <v>53795</v>
      </c>
      <c r="K36175" s="55">
        <f t="shared" si="304"/>
        <v>25</v>
      </c>
      <c r="L36175" t="s">
        <v>4</v>
      </c>
      <c r="M36175" t="s">
        <v>0</v>
      </c>
      <c r="N36175" s="1">
        <v>530214</v>
      </c>
      <c r="O36175" s="1" t="s">
        <v>485</v>
      </c>
      <c r="P36175" s="4" t="s">
        <v>15637</v>
      </c>
      <c r="Q36175" s="57">
        <v>0.48</v>
      </c>
      <c r="R36175" s="57">
        <v>1</v>
      </c>
      <c r="S36175" s="57">
        <v>0.14499999999999999</v>
      </c>
      <c r="T36175" s="57">
        <v>0.51900000000000002</v>
      </c>
      <c r="U36175" s="57">
        <v>541219</v>
      </c>
      <c r="V36175" s="1" t="s">
        <v>60</v>
      </c>
      <c r="W36175" s="1" t="s">
        <v>436</v>
      </c>
      <c r="X36175" s="56" t="s">
        <v>7716</v>
      </c>
      <c r="Y36175" t="s">
        <v>1</v>
      </c>
    </row>
    <row r="36176" spans="1:25" x14ac:dyDescent="0.3">
      <c r="A36176" s="1" t="s">
        <v>2302</v>
      </c>
      <c r="B36176" s="47">
        <v>45408</v>
      </c>
      <c r="C36176" s="29">
        <v>834408.8</v>
      </c>
      <c r="D36176" s="29">
        <v>841553.8</v>
      </c>
      <c r="E36176" s="29">
        <v>834408.8</v>
      </c>
      <c r="F36176" s="29">
        <v>7145</v>
      </c>
      <c r="G36176" s="29">
        <v>847500</v>
      </c>
      <c r="H36176" s="26">
        <v>44761</v>
      </c>
      <c r="I36176" s="26">
        <v>44735</v>
      </c>
      <c r="J36176" s="47">
        <v>53866</v>
      </c>
      <c r="K36176" s="55">
        <f t="shared" si="304"/>
        <v>25</v>
      </c>
      <c r="L36176" t="s">
        <v>4</v>
      </c>
      <c r="M36176" t="s">
        <v>0</v>
      </c>
      <c r="N36176" s="1">
        <v>530192</v>
      </c>
      <c r="O36176" s="1" t="s">
        <v>485</v>
      </c>
      <c r="P36176" s="4" t="s">
        <v>15637</v>
      </c>
      <c r="Q36176" s="57">
        <v>0.73</v>
      </c>
      <c r="R36176" s="57">
        <v>1</v>
      </c>
      <c r="S36176" s="57">
        <v>0.14499999999999999</v>
      </c>
      <c r="T36176" s="57">
        <v>0.54599999999999993</v>
      </c>
      <c r="U36176" s="57">
        <v>811111</v>
      </c>
      <c r="V36176" s="1" t="s">
        <v>11030</v>
      </c>
      <c r="W36176" s="1" t="s">
        <v>438</v>
      </c>
      <c r="X36176" s="56" t="s">
        <v>8328</v>
      </c>
      <c r="Y36176" t="s">
        <v>1</v>
      </c>
    </row>
    <row r="36177" spans="1:25" x14ac:dyDescent="0.3">
      <c r="A36177" s="1" t="s">
        <v>2003</v>
      </c>
      <c r="B36177" s="47">
        <v>45408</v>
      </c>
      <c r="C36177" s="29">
        <v>337313.1</v>
      </c>
      <c r="D36177" s="29">
        <v>339139.54</v>
      </c>
      <c r="E36177" s="29">
        <v>337313.1</v>
      </c>
      <c r="F36177" s="29">
        <v>1826.44</v>
      </c>
      <c r="G36177" s="29">
        <v>342708.53</v>
      </c>
      <c r="H36177" s="26">
        <v>44825</v>
      </c>
      <c r="I36177" s="26">
        <v>44778</v>
      </c>
      <c r="J36177" s="47">
        <v>53909</v>
      </c>
      <c r="K36177" s="55">
        <f t="shared" si="304"/>
        <v>25</v>
      </c>
      <c r="L36177" t="s">
        <v>4</v>
      </c>
      <c r="M36177" t="s">
        <v>0</v>
      </c>
      <c r="N36177" s="1">
        <v>530236</v>
      </c>
      <c r="O36177" s="1" t="s">
        <v>485</v>
      </c>
      <c r="P36177" s="4" t="s">
        <v>15637</v>
      </c>
      <c r="Q36177" s="57">
        <v>1.04</v>
      </c>
      <c r="R36177" s="57">
        <v>1</v>
      </c>
      <c r="S36177" s="57">
        <v>0.14499999999999999</v>
      </c>
      <c r="T36177" s="57">
        <v>0.54999999999999993</v>
      </c>
      <c r="U36177" s="57">
        <v>722511</v>
      </c>
      <c r="V36177" s="1" t="s">
        <v>12230</v>
      </c>
      <c r="W36177" s="1" t="s">
        <v>478</v>
      </c>
      <c r="X36177" s="56" t="s">
        <v>6071</v>
      </c>
      <c r="Y36177" t="s">
        <v>1</v>
      </c>
    </row>
    <row r="36178" spans="1:25" x14ac:dyDescent="0.3">
      <c r="A36178" s="1" t="s">
        <v>1990</v>
      </c>
      <c r="B36178" s="47">
        <v>45407</v>
      </c>
      <c r="C36178" s="29">
        <v>102.13</v>
      </c>
      <c r="D36178" s="29">
        <v>83.21</v>
      </c>
      <c r="E36178" s="29">
        <v>82.13</v>
      </c>
      <c r="F36178" s="29">
        <v>1.08</v>
      </c>
      <c r="G36178" s="29">
        <v>102000</v>
      </c>
      <c r="H36178" s="26">
        <v>41802</v>
      </c>
      <c r="I36178" s="26">
        <v>41782</v>
      </c>
      <c r="J36178" s="47">
        <v>45435</v>
      </c>
      <c r="K36178" s="55">
        <f t="shared" si="304"/>
        <v>10</v>
      </c>
      <c r="L36178" t="s">
        <v>4</v>
      </c>
      <c r="M36178" t="s">
        <v>0</v>
      </c>
      <c r="N36178" s="1">
        <v>509521</v>
      </c>
      <c r="O36178" s="1" t="s">
        <v>485</v>
      </c>
      <c r="P36178" s="4" t="s">
        <v>15637</v>
      </c>
      <c r="Q36178" s="57">
        <v>0</v>
      </c>
      <c r="R36178" s="57">
        <v>1</v>
      </c>
      <c r="S36178" s="57">
        <v>0.125</v>
      </c>
      <c r="T36178" s="57">
        <v>0.54999999999999993</v>
      </c>
      <c r="U36178" s="57">
        <v>442291</v>
      </c>
      <c r="V36178" s="1" t="s">
        <v>15333</v>
      </c>
      <c r="W36178" s="1" t="s">
        <v>472</v>
      </c>
      <c r="X36178" s="56" t="s">
        <v>15334</v>
      </c>
      <c r="Y36178" t="s">
        <v>1</v>
      </c>
    </row>
    <row r="36179" spans="1:25" x14ac:dyDescent="0.3">
      <c r="A36179" s="1" t="s">
        <v>2009</v>
      </c>
      <c r="B36179" s="47">
        <v>45407</v>
      </c>
      <c r="C36179" s="29">
        <v>73898.929999999993</v>
      </c>
      <c r="D36179" s="29">
        <v>75657.05</v>
      </c>
      <c r="E36179" s="29">
        <v>73898.929999999993</v>
      </c>
      <c r="F36179" s="29">
        <v>1758.12</v>
      </c>
      <c r="G36179" s="29">
        <v>375000</v>
      </c>
      <c r="H36179" s="26">
        <v>42314</v>
      </c>
      <c r="I36179" s="26">
        <v>42235</v>
      </c>
      <c r="J36179" s="47">
        <v>45888</v>
      </c>
      <c r="K36179" s="55">
        <f t="shared" si="304"/>
        <v>10</v>
      </c>
      <c r="L36179" t="s">
        <v>4</v>
      </c>
      <c r="M36179" t="s">
        <v>0</v>
      </c>
      <c r="N36179" s="1">
        <v>522229</v>
      </c>
      <c r="O36179" s="1" t="s">
        <v>485</v>
      </c>
      <c r="P36179" s="4" t="s">
        <v>15637</v>
      </c>
      <c r="Q36179" s="57">
        <v>0</v>
      </c>
      <c r="R36179" s="57">
        <v>1</v>
      </c>
      <c r="S36179" s="57">
        <v>0.125</v>
      </c>
      <c r="T36179" s="57">
        <v>0.54999999999999993</v>
      </c>
      <c r="U36179" s="57">
        <v>454111</v>
      </c>
      <c r="V36179" s="1" t="s">
        <v>1115</v>
      </c>
      <c r="W36179" s="1" t="s">
        <v>453</v>
      </c>
      <c r="X36179" s="56" t="s">
        <v>1865</v>
      </c>
      <c r="Y36179" t="s">
        <v>2</v>
      </c>
    </row>
    <row r="36180" spans="1:25" x14ac:dyDescent="0.3">
      <c r="A36180" s="1" t="s">
        <v>2079</v>
      </c>
      <c r="B36180" s="47">
        <v>45407</v>
      </c>
      <c r="C36180" s="29">
        <v>26579.74</v>
      </c>
      <c r="D36180" s="29">
        <v>27494.85</v>
      </c>
      <c r="E36180" s="29">
        <v>26579.74</v>
      </c>
      <c r="F36180" s="29">
        <v>915.11</v>
      </c>
      <c r="G36180" s="29">
        <v>116250</v>
      </c>
      <c r="H36180" s="26">
        <v>42285</v>
      </c>
      <c r="I36180" s="26">
        <v>42276</v>
      </c>
      <c r="J36180" s="47">
        <v>45929</v>
      </c>
      <c r="K36180" s="55">
        <f t="shared" si="304"/>
        <v>10</v>
      </c>
      <c r="L36180" t="s">
        <v>0</v>
      </c>
      <c r="M36180" t="s">
        <v>0</v>
      </c>
      <c r="N36180" s="1">
        <v>522209</v>
      </c>
      <c r="O36180" s="1" t="s">
        <v>485</v>
      </c>
      <c r="P36180" s="4" t="s">
        <v>15637</v>
      </c>
      <c r="Q36180" s="57">
        <v>0</v>
      </c>
      <c r="R36180" s="57">
        <v>1</v>
      </c>
      <c r="S36180" s="57">
        <v>0.125</v>
      </c>
      <c r="T36180" s="57">
        <v>0.54999999999999993</v>
      </c>
      <c r="U36180" s="57">
        <v>446110</v>
      </c>
      <c r="V36180" s="1" t="s">
        <v>593</v>
      </c>
      <c r="W36180" s="1" t="s">
        <v>465</v>
      </c>
      <c r="X36180" s="56" t="s">
        <v>686</v>
      </c>
      <c r="Y36180" t="s">
        <v>3</v>
      </c>
    </row>
    <row r="36181" spans="1:25" x14ac:dyDescent="0.3">
      <c r="A36181" s="1" t="s">
        <v>1990</v>
      </c>
      <c r="B36181" s="47">
        <v>45407</v>
      </c>
      <c r="C36181" s="29">
        <v>21020.67</v>
      </c>
      <c r="D36181" s="29">
        <v>21221.53</v>
      </c>
      <c r="E36181" s="29">
        <v>21020.67</v>
      </c>
      <c r="F36181" s="29">
        <v>200.86</v>
      </c>
      <c r="G36181" s="29">
        <v>46750</v>
      </c>
      <c r="H36181" s="26">
        <v>43041</v>
      </c>
      <c r="I36181" s="26">
        <v>43010</v>
      </c>
      <c r="J36181" s="47">
        <v>46662</v>
      </c>
      <c r="K36181" s="55">
        <f t="shared" si="304"/>
        <v>10</v>
      </c>
      <c r="L36181" t="s">
        <v>4</v>
      </c>
      <c r="M36181" t="s">
        <v>0</v>
      </c>
      <c r="N36181" s="1">
        <v>510106</v>
      </c>
      <c r="O36181" s="1" t="s">
        <v>485</v>
      </c>
      <c r="P36181" s="4" t="s">
        <v>15637</v>
      </c>
      <c r="Q36181" s="57">
        <v>3.0590000000000002</v>
      </c>
      <c r="R36181" s="57">
        <v>1</v>
      </c>
      <c r="S36181" s="57">
        <v>0.14499999999999999</v>
      </c>
      <c r="T36181" s="57">
        <v>0.54999999999999993</v>
      </c>
      <c r="U36181" s="57">
        <v>485320</v>
      </c>
      <c r="V36181" s="1" t="s">
        <v>10809</v>
      </c>
      <c r="W36181" s="1" t="s">
        <v>449</v>
      </c>
      <c r="X36181" s="56" t="s">
        <v>6745</v>
      </c>
      <c r="Y36181" t="s">
        <v>1</v>
      </c>
    </row>
    <row r="36182" spans="1:25" x14ac:dyDescent="0.3">
      <c r="A36182" s="1" t="s">
        <v>2163</v>
      </c>
      <c r="B36182" s="47">
        <v>45407</v>
      </c>
      <c r="C36182" s="29">
        <v>220267.6</v>
      </c>
      <c r="D36182" s="29">
        <v>221576.6</v>
      </c>
      <c r="E36182" s="29">
        <v>220267.6</v>
      </c>
      <c r="F36182" s="29">
        <v>1309</v>
      </c>
      <c r="G36182" s="29">
        <v>400500</v>
      </c>
      <c r="H36182" s="26">
        <v>43423</v>
      </c>
      <c r="I36182" s="26">
        <v>43413</v>
      </c>
      <c r="J36182" s="47">
        <v>47066</v>
      </c>
      <c r="K36182" s="55">
        <f t="shared" si="304"/>
        <v>10</v>
      </c>
      <c r="L36182" t="s">
        <v>4</v>
      </c>
      <c r="M36182" t="s">
        <v>0</v>
      </c>
      <c r="N36182" s="1">
        <v>522530</v>
      </c>
      <c r="O36182" s="1" t="s">
        <v>485</v>
      </c>
      <c r="P36182" s="4" t="s">
        <v>15637</v>
      </c>
      <c r="Q36182" s="57">
        <v>0</v>
      </c>
      <c r="R36182" s="57">
        <v>1</v>
      </c>
      <c r="S36182" s="57">
        <v>0.125</v>
      </c>
      <c r="T36182" s="57">
        <v>0.54999999999999993</v>
      </c>
      <c r="U36182" s="57">
        <v>722513</v>
      </c>
      <c r="V36182" s="1" t="s">
        <v>47</v>
      </c>
      <c r="W36182" s="1" t="s">
        <v>451</v>
      </c>
      <c r="X36182" s="56" t="s">
        <v>4723</v>
      </c>
      <c r="Y36182" t="s">
        <v>1</v>
      </c>
    </row>
    <row r="36183" spans="1:25" x14ac:dyDescent="0.3">
      <c r="A36183" s="1" t="s">
        <v>2003</v>
      </c>
      <c r="B36183" s="47">
        <v>45407</v>
      </c>
      <c r="C36183" s="29">
        <v>27316.880000000001</v>
      </c>
      <c r="D36183" s="29">
        <v>27318.38</v>
      </c>
      <c r="E36183" s="29">
        <v>27316.880000000001</v>
      </c>
      <c r="F36183" s="29">
        <v>1.5</v>
      </c>
      <c r="G36183" s="29">
        <v>517063.95</v>
      </c>
      <c r="H36183" s="26">
        <v>43697</v>
      </c>
      <c r="I36183" s="26">
        <v>43479</v>
      </c>
      <c r="J36183" s="47">
        <v>47132</v>
      </c>
      <c r="K36183" s="55">
        <f t="shared" si="304"/>
        <v>10</v>
      </c>
      <c r="L36183" t="s">
        <v>4</v>
      </c>
      <c r="M36183" t="s">
        <v>0</v>
      </c>
      <c r="N36183" s="1">
        <v>522576</v>
      </c>
      <c r="O36183" s="1" t="s">
        <v>485</v>
      </c>
      <c r="P36183" s="4" t="s">
        <v>15637</v>
      </c>
      <c r="Q36183" s="57">
        <v>0</v>
      </c>
      <c r="R36183" s="57">
        <v>1</v>
      </c>
      <c r="S36183" s="57">
        <v>0.125</v>
      </c>
      <c r="T36183" s="57">
        <v>0.54999999999999993</v>
      </c>
      <c r="U36183" s="57">
        <v>454111</v>
      </c>
      <c r="V36183" s="1" t="s">
        <v>1720</v>
      </c>
      <c r="W36183" s="1" t="s">
        <v>472</v>
      </c>
      <c r="X36183" s="56" t="s">
        <v>1721</v>
      </c>
      <c r="Y36183" t="s">
        <v>1</v>
      </c>
    </row>
    <row r="36184" spans="1:25" x14ac:dyDescent="0.3">
      <c r="A36184" s="1" t="s">
        <v>1992</v>
      </c>
      <c r="B36184" s="47">
        <v>45407</v>
      </c>
      <c r="C36184" s="29">
        <v>490225.68</v>
      </c>
      <c r="D36184" s="29">
        <v>499103.28</v>
      </c>
      <c r="E36184" s="29">
        <v>490225.68</v>
      </c>
      <c r="F36184" s="29">
        <v>8877.6</v>
      </c>
      <c r="G36184" s="29">
        <v>732750</v>
      </c>
      <c r="H36184" s="26">
        <v>43640</v>
      </c>
      <c r="I36184" s="26">
        <v>43606</v>
      </c>
      <c r="J36184" s="47">
        <v>47259</v>
      </c>
      <c r="K36184" s="55">
        <f t="shared" si="304"/>
        <v>10</v>
      </c>
      <c r="L36184" t="s">
        <v>0</v>
      </c>
      <c r="M36184" t="s">
        <v>0</v>
      </c>
      <c r="N36184" s="1">
        <v>522565</v>
      </c>
      <c r="O36184" s="1" t="s">
        <v>485</v>
      </c>
      <c r="P36184" s="4" t="s">
        <v>15637</v>
      </c>
      <c r="Q36184" s="57">
        <v>0</v>
      </c>
      <c r="R36184" s="57">
        <v>1</v>
      </c>
      <c r="S36184" s="57">
        <v>0.125</v>
      </c>
      <c r="T36184" s="57">
        <v>0.54999999999999993</v>
      </c>
      <c r="U36184" s="57">
        <v>722511</v>
      </c>
      <c r="V36184" s="1" t="s">
        <v>139</v>
      </c>
      <c r="W36184" s="1" t="s">
        <v>440</v>
      </c>
      <c r="X36184" s="56" t="s">
        <v>6155</v>
      </c>
      <c r="Y36184" t="s">
        <v>3</v>
      </c>
    </row>
    <row r="36185" spans="1:25" x14ac:dyDescent="0.3">
      <c r="A36185" s="1" t="s">
        <v>1992</v>
      </c>
      <c r="B36185" s="47">
        <v>45407</v>
      </c>
      <c r="C36185" s="29">
        <v>2185119.48</v>
      </c>
      <c r="D36185" s="29">
        <v>2194878.64</v>
      </c>
      <c r="E36185" s="29">
        <v>2185119.48</v>
      </c>
      <c r="F36185" s="29">
        <v>9759.16</v>
      </c>
      <c r="G36185" s="29">
        <v>3487500</v>
      </c>
      <c r="H36185" s="26">
        <v>43706</v>
      </c>
      <c r="I36185" s="26">
        <v>43676</v>
      </c>
      <c r="J36185" s="47">
        <v>47329</v>
      </c>
      <c r="K36185" s="55">
        <f t="shared" si="304"/>
        <v>10</v>
      </c>
      <c r="L36185" t="s">
        <v>4</v>
      </c>
      <c r="M36185" t="s">
        <v>0</v>
      </c>
      <c r="N36185" s="1">
        <v>522564</v>
      </c>
      <c r="O36185" s="1" t="s">
        <v>485</v>
      </c>
      <c r="P36185" s="4" t="s">
        <v>15637</v>
      </c>
      <c r="Q36185" s="57">
        <v>0</v>
      </c>
      <c r="R36185" s="57">
        <v>1</v>
      </c>
      <c r="S36185" s="57">
        <v>0.125</v>
      </c>
      <c r="T36185" s="57">
        <v>0.54999999999999993</v>
      </c>
      <c r="U36185" s="57">
        <v>332710</v>
      </c>
      <c r="V36185" s="1" t="s">
        <v>10702</v>
      </c>
      <c r="W36185" s="1" t="s">
        <v>440</v>
      </c>
      <c r="X36185" s="56" t="s">
        <v>15335</v>
      </c>
      <c r="Y36185" t="s">
        <v>1</v>
      </c>
    </row>
    <row r="36186" spans="1:25" x14ac:dyDescent="0.3">
      <c r="A36186" s="1" t="s">
        <v>2066</v>
      </c>
      <c r="B36186" s="47">
        <v>45407</v>
      </c>
      <c r="C36186" s="29">
        <v>36721.11</v>
      </c>
      <c r="D36186" s="29">
        <v>36862.99</v>
      </c>
      <c r="E36186" s="29">
        <v>36721.11</v>
      </c>
      <c r="F36186" s="29">
        <v>141.88</v>
      </c>
      <c r="G36186" s="29">
        <v>124621.84</v>
      </c>
      <c r="H36186" s="26">
        <v>43734</v>
      </c>
      <c r="I36186" s="26">
        <v>43698</v>
      </c>
      <c r="J36186" s="47">
        <v>47351</v>
      </c>
      <c r="K36186" s="55">
        <f t="shared" si="304"/>
        <v>10</v>
      </c>
      <c r="L36186" t="s">
        <v>4</v>
      </c>
      <c r="M36186" t="s">
        <v>0</v>
      </c>
      <c r="N36186" s="1">
        <v>510575</v>
      </c>
      <c r="O36186" s="1" t="s">
        <v>485</v>
      </c>
      <c r="P36186" s="4" t="s">
        <v>15637</v>
      </c>
      <c r="Q36186" s="57">
        <v>0</v>
      </c>
      <c r="R36186" s="57">
        <v>1</v>
      </c>
      <c r="S36186" s="57">
        <v>0.125</v>
      </c>
      <c r="T36186" s="57">
        <v>0.54999999999999993</v>
      </c>
      <c r="U36186" s="57">
        <v>722515</v>
      </c>
      <c r="V36186" s="1" t="s">
        <v>10400</v>
      </c>
      <c r="W36186" s="1" t="s">
        <v>454</v>
      </c>
      <c r="X36186" s="56" t="s">
        <v>4694</v>
      </c>
      <c r="Y36186" t="s">
        <v>1</v>
      </c>
    </row>
    <row r="36187" spans="1:25" x14ac:dyDescent="0.3">
      <c r="A36187" s="1" t="s">
        <v>2002</v>
      </c>
      <c r="B36187" s="47">
        <v>45407</v>
      </c>
      <c r="C36187" s="29">
        <v>38598.92</v>
      </c>
      <c r="D36187" s="29">
        <v>37332.22</v>
      </c>
      <c r="E36187" s="29">
        <v>37332.22</v>
      </c>
      <c r="F36187" s="29">
        <v>0</v>
      </c>
      <c r="G36187" s="29">
        <v>127500</v>
      </c>
      <c r="H36187" s="26">
        <v>43732</v>
      </c>
      <c r="I36187" s="26">
        <v>43707</v>
      </c>
      <c r="J36187" s="47">
        <v>47360</v>
      </c>
      <c r="K36187" s="55">
        <f t="shared" si="304"/>
        <v>10</v>
      </c>
      <c r="L36187" t="s">
        <v>4</v>
      </c>
      <c r="M36187" t="s">
        <v>0</v>
      </c>
      <c r="N36187" s="1">
        <v>522579</v>
      </c>
      <c r="O36187" s="1" t="s">
        <v>485</v>
      </c>
      <c r="P36187" s="4" t="s">
        <v>15637</v>
      </c>
      <c r="Q36187" s="57">
        <v>0</v>
      </c>
      <c r="R36187" s="57">
        <v>1</v>
      </c>
      <c r="S36187" s="57">
        <v>0.125</v>
      </c>
      <c r="T36187" s="57">
        <v>0.54999999999999993</v>
      </c>
      <c r="U36187" s="57">
        <v>562910</v>
      </c>
      <c r="V36187" s="1" t="s">
        <v>355</v>
      </c>
      <c r="W36187" s="1" t="s">
        <v>465</v>
      </c>
      <c r="X36187" s="56" t="s">
        <v>5056</v>
      </c>
      <c r="Y36187" t="s">
        <v>1</v>
      </c>
    </row>
    <row r="36188" spans="1:25" x14ac:dyDescent="0.3">
      <c r="A36188" s="1" t="s">
        <v>1993</v>
      </c>
      <c r="B36188" s="47">
        <v>45407</v>
      </c>
      <c r="C36188" s="29">
        <v>976017.48</v>
      </c>
      <c r="D36188" s="29">
        <v>981708.54</v>
      </c>
      <c r="E36188" s="29">
        <v>976017.48</v>
      </c>
      <c r="F36188" s="29">
        <v>5691.06</v>
      </c>
      <c r="G36188" s="29">
        <v>1582500</v>
      </c>
      <c r="H36188" s="26">
        <v>43840</v>
      </c>
      <c r="I36188" s="26">
        <v>43822</v>
      </c>
      <c r="J36188" s="47">
        <v>47475</v>
      </c>
      <c r="K36188" s="55">
        <f t="shared" si="304"/>
        <v>10</v>
      </c>
      <c r="L36188" t="s">
        <v>4</v>
      </c>
      <c r="M36188" t="s">
        <v>0</v>
      </c>
      <c r="N36188" s="1">
        <v>522581</v>
      </c>
      <c r="O36188" s="1" t="s">
        <v>485</v>
      </c>
      <c r="P36188" s="4" t="s">
        <v>15637</v>
      </c>
      <c r="Q36188" s="57">
        <v>0</v>
      </c>
      <c r="R36188" s="57">
        <v>1</v>
      </c>
      <c r="S36188" s="57">
        <v>0.125</v>
      </c>
      <c r="T36188" s="57">
        <v>0.54999999999999993</v>
      </c>
      <c r="U36188" s="57">
        <v>481219</v>
      </c>
      <c r="V36188" s="1" t="s">
        <v>289</v>
      </c>
      <c r="W36188" s="1" t="s">
        <v>458</v>
      </c>
      <c r="X36188" s="56" t="s">
        <v>1782</v>
      </c>
      <c r="Y36188" t="s">
        <v>1</v>
      </c>
    </row>
    <row r="36189" spans="1:25" x14ac:dyDescent="0.3">
      <c r="A36189" s="1" t="s">
        <v>2164</v>
      </c>
      <c r="B36189" s="47">
        <v>45407</v>
      </c>
      <c r="C36189" s="29">
        <v>214195.27</v>
      </c>
      <c r="D36189" s="29">
        <v>215072.4</v>
      </c>
      <c r="E36189" s="29">
        <v>214195.27</v>
      </c>
      <c r="F36189" s="29">
        <v>877.13</v>
      </c>
      <c r="G36189" s="29">
        <v>309831.82</v>
      </c>
      <c r="H36189" s="26">
        <v>44077</v>
      </c>
      <c r="I36189" s="26">
        <v>43830</v>
      </c>
      <c r="J36189" s="47">
        <v>47483</v>
      </c>
      <c r="K36189" s="55">
        <f t="shared" si="304"/>
        <v>10</v>
      </c>
      <c r="L36189" t="s">
        <v>4</v>
      </c>
      <c r="M36189" t="s">
        <v>0</v>
      </c>
      <c r="N36189" s="1">
        <v>522632</v>
      </c>
      <c r="O36189" s="1" t="s">
        <v>485</v>
      </c>
      <c r="P36189" s="4" t="s">
        <v>15637</v>
      </c>
      <c r="Q36189" s="57">
        <v>0</v>
      </c>
      <c r="R36189" s="57">
        <v>1</v>
      </c>
      <c r="S36189" s="57">
        <v>0.125</v>
      </c>
      <c r="T36189" s="57">
        <v>0</v>
      </c>
      <c r="U36189" s="57">
        <v>541213</v>
      </c>
      <c r="V36189" s="1" t="s">
        <v>191</v>
      </c>
      <c r="W36189" s="1" t="s">
        <v>469</v>
      </c>
      <c r="X36189" s="56" t="s">
        <v>4904</v>
      </c>
      <c r="Y36189" t="s">
        <v>1</v>
      </c>
    </row>
    <row r="36190" spans="1:25" x14ac:dyDescent="0.3">
      <c r="A36190" s="1" t="s">
        <v>2164</v>
      </c>
      <c r="B36190" s="47">
        <v>45407</v>
      </c>
      <c r="C36190" s="29">
        <v>76570.509999999995</v>
      </c>
      <c r="D36190" s="29">
        <v>77059.649999999994</v>
      </c>
      <c r="E36190" s="29">
        <v>76570.509999999995</v>
      </c>
      <c r="F36190" s="29">
        <v>489.14</v>
      </c>
      <c r="G36190" s="29">
        <v>110141.33</v>
      </c>
      <c r="H36190" s="26">
        <v>44089</v>
      </c>
      <c r="I36190" s="26">
        <v>43832</v>
      </c>
      <c r="J36190" s="47">
        <v>47485</v>
      </c>
      <c r="K36190" s="55">
        <f t="shared" si="304"/>
        <v>10</v>
      </c>
      <c r="L36190" t="s">
        <v>4</v>
      </c>
      <c r="M36190" t="s">
        <v>0</v>
      </c>
      <c r="N36190" s="1">
        <v>522619</v>
      </c>
      <c r="O36190" s="1" t="s">
        <v>485</v>
      </c>
      <c r="P36190" s="4" t="s">
        <v>15637</v>
      </c>
      <c r="Q36190" s="57">
        <v>0</v>
      </c>
      <c r="R36190" s="57">
        <v>1</v>
      </c>
      <c r="S36190" s="57">
        <v>0.125</v>
      </c>
      <c r="T36190" s="57">
        <v>0</v>
      </c>
      <c r="U36190" s="57">
        <v>713940</v>
      </c>
      <c r="V36190" s="1" t="s">
        <v>191</v>
      </c>
      <c r="W36190" s="1" t="s">
        <v>469</v>
      </c>
      <c r="X36190" s="56" t="s">
        <v>683</v>
      </c>
      <c r="Y36190" t="s">
        <v>1</v>
      </c>
    </row>
    <row r="36191" spans="1:25" x14ac:dyDescent="0.3">
      <c r="A36191" s="1" t="s">
        <v>1990</v>
      </c>
      <c r="B36191" s="47">
        <v>45407</v>
      </c>
      <c r="C36191" s="29">
        <v>48389.279999999999</v>
      </c>
      <c r="D36191" s="29">
        <v>48978.59</v>
      </c>
      <c r="E36191" s="29">
        <v>48389.279999999999</v>
      </c>
      <c r="F36191" s="29">
        <v>589.30999999999995</v>
      </c>
      <c r="G36191" s="29">
        <v>72250</v>
      </c>
      <c r="H36191" s="26">
        <v>43854</v>
      </c>
      <c r="I36191" s="26">
        <v>43843</v>
      </c>
      <c r="J36191" s="47">
        <v>47496</v>
      </c>
      <c r="K36191" s="55">
        <f t="shared" si="304"/>
        <v>10</v>
      </c>
      <c r="L36191" t="s">
        <v>4</v>
      </c>
      <c r="M36191" t="s">
        <v>0</v>
      </c>
      <c r="N36191" s="1">
        <v>522672</v>
      </c>
      <c r="O36191" s="1" t="s">
        <v>485</v>
      </c>
      <c r="P36191" s="4" t="s">
        <v>15637</v>
      </c>
      <c r="Q36191" s="57">
        <v>0</v>
      </c>
      <c r="R36191" s="57">
        <v>1</v>
      </c>
      <c r="S36191" s="57">
        <v>0.125</v>
      </c>
      <c r="T36191" s="57">
        <v>0.49</v>
      </c>
      <c r="U36191" s="57">
        <v>722511</v>
      </c>
      <c r="V36191" s="1" t="s">
        <v>100</v>
      </c>
      <c r="W36191" s="1" t="s">
        <v>470</v>
      </c>
      <c r="X36191" s="56" t="s">
        <v>6135</v>
      </c>
      <c r="Y36191" t="s">
        <v>1</v>
      </c>
    </row>
    <row r="36192" spans="1:25" x14ac:dyDescent="0.3">
      <c r="A36192" s="1" t="s">
        <v>2092</v>
      </c>
      <c r="B36192" s="47">
        <v>45407</v>
      </c>
      <c r="C36192" s="29">
        <v>188077.53</v>
      </c>
      <c r="D36192" s="29">
        <v>189537.68</v>
      </c>
      <c r="E36192" s="29">
        <v>188077.53</v>
      </c>
      <c r="F36192" s="29">
        <v>1460.15</v>
      </c>
      <c r="G36192" s="29">
        <v>262500</v>
      </c>
      <c r="H36192" s="26">
        <v>44096</v>
      </c>
      <c r="I36192" s="26">
        <v>44043</v>
      </c>
      <c r="J36192" s="47">
        <v>47695</v>
      </c>
      <c r="K36192" s="55">
        <f t="shared" si="304"/>
        <v>10</v>
      </c>
      <c r="L36192" t="s">
        <v>4</v>
      </c>
      <c r="M36192" t="s">
        <v>0</v>
      </c>
      <c r="N36192" s="1">
        <v>522615</v>
      </c>
      <c r="O36192" s="1" t="s">
        <v>485</v>
      </c>
      <c r="P36192" s="4" t="s">
        <v>15637</v>
      </c>
      <c r="Q36192" s="57">
        <v>0</v>
      </c>
      <c r="R36192" s="57">
        <v>1</v>
      </c>
      <c r="S36192" s="57">
        <v>0.125</v>
      </c>
      <c r="T36192" s="57">
        <v>0</v>
      </c>
      <c r="U36192" s="57">
        <v>236115</v>
      </c>
      <c r="V36192" s="1" t="s">
        <v>367</v>
      </c>
      <c r="W36192" s="1" t="s">
        <v>438</v>
      </c>
      <c r="X36192" s="56" t="s">
        <v>8935</v>
      </c>
      <c r="Y36192" t="s">
        <v>1</v>
      </c>
    </row>
    <row r="36193" spans="1:25" x14ac:dyDescent="0.3">
      <c r="A36193" s="1" t="s">
        <v>2124</v>
      </c>
      <c r="B36193" s="47">
        <v>45407</v>
      </c>
      <c r="C36193" s="29">
        <v>313473.37</v>
      </c>
      <c r="D36193" s="29">
        <v>315879.57</v>
      </c>
      <c r="E36193" s="29">
        <v>313473.37</v>
      </c>
      <c r="F36193" s="29">
        <v>2406.1999999999998</v>
      </c>
      <c r="G36193" s="29">
        <v>414765.89</v>
      </c>
      <c r="H36193" s="26">
        <v>44148</v>
      </c>
      <c r="I36193" s="26">
        <v>44097</v>
      </c>
      <c r="J36193" s="47">
        <v>47749</v>
      </c>
      <c r="K36193" s="55">
        <f t="shared" si="304"/>
        <v>10</v>
      </c>
      <c r="L36193" t="s">
        <v>0</v>
      </c>
      <c r="M36193" t="s">
        <v>0</v>
      </c>
      <c r="N36193" s="1">
        <v>510726</v>
      </c>
      <c r="O36193" s="1" t="s">
        <v>485</v>
      </c>
      <c r="P36193" s="4" t="s">
        <v>15637</v>
      </c>
      <c r="Q36193" s="57">
        <v>3.6549999999999998</v>
      </c>
      <c r="R36193" s="57">
        <v>1</v>
      </c>
      <c r="S36193" s="57">
        <v>0.14499999999999999</v>
      </c>
      <c r="T36193" s="57">
        <v>0</v>
      </c>
      <c r="U36193" s="57">
        <v>722515</v>
      </c>
      <c r="V36193" s="1" t="s">
        <v>12681</v>
      </c>
      <c r="W36193" s="1" t="s">
        <v>448</v>
      </c>
      <c r="X36193" s="56" t="s">
        <v>6943</v>
      </c>
      <c r="Y36193" t="s">
        <v>3</v>
      </c>
    </row>
    <row r="36194" spans="1:25" x14ac:dyDescent="0.3">
      <c r="A36194" s="1" t="s">
        <v>2000</v>
      </c>
      <c r="B36194" s="47">
        <v>45407</v>
      </c>
      <c r="C36194" s="29">
        <v>106328.9</v>
      </c>
      <c r="D36194" s="29">
        <v>111293.61</v>
      </c>
      <c r="E36194" s="29">
        <v>106328.9</v>
      </c>
      <c r="F36194" s="29">
        <v>4964.71</v>
      </c>
      <c r="G36194" s="29">
        <v>124542.2</v>
      </c>
      <c r="H36194" s="26">
        <v>44470</v>
      </c>
      <c r="I36194" s="26">
        <v>44438</v>
      </c>
      <c r="J36194" s="47">
        <v>48090</v>
      </c>
      <c r="K36194" s="55">
        <f t="shared" si="304"/>
        <v>10</v>
      </c>
      <c r="L36194" t="s">
        <v>0</v>
      </c>
      <c r="M36194" t="s">
        <v>0</v>
      </c>
      <c r="N36194" s="1">
        <v>540042</v>
      </c>
      <c r="O36194" s="1" t="s">
        <v>485</v>
      </c>
      <c r="P36194" s="4" t="s">
        <v>15637</v>
      </c>
      <c r="Q36194" s="57">
        <v>0</v>
      </c>
      <c r="R36194" s="57">
        <v>1</v>
      </c>
      <c r="S36194" s="57">
        <v>0.125</v>
      </c>
      <c r="T36194" s="57">
        <v>0</v>
      </c>
      <c r="U36194" s="57">
        <v>541213</v>
      </c>
      <c r="V36194" s="1" t="s">
        <v>60</v>
      </c>
      <c r="W36194" s="1" t="s">
        <v>436</v>
      </c>
      <c r="X36194" s="56" t="s">
        <v>1838</v>
      </c>
      <c r="Y36194" t="s">
        <v>3</v>
      </c>
    </row>
    <row r="36195" spans="1:25" x14ac:dyDescent="0.3">
      <c r="A36195" s="1" t="s">
        <v>1993</v>
      </c>
      <c r="B36195" s="47">
        <v>45407</v>
      </c>
      <c r="C36195" s="29">
        <v>556550.76</v>
      </c>
      <c r="D36195" s="29">
        <v>559974.42000000004</v>
      </c>
      <c r="E36195" s="29">
        <v>556550.76</v>
      </c>
      <c r="F36195" s="29">
        <v>3423.66</v>
      </c>
      <c r="G36195" s="29">
        <v>675000</v>
      </c>
      <c r="H36195" s="26">
        <v>44487</v>
      </c>
      <c r="I36195" s="26">
        <v>44469</v>
      </c>
      <c r="J36195" s="47">
        <v>48121</v>
      </c>
      <c r="K36195" s="55">
        <f t="shared" si="304"/>
        <v>10</v>
      </c>
      <c r="L36195" t="s">
        <v>4</v>
      </c>
      <c r="M36195" t="s">
        <v>0</v>
      </c>
      <c r="N36195" s="1">
        <v>540009</v>
      </c>
      <c r="O36195" s="1" t="s">
        <v>485</v>
      </c>
      <c r="P36195" s="4" t="s">
        <v>15637</v>
      </c>
      <c r="Q36195" s="57">
        <v>0</v>
      </c>
      <c r="R36195" s="57">
        <v>1</v>
      </c>
      <c r="S36195" s="57">
        <v>0.125</v>
      </c>
      <c r="T36195" s="57">
        <v>0</v>
      </c>
      <c r="U36195" s="57">
        <v>481219</v>
      </c>
      <c r="V36195" s="1" t="s">
        <v>289</v>
      </c>
      <c r="W36195" s="1" t="s">
        <v>458</v>
      </c>
      <c r="X36195" s="56" t="s">
        <v>1782</v>
      </c>
      <c r="Y36195" t="s">
        <v>1</v>
      </c>
    </row>
    <row r="36196" spans="1:25" x14ac:dyDescent="0.3">
      <c r="A36196" s="1" t="s">
        <v>2162</v>
      </c>
      <c r="B36196" s="47">
        <v>45407</v>
      </c>
      <c r="C36196" s="29">
        <v>351410.64</v>
      </c>
      <c r="D36196" s="29">
        <v>357420.22</v>
      </c>
      <c r="E36196" s="29">
        <v>351410.64</v>
      </c>
      <c r="F36196" s="29">
        <v>6009.58</v>
      </c>
      <c r="G36196" s="29">
        <v>405000</v>
      </c>
      <c r="H36196" s="26">
        <v>44509</v>
      </c>
      <c r="I36196" s="26">
        <v>44495</v>
      </c>
      <c r="J36196" s="47">
        <v>48147</v>
      </c>
      <c r="K36196" s="55">
        <f t="shared" si="304"/>
        <v>10</v>
      </c>
      <c r="L36196" t="s">
        <v>0</v>
      </c>
      <c r="M36196" t="s">
        <v>0</v>
      </c>
      <c r="N36196" s="1">
        <v>540019</v>
      </c>
      <c r="O36196" s="1" t="s">
        <v>485</v>
      </c>
      <c r="P36196" s="4" t="s">
        <v>15637</v>
      </c>
      <c r="Q36196" s="57">
        <v>0</v>
      </c>
      <c r="R36196" s="57">
        <v>1</v>
      </c>
      <c r="S36196" s="57">
        <v>0.125</v>
      </c>
      <c r="T36196" s="57">
        <v>0.54999999999999993</v>
      </c>
      <c r="U36196" s="57">
        <v>445310</v>
      </c>
      <c r="V36196" s="1" t="s">
        <v>11697</v>
      </c>
      <c r="W36196" s="1" t="s">
        <v>439</v>
      </c>
      <c r="X36196" s="56" t="s">
        <v>5093</v>
      </c>
      <c r="Y36196" t="s">
        <v>3</v>
      </c>
    </row>
    <row r="36197" spans="1:25" x14ac:dyDescent="0.3">
      <c r="A36197" s="1" t="s">
        <v>1998</v>
      </c>
      <c r="B36197" s="47">
        <v>45407</v>
      </c>
      <c r="C36197" s="29">
        <v>30485.68</v>
      </c>
      <c r="D36197" s="29">
        <v>30694.01</v>
      </c>
      <c r="E36197" s="29">
        <v>30485.68</v>
      </c>
      <c r="F36197" s="29">
        <v>208.33</v>
      </c>
      <c r="G36197" s="29">
        <v>124961.25</v>
      </c>
      <c r="H36197" s="26">
        <v>44855</v>
      </c>
      <c r="I36197" s="26">
        <v>44698</v>
      </c>
      <c r="J36197" s="47">
        <v>48351</v>
      </c>
      <c r="K36197" s="55">
        <f t="shared" si="304"/>
        <v>10</v>
      </c>
      <c r="L36197" t="s">
        <v>4</v>
      </c>
      <c r="M36197" t="s">
        <v>0</v>
      </c>
      <c r="N36197" s="1">
        <v>540088</v>
      </c>
      <c r="O36197" s="1" t="s">
        <v>485</v>
      </c>
      <c r="P36197" s="4" t="s">
        <v>15637</v>
      </c>
      <c r="Q36197" s="57">
        <v>0</v>
      </c>
      <c r="R36197" s="57">
        <v>1</v>
      </c>
      <c r="S36197" s="57">
        <v>0.125</v>
      </c>
      <c r="T36197" s="57">
        <v>0</v>
      </c>
      <c r="U36197" s="57">
        <v>562910</v>
      </c>
      <c r="V36197" s="1" t="s">
        <v>15336</v>
      </c>
      <c r="W36197" s="1" t="s">
        <v>444</v>
      </c>
      <c r="X36197" s="56" t="s">
        <v>15337</v>
      </c>
      <c r="Y36197" t="s">
        <v>1</v>
      </c>
    </row>
    <row r="36198" spans="1:25" x14ac:dyDescent="0.3">
      <c r="A36198" s="1" t="s">
        <v>2009</v>
      </c>
      <c r="B36198" s="47">
        <v>45407</v>
      </c>
      <c r="C36198" s="29">
        <v>141346.82</v>
      </c>
      <c r="D36198" s="29">
        <v>149132.31</v>
      </c>
      <c r="E36198" s="29">
        <v>141346.82</v>
      </c>
      <c r="F36198" s="29">
        <v>7785.49</v>
      </c>
      <c r="G36198" s="29">
        <v>146250</v>
      </c>
      <c r="H36198" s="26">
        <v>44748</v>
      </c>
      <c r="I36198" s="26">
        <v>44729</v>
      </c>
      <c r="J36198" s="47">
        <v>48382</v>
      </c>
      <c r="K36198" s="55">
        <f t="shared" si="304"/>
        <v>10</v>
      </c>
      <c r="L36198" t="s">
        <v>4</v>
      </c>
      <c r="M36198" t="s">
        <v>0</v>
      </c>
      <c r="N36198" s="1">
        <v>530188</v>
      </c>
      <c r="O36198" s="1" t="s">
        <v>485</v>
      </c>
      <c r="P36198" s="4" t="s">
        <v>15637</v>
      </c>
      <c r="Q36198" s="57">
        <v>4.1050000000000004</v>
      </c>
      <c r="R36198" s="57">
        <v>1</v>
      </c>
      <c r="S36198" s="57">
        <v>0.14499999999999999</v>
      </c>
      <c r="T36198" s="57">
        <v>0.49</v>
      </c>
      <c r="U36198" s="57">
        <v>512199</v>
      </c>
      <c r="V36198" s="1" t="s">
        <v>946</v>
      </c>
      <c r="W36198" s="1" t="s">
        <v>460</v>
      </c>
      <c r="X36198" s="56" t="s">
        <v>3816</v>
      </c>
      <c r="Y36198" t="s">
        <v>2</v>
      </c>
    </row>
    <row r="36199" spans="1:25" x14ac:dyDescent="0.3">
      <c r="A36199" s="1" t="s">
        <v>2003</v>
      </c>
      <c r="B36199" s="47">
        <v>45407</v>
      </c>
      <c r="C36199" s="29">
        <v>37849.910000000003</v>
      </c>
      <c r="D36199" s="29">
        <v>39456.550000000003</v>
      </c>
      <c r="E36199" s="29">
        <v>37849.910000000003</v>
      </c>
      <c r="F36199" s="29">
        <v>1606.64</v>
      </c>
      <c r="G36199" s="29">
        <v>39076.78</v>
      </c>
      <c r="H36199" s="26">
        <v>45077</v>
      </c>
      <c r="I36199" s="26">
        <v>45008</v>
      </c>
      <c r="J36199" s="47">
        <v>48661</v>
      </c>
      <c r="K36199" s="55">
        <f t="shared" si="304"/>
        <v>10</v>
      </c>
      <c r="L36199" t="s">
        <v>0</v>
      </c>
      <c r="M36199" t="s">
        <v>0</v>
      </c>
      <c r="N36199" s="1">
        <v>540110</v>
      </c>
      <c r="O36199" s="1" t="s">
        <v>485</v>
      </c>
      <c r="P36199" s="4" t="s">
        <v>15637</v>
      </c>
      <c r="Q36199" s="57">
        <v>0</v>
      </c>
      <c r="R36199" s="57">
        <v>1</v>
      </c>
      <c r="S36199" s="57">
        <v>0.125</v>
      </c>
      <c r="T36199" s="57">
        <v>0</v>
      </c>
      <c r="U36199" s="57">
        <v>541990</v>
      </c>
      <c r="V36199" s="1" t="s">
        <v>130</v>
      </c>
      <c r="W36199" s="1" t="s">
        <v>451</v>
      </c>
      <c r="X36199" s="56" t="s">
        <v>7729</v>
      </c>
      <c r="Y36199" t="s">
        <v>3</v>
      </c>
    </row>
    <row r="36200" spans="1:25" x14ac:dyDescent="0.3">
      <c r="A36200" s="1" t="s">
        <v>2062</v>
      </c>
      <c r="B36200" s="47">
        <v>45407</v>
      </c>
      <c r="C36200" s="29">
        <v>20783.400000000001</v>
      </c>
      <c r="D36200" s="29">
        <v>21101.63</v>
      </c>
      <c r="E36200" s="29">
        <v>20783.400000000001</v>
      </c>
      <c r="F36200" s="29">
        <v>318.23</v>
      </c>
      <c r="G36200" s="29">
        <v>21250</v>
      </c>
      <c r="H36200" s="26">
        <v>45105</v>
      </c>
      <c r="I36200" s="26">
        <v>45047</v>
      </c>
      <c r="J36200" s="47">
        <v>48700</v>
      </c>
      <c r="K36200" s="55">
        <f t="shared" si="304"/>
        <v>10</v>
      </c>
      <c r="L36200" t="s">
        <v>0</v>
      </c>
      <c r="M36200" t="s">
        <v>0</v>
      </c>
      <c r="N36200" s="1">
        <v>530422</v>
      </c>
      <c r="O36200" s="1" t="s">
        <v>485</v>
      </c>
      <c r="P36200" s="4" t="s">
        <v>15637</v>
      </c>
      <c r="Q36200" s="57">
        <v>4.1050000000000004</v>
      </c>
      <c r="R36200" s="57">
        <v>1</v>
      </c>
      <c r="S36200" s="57">
        <v>0.14499999999999999</v>
      </c>
      <c r="T36200" s="57">
        <v>0.54999999999999993</v>
      </c>
      <c r="U36200" s="57">
        <v>713990</v>
      </c>
      <c r="V36200" s="1" t="s">
        <v>208</v>
      </c>
      <c r="W36200" s="1" t="s">
        <v>442</v>
      </c>
      <c r="X36200" s="56" t="s">
        <v>8230</v>
      </c>
      <c r="Y36200" t="s">
        <v>3</v>
      </c>
    </row>
    <row r="36201" spans="1:25" x14ac:dyDescent="0.3">
      <c r="A36201" s="1" t="s">
        <v>2045</v>
      </c>
      <c r="B36201" s="47">
        <v>45407</v>
      </c>
      <c r="C36201" s="29">
        <v>434635.2</v>
      </c>
      <c r="D36201" s="29">
        <v>436773.49</v>
      </c>
      <c r="E36201" s="29">
        <v>434635.2</v>
      </c>
      <c r="F36201" s="29">
        <v>2138.29</v>
      </c>
      <c r="G36201" s="29">
        <v>447912.37</v>
      </c>
      <c r="H36201" s="26">
        <v>45230</v>
      </c>
      <c r="I36201" s="26">
        <v>45139</v>
      </c>
      <c r="J36201" s="47">
        <v>48800</v>
      </c>
      <c r="K36201" s="55">
        <f t="shared" si="304"/>
        <v>10</v>
      </c>
      <c r="L36201" t="s">
        <v>4</v>
      </c>
      <c r="M36201" t="s">
        <v>0</v>
      </c>
      <c r="N36201" s="1">
        <v>530487</v>
      </c>
      <c r="O36201" s="1" t="s">
        <v>485</v>
      </c>
      <c r="P36201" s="4" t="s">
        <v>15637</v>
      </c>
      <c r="Q36201" s="57">
        <v>2.8050000000000002</v>
      </c>
      <c r="R36201" s="57">
        <v>1</v>
      </c>
      <c r="S36201" s="57">
        <v>0.14499999999999999</v>
      </c>
      <c r="T36201" s="57">
        <v>0.52</v>
      </c>
      <c r="U36201" s="57">
        <v>722513</v>
      </c>
      <c r="V36201" s="1" t="s">
        <v>308</v>
      </c>
      <c r="W36201" s="1" t="s">
        <v>453</v>
      </c>
      <c r="X36201" s="56" t="s">
        <v>3240</v>
      </c>
      <c r="Y36201" t="s">
        <v>1</v>
      </c>
    </row>
    <row r="36202" spans="1:25" x14ac:dyDescent="0.3">
      <c r="A36202" s="1" t="s">
        <v>2344</v>
      </c>
      <c r="B36202" s="47">
        <v>45407</v>
      </c>
      <c r="C36202" s="29">
        <v>362025</v>
      </c>
      <c r="D36202" s="29">
        <v>375662.77</v>
      </c>
      <c r="E36202" s="29">
        <v>362025</v>
      </c>
      <c r="F36202" s="29">
        <v>13637.77</v>
      </c>
      <c r="G36202" s="29">
        <v>362025</v>
      </c>
      <c r="H36202" s="26">
        <v>45070</v>
      </c>
      <c r="I36202" s="26">
        <v>45030</v>
      </c>
      <c r="J36202" s="47">
        <v>49048</v>
      </c>
      <c r="K36202" s="55">
        <f t="shared" si="304"/>
        <v>11</v>
      </c>
      <c r="L36202" t="s">
        <v>0</v>
      </c>
      <c r="M36202" t="s">
        <v>0</v>
      </c>
      <c r="N36202" s="1">
        <v>530469</v>
      </c>
      <c r="O36202" s="1" t="s">
        <v>485</v>
      </c>
      <c r="P36202" s="4" t="s">
        <v>15637</v>
      </c>
      <c r="Q36202" s="57">
        <v>1.605</v>
      </c>
      <c r="R36202" s="57">
        <v>1</v>
      </c>
      <c r="S36202" s="57">
        <v>0.14499999999999999</v>
      </c>
      <c r="T36202" s="57">
        <v>0.54599999999999993</v>
      </c>
      <c r="U36202" s="57">
        <v>722511</v>
      </c>
      <c r="V36202" s="1" t="s">
        <v>14512</v>
      </c>
      <c r="W36202" s="1" t="s">
        <v>466</v>
      </c>
      <c r="X36202" s="56" t="s">
        <v>15338</v>
      </c>
      <c r="Y36202" t="s">
        <v>3</v>
      </c>
    </row>
    <row r="36203" spans="1:25" x14ac:dyDescent="0.3">
      <c r="A36203" s="1" t="s">
        <v>1990</v>
      </c>
      <c r="B36203" s="47">
        <v>45407</v>
      </c>
      <c r="C36203" s="29">
        <v>273461.98</v>
      </c>
      <c r="D36203" s="29">
        <v>278789.09999999998</v>
      </c>
      <c r="E36203" s="29">
        <v>273461.98</v>
      </c>
      <c r="F36203" s="29">
        <v>5327.12</v>
      </c>
      <c r="G36203" s="29">
        <v>285255.39</v>
      </c>
      <c r="H36203" s="26">
        <v>44796</v>
      </c>
      <c r="I36203" s="26">
        <v>44742</v>
      </c>
      <c r="J36203" s="47">
        <v>50221</v>
      </c>
      <c r="K36203" s="55">
        <f t="shared" si="304"/>
        <v>15</v>
      </c>
      <c r="L36203" t="s">
        <v>0</v>
      </c>
      <c r="M36203" t="s">
        <v>0</v>
      </c>
      <c r="N36203" s="1">
        <v>530225</v>
      </c>
      <c r="O36203" s="1" t="s">
        <v>485</v>
      </c>
      <c r="P36203" s="4" t="s">
        <v>15637</v>
      </c>
      <c r="Q36203" s="57">
        <v>3.5150000000000001</v>
      </c>
      <c r="R36203" s="57">
        <v>1</v>
      </c>
      <c r="S36203" s="57">
        <v>0.14499999999999999</v>
      </c>
      <c r="T36203" s="57">
        <v>0.49</v>
      </c>
      <c r="U36203" s="57">
        <v>445110</v>
      </c>
      <c r="V36203" s="1" t="s">
        <v>15339</v>
      </c>
      <c r="W36203" s="1" t="s">
        <v>468</v>
      </c>
      <c r="X36203" s="56" t="s">
        <v>15340</v>
      </c>
      <c r="Y36203" t="s">
        <v>3</v>
      </c>
    </row>
    <row r="36204" spans="1:25" x14ac:dyDescent="0.3">
      <c r="A36204" s="1" t="s">
        <v>2009</v>
      </c>
      <c r="B36204" s="47">
        <v>45407</v>
      </c>
      <c r="C36204" s="29">
        <v>53565.89</v>
      </c>
      <c r="D36204" s="29">
        <v>53796.84</v>
      </c>
      <c r="E36204" s="29">
        <v>53565.89</v>
      </c>
      <c r="F36204" s="29">
        <v>230.95</v>
      </c>
      <c r="G36204" s="29">
        <v>75942.73</v>
      </c>
      <c r="H36204" s="26">
        <v>42090</v>
      </c>
      <c r="I36204" s="26">
        <v>41653</v>
      </c>
      <c r="J36204" s="47">
        <v>50784</v>
      </c>
      <c r="K36204" s="55">
        <f t="shared" si="304"/>
        <v>25</v>
      </c>
      <c r="L36204" t="s">
        <v>4</v>
      </c>
      <c r="M36204" t="s">
        <v>0</v>
      </c>
      <c r="N36204" s="1">
        <v>509893</v>
      </c>
      <c r="O36204" s="1" t="s">
        <v>485</v>
      </c>
      <c r="P36204" s="4" t="s">
        <v>15637</v>
      </c>
      <c r="Q36204" s="57">
        <v>1.0549999999999999</v>
      </c>
      <c r="R36204" s="57">
        <v>1</v>
      </c>
      <c r="S36204" s="57">
        <v>0.14499999999999999</v>
      </c>
      <c r="T36204" s="57">
        <v>0.54599999999999993</v>
      </c>
      <c r="U36204" s="57">
        <v>541310</v>
      </c>
      <c r="V36204" s="1" t="s">
        <v>41</v>
      </c>
      <c r="W36204" s="1" t="s">
        <v>453</v>
      </c>
      <c r="X36204" s="56" t="s">
        <v>15341</v>
      </c>
      <c r="Y36204" t="s">
        <v>1</v>
      </c>
    </row>
    <row r="36205" spans="1:25" x14ac:dyDescent="0.3">
      <c r="A36205" s="1" t="s">
        <v>2009</v>
      </c>
      <c r="B36205" s="47">
        <v>45407</v>
      </c>
      <c r="C36205" s="29">
        <v>428638.99</v>
      </c>
      <c r="D36205" s="29">
        <v>430078.56</v>
      </c>
      <c r="E36205" s="29">
        <v>428638.99</v>
      </c>
      <c r="F36205" s="29">
        <v>1439.57</v>
      </c>
      <c r="G36205" s="29">
        <v>448351.48</v>
      </c>
      <c r="H36205" s="26">
        <v>44797</v>
      </c>
      <c r="I36205" s="26">
        <v>43370</v>
      </c>
      <c r="J36205" s="47">
        <v>51040</v>
      </c>
      <c r="K36205" s="55">
        <f t="shared" si="304"/>
        <v>21</v>
      </c>
      <c r="L36205" t="s">
        <v>4</v>
      </c>
      <c r="M36205" t="s">
        <v>0</v>
      </c>
      <c r="N36205" s="1">
        <v>530281</v>
      </c>
      <c r="O36205" s="1" t="s">
        <v>485</v>
      </c>
      <c r="P36205" s="4" t="s">
        <v>15637</v>
      </c>
      <c r="Q36205" s="57">
        <v>3.18</v>
      </c>
      <c r="R36205" s="57">
        <v>1</v>
      </c>
      <c r="S36205" s="57">
        <v>0.14499999999999999</v>
      </c>
      <c r="T36205" s="57">
        <v>0.54999999999999993</v>
      </c>
      <c r="U36205" s="57">
        <v>484110</v>
      </c>
      <c r="V36205" s="1" t="s">
        <v>14108</v>
      </c>
      <c r="W36205" s="1" t="s">
        <v>453</v>
      </c>
      <c r="X36205" s="56" t="s">
        <v>4335</v>
      </c>
      <c r="Y36205" t="s">
        <v>1</v>
      </c>
    </row>
    <row r="36206" spans="1:25" x14ac:dyDescent="0.3">
      <c r="A36206" s="1" t="s">
        <v>2000</v>
      </c>
      <c r="B36206" s="47">
        <v>45407</v>
      </c>
      <c r="C36206" s="29">
        <v>373699.8</v>
      </c>
      <c r="D36206" s="29">
        <v>378687.77</v>
      </c>
      <c r="E36206" s="29">
        <v>373699.8</v>
      </c>
      <c r="F36206" s="29">
        <v>4987.97</v>
      </c>
      <c r="G36206" s="29">
        <v>487500</v>
      </c>
      <c r="H36206" s="26">
        <v>41943</v>
      </c>
      <c r="I36206" s="26">
        <v>41842</v>
      </c>
      <c r="J36206" s="47">
        <v>51044</v>
      </c>
      <c r="K36206" s="55">
        <f t="shared" si="304"/>
        <v>25</v>
      </c>
      <c r="L36206" t="s">
        <v>4</v>
      </c>
      <c r="M36206" t="s">
        <v>0</v>
      </c>
      <c r="N36206" s="1">
        <v>509585</v>
      </c>
      <c r="O36206" s="1" t="s">
        <v>485</v>
      </c>
      <c r="P36206" s="4" t="s">
        <v>15637</v>
      </c>
      <c r="Q36206" s="57">
        <v>0.33500000000000002</v>
      </c>
      <c r="R36206" s="57">
        <v>1</v>
      </c>
      <c r="S36206" s="57">
        <v>0.14499999999999999</v>
      </c>
      <c r="T36206" s="57">
        <v>0.54999999999999993</v>
      </c>
      <c r="U36206" s="57">
        <v>621310</v>
      </c>
      <c r="V36206" s="1" t="s">
        <v>10550</v>
      </c>
      <c r="W36206" s="1" t="s">
        <v>457</v>
      </c>
      <c r="X36206" s="56" t="s">
        <v>4581</v>
      </c>
      <c r="Y36206" t="s">
        <v>1</v>
      </c>
    </row>
    <row r="36207" spans="1:25" x14ac:dyDescent="0.3">
      <c r="A36207" s="1" t="s">
        <v>2035</v>
      </c>
      <c r="B36207" s="47">
        <v>45407</v>
      </c>
      <c r="C36207" s="29">
        <v>300321.45</v>
      </c>
      <c r="D36207" s="29">
        <v>312199.08</v>
      </c>
      <c r="E36207" s="29">
        <v>300321.45</v>
      </c>
      <c r="F36207" s="29">
        <v>11877.63</v>
      </c>
      <c r="G36207" s="29">
        <v>356925.14</v>
      </c>
      <c r="H36207" s="26">
        <v>42753</v>
      </c>
      <c r="I36207" s="26">
        <v>42704</v>
      </c>
      <c r="J36207" s="47">
        <v>51835</v>
      </c>
      <c r="K36207" s="55">
        <f t="shared" si="304"/>
        <v>25</v>
      </c>
      <c r="L36207" t="s">
        <v>0</v>
      </c>
      <c r="M36207" t="s">
        <v>0</v>
      </c>
      <c r="N36207" s="1">
        <v>522362</v>
      </c>
      <c r="O36207" s="1" t="s">
        <v>485</v>
      </c>
      <c r="P36207" s="4" t="s">
        <v>15637</v>
      </c>
      <c r="Q36207" s="57">
        <v>0</v>
      </c>
      <c r="R36207" s="57">
        <v>1</v>
      </c>
      <c r="S36207" s="57">
        <v>0.125</v>
      </c>
      <c r="T36207" s="57">
        <v>0.54999999999999993</v>
      </c>
      <c r="U36207" s="57">
        <v>811192</v>
      </c>
      <c r="V36207" s="1" t="s">
        <v>370</v>
      </c>
      <c r="W36207" s="1" t="s">
        <v>458</v>
      </c>
      <c r="X36207" s="56" t="s">
        <v>3075</v>
      </c>
      <c r="Y36207" t="s">
        <v>3</v>
      </c>
    </row>
    <row r="36208" spans="1:25" x14ac:dyDescent="0.3">
      <c r="A36208" s="1" t="s">
        <v>2075</v>
      </c>
      <c r="B36208" s="47">
        <v>45407</v>
      </c>
      <c r="C36208" s="29">
        <v>437689.27</v>
      </c>
      <c r="D36208" s="29">
        <v>447374.46</v>
      </c>
      <c r="E36208" s="29">
        <v>437689.27</v>
      </c>
      <c r="F36208" s="29">
        <v>9685.19</v>
      </c>
      <c r="G36208" s="29">
        <v>492750</v>
      </c>
      <c r="H36208" s="26">
        <v>44617</v>
      </c>
      <c r="I36208" s="26">
        <v>44603</v>
      </c>
      <c r="J36208" s="47">
        <v>51908</v>
      </c>
      <c r="K36208" s="55">
        <f t="shared" si="304"/>
        <v>20</v>
      </c>
      <c r="L36208" t="s">
        <v>0</v>
      </c>
      <c r="M36208" t="s">
        <v>0</v>
      </c>
      <c r="N36208" s="1">
        <v>540055</v>
      </c>
      <c r="O36208" s="1" t="s">
        <v>485</v>
      </c>
      <c r="P36208" s="4" t="s">
        <v>15637</v>
      </c>
      <c r="Q36208" s="57">
        <v>0</v>
      </c>
      <c r="R36208" s="57">
        <v>1</v>
      </c>
      <c r="S36208" s="57">
        <v>0.125</v>
      </c>
      <c r="T36208" s="57">
        <v>0.54999999999999993</v>
      </c>
      <c r="U36208" s="57">
        <v>812990</v>
      </c>
      <c r="V36208" s="1" t="s">
        <v>152</v>
      </c>
      <c r="W36208" s="1" t="s">
        <v>436</v>
      </c>
      <c r="X36208" s="56" t="s">
        <v>7725</v>
      </c>
      <c r="Y36208" t="s">
        <v>3</v>
      </c>
    </row>
    <row r="36209" spans="1:25" x14ac:dyDescent="0.3">
      <c r="A36209" s="1" t="s">
        <v>1985</v>
      </c>
      <c r="B36209" s="47">
        <v>45407</v>
      </c>
      <c r="C36209" s="29">
        <v>956668.25</v>
      </c>
      <c r="D36209" s="29">
        <v>962577.29</v>
      </c>
      <c r="E36209" s="29">
        <v>956668.25</v>
      </c>
      <c r="F36209" s="29">
        <v>5909.04</v>
      </c>
      <c r="G36209" s="29">
        <v>1121250</v>
      </c>
      <c r="H36209" s="26">
        <v>42888</v>
      </c>
      <c r="I36209" s="26">
        <v>42844</v>
      </c>
      <c r="J36209" s="47">
        <v>51981</v>
      </c>
      <c r="K36209" s="55">
        <f t="shared" si="304"/>
        <v>25</v>
      </c>
      <c r="L36209" t="s">
        <v>4</v>
      </c>
      <c r="M36209" t="s">
        <v>0</v>
      </c>
      <c r="N36209" s="1">
        <v>522412</v>
      </c>
      <c r="O36209" s="1" t="s">
        <v>485</v>
      </c>
      <c r="P36209" s="4" t="s">
        <v>15637</v>
      </c>
      <c r="Q36209" s="57">
        <v>0</v>
      </c>
      <c r="R36209" s="57">
        <v>1</v>
      </c>
      <c r="S36209" s="57">
        <v>0.125</v>
      </c>
      <c r="T36209" s="57">
        <v>0.54999999999999993</v>
      </c>
      <c r="U36209" s="57">
        <v>541110</v>
      </c>
      <c r="V36209" s="1" t="s">
        <v>11728</v>
      </c>
      <c r="W36209" s="1" t="s">
        <v>442</v>
      </c>
      <c r="X36209" s="56" t="s">
        <v>5162</v>
      </c>
      <c r="Y36209" t="s">
        <v>1</v>
      </c>
    </row>
    <row r="36210" spans="1:25" x14ac:dyDescent="0.3">
      <c r="A36210" s="1" t="s">
        <v>1992</v>
      </c>
      <c r="B36210" s="47">
        <v>45407</v>
      </c>
      <c r="C36210" s="29">
        <v>383329.77</v>
      </c>
      <c r="D36210" s="29">
        <v>403148.4</v>
      </c>
      <c r="E36210" s="29">
        <v>383329.77</v>
      </c>
      <c r="F36210" s="29">
        <v>19818.63</v>
      </c>
      <c r="G36210" s="29">
        <v>421125</v>
      </c>
      <c r="H36210" s="26">
        <v>43340</v>
      </c>
      <c r="I36210" s="26">
        <v>43131</v>
      </c>
      <c r="J36210" s="47">
        <v>52262</v>
      </c>
      <c r="K36210" s="55">
        <f t="shared" si="304"/>
        <v>25</v>
      </c>
      <c r="L36210" t="s">
        <v>4</v>
      </c>
      <c r="M36210" t="s">
        <v>0</v>
      </c>
      <c r="N36210" s="1">
        <v>510267</v>
      </c>
      <c r="O36210" s="1" t="s">
        <v>485</v>
      </c>
      <c r="P36210" s="4" t="s">
        <v>15637</v>
      </c>
      <c r="Q36210" s="57">
        <v>2.8050000000000002</v>
      </c>
      <c r="R36210" s="57">
        <v>1</v>
      </c>
      <c r="S36210" s="57">
        <v>0.14499999999999999</v>
      </c>
      <c r="T36210" s="57">
        <v>0.54999999999999993</v>
      </c>
      <c r="U36210" s="57">
        <v>621610</v>
      </c>
      <c r="V36210" s="1" t="s">
        <v>367</v>
      </c>
      <c r="W36210" s="1" t="s">
        <v>438</v>
      </c>
      <c r="X36210" s="56" t="s">
        <v>7874</v>
      </c>
      <c r="Y36210" t="s">
        <v>1</v>
      </c>
    </row>
    <row r="36211" spans="1:25" x14ac:dyDescent="0.3">
      <c r="A36211" s="1" t="s">
        <v>2011</v>
      </c>
      <c r="B36211" s="47">
        <v>45407</v>
      </c>
      <c r="C36211" s="29">
        <v>286360.40000000002</v>
      </c>
      <c r="D36211" s="29">
        <v>287332.21000000002</v>
      </c>
      <c r="E36211" s="29">
        <v>286360.40000000002</v>
      </c>
      <c r="F36211" s="29">
        <v>971.81</v>
      </c>
      <c r="G36211" s="29">
        <v>388146.77</v>
      </c>
      <c r="H36211" s="26">
        <v>43188</v>
      </c>
      <c r="I36211" s="26">
        <v>43159</v>
      </c>
      <c r="J36211" s="47">
        <v>52290</v>
      </c>
      <c r="K36211" s="55">
        <f t="shared" si="304"/>
        <v>25</v>
      </c>
      <c r="L36211" t="s">
        <v>4</v>
      </c>
      <c r="M36211" t="s">
        <v>0</v>
      </c>
      <c r="N36211" s="1">
        <v>510165</v>
      </c>
      <c r="O36211" s="1" t="s">
        <v>485</v>
      </c>
      <c r="P36211" s="4" t="s">
        <v>15637</v>
      </c>
      <c r="Q36211" s="57">
        <v>2.9049999999999998</v>
      </c>
      <c r="R36211" s="57">
        <v>1</v>
      </c>
      <c r="S36211" s="57">
        <v>0.14499999999999999</v>
      </c>
      <c r="T36211" s="57">
        <v>0.54999999999999993</v>
      </c>
      <c r="U36211" s="57">
        <v>624410</v>
      </c>
      <c r="V36211" s="1" t="s">
        <v>15342</v>
      </c>
      <c r="W36211" s="1" t="s">
        <v>438</v>
      </c>
      <c r="X36211" s="56" t="s">
        <v>4277</v>
      </c>
      <c r="Y36211" t="s">
        <v>1</v>
      </c>
    </row>
    <row r="36212" spans="1:25" x14ac:dyDescent="0.3">
      <c r="A36212" s="1" t="s">
        <v>1990</v>
      </c>
      <c r="B36212" s="47">
        <v>45407</v>
      </c>
      <c r="C36212" s="29">
        <v>1060203.6200000001</v>
      </c>
      <c r="D36212" s="29">
        <v>1112748.6599999999</v>
      </c>
      <c r="E36212" s="29">
        <v>1060203.6200000001</v>
      </c>
      <c r="F36212" s="29">
        <v>52545.04</v>
      </c>
      <c r="G36212" s="29">
        <v>1146333.6599999999</v>
      </c>
      <c r="H36212" s="26">
        <v>43259</v>
      </c>
      <c r="I36212" s="26">
        <v>43090</v>
      </c>
      <c r="J36212" s="47">
        <v>52311</v>
      </c>
      <c r="K36212" s="55">
        <f t="shared" si="304"/>
        <v>25</v>
      </c>
      <c r="L36212" t="s">
        <v>0</v>
      </c>
      <c r="M36212" t="s">
        <v>0</v>
      </c>
      <c r="N36212" s="1">
        <v>522498</v>
      </c>
      <c r="O36212" s="1" t="s">
        <v>485</v>
      </c>
      <c r="P36212" s="4" t="s">
        <v>15637</v>
      </c>
      <c r="Q36212" s="57">
        <v>0</v>
      </c>
      <c r="R36212" s="57">
        <v>1</v>
      </c>
      <c r="S36212" s="57">
        <v>0.125</v>
      </c>
      <c r="T36212" s="57">
        <v>0.54999999999999993</v>
      </c>
      <c r="U36212" s="57">
        <v>722511</v>
      </c>
      <c r="V36212" s="1" t="s">
        <v>10895</v>
      </c>
      <c r="W36212" s="1" t="s">
        <v>446</v>
      </c>
      <c r="X36212" s="56" t="s">
        <v>5119</v>
      </c>
      <c r="Y36212" t="s">
        <v>3</v>
      </c>
    </row>
    <row r="36213" spans="1:25" x14ac:dyDescent="0.3">
      <c r="A36213" s="1" t="s">
        <v>2220</v>
      </c>
      <c r="B36213" s="47">
        <v>45407</v>
      </c>
      <c r="C36213" s="29">
        <v>1575361.24</v>
      </c>
      <c r="D36213" s="29">
        <v>1579225.69</v>
      </c>
      <c r="E36213" s="29">
        <v>1575361.24</v>
      </c>
      <c r="F36213" s="29">
        <v>3864.45</v>
      </c>
      <c r="G36213" s="29">
        <v>1772840.45</v>
      </c>
      <c r="H36213" s="26">
        <v>43504</v>
      </c>
      <c r="I36213" s="26">
        <v>43445</v>
      </c>
      <c r="J36213" s="47">
        <v>52576</v>
      </c>
      <c r="K36213" s="55">
        <f t="shared" si="304"/>
        <v>25</v>
      </c>
      <c r="L36213" t="s">
        <v>4</v>
      </c>
      <c r="M36213" t="s">
        <v>0</v>
      </c>
      <c r="N36213" s="1">
        <v>510448</v>
      </c>
      <c r="O36213" s="1" t="s">
        <v>485</v>
      </c>
      <c r="P36213" s="4" t="s">
        <v>15637</v>
      </c>
      <c r="Q36213" s="57">
        <v>1.3049999999999999</v>
      </c>
      <c r="R36213" s="57">
        <v>1</v>
      </c>
      <c r="S36213" s="57">
        <v>0.14499999999999999</v>
      </c>
      <c r="T36213" s="57">
        <v>0</v>
      </c>
      <c r="U36213" s="57">
        <v>484110</v>
      </c>
      <c r="V36213" s="1" t="s">
        <v>11064</v>
      </c>
      <c r="W36213" s="1" t="s">
        <v>442</v>
      </c>
      <c r="X36213" s="56" t="s">
        <v>6471</v>
      </c>
      <c r="Y36213" t="s">
        <v>1</v>
      </c>
    </row>
    <row r="36214" spans="1:25" x14ac:dyDescent="0.3">
      <c r="A36214" s="1" t="s">
        <v>2058</v>
      </c>
      <c r="B36214" s="47">
        <v>45407</v>
      </c>
      <c r="C36214" s="29">
        <v>1539141.91</v>
      </c>
      <c r="D36214" s="29">
        <v>1543600.18</v>
      </c>
      <c r="E36214" s="29">
        <v>1539141.91</v>
      </c>
      <c r="F36214" s="29">
        <v>4458.2700000000004</v>
      </c>
      <c r="G36214" s="29">
        <v>1673853.83</v>
      </c>
      <c r="H36214" s="26">
        <v>43718</v>
      </c>
      <c r="I36214" s="26">
        <v>43508</v>
      </c>
      <c r="J36214" s="47">
        <v>52639</v>
      </c>
      <c r="K36214" s="55">
        <f t="shared" si="304"/>
        <v>25</v>
      </c>
      <c r="L36214" t="s">
        <v>4</v>
      </c>
      <c r="M36214" t="s">
        <v>0</v>
      </c>
      <c r="N36214" s="1">
        <v>510502</v>
      </c>
      <c r="O36214" s="1" t="s">
        <v>485</v>
      </c>
      <c r="P36214" s="4" t="s">
        <v>15637</v>
      </c>
      <c r="Q36214" s="57">
        <v>1.905</v>
      </c>
      <c r="R36214" s="57">
        <v>1</v>
      </c>
      <c r="S36214" s="57">
        <v>0.14499999999999999</v>
      </c>
      <c r="T36214" s="57">
        <v>0</v>
      </c>
      <c r="U36214" s="57">
        <v>621320</v>
      </c>
      <c r="V36214" s="1" t="s">
        <v>174</v>
      </c>
      <c r="W36214" s="1" t="s">
        <v>436</v>
      </c>
      <c r="X36214" s="56" t="s">
        <v>175</v>
      </c>
      <c r="Y36214" t="s">
        <v>1</v>
      </c>
    </row>
    <row r="36215" spans="1:25" x14ac:dyDescent="0.3">
      <c r="A36215" s="1" t="s">
        <v>2043</v>
      </c>
      <c r="B36215" s="47">
        <v>45407</v>
      </c>
      <c r="C36215" s="29">
        <v>568856.17000000004</v>
      </c>
      <c r="D36215" s="29">
        <v>571888.12</v>
      </c>
      <c r="E36215" s="29">
        <v>568856.17000000004</v>
      </c>
      <c r="F36215" s="29">
        <v>3031.95</v>
      </c>
      <c r="G36215" s="29">
        <v>608175</v>
      </c>
      <c r="H36215" s="26">
        <v>44021</v>
      </c>
      <c r="I36215" s="26">
        <v>43999</v>
      </c>
      <c r="J36215" s="47">
        <v>53143</v>
      </c>
      <c r="K36215" s="55">
        <f t="shared" si="304"/>
        <v>25</v>
      </c>
      <c r="L36215" t="s">
        <v>4</v>
      </c>
      <c r="M36215" t="s">
        <v>0</v>
      </c>
      <c r="N36215" s="1">
        <v>522595</v>
      </c>
      <c r="O36215" s="1" t="s">
        <v>485</v>
      </c>
      <c r="P36215" s="4" t="s">
        <v>15637</v>
      </c>
      <c r="Q36215" s="57">
        <v>0</v>
      </c>
      <c r="R36215" s="57">
        <v>1</v>
      </c>
      <c r="S36215" s="57">
        <v>0.125</v>
      </c>
      <c r="T36215" s="57">
        <v>0</v>
      </c>
      <c r="U36215" s="57">
        <v>624410</v>
      </c>
      <c r="V36215" s="1" t="s">
        <v>11068</v>
      </c>
      <c r="W36215" s="1" t="s">
        <v>442</v>
      </c>
      <c r="X36215" s="56" t="s">
        <v>5449</v>
      </c>
      <c r="Y36215" t="s">
        <v>1</v>
      </c>
    </row>
    <row r="36216" spans="1:25" x14ac:dyDescent="0.3">
      <c r="A36216" s="1" t="s">
        <v>2155</v>
      </c>
      <c r="B36216" s="47">
        <v>45407</v>
      </c>
      <c r="C36216" s="29">
        <v>1149687.3799999999</v>
      </c>
      <c r="D36216" s="29">
        <v>1162694.78</v>
      </c>
      <c r="E36216" s="29">
        <v>1149687.3799999999</v>
      </c>
      <c r="F36216" s="29">
        <v>13007.4</v>
      </c>
      <c r="G36216" s="29">
        <v>1222500</v>
      </c>
      <c r="H36216" s="26">
        <v>44103</v>
      </c>
      <c r="I36216" s="26">
        <v>44085</v>
      </c>
      <c r="J36216" s="47">
        <v>53216</v>
      </c>
      <c r="K36216" s="55">
        <f t="shared" si="304"/>
        <v>25</v>
      </c>
      <c r="L36216" t="s">
        <v>4</v>
      </c>
      <c r="M36216" t="s">
        <v>0</v>
      </c>
      <c r="N36216" s="1">
        <v>522616</v>
      </c>
      <c r="O36216" s="1" t="s">
        <v>485</v>
      </c>
      <c r="P36216" s="4" t="s">
        <v>15637</v>
      </c>
      <c r="Q36216" s="57">
        <v>0</v>
      </c>
      <c r="R36216" s="57">
        <v>1</v>
      </c>
      <c r="S36216" s="57">
        <v>0.125</v>
      </c>
      <c r="T36216" s="57">
        <v>0</v>
      </c>
      <c r="U36216" s="57">
        <v>721110</v>
      </c>
      <c r="V36216" s="1" t="s">
        <v>15343</v>
      </c>
      <c r="W36216" s="1" t="s">
        <v>457</v>
      </c>
      <c r="X36216" s="56" t="s">
        <v>7099</v>
      </c>
      <c r="Y36216" t="s">
        <v>1</v>
      </c>
    </row>
    <row r="36217" spans="1:25" x14ac:dyDescent="0.3">
      <c r="A36217" s="1" t="s">
        <v>2092</v>
      </c>
      <c r="B36217" s="47">
        <v>45407</v>
      </c>
      <c r="C36217" s="29">
        <v>1647369.2</v>
      </c>
      <c r="D36217" s="29">
        <v>1655118.92</v>
      </c>
      <c r="E36217" s="29">
        <v>1647369.2</v>
      </c>
      <c r="F36217" s="29">
        <v>7749.72</v>
      </c>
      <c r="G36217" s="29">
        <v>1745175</v>
      </c>
      <c r="H36217" s="26">
        <v>44154</v>
      </c>
      <c r="I36217" s="26">
        <v>44109</v>
      </c>
      <c r="J36217" s="47">
        <v>53240</v>
      </c>
      <c r="K36217" s="55">
        <f t="shared" si="304"/>
        <v>25</v>
      </c>
      <c r="L36217" t="s">
        <v>4</v>
      </c>
      <c r="M36217" t="s">
        <v>0</v>
      </c>
      <c r="N36217" s="1">
        <v>510747</v>
      </c>
      <c r="O36217" s="1" t="s">
        <v>485</v>
      </c>
      <c r="P36217" s="4" t="s">
        <v>15637</v>
      </c>
      <c r="Q36217" s="57">
        <v>0.98</v>
      </c>
      <c r="R36217" s="57">
        <v>1</v>
      </c>
      <c r="S36217" s="57">
        <v>0.14499999999999999</v>
      </c>
      <c r="T36217" s="57">
        <v>0.49</v>
      </c>
      <c r="U36217" s="57">
        <v>812199</v>
      </c>
      <c r="V36217" s="1" t="s">
        <v>116</v>
      </c>
      <c r="W36217" s="1" t="s">
        <v>442</v>
      </c>
      <c r="X36217" s="56" t="s">
        <v>5442</v>
      </c>
      <c r="Y36217" t="s">
        <v>1</v>
      </c>
    </row>
    <row r="36218" spans="1:25" x14ac:dyDescent="0.3">
      <c r="A36218" s="1" t="s">
        <v>2126</v>
      </c>
      <c r="B36218" s="47">
        <v>45407</v>
      </c>
      <c r="C36218" s="29">
        <v>3589559.98</v>
      </c>
      <c r="D36218" s="29">
        <v>3653412.02</v>
      </c>
      <c r="E36218" s="29">
        <v>3589559.98</v>
      </c>
      <c r="F36218" s="29">
        <v>63852.04</v>
      </c>
      <c r="G36218" s="29">
        <v>3750000</v>
      </c>
      <c r="H36218" s="26">
        <v>44253</v>
      </c>
      <c r="I36218" s="26">
        <v>44210</v>
      </c>
      <c r="J36218" s="47">
        <v>53341</v>
      </c>
      <c r="K36218" s="55">
        <f t="shared" si="304"/>
        <v>25</v>
      </c>
      <c r="L36218" t="s">
        <v>0</v>
      </c>
      <c r="M36218" t="s">
        <v>0</v>
      </c>
      <c r="N36218" s="1">
        <v>510795</v>
      </c>
      <c r="O36218" s="1" t="s">
        <v>485</v>
      </c>
      <c r="P36218" s="4" t="s">
        <v>15637</v>
      </c>
      <c r="Q36218" s="57">
        <v>2.2799999999999998</v>
      </c>
      <c r="R36218" s="57">
        <v>1</v>
      </c>
      <c r="S36218" s="57">
        <v>0.14499999999999999</v>
      </c>
      <c r="T36218" s="57">
        <v>0</v>
      </c>
      <c r="U36218" s="57">
        <v>721110</v>
      </c>
      <c r="V36218" s="1" t="s">
        <v>14543</v>
      </c>
      <c r="W36218" s="1" t="s">
        <v>437</v>
      </c>
      <c r="X36218" s="56" t="s">
        <v>15344</v>
      </c>
      <c r="Y36218" t="s">
        <v>3</v>
      </c>
    </row>
    <row r="36219" spans="1:25" x14ac:dyDescent="0.3">
      <c r="A36219" s="1" t="s">
        <v>2090</v>
      </c>
      <c r="B36219" s="47">
        <v>45407</v>
      </c>
      <c r="C36219" s="29">
        <v>2550831.0099999998</v>
      </c>
      <c r="D36219" s="29">
        <v>2561688.73</v>
      </c>
      <c r="E36219" s="29">
        <v>2550831.0099999998</v>
      </c>
      <c r="F36219" s="29">
        <v>10857.72</v>
      </c>
      <c r="G36219" s="29">
        <v>2700000</v>
      </c>
      <c r="H36219" s="26">
        <v>44280</v>
      </c>
      <c r="I36219" s="26">
        <v>44271</v>
      </c>
      <c r="J36219" s="47">
        <v>53402</v>
      </c>
      <c r="K36219" s="55">
        <f t="shared" si="304"/>
        <v>25</v>
      </c>
      <c r="L36219" t="s">
        <v>4</v>
      </c>
      <c r="M36219" t="s">
        <v>0</v>
      </c>
      <c r="N36219" s="1">
        <v>510787</v>
      </c>
      <c r="O36219" s="1" t="s">
        <v>485</v>
      </c>
      <c r="P36219" s="4" t="s">
        <v>15637</v>
      </c>
      <c r="Q36219" s="57">
        <v>1.53</v>
      </c>
      <c r="R36219" s="57">
        <v>1</v>
      </c>
      <c r="S36219" s="57">
        <v>0.14499999999999999</v>
      </c>
      <c r="T36219" s="57">
        <v>0.52</v>
      </c>
      <c r="U36219" s="57">
        <v>721110</v>
      </c>
      <c r="V36219" s="1" t="s">
        <v>176</v>
      </c>
      <c r="W36219" s="1" t="s">
        <v>436</v>
      </c>
      <c r="X36219" s="56" t="s">
        <v>5200</v>
      </c>
      <c r="Y36219" t="s">
        <v>1</v>
      </c>
    </row>
    <row r="36220" spans="1:25" x14ac:dyDescent="0.3">
      <c r="A36220" s="1" t="s">
        <v>2027</v>
      </c>
      <c r="B36220" s="47">
        <v>45407</v>
      </c>
      <c r="C36220" s="29">
        <v>1454082.16</v>
      </c>
      <c r="D36220" s="29">
        <v>1461402.29</v>
      </c>
      <c r="E36220" s="29">
        <v>1454082.16</v>
      </c>
      <c r="F36220" s="29">
        <v>7320.13</v>
      </c>
      <c r="G36220" s="29">
        <v>1525500</v>
      </c>
      <c r="H36220" s="26">
        <v>44434</v>
      </c>
      <c r="I36220" s="26">
        <v>44334</v>
      </c>
      <c r="J36220" s="47">
        <v>53496</v>
      </c>
      <c r="K36220" s="55">
        <f t="shared" ref="K36220:K36283" si="305">DATEDIF(I36220,J36220, "Y")</f>
        <v>25</v>
      </c>
      <c r="L36220" t="s">
        <v>4</v>
      </c>
      <c r="M36220" t="s">
        <v>0</v>
      </c>
      <c r="N36220" s="1">
        <v>540001</v>
      </c>
      <c r="O36220" s="1" t="s">
        <v>485</v>
      </c>
      <c r="P36220" s="4" t="s">
        <v>15637</v>
      </c>
      <c r="Q36220" s="57">
        <v>0</v>
      </c>
      <c r="R36220" s="57">
        <v>1</v>
      </c>
      <c r="S36220" s="57">
        <v>0.125</v>
      </c>
      <c r="T36220" s="57">
        <v>0</v>
      </c>
      <c r="U36220" s="57">
        <v>447110</v>
      </c>
      <c r="V36220" s="1" t="s">
        <v>10952</v>
      </c>
      <c r="W36220" s="1" t="s">
        <v>442</v>
      </c>
      <c r="X36220" s="56" t="s">
        <v>3712</v>
      </c>
      <c r="Y36220" t="s">
        <v>1</v>
      </c>
    </row>
    <row r="36221" spans="1:25" x14ac:dyDescent="0.3">
      <c r="A36221" s="1" t="s">
        <v>2043</v>
      </c>
      <c r="B36221" s="47">
        <v>45407</v>
      </c>
      <c r="C36221" s="29">
        <v>491996.42</v>
      </c>
      <c r="D36221" s="29">
        <v>496935.47</v>
      </c>
      <c r="E36221" s="29">
        <v>491996.42</v>
      </c>
      <c r="F36221" s="29">
        <v>4939.05</v>
      </c>
      <c r="G36221" s="29">
        <v>508680</v>
      </c>
      <c r="H36221" s="26">
        <v>44449</v>
      </c>
      <c r="I36221" s="26">
        <v>44425</v>
      </c>
      <c r="J36221" s="47">
        <v>53570</v>
      </c>
      <c r="K36221" s="55">
        <f t="shared" si="305"/>
        <v>25</v>
      </c>
      <c r="L36221" t="s">
        <v>4</v>
      </c>
      <c r="M36221" t="s">
        <v>0</v>
      </c>
      <c r="N36221" s="1">
        <v>530002</v>
      </c>
      <c r="O36221" s="1" t="s">
        <v>485</v>
      </c>
      <c r="P36221" s="4" t="s">
        <v>15637</v>
      </c>
      <c r="Q36221" s="57">
        <v>2.78</v>
      </c>
      <c r="R36221" s="57">
        <v>1</v>
      </c>
      <c r="S36221" s="57">
        <v>0.14499999999999999</v>
      </c>
      <c r="T36221" s="57">
        <v>0.5</v>
      </c>
      <c r="U36221" s="57">
        <v>624410</v>
      </c>
      <c r="V36221" s="1" t="s">
        <v>11068</v>
      </c>
      <c r="W36221" s="1" t="s">
        <v>442</v>
      </c>
      <c r="X36221" s="56" t="s">
        <v>5449</v>
      </c>
      <c r="Y36221" t="s">
        <v>1</v>
      </c>
    </row>
    <row r="36222" spans="1:25" x14ac:dyDescent="0.3">
      <c r="A36222" s="1" t="s">
        <v>2043</v>
      </c>
      <c r="B36222" s="47">
        <v>45407</v>
      </c>
      <c r="C36222" s="29">
        <v>532315.03</v>
      </c>
      <c r="D36222" s="29">
        <v>536832.1</v>
      </c>
      <c r="E36222" s="29">
        <v>532315.03</v>
      </c>
      <c r="F36222" s="29">
        <v>4517.07</v>
      </c>
      <c r="G36222" s="29">
        <v>540000</v>
      </c>
      <c r="H36222" s="26">
        <v>44747</v>
      </c>
      <c r="I36222" s="26">
        <v>44725</v>
      </c>
      <c r="J36222" s="47">
        <v>53865</v>
      </c>
      <c r="K36222" s="55">
        <f t="shared" si="305"/>
        <v>25</v>
      </c>
      <c r="L36222" t="s">
        <v>4</v>
      </c>
      <c r="M36222" t="s">
        <v>0</v>
      </c>
      <c r="N36222" s="1">
        <v>530191</v>
      </c>
      <c r="O36222" s="1" t="s">
        <v>485</v>
      </c>
      <c r="P36222" s="4" t="s">
        <v>15637</v>
      </c>
      <c r="Q36222" s="57">
        <v>3.2650000000000001</v>
      </c>
      <c r="R36222" s="57">
        <v>1</v>
      </c>
      <c r="S36222" s="57">
        <v>0.14499999999999999</v>
      </c>
      <c r="T36222" s="57">
        <v>0</v>
      </c>
      <c r="U36222" s="57">
        <v>722511</v>
      </c>
      <c r="V36222" s="1" t="s">
        <v>289</v>
      </c>
      <c r="W36222" s="1" t="s">
        <v>458</v>
      </c>
      <c r="X36222" s="56" t="s">
        <v>6247</v>
      </c>
      <c r="Y36222" t="s">
        <v>1</v>
      </c>
    </row>
    <row r="36223" spans="1:25" x14ac:dyDescent="0.3">
      <c r="A36223" s="1" t="s">
        <v>2038</v>
      </c>
      <c r="B36223" s="47">
        <v>45407</v>
      </c>
      <c r="C36223" s="29">
        <v>225701.22</v>
      </c>
      <c r="D36223" s="29">
        <v>226939.27</v>
      </c>
      <c r="E36223" s="29">
        <v>225701.22</v>
      </c>
      <c r="F36223" s="29">
        <v>1238.05</v>
      </c>
      <c r="G36223" s="29">
        <v>262500</v>
      </c>
      <c r="H36223" s="26">
        <v>44770</v>
      </c>
      <c r="I36223" s="26">
        <v>44743</v>
      </c>
      <c r="J36223" s="47">
        <v>53874</v>
      </c>
      <c r="K36223" s="55">
        <f t="shared" si="305"/>
        <v>25</v>
      </c>
      <c r="L36223" t="s">
        <v>4</v>
      </c>
      <c r="M36223" t="s">
        <v>0</v>
      </c>
      <c r="N36223" s="1">
        <v>530209</v>
      </c>
      <c r="O36223" s="1" t="s">
        <v>485</v>
      </c>
      <c r="P36223" s="4" t="s">
        <v>15637</v>
      </c>
      <c r="Q36223" s="57">
        <v>1.03</v>
      </c>
      <c r="R36223" s="57">
        <v>1</v>
      </c>
      <c r="S36223" s="57">
        <v>0.14499999999999999</v>
      </c>
      <c r="T36223" s="57">
        <v>0</v>
      </c>
      <c r="U36223" s="57">
        <v>722513</v>
      </c>
      <c r="V36223" s="1" t="s">
        <v>748</v>
      </c>
      <c r="W36223" s="1" t="s">
        <v>449</v>
      </c>
      <c r="X36223" s="56" t="s">
        <v>2990</v>
      </c>
      <c r="Y36223" t="s">
        <v>1</v>
      </c>
    </row>
    <row r="36224" spans="1:25" x14ac:dyDescent="0.3">
      <c r="A36224" s="1" t="s">
        <v>2058</v>
      </c>
      <c r="B36224" s="47">
        <v>45406</v>
      </c>
      <c r="C36224" s="29">
        <v>1815.42</v>
      </c>
      <c r="D36224" s="29">
        <v>1809.68</v>
      </c>
      <c r="E36224" s="29">
        <v>1795.42</v>
      </c>
      <c r="F36224" s="29">
        <v>14.26</v>
      </c>
      <c r="G36224" s="29">
        <v>127994.78</v>
      </c>
      <c r="H36224" s="26">
        <v>42593</v>
      </c>
      <c r="I36224" s="26">
        <v>41750</v>
      </c>
      <c r="J36224" s="47">
        <v>45403</v>
      </c>
      <c r="K36224" s="55">
        <f t="shared" si="305"/>
        <v>10</v>
      </c>
      <c r="L36224" t="s">
        <v>4</v>
      </c>
      <c r="M36224" t="s">
        <v>0</v>
      </c>
      <c r="N36224" s="1">
        <v>509983</v>
      </c>
      <c r="O36224" s="1" t="s">
        <v>485</v>
      </c>
      <c r="P36224" s="4" t="s">
        <v>15637</v>
      </c>
      <c r="Q36224" s="57">
        <v>3.4849999999999999</v>
      </c>
      <c r="R36224" s="57">
        <v>1</v>
      </c>
      <c r="S36224" s="57">
        <v>0.14499999999999999</v>
      </c>
      <c r="T36224" s="57">
        <v>0.54599999999999993</v>
      </c>
      <c r="U36224" s="57">
        <v>446110</v>
      </c>
      <c r="V36224" s="1" t="s">
        <v>593</v>
      </c>
      <c r="W36224" s="1" t="s">
        <v>465</v>
      </c>
      <c r="X36224" s="56" t="s">
        <v>7178</v>
      </c>
      <c r="Y36224" t="s">
        <v>5</v>
      </c>
    </row>
    <row r="36225" spans="1:25" x14ac:dyDescent="0.3">
      <c r="A36225" s="1" t="s">
        <v>1990</v>
      </c>
      <c r="B36225" s="47">
        <v>45406</v>
      </c>
      <c r="C36225" s="29">
        <v>5790.19</v>
      </c>
      <c r="D36225" s="29">
        <v>5810.35</v>
      </c>
      <c r="E36225" s="29">
        <v>5790.19</v>
      </c>
      <c r="F36225" s="29">
        <v>20.16</v>
      </c>
      <c r="G36225" s="29">
        <v>127500</v>
      </c>
      <c r="H36225" s="26">
        <v>41872</v>
      </c>
      <c r="I36225" s="26">
        <v>41849</v>
      </c>
      <c r="J36225" s="47">
        <v>45502</v>
      </c>
      <c r="K36225" s="55">
        <f t="shared" si="305"/>
        <v>10</v>
      </c>
      <c r="L36225" t="s">
        <v>4</v>
      </c>
      <c r="M36225" t="s">
        <v>0</v>
      </c>
      <c r="N36225" s="1">
        <v>509551</v>
      </c>
      <c r="O36225" s="1" t="s">
        <v>485</v>
      </c>
      <c r="P36225" s="4" t="s">
        <v>15637</v>
      </c>
      <c r="Q36225" s="57">
        <v>0</v>
      </c>
      <c r="R36225" s="57">
        <v>1</v>
      </c>
      <c r="S36225" s="57">
        <v>0.125</v>
      </c>
      <c r="T36225" s="57">
        <v>0.54599999999999993</v>
      </c>
      <c r="U36225" s="57">
        <v>562910</v>
      </c>
      <c r="V36225" s="1" t="s">
        <v>11804</v>
      </c>
      <c r="W36225" s="1" t="s">
        <v>453</v>
      </c>
      <c r="X36225" s="56" t="s">
        <v>5284</v>
      </c>
      <c r="Y36225" t="s">
        <v>1</v>
      </c>
    </row>
    <row r="36226" spans="1:25" x14ac:dyDescent="0.3">
      <c r="A36226" s="1" t="s">
        <v>2081</v>
      </c>
      <c r="B36226" s="47">
        <v>45406</v>
      </c>
      <c r="C36226" s="29">
        <v>15297.54</v>
      </c>
      <c r="D36226" s="29">
        <v>15328.59</v>
      </c>
      <c r="E36226" s="29">
        <v>15297.54</v>
      </c>
      <c r="F36226" s="29">
        <v>31.05</v>
      </c>
      <c r="G36226" s="29">
        <v>412500</v>
      </c>
      <c r="H36226" s="26">
        <v>38554</v>
      </c>
      <c r="I36226" s="26">
        <v>38539</v>
      </c>
      <c r="J36226" s="47">
        <v>45844</v>
      </c>
      <c r="K36226" s="55">
        <f t="shared" si="305"/>
        <v>20</v>
      </c>
      <c r="L36226" t="s">
        <v>4</v>
      </c>
      <c r="M36226" t="s">
        <v>0</v>
      </c>
      <c r="N36226" s="1">
        <v>507421</v>
      </c>
      <c r="O36226" s="1" t="s">
        <v>485</v>
      </c>
      <c r="P36226" s="4" t="s">
        <v>15637</v>
      </c>
      <c r="Q36226" s="57">
        <v>2.0550000000000002</v>
      </c>
      <c r="R36226" s="57">
        <v>1</v>
      </c>
      <c r="S36226" s="57">
        <v>0.14499999999999999</v>
      </c>
      <c r="T36226" s="57">
        <v>0.54599999999999993</v>
      </c>
      <c r="U36226" s="57">
        <v>453998</v>
      </c>
      <c r="V36226" s="1" t="s">
        <v>10427</v>
      </c>
      <c r="W36226" s="1" t="s">
        <v>442</v>
      </c>
      <c r="X36226" s="56" t="s">
        <v>2823</v>
      </c>
      <c r="Y36226" t="s">
        <v>1</v>
      </c>
    </row>
    <row r="36227" spans="1:25" x14ac:dyDescent="0.3">
      <c r="A36227" s="1" t="s">
        <v>2139</v>
      </c>
      <c r="B36227" s="47">
        <v>45406</v>
      </c>
      <c r="C36227" s="29">
        <v>17625.82</v>
      </c>
      <c r="D36227" s="29">
        <v>17704.78</v>
      </c>
      <c r="E36227" s="29">
        <v>17625.82</v>
      </c>
      <c r="F36227" s="29">
        <v>78.959999999999994</v>
      </c>
      <c r="G36227" s="29">
        <v>84469.83</v>
      </c>
      <c r="H36227" s="26">
        <v>42331</v>
      </c>
      <c r="I36227" s="26">
        <v>42285</v>
      </c>
      <c r="J36227" s="47">
        <v>45938</v>
      </c>
      <c r="K36227" s="55">
        <f t="shared" si="305"/>
        <v>10</v>
      </c>
      <c r="L36227" t="s">
        <v>4</v>
      </c>
      <c r="M36227" t="s">
        <v>0</v>
      </c>
      <c r="N36227" s="1">
        <v>522227</v>
      </c>
      <c r="O36227" s="1" t="s">
        <v>485</v>
      </c>
      <c r="P36227" s="4" t="s">
        <v>15637</v>
      </c>
      <c r="Q36227" s="57">
        <v>0</v>
      </c>
      <c r="R36227" s="57">
        <v>1</v>
      </c>
      <c r="S36227" s="57">
        <v>0.125</v>
      </c>
      <c r="T36227" s="57">
        <v>0.54599999999999993</v>
      </c>
      <c r="U36227" s="57">
        <v>446110</v>
      </c>
      <c r="V36227" s="1" t="s">
        <v>12733</v>
      </c>
      <c r="W36227" s="1" t="s">
        <v>466</v>
      </c>
      <c r="X36227" s="56" t="s">
        <v>6346</v>
      </c>
      <c r="Y36227" t="s">
        <v>1</v>
      </c>
    </row>
    <row r="36228" spans="1:25" x14ac:dyDescent="0.3">
      <c r="A36228" s="1" t="s">
        <v>2286</v>
      </c>
      <c r="B36228" s="47">
        <v>45406</v>
      </c>
      <c r="C36228" s="29">
        <v>15617.3</v>
      </c>
      <c r="D36228" s="29">
        <v>16463.47</v>
      </c>
      <c r="E36228" s="29">
        <v>15617.3</v>
      </c>
      <c r="F36228" s="29">
        <v>846.17</v>
      </c>
      <c r="G36228" s="29">
        <v>44200</v>
      </c>
      <c r="H36228" s="26">
        <v>42480</v>
      </c>
      <c r="I36228" s="26">
        <v>42468</v>
      </c>
      <c r="J36228" s="47">
        <v>46120</v>
      </c>
      <c r="K36228" s="55">
        <f t="shared" si="305"/>
        <v>10</v>
      </c>
      <c r="L36228" t="s">
        <v>0</v>
      </c>
      <c r="M36228" t="s">
        <v>0</v>
      </c>
      <c r="N36228" s="1">
        <v>522272</v>
      </c>
      <c r="O36228" s="1" t="s">
        <v>485</v>
      </c>
      <c r="P36228" s="4" t="s">
        <v>15637</v>
      </c>
      <c r="Q36228" s="57">
        <v>0</v>
      </c>
      <c r="R36228" s="57">
        <v>1</v>
      </c>
      <c r="S36228" s="57">
        <v>0.125</v>
      </c>
      <c r="T36228" s="57">
        <v>0.54599999999999993</v>
      </c>
      <c r="U36228" s="57">
        <v>454390</v>
      </c>
      <c r="V36228" s="1" t="s">
        <v>10734</v>
      </c>
      <c r="W36228" s="1" t="s">
        <v>438</v>
      </c>
      <c r="X36228" s="56" t="s">
        <v>3318</v>
      </c>
      <c r="Y36228" t="s">
        <v>3</v>
      </c>
    </row>
    <row r="36229" spans="1:25" x14ac:dyDescent="0.3">
      <c r="A36229" s="1" t="s">
        <v>2156</v>
      </c>
      <c r="B36229" s="47">
        <v>45406</v>
      </c>
      <c r="C36229" s="29">
        <v>267975.77</v>
      </c>
      <c r="D36229" s="29">
        <v>268240.99</v>
      </c>
      <c r="E36229" s="29">
        <v>267975.77</v>
      </c>
      <c r="F36229" s="29">
        <v>265.22000000000003</v>
      </c>
      <c r="G36229" s="29">
        <v>796500</v>
      </c>
      <c r="H36229" s="26">
        <v>42712</v>
      </c>
      <c r="I36229" s="26">
        <v>42692</v>
      </c>
      <c r="J36229" s="47">
        <v>46344</v>
      </c>
      <c r="K36229" s="55">
        <f t="shared" si="305"/>
        <v>10</v>
      </c>
      <c r="L36229" t="s">
        <v>4</v>
      </c>
      <c r="M36229" t="s">
        <v>0</v>
      </c>
      <c r="N36229" s="1">
        <v>522352</v>
      </c>
      <c r="O36229" s="1" t="s">
        <v>485</v>
      </c>
      <c r="P36229" s="4" t="s">
        <v>15637</v>
      </c>
      <c r="Q36229" s="57">
        <v>0</v>
      </c>
      <c r="R36229" s="57">
        <v>1</v>
      </c>
      <c r="S36229" s="57">
        <v>0.125</v>
      </c>
      <c r="T36229" s="57">
        <v>0.54999999999999993</v>
      </c>
      <c r="U36229" s="57">
        <v>339999</v>
      </c>
      <c r="V36229" s="1" t="s">
        <v>14415</v>
      </c>
      <c r="W36229" s="1" t="s">
        <v>434</v>
      </c>
      <c r="X36229" s="56" t="s">
        <v>10020</v>
      </c>
      <c r="Y36229" t="s">
        <v>1</v>
      </c>
    </row>
    <row r="36230" spans="1:25" x14ac:dyDescent="0.3">
      <c r="A36230" s="1" t="s">
        <v>2003</v>
      </c>
      <c r="B36230" s="47">
        <v>45406</v>
      </c>
      <c r="C36230" s="29">
        <v>47159.95</v>
      </c>
      <c r="D36230" s="29">
        <v>48835.54</v>
      </c>
      <c r="E36230" s="29">
        <v>47159.95</v>
      </c>
      <c r="F36230" s="29">
        <v>1675.59</v>
      </c>
      <c r="G36230" s="29">
        <v>85000</v>
      </c>
      <c r="H36230" s="26">
        <v>42822</v>
      </c>
      <c r="I36230" s="26">
        <v>42781</v>
      </c>
      <c r="J36230" s="47">
        <v>46433</v>
      </c>
      <c r="K36230" s="55">
        <f t="shared" si="305"/>
        <v>10</v>
      </c>
      <c r="L36230" t="s">
        <v>0</v>
      </c>
      <c r="M36230" t="s">
        <v>0</v>
      </c>
      <c r="N36230" s="1">
        <v>522387</v>
      </c>
      <c r="O36230" s="1" t="s">
        <v>485</v>
      </c>
      <c r="P36230" s="4" t="s">
        <v>15637</v>
      </c>
      <c r="Q36230" s="57">
        <v>0</v>
      </c>
      <c r="R36230" s="57">
        <v>1</v>
      </c>
      <c r="S36230" s="57">
        <v>0.125</v>
      </c>
      <c r="T36230" s="57">
        <v>0.54599999999999993</v>
      </c>
      <c r="U36230" s="57">
        <v>621310</v>
      </c>
      <c r="V36230" s="1" t="s">
        <v>10812</v>
      </c>
      <c r="W36230" s="1" t="s">
        <v>437</v>
      </c>
      <c r="X36230" s="56" t="s">
        <v>8488</v>
      </c>
      <c r="Y36230" t="s">
        <v>3</v>
      </c>
    </row>
    <row r="36231" spans="1:25" x14ac:dyDescent="0.3">
      <c r="A36231" s="1" t="s">
        <v>2199</v>
      </c>
      <c r="B36231" s="47">
        <v>45406</v>
      </c>
      <c r="C36231" s="29">
        <v>32931.67</v>
      </c>
      <c r="D36231" s="29">
        <v>33006.01</v>
      </c>
      <c r="E36231" s="29">
        <v>32931.67</v>
      </c>
      <c r="F36231" s="29">
        <v>74.34</v>
      </c>
      <c r="G36231" s="29">
        <v>89250</v>
      </c>
      <c r="H36231" s="26">
        <v>42821</v>
      </c>
      <c r="I36231" s="26">
        <v>42802</v>
      </c>
      <c r="J36231" s="47">
        <v>46454</v>
      </c>
      <c r="K36231" s="55">
        <f t="shared" si="305"/>
        <v>10</v>
      </c>
      <c r="L36231" t="s">
        <v>4</v>
      </c>
      <c r="M36231" t="s">
        <v>0</v>
      </c>
      <c r="N36231" s="1">
        <v>510037</v>
      </c>
      <c r="O36231" s="1" t="s">
        <v>485</v>
      </c>
      <c r="P36231" s="4" t="s">
        <v>15637</v>
      </c>
      <c r="Q36231" s="57">
        <v>3.0539999999999998</v>
      </c>
      <c r="R36231" s="57">
        <v>2.38</v>
      </c>
      <c r="S36231" s="57">
        <v>0.14499999999999999</v>
      </c>
      <c r="T36231" s="57">
        <v>0.54999999999999993</v>
      </c>
      <c r="U36231" s="57">
        <v>423710</v>
      </c>
      <c r="V36231" s="1" t="s">
        <v>13277</v>
      </c>
      <c r="W36231" s="1" t="s">
        <v>458</v>
      </c>
      <c r="X36231" s="56" t="s">
        <v>8053</v>
      </c>
      <c r="Y36231" t="s">
        <v>1</v>
      </c>
    </row>
    <row r="36232" spans="1:25" x14ac:dyDescent="0.3">
      <c r="A36232" s="1" t="s">
        <v>1993</v>
      </c>
      <c r="B36232" s="47">
        <v>45406</v>
      </c>
      <c r="C36232" s="29">
        <v>1056456.98</v>
      </c>
      <c r="D36232" s="29">
        <v>1070052.29</v>
      </c>
      <c r="E36232" s="29">
        <v>1056456.98</v>
      </c>
      <c r="F36232" s="29">
        <v>13595.31</v>
      </c>
      <c r="G36232" s="29">
        <v>2474037.5</v>
      </c>
      <c r="H36232" s="26">
        <v>42970</v>
      </c>
      <c r="I36232" s="26">
        <v>42934</v>
      </c>
      <c r="J36232" s="47">
        <v>46586</v>
      </c>
      <c r="K36232" s="55">
        <f t="shared" si="305"/>
        <v>10</v>
      </c>
      <c r="L36232" t="s">
        <v>4</v>
      </c>
      <c r="M36232" t="s">
        <v>0</v>
      </c>
      <c r="N36232" s="1">
        <v>522438</v>
      </c>
      <c r="O36232" s="1" t="s">
        <v>485</v>
      </c>
      <c r="P36232" s="4" t="s">
        <v>15637</v>
      </c>
      <c r="Q36232" s="57">
        <v>0</v>
      </c>
      <c r="R36232" s="57">
        <v>1</v>
      </c>
      <c r="S36232" s="57">
        <v>0.125</v>
      </c>
      <c r="T36232" s="57">
        <v>0.54999999999999993</v>
      </c>
      <c r="U36232" s="57">
        <v>481211</v>
      </c>
      <c r="V36232" s="1" t="s">
        <v>289</v>
      </c>
      <c r="W36232" s="1" t="s">
        <v>458</v>
      </c>
      <c r="X36232" s="56" t="s">
        <v>1782</v>
      </c>
      <c r="Y36232" t="s">
        <v>1</v>
      </c>
    </row>
    <row r="36233" spans="1:25" x14ac:dyDescent="0.3">
      <c r="A36233" s="1" t="s">
        <v>2012</v>
      </c>
      <c r="B36233" s="47">
        <v>45406</v>
      </c>
      <c r="C36233" s="29">
        <v>42452.59</v>
      </c>
      <c r="D36233" s="29">
        <v>42575.48</v>
      </c>
      <c r="E36233" s="29">
        <v>42452.59</v>
      </c>
      <c r="F36233" s="29">
        <v>122.89</v>
      </c>
      <c r="G36233" s="29">
        <v>590788.29</v>
      </c>
      <c r="H36233" s="26">
        <v>43171</v>
      </c>
      <c r="I36233" s="26">
        <v>42949</v>
      </c>
      <c r="J36233" s="47">
        <v>46601</v>
      </c>
      <c r="K36233" s="55">
        <f t="shared" si="305"/>
        <v>10</v>
      </c>
      <c r="L36233" t="s">
        <v>4</v>
      </c>
      <c r="M36233" t="s">
        <v>0</v>
      </c>
      <c r="N36233" s="1">
        <v>510156</v>
      </c>
      <c r="O36233" s="1" t="s">
        <v>485</v>
      </c>
      <c r="P36233" s="4" t="s">
        <v>15637</v>
      </c>
      <c r="Q36233" s="57">
        <v>2.9590000000000001</v>
      </c>
      <c r="R36233" s="57">
        <v>1</v>
      </c>
      <c r="S36233" s="57">
        <v>0.14499999999999999</v>
      </c>
      <c r="T36233" s="57">
        <v>0.54999999999999993</v>
      </c>
      <c r="U36233" s="57">
        <v>621210</v>
      </c>
      <c r="V36233" s="1" t="s">
        <v>60</v>
      </c>
      <c r="W36233" s="1" t="s">
        <v>436</v>
      </c>
      <c r="X36233" s="56" t="s">
        <v>228</v>
      </c>
      <c r="Y36233" t="s">
        <v>1</v>
      </c>
    </row>
    <row r="36234" spans="1:25" x14ac:dyDescent="0.3">
      <c r="A36234" s="1" t="s">
        <v>1992</v>
      </c>
      <c r="B36234" s="47">
        <v>45406</v>
      </c>
      <c r="C36234" s="29">
        <v>254535.67999999999</v>
      </c>
      <c r="D36234" s="29">
        <v>255259.59</v>
      </c>
      <c r="E36234" s="29">
        <v>254535.67999999999</v>
      </c>
      <c r="F36234" s="29">
        <v>723.91</v>
      </c>
      <c r="G36234" s="29">
        <v>529500</v>
      </c>
      <c r="H36234" s="26">
        <v>43188</v>
      </c>
      <c r="I36234" s="26">
        <v>43178</v>
      </c>
      <c r="J36234" s="47">
        <v>46831</v>
      </c>
      <c r="K36234" s="55">
        <f t="shared" si="305"/>
        <v>10</v>
      </c>
      <c r="L36234" t="s">
        <v>4</v>
      </c>
      <c r="M36234" t="s">
        <v>0</v>
      </c>
      <c r="N36234" s="1">
        <v>510323</v>
      </c>
      <c r="O36234" s="1" t="s">
        <v>485</v>
      </c>
      <c r="P36234" s="4" t="s">
        <v>15637</v>
      </c>
      <c r="Q36234" s="57">
        <v>2.2799999999999998</v>
      </c>
      <c r="R36234" s="57">
        <v>1</v>
      </c>
      <c r="S36234" s="57">
        <v>0.14499999999999999</v>
      </c>
      <c r="T36234" s="57">
        <v>0.54999999999999993</v>
      </c>
      <c r="U36234" s="57">
        <v>541618</v>
      </c>
      <c r="V36234" s="1" t="s">
        <v>192</v>
      </c>
      <c r="W36234" s="1" t="s">
        <v>457</v>
      </c>
      <c r="X36234" s="56" t="s">
        <v>7987</v>
      </c>
      <c r="Y36234" t="s">
        <v>1</v>
      </c>
    </row>
    <row r="36235" spans="1:25" x14ac:dyDescent="0.3">
      <c r="A36235" s="1" t="s">
        <v>2012</v>
      </c>
      <c r="B36235" s="47">
        <v>45406</v>
      </c>
      <c r="C36235" s="29">
        <v>254782.11</v>
      </c>
      <c r="D36235" s="29">
        <v>257757.61</v>
      </c>
      <c r="E36235" s="29">
        <v>254782.11</v>
      </c>
      <c r="F36235" s="29">
        <v>2975.5</v>
      </c>
      <c r="G36235" s="29">
        <v>472403.79</v>
      </c>
      <c r="H36235" s="26">
        <v>43110</v>
      </c>
      <c r="I36235" s="26">
        <v>43003</v>
      </c>
      <c r="J36235" s="47">
        <v>46837</v>
      </c>
      <c r="K36235" s="55">
        <f t="shared" si="305"/>
        <v>10</v>
      </c>
      <c r="L36235" t="s">
        <v>0</v>
      </c>
      <c r="M36235" t="s">
        <v>0</v>
      </c>
      <c r="N36235" s="1">
        <v>522514</v>
      </c>
      <c r="O36235" s="1" t="s">
        <v>485</v>
      </c>
      <c r="P36235" s="4" t="s">
        <v>15637</v>
      </c>
      <c r="Q36235" s="57">
        <v>0</v>
      </c>
      <c r="R36235" s="57">
        <v>1</v>
      </c>
      <c r="S36235" s="57">
        <v>0.125</v>
      </c>
      <c r="T36235" s="57">
        <v>0</v>
      </c>
      <c r="U36235" s="57">
        <v>713940</v>
      </c>
      <c r="V36235" s="1" t="s">
        <v>11391</v>
      </c>
      <c r="W36235" s="1" t="s">
        <v>460</v>
      </c>
      <c r="X36235" s="56" t="s">
        <v>15345</v>
      </c>
      <c r="Y36235" t="s">
        <v>3</v>
      </c>
    </row>
    <row r="36236" spans="1:25" x14ac:dyDescent="0.3">
      <c r="A36236" s="1" t="s">
        <v>2002</v>
      </c>
      <c r="B36236" s="47">
        <v>45406</v>
      </c>
      <c r="C36236" s="29">
        <v>56801.45</v>
      </c>
      <c r="D36236" s="29">
        <v>57794.69</v>
      </c>
      <c r="E36236" s="29">
        <v>56801.45</v>
      </c>
      <c r="F36236" s="29">
        <v>993.24</v>
      </c>
      <c r="G36236" s="29">
        <v>168749.99</v>
      </c>
      <c r="H36236" s="26">
        <v>43308</v>
      </c>
      <c r="I36236" s="26">
        <v>43284</v>
      </c>
      <c r="J36236" s="47">
        <v>47029</v>
      </c>
      <c r="K36236" s="55">
        <f t="shared" si="305"/>
        <v>10</v>
      </c>
      <c r="L36236" t="s">
        <v>4</v>
      </c>
      <c r="M36236" t="s">
        <v>0</v>
      </c>
      <c r="N36236" s="1">
        <v>522510</v>
      </c>
      <c r="O36236" s="1" t="s">
        <v>485</v>
      </c>
      <c r="P36236" s="4" t="s">
        <v>15637</v>
      </c>
      <c r="Q36236" s="57">
        <v>0</v>
      </c>
      <c r="R36236" s="57">
        <v>1</v>
      </c>
      <c r="S36236" s="57">
        <v>0.125</v>
      </c>
      <c r="T36236" s="57">
        <v>0</v>
      </c>
      <c r="U36236" s="57">
        <v>454210</v>
      </c>
      <c r="V36236" s="1" t="s">
        <v>13029</v>
      </c>
      <c r="W36236" s="1" t="s">
        <v>444</v>
      </c>
      <c r="X36236" s="56" t="s">
        <v>7560</v>
      </c>
      <c r="Y36236" t="s">
        <v>2</v>
      </c>
    </row>
    <row r="36237" spans="1:25" x14ac:dyDescent="0.3">
      <c r="A36237" s="1" t="s">
        <v>1993</v>
      </c>
      <c r="B36237" s="47">
        <v>45406</v>
      </c>
      <c r="C36237" s="29">
        <v>90628.47</v>
      </c>
      <c r="D36237" s="29">
        <v>97345.83</v>
      </c>
      <c r="E36237" s="29">
        <v>90628.47</v>
      </c>
      <c r="F36237" s="29">
        <v>6717.36</v>
      </c>
      <c r="G36237" s="29">
        <v>132000</v>
      </c>
      <c r="H36237" s="26">
        <v>43599</v>
      </c>
      <c r="I36237" s="26">
        <v>43567</v>
      </c>
      <c r="J36237" s="47">
        <v>47220</v>
      </c>
      <c r="K36237" s="55">
        <f t="shared" si="305"/>
        <v>10</v>
      </c>
      <c r="L36237" t="s">
        <v>0</v>
      </c>
      <c r="M36237" t="s">
        <v>0</v>
      </c>
      <c r="N36237" s="1">
        <v>522550</v>
      </c>
      <c r="O36237" s="1" t="s">
        <v>485</v>
      </c>
      <c r="P36237" s="4" t="s">
        <v>15637</v>
      </c>
      <c r="Q36237" s="57">
        <v>0</v>
      </c>
      <c r="R36237" s="57">
        <v>1</v>
      </c>
      <c r="S36237" s="57">
        <v>0.125</v>
      </c>
      <c r="T36237" s="57">
        <v>0.54999999999999993</v>
      </c>
      <c r="U36237" s="57">
        <v>238290</v>
      </c>
      <c r="V36237" s="1" t="s">
        <v>13071</v>
      </c>
      <c r="W36237" s="1" t="s">
        <v>441</v>
      </c>
      <c r="X36237" s="56" t="s">
        <v>15346</v>
      </c>
      <c r="Y36237" t="s">
        <v>3</v>
      </c>
    </row>
    <row r="36238" spans="1:25" x14ac:dyDescent="0.3">
      <c r="A36238" s="1" t="s">
        <v>2031</v>
      </c>
      <c r="B36238" s="47">
        <v>45406</v>
      </c>
      <c r="C36238" s="29">
        <v>55089.06</v>
      </c>
      <c r="D36238" s="29">
        <v>57583.61</v>
      </c>
      <c r="E36238" s="29">
        <v>55089.06</v>
      </c>
      <c r="F36238" s="29">
        <v>2494.5500000000002</v>
      </c>
      <c r="G36238" s="29">
        <v>85000</v>
      </c>
      <c r="H36238" s="26">
        <v>43637</v>
      </c>
      <c r="I36238" s="26">
        <v>43616</v>
      </c>
      <c r="J36238" s="47">
        <v>47269</v>
      </c>
      <c r="K36238" s="55">
        <f t="shared" si="305"/>
        <v>10</v>
      </c>
      <c r="L36238" t="s">
        <v>0</v>
      </c>
      <c r="M36238" t="s">
        <v>0</v>
      </c>
      <c r="N36238" s="1">
        <v>522557</v>
      </c>
      <c r="O36238" s="1" t="s">
        <v>485</v>
      </c>
      <c r="P36238" s="4" t="s">
        <v>15637</v>
      </c>
      <c r="Q36238" s="57">
        <v>0</v>
      </c>
      <c r="R36238" s="57">
        <v>1</v>
      </c>
      <c r="S36238" s="57">
        <v>0.125</v>
      </c>
      <c r="T36238" s="57">
        <v>0.54599999999999993</v>
      </c>
      <c r="U36238" s="57">
        <v>621399</v>
      </c>
      <c r="V36238" s="1" t="s">
        <v>502</v>
      </c>
      <c r="W36238" s="1" t="s">
        <v>438</v>
      </c>
      <c r="X36238" s="56" t="s">
        <v>5344</v>
      </c>
      <c r="Y36238" t="s">
        <v>3</v>
      </c>
    </row>
    <row r="36239" spans="1:25" x14ac:dyDescent="0.3">
      <c r="A36239" s="1" t="s">
        <v>1992</v>
      </c>
      <c r="B36239" s="47">
        <v>45406</v>
      </c>
      <c r="C36239" s="29">
        <v>149318.06</v>
      </c>
      <c r="D36239" s="29">
        <v>151338.09</v>
      </c>
      <c r="E36239" s="29">
        <v>149318.06</v>
      </c>
      <c r="F36239" s="29">
        <v>2020.03</v>
      </c>
      <c r="G36239" s="29">
        <v>230250</v>
      </c>
      <c r="H36239" s="26">
        <v>43705</v>
      </c>
      <c r="I36239" s="26">
        <v>43692</v>
      </c>
      <c r="J36239" s="47">
        <v>47345</v>
      </c>
      <c r="K36239" s="55">
        <f t="shared" si="305"/>
        <v>10</v>
      </c>
      <c r="L36239" t="s">
        <v>0</v>
      </c>
      <c r="M36239" t="s">
        <v>0</v>
      </c>
      <c r="N36239" s="1">
        <v>510504</v>
      </c>
      <c r="O36239" s="1" t="s">
        <v>485</v>
      </c>
      <c r="P36239" s="4" t="s">
        <v>15637</v>
      </c>
      <c r="Q36239" s="57">
        <v>1.23</v>
      </c>
      <c r="R36239" s="57">
        <v>1</v>
      </c>
      <c r="S36239" s="57">
        <v>0.14499999999999999</v>
      </c>
      <c r="T36239" s="57">
        <v>0</v>
      </c>
      <c r="U36239" s="57">
        <v>213112</v>
      </c>
      <c r="V36239" s="1" t="s">
        <v>12838</v>
      </c>
      <c r="W36239" s="1" t="s">
        <v>437</v>
      </c>
      <c r="X36239" s="56" t="s">
        <v>7373</v>
      </c>
      <c r="Y36239" t="s">
        <v>3</v>
      </c>
    </row>
    <row r="36240" spans="1:25" x14ac:dyDescent="0.3">
      <c r="A36240" s="1" t="s">
        <v>2005</v>
      </c>
      <c r="B36240" s="47">
        <v>45406</v>
      </c>
      <c r="C36240" s="29">
        <v>385959.67999999999</v>
      </c>
      <c r="D36240" s="29">
        <v>390256.61</v>
      </c>
      <c r="E36240" s="29">
        <v>385959.67999999999</v>
      </c>
      <c r="F36240" s="29">
        <v>4296.93</v>
      </c>
      <c r="G36240" s="29">
        <v>494801.94</v>
      </c>
      <c r="H36240" s="26">
        <v>44312</v>
      </c>
      <c r="I36240" s="26">
        <v>44266</v>
      </c>
      <c r="J36240" s="47">
        <v>47919</v>
      </c>
      <c r="K36240" s="55">
        <f t="shared" si="305"/>
        <v>10</v>
      </c>
      <c r="L36240" t="s">
        <v>4</v>
      </c>
      <c r="M36240" t="s">
        <v>0</v>
      </c>
      <c r="N36240" s="1">
        <v>510807</v>
      </c>
      <c r="O36240" s="1" t="s">
        <v>485</v>
      </c>
      <c r="P36240" s="4" t="s">
        <v>15637</v>
      </c>
      <c r="Q36240" s="57">
        <v>0.98</v>
      </c>
      <c r="R36240" s="57">
        <v>1</v>
      </c>
      <c r="S36240" s="57">
        <v>0.14499999999999999</v>
      </c>
      <c r="T36240" s="57">
        <v>0</v>
      </c>
      <c r="U36240" s="57">
        <v>423990</v>
      </c>
      <c r="V36240" s="1" t="s">
        <v>387</v>
      </c>
      <c r="W36240" s="1" t="s">
        <v>442</v>
      </c>
      <c r="X36240" s="56" t="s">
        <v>1777</v>
      </c>
      <c r="Y36240" t="s">
        <v>1</v>
      </c>
    </row>
    <row r="36241" spans="1:25" x14ac:dyDescent="0.3">
      <c r="A36241" s="1" t="s">
        <v>2397</v>
      </c>
      <c r="B36241" s="47">
        <v>45406</v>
      </c>
      <c r="C36241" s="29">
        <v>3111985.16</v>
      </c>
      <c r="D36241" s="29">
        <v>3139909.08</v>
      </c>
      <c r="E36241" s="29">
        <v>3111985.16</v>
      </c>
      <c r="F36241" s="29">
        <v>27923.919999999998</v>
      </c>
      <c r="G36241" s="29">
        <v>3749718</v>
      </c>
      <c r="H36241" s="26">
        <v>44484</v>
      </c>
      <c r="I36241" s="26">
        <v>44454</v>
      </c>
      <c r="J36241" s="47">
        <v>48106</v>
      </c>
      <c r="K36241" s="55">
        <f t="shared" si="305"/>
        <v>10</v>
      </c>
      <c r="L36241" t="s">
        <v>4</v>
      </c>
      <c r="M36241" t="s">
        <v>0</v>
      </c>
      <c r="N36241" s="1">
        <v>530073</v>
      </c>
      <c r="O36241" s="1" t="s">
        <v>485</v>
      </c>
      <c r="P36241" s="4" t="s">
        <v>15637</v>
      </c>
      <c r="Q36241" s="57">
        <v>0.23</v>
      </c>
      <c r="R36241" s="57">
        <v>1</v>
      </c>
      <c r="S36241" s="57">
        <v>0.14499999999999999</v>
      </c>
      <c r="T36241" s="57">
        <v>0</v>
      </c>
      <c r="U36241" s="57">
        <v>541330</v>
      </c>
      <c r="V36241" s="1" t="s">
        <v>128</v>
      </c>
      <c r="W36241" s="1" t="s">
        <v>438</v>
      </c>
      <c r="X36241" s="56" t="s">
        <v>3904</v>
      </c>
      <c r="Y36241" t="s">
        <v>1</v>
      </c>
    </row>
    <row r="36242" spans="1:25" x14ac:dyDescent="0.3">
      <c r="A36242" s="1" t="s">
        <v>2070</v>
      </c>
      <c r="B36242" s="47">
        <v>45406</v>
      </c>
      <c r="C36242" s="29">
        <v>685380.82</v>
      </c>
      <c r="D36242" s="29">
        <v>689006.67</v>
      </c>
      <c r="E36242" s="29">
        <v>685380.82</v>
      </c>
      <c r="F36242" s="29">
        <v>3625.85</v>
      </c>
      <c r="G36242" s="29">
        <v>817500</v>
      </c>
      <c r="H36242" s="26">
        <v>44529</v>
      </c>
      <c r="I36242" s="26">
        <v>44508</v>
      </c>
      <c r="J36242" s="47">
        <v>48160</v>
      </c>
      <c r="K36242" s="55">
        <f t="shared" si="305"/>
        <v>10</v>
      </c>
      <c r="L36242" t="s">
        <v>4</v>
      </c>
      <c r="M36242" t="s">
        <v>0</v>
      </c>
      <c r="N36242" s="1">
        <v>540056</v>
      </c>
      <c r="O36242" s="1" t="s">
        <v>485</v>
      </c>
      <c r="P36242" s="4" t="s">
        <v>15637</v>
      </c>
      <c r="Q36242" s="57">
        <v>0</v>
      </c>
      <c r="R36242" s="57">
        <v>1</v>
      </c>
      <c r="S36242" s="57">
        <v>0.125</v>
      </c>
      <c r="T36242" s="57">
        <v>0.54999999999999993</v>
      </c>
      <c r="U36242" s="57">
        <v>722511</v>
      </c>
      <c r="V36242" s="1" t="s">
        <v>1552</v>
      </c>
      <c r="W36242" s="1" t="s">
        <v>436</v>
      </c>
      <c r="X36242" s="56" t="s">
        <v>7444</v>
      </c>
      <c r="Y36242" t="s">
        <v>1</v>
      </c>
    </row>
    <row r="36243" spans="1:25" x14ac:dyDescent="0.3">
      <c r="A36243" s="1" t="s">
        <v>1992</v>
      </c>
      <c r="B36243" s="47">
        <v>45406</v>
      </c>
      <c r="C36243" s="29">
        <v>390317.89</v>
      </c>
      <c r="D36243" s="29">
        <v>403466.34</v>
      </c>
      <c r="E36243" s="29">
        <v>390317.89</v>
      </c>
      <c r="F36243" s="29">
        <v>13148.45</v>
      </c>
      <c r="G36243" s="29">
        <v>827250</v>
      </c>
      <c r="H36243" s="26">
        <v>42941</v>
      </c>
      <c r="I36243" s="26">
        <v>42914</v>
      </c>
      <c r="J36243" s="47">
        <v>48393</v>
      </c>
      <c r="K36243" s="55">
        <f t="shared" si="305"/>
        <v>15</v>
      </c>
      <c r="L36243" t="s">
        <v>0</v>
      </c>
      <c r="M36243" t="s">
        <v>0</v>
      </c>
      <c r="N36243" s="1">
        <v>522444</v>
      </c>
      <c r="O36243" s="1" t="s">
        <v>485</v>
      </c>
      <c r="P36243" s="4" t="s">
        <v>15637</v>
      </c>
      <c r="Q36243" s="57">
        <v>0</v>
      </c>
      <c r="R36243" s="57">
        <v>1</v>
      </c>
      <c r="S36243" s="57">
        <v>0.125</v>
      </c>
      <c r="T36243" s="57">
        <v>0</v>
      </c>
      <c r="U36243" s="57">
        <v>811490</v>
      </c>
      <c r="V36243" s="1" t="s">
        <v>11337</v>
      </c>
      <c r="W36243" s="1" t="s">
        <v>438</v>
      </c>
      <c r="X36243" s="56" t="s">
        <v>9085</v>
      </c>
      <c r="Y36243" t="s">
        <v>3</v>
      </c>
    </row>
    <row r="36244" spans="1:25" x14ac:dyDescent="0.3">
      <c r="A36244" s="1" t="s">
        <v>2003</v>
      </c>
      <c r="B36244" s="47">
        <v>45406</v>
      </c>
      <c r="C36244" s="29">
        <v>73317.17</v>
      </c>
      <c r="D36244" s="29">
        <v>76144.490000000005</v>
      </c>
      <c r="E36244" s="29">
        <v>73317.17</v>
      </c>
      <c r="F36244" s="29">
        <v>2827.32</v>
      </c>
      <c r="G36244" s="29">
        <v>79900</v>
      </c>
      <c r="H36244" s="26">
        <v>44805</v>
      </c>
      <c r="I36244" s="26">
        <v>44771</v>
      </c>
      <c r="J36244" s="47">
        <v>48424</v>
      </c>
      <c r="K36244" s="55">
        <f t="shared" si="305"/>
        <v>10</v>
      </c>
      <c r="L36244" t="s">
        <v>0</v>
      </c>
      <c r="M36244" t="s">
        <v>0</v>
      </c>
      <c r="N36244" s="1">
        <v>540109</v>
      </c>
      <c r="O36244" s="1" t="s">
        <v>485</v>
      </c>
      <c r="P36244" s="4" t="s">
        <v>15637</v>
      </c>
      <c r="Q36244" s="57">
        <v>0</v>
      </c>
      <c r="R36244" s="57">
        <v>1</v>
      </c>
      <c r="S36244" s="57">
        <v>0.125</v>
      </c>
      <c r="T36244" s="57">
        <v>0</v>
      </c>
      <c r="U36244" s="57">
        <v>541990</v>
      </c>
      <c r="V36244" s="1" t="s">
        <v>502</v>
      </c>
      <c r="W36244" s="1" t="s">
        <v>438</v>
      </c>
      <c r="X36244" s="56" t="s">
        <v>6518</v>
      </c>
      <c r="Y36244" t="s">
        <v>3</v>
      </c>
    </row>
    <row r="36245" spans="1:25" x14ac:dyDescent="0.3">
      <c r="A36245" s="1" t="s">
        <v>1998</v>
      </c>
      <c r="B36245" s="47">
        <v>45406</v>
      </c>
      <c r="C36245" s="29">
        <v>117874.21</v>
      </c>
      <c r="D36245" s="29">
        <v>119820.45</v>
      </c>
      <c r="E36245" s="29">
        <v>117874.21</v>
      </c>
      <c r="F36245" s="29">
        <v>1946.24</v>
      </c>
      <c r="G36245" s="29">
        <v>125720.89</v>
      </c>
      <c r="H36245" s="26">
        <v>44952</v>
      </c>
      <c r="I36245" s="26">
        <v>44834</v>
      </c>
      <c r="J36245" s="47">
        <v>48487</v>
      </c>
      <c r="K36245" s="55">
        <f t="shared" si="305"/>
        <v>10</v>
      </c>
      <c r="L36245" t="s">
        <v>4</v>
      </c>
      <c r="M36245" t="s">
        <v>0</v>
      </c>
      <c r="N36245" s="1">
        <v>530326</v>
      </c>
      <c r="O36245" s="1" t="s">
        <v>485</v>
      </c>
      <c r="P36245" s="4" t="s">
        <v>15637</v>
      </c>
      <c r="Q36245" s="57">
        <v>3.9550000000000001</v>
      </c>
      <c r="R36245" s="57">
        <v>1</v>
      </c>
      <c r="S36245" s="57">
        <v>0.14499999999999999</v>
      </c>
      <c r="T36245" s="57">
        <v>0.54999999999999993</v>
      </c>
      <c r="U36245" s="57">
        <v>562910</v>
      </c>
      <c r="V36245" s="1" t="s">
        <v>15347</v>
      </c>
      <c r="W36245" s="1" t="s">
        <v>437</v>
      </c>
      <c r="X36245" s="56" t="s">
        <v>7016</v>
      </c>
      <c r="Y36245" t="s">
        <v>1</v>
      </c>
    </row>
    <row r="36246" spans="1:25" x14ac:dyDescent="0.3">
      <c r="A36246" s="1" t="s">
        <v>2316</v>
      </c>
      <c r="B36246" s="47">
        <v>45406</v>
      </c>
      <c r="C36246" s="29">
        <v>169276.46</v>
      </c>
      <c r="D36246" s="29">
        <v>169637.3</v>
      </c>
      <c r="E36246" s="29">
        <v>169276.46</v>
      </c>
      <c r="F36246" s="29">
        <v>360.84</v>
      </c>
      <c r="G36246" s="29">
        <v>186300</v>
      </c>
      <c r="H36246" s="26">
        <v>44840</v>
      </c>
      <c r="I36246" s="26">
        <v>44778</v>
      </c>
      <c r="J36246" s="47">
        <v>48492</v>
      </c>
      <c r="K36246" s="55">
        <f t="shared" si="305"/>
        <v>10</v>
      </c>
      <c r="L36246" t="s">
        <v>4</v>
      </c>
      <c r="M36246" t="s">
        <v>0</v>
      </c>
      <c r="N36246" s="1">
        <v>530298</v>
      </c>
      <c r="O36246" s="1" t="s">
        <v>485</v>
      </c>
      <c r="P36246" s="4" t="s">
        <v>15637</v>
      </c>
      <c r="Q36246" s="57">
        <v>3.7549999999999999</v>
      </c>
      <c r="R36246" s="57">
        <v>1</v>
      </c>
      <c r="S36246" s="57">
        <v>0.14499999999999999</v>
      </c>
      <c r="T36246" s="57">
        <v>0.52</v>
      </c>
      <c r="U36246" s="57">
        <v>811192</v>
      </c>
      <c r="V36246" s="1" t="s">
        <v>206</v>
      </c>
      <c r="W36246" s="1" t="s">
        <v>480</v>
      </c>
      <c r="X36246" s="56" t="s">
        <v>7877</v>
      </c>
      <c r="Y36246" t="s">
        <v>1</v>
      </c>
    </row>
    <row r="36247" spans="1:25" x14ac:dyDescent="0.3">
      <c r="A36247" s="1" t="s">
        <v>2005</v>
      </c>
      <c r="B36247" s="47">
        <v>45406</v>
      </c>
      <c r="C36247" s="29">
        <v>2278944.04</v>
      </c>
      <c r="D36247" s="29">
        <v>2288133.4700000002</v>
      </c>
      <c r="E36247" s="29">
        <v>2278944.04</v>
      </c>
      <c r="F36247" s="29">
        <v>9189.43</v>
      </c>
      <c r="G36247" s="29">
        <v>2421975</v>
      </c>
      <c r="H36247" s="26">
        <v>45036</v>
      </c>
      <c r="I36247" s="26">
        <v>45000</v>
      </c>
      <c r="J36247" s="47">
        <v>48669</v>
      </c>
      <c r="K36247" s="55">
        <f t="shared" si="305"/>
        <v>10</v>
      </c>
      <c r="L36247" t="s">
        <v>4</v>
      </c>
      <c r="M36247" t="s">
        <v>0</v>
      </c>
      <c r="N36247" s="1">
        <v>530372</v>
      </c>
      <c r="O36247" s="1" t="s">
        <v>485</v>
      </c>
      <c r="P36247" s="4" t="s">
        <v>15637</v>
      </c>
      <c r="Q36247" s="57">
        <v>3.4049999999999998</v>
      </c>
      <c r="R36247" s="57">
        <v>1</v>
      </c>
      <c r="S36247" s="57">
        <v>0.14499999999999999</v>
      </c>
      <c r="T36247" s="57">
        <v>0.47299999999999998</v>
      </c>
      <c r="U36247" s="57">
        <v>423820</v>
      </c>
      <c r="V36247" s="1" t="s">
        <v>12000</v>
      </c>
      <c r="W36247" s="1" t="s">
        <v>435</v>
      </c>
      <c r="X36247" s="56" t="s">
        <v>9818</v>
      </c>
      <c r="Y36247" t="s">
        <v>1</v>
      </c>
    </row>
    <row r="36248" spans="1:25" x14ac:dyDescent="0.3">
      <c r="A36248" s="1" t="s">
        <v>2003</v>
      </c>
      <c r="B36248" s="47">
        <v>45406</v>
      </c>
      <c r="C36248" s="29">
        <v>78534.039999999994</v>
      </c>
      <c r="D36248" s="29">
        <v>82631.16</v>
      </c>
      <c r="E36248" s="29">
        <v>78534.039999999994</v>
      </c>
      <c r="F36248" s="29">
        <v>4097.12</v>
      </c>
      <c r="G36248" s="29">
        <v>80155</v>
      </c>
      <c r="H36248" s="26">
        <v>45091</v>
      </c>
      <c r="I36248" s="26">
        <v>45028</v>
      </c>
      <c r="J36248" s="47">
        <v>48681</v>
      </c>
      <c r="K36248" s="55">
        <f t="shared" si="305"/>
        <v>10</v>
      </c>
      <c r="L36248" t="s">
        <v>0</v>
      </c>
      <c r="M36248" t="s">
        <v>0</v>
      </c>
      <c r="N36248" s="1">
        <v>530475</v>
      </c>
      <c r="O36248" s="1" t="s">
        <v>485</v>
      </c>
      <c r="P36248" s="4" t="s">
        <v>15637</v>
      </c>
      <c r="Q36248" s="57">
        <v>0</v>
      </c>
      <c r="R36248" s="57">
        <v>1</v>
      </c>
      <c r="S36248" s="57">
        <v>0.125</v>
      </c>
      <c r="T36248" s="57">
        <v>0.52</v>
      </c>
      <c r="U36248" s="57">
        <v>453998</v>
      </c>
      <c r="V36248" s="1" t="s">
        <v>11862</v>
      </c>
      <c r="W36248" s="1" t="s">
        <v>438</v>
      </c>
      <c r="X36248" s="56" t="s">
        <v>77</v>
      </c>
      <c r="Y36248" t="s">
        <v>3</v>
      </c>
    </row>
    <row r="36249" spans="1:25" x14ac:dyDescent="0.3">
      <c r="A36249" s="1" t="s">
        <v>2047</v>
      </c>
      <c r="B36249" s="47">
        <v>45406</v>
      </c>
      <c r="C36249" s="29">
        <v>89928.66</v>
      </c>
      <c r="D36249" s="29">
        <v>91986.14</v>
      </c>
      <c r="E36249" s="29">
        <v>89928.66</v>
      </c>
      <c r="F36249" s="29">
        <v>2057.48</v>
      </c>
      <c r="G36249" s="29">
        <v>91346.880000000005</v>
      </c>
      <c r="H36249" s="26">
        <v>45149</v>
      </c>
      <c r="I36249" s="26">
        <v>45114</v>
      </c>
      <c r="J36249" s="47">
        <v>48767</v>
      </c>
      <c r="K36249" s="55">
        <f t="shared" si="305"/>
        <v>10</v>
      </c>
      <c r="L36249" t="s">
        <v>4</v>
      </c>
      <c r="M36249" t="s">
        <v>0</v>
      </c>
      <c r="N36249" s="1">
        <v>530436</v>
      </c>
      <c r="O36249" s="1" t="s">
        <v>485</v>
      </c>
      <c r="P36249" s="4" t="s">
        <v>15637</v>
      </c>
      <c r="Q36249" s="57">
        <v>3.1549999999999998</v>
      </c>
      <c r="R36249" s="57">
        <v>1</v>
      </c>
      <c r="S36249" s="57">
        <v>0.14499999999999999</v>
      </c>
      <c r="T36249" s="57">
        <v>0.52</v>
      </c>
      <c r="U36249" s="57">
        <v>517122</v>
      </c>
      <c r="V36249" s="1" t="s">
        <v>13796</v>
      </c>
      <c r="W36249" s="1" t="s">
        <v>436</v>
      </c>
      <c r="X36249" s="56" t="s">
        <v>8980</v>
      </c>
      <c r="Y36249" t="s">
        <v>2</v>
      </c>
    </row>
    <row r="36250" spans="1:25" x14ac:dyDescent="0.3">
      <c r="A36250" s="1" t="s">
        <v>2231</v>
      </c>
      <c r="B36250" s="47">
        <v>45406</v>
      </c>
      <c r="C36250" s="29">
        <v>655.62</v>
      </c>
      <c r="D36250" s="29">
        <v>629.16999999999996</v>
      </c>
      <c r="E36250" s="29">
        <v>629.16999999999996</v>
      </c>
      <c r="F36250" s="29">
        <v>0</v>
      </c>
      <c r="G36250" s="29">
        <v>145500</v>
      </c>
      <c r="H36250" s="26">
        <v>41604</v>
      </c>
      <c r="I36250" s="26">
        <v>41583</v>
      </c>
      <c r="J36250" s="47">
        <v>48888</v>
      </c>
      <c r="K36250" s="55">
        <f t="shared" si="305"/>
        <v>20</v>
      </c>
      <c r="L36250" t="s">
        <v>4</v>
      </c>
      <c r="M36250" t="s">
        <v>0</v>
      </c>
      <c r="N36250" s="1">
        <v>522015</v>
      </c>
      <c r="O36250" s="1" t="s">
        <v>485</v>
      </c>
      <c r="P36250" s="4" t="s">
        <v>15637</v>
      </c>
      <c r="Q36250" s="57">
        <v>0</v>
      </c>
      <c r="R36250" s="57">
        <v>1</v>
      </c>
      <c r="S36250" s="57">
        <v>0.125</v>
      </c>
      <c r="T36250" s="57">
        <v>0.51900000000000002</v>
      </c>
      <c r="U36250" s="57">
        <v>423140</v>
      </c>
      <c r="V36250" s="1" t="s">
        <v>15348</v>
      </c>
      <c r="W36250" s="1" t="s">
        <v>450</v>
      </c>
      <c r="X36250" s="56" t="s">
        <v>3864</v>
      </c>
      <c r="Y36250" t="s">
        <v>1</v>
      </c>
    </row>
    <row r="36251" spans="1:25" x14ac:dyDescent="0.3">
      <c r="A36251" s="1" t="s">
        <v>2042</v>
      </c>
      <c r="B36251" s="47">
        <v>45406</v>
      </c>
      <c r="C36251" s="29">
        <v>124224.54</v>
      </c>
      <c r="D36251" s="29">
        <v>124621.21</v>
      </c>
      <c r="E36251" s="29">
        <v>124224.54</v>
      </c>
      <c r="F36251" s="29">
        <v>396.67</v>
      </c>
      <c r="G36251" s="29">
        <v>177637.67</v>
      </c>
      <c r="H36251" s="26">
        <v>41778</v>
      </c>
      <c r="I36251" s="26">
        <v>41719</v>
      </c>
      <c r="J36251" s="47">
        <v>49024</v>
      </c>
      <c r="K36251" s="55">
        <f t="shared" si="305"/>
        <v>20</v>
      </c>
      <c r="L36251" t="s">
        <v>4</v>
      </c>
      <c r="M36251" t="s">
        <v>0</v>
      </c>
      <c r="N36251" s="1">
        <v>509528</v>
      </c>
      <c r="O36251" s="1" t="s">
        <v>485</v>
      </c>
      <c r="P36251" s="4" t="s">
        <v>15637</v>
      </c>
      <c r="Q36251" s="57">
        <v>3.585</v>
      </c>
      <c r="R36251" s="57">
        <v>1</v>
      </c>
      <c r="S36251" s="57">
        <v>0.14499999999999999</v>
      </c>
      <c r="T36251" s="57">
        <v>0.47299999999999998</v>
      </c>
      <c r="U36251" s="57">
        <v>624410</v>
      </c>
      <c r="V36251" s="1" t="s">
        <v>36</v>
      </c>
      <c r="W36251" s="1" t="s">
        <v>455</v>
      </c>
      <c r="X36251" s="56" t="s">
        <v>3572</v>
      </c>
      <c r="Y36251" t="s">
        <v>1</v>
      </c>
    </row>
    <row r="36252" spans="1:25" x14ac:dyDescent="0.3">
      <c r="A36252" s="1" t="s">
        <v>2012</v>
      </c>
      <c r="B36252" s="47">
        <v>45406</v>
      </c>
      <c r="C36252" s="29">
        <v>839130.77</v>
      </c>
      <c r="D36252" s="29">
        <v>841416.66</v>
      </c>
      <c r="E36252" s="29">
        <v>839130.77</v>
      </c>
      <c r="F36252" s="29">
        <v>2285.89</v>
      </c>
      <c r="G36252" s="29">
        <v>1072500</v>
      </c>
      <c r="H36252" s="26">
        <v>42571</v>
      </c>
      <c r="I36252" s="26">
        <v>42551</v>
      </c>
      <c r="J36252" s="47">
        <v>50221</v>
      </c>
      <c r="K36252" s="55">
        <f t="shared" si="305"/>
        <v>21</v>
      </c>
      <c r="L36252" t="s">
        <v>4</v>
      </c>
      <c r="M36252" t="s">
        <v>0</v>
      </c>
      <c r="N36252" s="1">
        <v>509885</v>
      </c>
      <c r="O36252" s="1" t="s">
        <v>485</v>
      </c>
      <c r="P36252" s="4" t="s">
        <v>15637</v>
      </c>
      <c r="Q36252" s="57">
        <v>2.9820000000000002</v>
      </c>
      <c r="R36252" s="57">
        <v>1</v>
      </c>
      <c r="S36252" s="57">
        <v>0.14499999999999999</v>
      </c>
      <c r="T36252" s="57">
        <v>0.54599999999999993</v>
      </c>
      <c r="U36252" s="57">
        <v>424930</v>
      </c>
      <c r="V36252" s="1" t="s">
        <v>11204</v>
      </c>
      <c r="W36252" s="1" t="s">
        <v>460</v>
      </c>
      <c r="X36252" s="56" t="s">
        <v>15349</v>
      </c>
      <c r="Y36252" t="s">
        <v>1</v>
      </c>
    </row>
    <row r="36253" spans="1:25" x14ac:dyDescent="0.3">
      <c r="A36253" s="1" t="s">
        <v>2042</v>
      </c>
      <c r="B36253" s="47">
        <v>45406</v>
      </c>
      <c r="C36253" s="29">
        <v>1046296.29</v>
      </c>
      <c r="D36253" s="29">
        <v>1051540.47</v>
      </c>
      <c r="E36253" s="29">
        <v>1046296.29</v>
      </c>
      <c r="F36253" s="29">
        <v>5244.18</v>
      </c>
      <c r="G36253" s="29">
        <v>1315389.98</v>
      </c>
      <c r="H36253" s="26">
        <v>41820</v>
      </c>
      <c r="I36253" s="26">
        <v>41655</v>
      </c>
      <c r="J36253" s="47">
        <v>50786</v>
      </c>
      <c r="K36253" s="55">
        <f t="shared" si="305"/>
        <v>25</v>
      </c>
      <c r="L36253" t="s">
        <v>4</v>
      </c>
      <c r="M36253" t="s">
        <v>0</v>
      </c>
      <c r="N36253" s="1">
        <v>509537</v>
      </c>
      <c r="O36253" s="1" t="s">
        <v>485</v>
      </c>
      <c r="P36253" s="4" t="s">
        <v>15637</v>
      </c>
      <c r="Q36253" s="57">
        <v>0.46</v>
      </c>
      <c r="R36253" s="57">
        <v>1</v>
      </c>
      <c r="S36253" s="57">
        <v>0.14499999999999999</v>
      </c>
      <c r="T36253" s="57">
        <v>0.54999999999999993</v>
      </c>
      <c r="U36253" s="57">
        <v>811111</v>
      </c>
      <c r="V36253" s="1" t="s">
        <v>15350</v>
      </c>
      <c r="W36253" s="1" t="s">
        <v>479</v>
      </c>
      <c r="X36253" s="56" t="s">
        <v>5665</v>
      </c>
      <c r="Y36253" t="s">
        <v>1</v>
      </c>
    </row>
    <row r="36254" spans="1:25" x14ac:dyDescent="0.3">
      <c r="A36254" s="1" t="s">
        <v>2019</v>
      </c>
      <c r="B36254" s="47">
        <v>45406</v>
      </c>
      <c r="C36254" s="29">
        <v>342497.11</v>
      </c>
      <c r="D36254" s="29">
        <v>345966.92</v>
      </c>
      <c r="E36254" s="29">
        <v>342497.11</v>
      </c>
      <c r="F36254" s="29">
        <v>3469.81</v>
      </c>
      <c r="G36254" s="29">
        <v>431521.51</v>
      </c>
      <c r="H36254" s="26">
        <v>42052</v>
      </c>
      <c r="I36254" s="26">
        <v>41829</v>
      </c>
      <c r="J36254" s="47">
        <v>50982</v>
      </c>
      <c r="K36254" s="55">
        <f t="shared" si="305"/>
        <v>25</v>
      </c>
      <c r="L36254" t="s">
        <v>4</v>
      </c>
      <c r="M36254" t="s">
        <v>0</v>
      </c>
      <c r="N36254" s="1">
        <v>522138</v>
      </c>
      <c r="O36254" s="1" t="s">
        <v>485</v>
      </c>
      <c r="P36254" s="4" t="s">
        <v>15637</v>
      </c>
      <c r="Q36254" s="57">
        <v>0</v>
      </c>
      <c r="R36254" s="57">
        <v>1</v>
      </c>
      <c r="S36254" s="57">
        <v>0.125</v>
      </c>
      <c r="T36254" s="57">
        <v>0.54999999999999993</v>
      </c>
      <c r="U36254" s="57">
        <v>441310</v>
      </c>
      <c r="V36254" s="1" t="s">
        <v>14750</v>
      </c>
      <c r="W36254" s="1" t="s">
        <v>442</v>
      </c>
      <c r="X36254" s="56" t="s">
        <v>15351</v>
      </c>
      <c r="Y36254" t="s">
        <v>1</v>
      </c>
    </row>
    <row r="36255" spans="1:25" x14ac:dyDescent="0.3">
      <c r="A36255" s="1" t="s">
        <v>2019</v>
      </c>
      <c r="B36255" s="47">
        <v>45406</v>
      </c>
      <c r="C36255" s="29">
        <v>215660.93</v>
      </c>
      <c r="D36255" s="29">
        <v>216578.99</v>
      </c>
      <c r="E36255" s="29">
        <v>215660.93</v>
      </c>
      <c r="F36255" s="29">
        <v>918.06</v>
      </c>
      <c r="G36255" s="29">
        <v>265861.40999999997</v>
      </c>
      <c r="H36255" s="26">
        <v>42345</v>
      </c>
      <c r="I36255" s="26">
        <v>42188</v>
      </c>
      <c r="J36255" s="47">
        <v>51330</v>
      </c>
      <c r="K36255" s="55">
        <f t="shared" si="305"/>
        <v>25</v>
      </c>
      <c r="L36255" t="s">
        <v>4</v>
      </c>
      <c r="M36255" t="s">
        <v>0</v>
      </c>
      <c r="N36255" s="1">
        <v>522232</v>
      </c>
      <c r="O36255" s="1" t="s">
        <v>485</v>
      </c>
      <c r="P36255" s="4" t="s">
        <v>15637</v>
      </c>
      <c r="Q36255" s="57">
        <v>0</v>
      </c>
      <c r="R36255" s="57">
        <v>1</v>
      </c>
      <c r="S36255" s="57">
        <v>0.125</v>
      </c>
      <c r="T36255" s="57">
        <v>0.54999999999999993</v>
      </c>
      <c r="U36255" s="57">
        <v>443142</v>
      </c>
      <c r="V36255" s="1" t="s">
        <v>1068</v>
      </c>
      <c r="W36255" s="1" t="s">
        <v>442</v>
      </c>
      <c r="X36255" s="56" t="s">
        <v>4131</v>
      </c>
      <c r="Y36255" t="s">
        <v>1</v>
      </c>
    </row>
    <row r="36256" spans="1:25" x14ac:dyDescent="0.3">
      <c r="A36256" s="1" t="s">
        <v>1990</v>
      </c>
      <c r="B36256" s="47">
        <v>45406</v>
      </c>
      <c r="C36256" s="29">
        <v>542551.99</v>
      </c>
      <c r="D36256" s="29">
        <v>565552.66</v>
      </c>
      <c r="E36256" s="29">
        <v>542551.99</v>
      </c>
      <c r="F36256" s="29">
        <v>23000.67</v>
      </c>
      <c r="G36256" s="29">
        <v>609135.53</v>
      </c>
      <c r="H36256" s="26">
        <v>43104</v>
      </c>
      <c r="I36256" s="26">
        <v>42443</v>
      </c>
      <c r="J36256" s="47">
        <v>51696</v>
      </c>
      <c r="K36256" s="55">
        <f t="shared" si="305"/>
        <v>25</v>
      </c>
      <c r="L36256" t="s">
        <v>0</v>
      </c>
      <c r="M36256" t="s">
        <v>0</v>
      </c>
      <c r="N36256" s="1">
        <v>510132</v>
      </c>
      <c r="O36256" s="1" t="s">
        <v>485</v>
      </c>
      <c r="P36256" s="4" t="s">
        <v>15637</v>
      </c>
      <c r="Q36256" s="57">
        <v>0.98</v>
      </c>
      <c r="R36256" s="57">
        <v>1</v>
      </c>
      <c r="S36256" s="57">
        <v>0.14499999999999999</v>
      </c>
      <c r="T36256" s="57">
        <v>0.54999999999999993</v>
      </c>
      <c r="U36256" s="57">
        <v>722511</v>
      </c>
      <c r="V36256" s="1" t="s">
        <v>12617</v>
      </c>
      <c r="W36256" s="1" t="s">
        <v>449</v>
      </c>
      <c r="X36256" s="56" t="s">
        <v>6804</v>
      </c>
      <c r="Y36256" t="s">
        <v>3</v>
      </c>
    </row>
    <row r="36257" spans="1:25" x14ac:dyDescent="0.3">
      <c r="A36257" s="1" t="s">
        <v>2072</v>
      </c>
      <c r="B36257" s="47">
        <v>45406</v>
      </c>
      <c r="C36257" s="29">
        <v>132798.35999999999</v>
      </c>
      <c r="D36257" s="29">
        <v>133452.94</v>
      </c>
      <c r="E36257" s="29">
        <v>132798.35999999999</v>
      </c>
      <c r="F36257" s="29">
        <v>654.58000000000004</v>
      </c>
      <c r="G36257" s="29">
        <v>163125</v>
      </c>
      <c r="H36257" s="26">
        <v>42781</v>
      </c>
      <c r="I36257" s="26">
        <v>42746</v>
      </c>
      <c r="J36257" s="47">
        <v>51877</v>
      </c>
      <c r="K36257" s="55">
        <f t="shared" si="305"/>
        <v>25</v>
      </c>
      <c r="L36257" t="s">
        <v>4</v>
      </c>
      <c r="M36257" t="s">
        <v>0</v>
      </c>
      <c r="N36257" s="1">
        <v>522370</v>
      </c>
      <c r="O36257" s="1" t="s">
        <v>485</v>
      </c>
      <c r="P36257" s="4" t="s">
        <v>15637</v>
      </c>
      <c r="Q36257" s="57">
        <v>0</v>
      </c>
      <c r="R36257" s="57">
        <v>1</v>
      </c>
      <c r="S36257" s="57">
        <v>0.125</v>
      </c>
      <c r="T36257" s="57">
        <v>0.54999999999999993</v>
      </c>
      <c r="U36257" s="57">
        <v>531311</v>
      </c>
      <c r="V36257" s="1" t="s">
        <v>317</v>
      </c>
      <c r="W36257" s="1" t="s">
        <v>453</v>
      </c>
      <c r="X36257" s="56" t="s">
        <v>6063</v>
      </c>
      <c r="Y36257" t="s">
        <v>1</v>
      </c>
    </row>
    <row r="36258" spans="1:25" x14ac:dyDescent="0.3">
      <c r="A36258" s="1" t="s">
        <v>2124</v>
      </c>
      <c r="B36258" s="47">
        <v>45406</v>
      </c>
      <c r="C36258" s="29">
        <v>654481.76</v>
      </c>
      <c r="D36258" s="29">
        <v>683357.58</v>
      </c>
      <c r="E36258" s="29">
        <v>654481.76</v>
      </c>
      <c r="F36258" s="29">
        <v>28875.82</v>
      </c>
      <c r="G36258" s="29">
        <v>702000</v>
      </c>
      <c r="H36258" s="26">
        <v>44657</v>
      </c>
      <c r="I36258" s="26">
        <v>44582</v>
      </c>
      <c r="J36258" s="47">
        <v>51887</v>
      </c>
      <c r="K36258" s="55">
        <f t="shared" si="305"/>
        <v>20</v>
      </c>
      <c r="L36258" t="s">
        <v>0</v>
      </c>
      <c r="M36258" t="s">
        <v>0</v>
      </c>
      <c r="N36258" s="1">
        <v>530135</v>
      </c>
      <c r="O36258" s="1" t="s">
        <v>485</v>
      </c>
      <c r="P36258" s="4" t="s">
        <v>15637</v>
      </c>
      <c r="Q36258" s="57">
        <v>3.3650000000000002</v>
      </c>
      <c r="R36258" s="57">
        <v>1</v>
      </c>
      <c r="S36258" s="57">
        <v>0.14499999999999999</v>
      </c>
      <c r="T36258" s="57">
        <v>0.54999999999999993</v>
      </c>
      <c r="U36258" s="57">
        <v>561790</v>
      </c>
      <c r="V36258" s="1" t="s">
        <v>358</v>
      </c>
      <c r="W36258" s="1" t="s">
        <v>439</v>
      </c>
      <c r="X36258" s="56" t="s">
        <v>7900</v>
      </c>
      <c r="Y36258" t="s">
        <v>3</v>
      </c>
    </row>
    <row r="36259" spans="1:25" x14ac:dyDescent="0.3">
      <c r="A36259" s="1" t="s">
        <v>1995</v>
      </c>
      <c r="B36259" s="47">
        <v>45406</v>
      </c>
      <c r="C36259" s="29">
        <v>2132345.7000000002</v>
      </c>
      <c r="D36259" s="29">
        <v>2140107.2999999998</v>
      </c>
      <c r="E36259" s="29">
        <v>2132345.7000000002</v>
      </c>
      <c r="F36259" s="29">
        <v>7761.6</v>
      </c>
      <c r="G36259" s="29">
        <v>2399999.9900000002</v>
      </c>
      <c r="H36259" s="26">
        <v>43265</v>
      </c>
      <c r="I36259" s="26">
        <v>43243</v>
      </c>
      <c r="J36259" s="47">
        <v>52374</v>
      </c>
      <c r="K36259" s="55">
        <f t="shared" si="305"/>
        <v>25</v>
      </c>
      <c r="L36259" t="s">
        <v>4</v>
      </c>
      <c r="M36259" t="s">
        <v>0</v>
      </c>
      <c r="N36259" s="1">
        <v>522534</v>
      </c>
      <c r="O36259" s="1" t="s">
        <v>485</v>
      </c>
      <c r="P36259" s="4" t="s">
        <v>15637</v>
      </c>
      <c r="Q36259" s="57">
        <v>0</v>
      </c>
      <c r="R36259" s="57">
        <v>1</v>
      </c>
      <c r="S36259" s="57">
        <v>0.125</v>
      </c>
      <c r="T36259" s="57">
        <v>0.54999999999999993</v>
      </c>
      <c r="U36259" s="57">
        <v>447110</v>
      </c>
      <c r="V36259" s="1" t="s">
        <v>64</v>
      </c>
      <c r="W36259" s="1" t="s">
        <v>436</v>
      </c>
      <c r="X36259" s="56" t="s">
        <v>3668</v>
      </c>
      <c r="Y36259" t="s">
        <v>1</v>
      </c>
    </row>
    <row r="36260" spans="1:25" x14ac:dyDescent="0.3">
      <c r="A36260" s="1" t="s">
        <v>2052</v>
      </c>
      <c r="B36260" s="47">
        <v>45406</v>
      </c>
      <c r="C36260" s="29">
        <v>55679.34</v>
      </c>
      <c r="D36260" s="29">
        <v>55981.24</v>
      </c>
      <c r="E36260" s="29">
        <v>55679.34</v>
      </c>
      <c r="F36260" s="29">
        <v>301.89999999999998</v>
      </c>
      <c r="G36260" s="29">
        <v>60662.879999999997</v>
      </c>
      <c r="H36260" s="26">
        <v>43581</v>
      </c>
      <c r="I36260" s="26">
        <v>43280</v>
      </c>
      <c r="J36260" s="47">
        <v>52411</v>
      </c>
      <c r="K36260" s="55">
        <f t="shared" si="305"/>
        <v>25</v>
      </c>
      <c r="L36260" t="s">
        <v>4</v>
      </c>
      <c r="M36260" t="s">
        <v>0</v>
      </c>
      <c r="N36260" s="1">
        <v>510453</v>
      </c>
      <c r="O36260" s="1" t="s">
        <v>485</v>
      </c>
      <c r="P36260" s="4" t="s">
        <v>15637</v>
      </c>
      <c r="Q36260" s="57">
        <v>1.23</v>
      </c>
      <c r="R36260" s="57">
        <v>1</v>
      </c>
      <c r="S36260" s="57">
        <v>0.14499999999999999</v>
      </c>
      <c r="T36260" s="57">
        <v>0.54999999999999993</v>
      </c>
      <c r="U36260" s="57">
        <v>451130</v>
      </c>
      <c r="V36260" s="1" t="s">
        <v>13339</v>
      </c>
      <c r="W36260" s="1" t="s">
        <v>451</v>
      </c>
      <c r="X36260" s="56" t="s">
        <v>8171</v>
      </c>
      <c r="Y36260" t="s">
        <v>1</v>
      </c>
    </row>
    <row r="36261" spans="1:25" x14ac:dyDescent="0.3">
      <c r="A36261" s="1" t="s">
        <v>1990</v>
      </c>
      <c r="B36261" s="47">
        <v>45406</v>
      </c>
      <c r="C36261" s="29">
        <v>348652.95</v>
      </c>
      <c r="D36261" s="29">
        <v>350705.76</v>
      </c>
      <c r="E36261" s="29">
        <v>348652.95</v>
      </c>
      <c r="F36261" s="29">
        <v>2052.81</v>
      </c>
      <c r="G36261" s="29">
        <v>382524.89</v>
      </c>
      <c r="H36261" s="26">
        <v>43644</v>
      </c>
      <c r="I36261" s="26">
        <v>43609</v>
      </c>
      <c r="J36261" s="47">
        <v>52741</v>
      </c>
      <c r="K36261" s="55">
        <f t="shared" si="305"/>
        <v>25</v>
      </c>
      <c r="L36261" t="s">
        <v>4</v>
      </c>
      <c r="M36261" t="s">
        <v>0</v>
      </c>
      <c r="N36261" s="1">
        <v>530249</v>
      </c>
      <c r="O36261" s="1" t="s">
        <v>485</v>
      </c>
      <c r="P36261" s="4" t="s">
        <v>15637</v>
      </c>
      <c r="Q36261" s="57">
        <v>1.8049999999999999</v>
      </c>
      <c r="R36261" s="57">
        <v>1</v>
      </c>
      <c r="S36261" s="57">
        <v>0.14499999999999999</v>
      </c>
      <c r="T36261" s="57">
        <v>0</v>
      </c>
      <c r="U36261" s="57">
        <v>811111</v>
      </c>
      <c r="V36261" s="1" t="s">
        <v>127</v>
      </c>
      <c r="W36261" s="1" t="s">
        <v>444</v>
      </c>
      <c r="X36261" s="56" t="s">
        <v>7274</v>
      </c>
      <c r="Y36261" t="s">
        <v>1</v>
      </c>
    </row>
    <row r="36262" spans="1:25" x14ac:dyDescent="0.3">
      <c r="A36262" s="1" t="s">
        <v>2040</v>
      </c>
      <c r="B36262" s="47">
        <v>45406</v>
      </c>
      <c r="C36262" s="29">
        <v>866581.56</v>
      </c>
      <c r="D36262" s="29">
        <v>868735.73</v>
      </c>
      <c r="E36262" s="29">
        <v>866581.56</v>
      </c>
      <c r="F36262" s="29">
        <v>2154.17</v>
      </c>
      <c r="G36262" s="29">
        <v>928327.07</v>
      </c>
      <c r="H36262" s="26">
        <v>44040</v>
      </c>
      <c r="I36262" s="26">
        <v>43987</v>
      </c>
      <c r="J36262" s="47">
        <v>53122</v>
      </c>
      <c r="K36262" s="55">
        <f t="shared" si="305"/>
        <v>25</v>
      </c>
      <c r="L36262" t="s">
        <v>4</v>
      </c>
      <c r="M36262" t="s">
        <v>0</v>
      </c>
      <c r="N36262" s="1">
        <v>522612</v>
      </c>
      <c r="O36262" s="1" t="s">
        <v>485</v>
      </c>
      <c r="P36262" s="4" t="s">
        <v>15637</v>
      </c>
      <c r="Q36262" s="57">
        <v>0</v>
      </c>
      <c r="R36262" s="57">
        <v>1</v>
      </c>
      <c r="S36262" s="57">
        <v>0.125</v>
      </c>
      <c r="T36262" s="57">
        <v>0</v>
      </c>
      <c r="U36262" s="57">
        <v>447110</v>
      </c>
      <c r="V36262" s="1" t="s">
        <v>15352</v>
      </c>
      <c r="W36262" s="1" t="s">
        <v>436</v>
      </c>
      <c r="X36262" s="56" t="s">
        <v>15353</v>
      </c>
      <c r="Y36262" t="s">
        <v>1</v>
      </c>
    </row>
    <row r="36263" spans="1:25" x14ac:dyDescent="0.3">
      <c r="A36263" s="1" t="s">
        <v>2103</v>
      </c>
      <c r="B36263" s="47">
        <v>45406</v>
      </c>
      <c r="C36263" s="29">
        <v>46451.73</v>
      </c>
      <c r="D36263" s="29">
        <v>42944.32</v>
      </c>
      <c r="E36263" s="29">
        <v>42944.32</v>
      </c>
      <c r="F36263" s="29">
        <v>0</v>
      </c>
      <c r="G36263" s="29">
        <v>540000</v>
      </c>
      <c r="H36263" s="26">
        <v>44125</v>
      </c>
      <c r="I36263" s="26">
        <v>44098</v>
      </c>
      <c r="J36263" s="47">
        <v>53229</v>
      </c>
      <c r="K36263" s="55">
        <f t="shared" si="305"/>
        <v>25</v>
      </c>
      <c r="L36263" t="s">
        <v>4</v>
      </c>
      <c r="M36263" t="s">
        <v>0</v>
      </c>
      <c r="N36263" s="1">
        <v>510735</v>
      </c>
      <c r="O36263" s="1" t="s">
        <v>485</v>
      </c>
      <c r="P36263" s="4" t="s">
        <v>15637</v>
      </c>
      <c r="Q36263" s="57">
        <v>0.55500000000000005</v>
      </c>
      <c r="R36263" s="57">
        <v>1</v>
      </c>
      <c r="S36263" s="57">
        <v>0.14499999999999999</v>
      </c>
      <c r="T36263" s="57">
        <v>0</v>
      </c>
      <c r="U36263" s="57">
        <v>446120</v>
      </c>
      <c r="V36263" s="1" t="s">
        <v>934</v>
      </c>
      <c r="W36263" s="1" t="s">
        <v>456</v>
      </c>
      <c r="X36263" s="56" t="s">
        <v>9038</v>
      </c>
      <c r="Y36263" t="s">
        <v>1</v>
      </c>
    </row>
    <row r="36264" spans="1:25" x14ac:dyDescent="0.3">
      <c r="A36264" s="1" t="s">
        <v>2005</v>
      </c>
      <c r="B36264" s="47">
        <v>45406</v>
      </c>
      <c r="C36264" s="29">
        <v>731610.9</v>
      </c>
      <c r="D36264" s="29">
        <v>735929.45</v>
      </c>
      <c r="E36264" s="29">
        <v>731610.9</v>
      </c>
      <c r="F36264" s="29">
        <v>4318.55</v>
      </c>
      <c r="G36264" s="29">
        <v>788400</v>
      </c>
      <c r="H36264" s="26">
        <v>44131</v>
      </c>
      <c r="I36264" s="26">
        <v>44098</v>
      </c>
      <c r="J36264" s="47">
        <v>53230</v>
      </c>
      <c r="K36264" s="55">
        <f t="shared" si="305"/>
        <v>25</v>
      </c>
      <c r="L36264" t="s">
        <v>4</v>
      </c>
      <c r="M36264" t="s">
        <v>0</v>
      </c>
      <c r="N36264" s="1">
        <v>522649</v>
      </c>
      <c r="O36264" s="1" t="s">
        <v>485</v>
      </c>
      <c r="P36264" s="4" t="s">
        <v>15637</v>
      </c>
      <c r="Q36264" s="57">
        <v>0</v>
      </c>
      <c r="R36264" s="57">
        <v>1</v>
      </c>
      <c r="S36264" s="57">
        <v>0.125</v>
      </c>
      <c r="T36264" s="57">
        <v>0.49</v>
      </c>
      <c r="U36264" s="57">
        <v>423990</v>
      </c>
      <c r="V36264" s="1" t="s">
        <v>387</v>
      </c>
      <c r="W36264" s="1" t="s">
        <v>442</v>
      </c>
      <c r="X36264" s="56" t="s">
        <v>1777</v>
      </c>
      <c r="Y36264" t="s">
        <v>1</v>
      </c>
    </row>
    <row r="36265" spans="1:25" x14ac:dyDescent="0.3">
      <c r="A36265" s="1" t="s">
        <v>2316</v>
      </c>
      <c r="B36265" s="47">
        <v>45406</v>
      </c>
      <c r="C36265" s="29">
        <v>1314779.33</v>
      </c>
      <c r="D36265" s="29">
        <v>1319589.01</v>
      </c>
      <c r="E36265" s="29">
        <v>1314779.33</v>
      </c>
      <c r="F36265" s="29">
        <v>4809.68</v>
      </c>
      <c r="G36265" s="29">
        <v>1372500</v>
      </c>
      <c r="H36265" s="26">
        <v>44207</v>
      </c>
      <c r="I36265" s="26">
        <v>44188</v>
      </c>
      <c r="J36265" s="47">
        <v>53319</v>
      </c>
      <c r="K36265" s="55">
        <f t="shared" si="305"/>
        <v>25</v>
      </c>
      <c r="L36265" t="s">
        <v>4</v>
      </c>
      <c r="M36265" t="s">
        <v>0</v>
      </c>
      <c r="N36265" s="1">
        <v>510757</v>
      </c>
      <c r="O36265" s="1" t="s">
        <v>485</v>
      </c>
      <c r="P36265" s="4" t="s">
        <v>15637</v>
      </c>
      <c r="Q36265" s="57">
        <v>0.73</v>
      </c>
      <c r="R36265" s="57">
        <v>1</v>
      </c>
      <c r="S36265" s="57">
        <v>0.14499999999999999</v>
      </c>
      <c r="T36265" s="57">
        <v>0.54999999999999993</v>
      </c>
      <c r="U36265" s="57">
        <v>811192</v>
      </c>
      <c r="V36265" s="1" t="s">
        <v>206</v>
      </c>
      <c r="W36265" s="1" t="s">
        <v>480</v>
      </c>
      <c r="X36265" s="56" t="s">
        <v>7877</v>
      </c>
      <c r="Y36265" t="s">
        <v>1</v>
      </c>
    </row>
    <row r="36266" spans="1:25" x14ac:dyDescent="0.3">
      <c r="A36266" s="1" t="s">
        <v>2003</v>
      </c>
      <c r="B36266" s="47">
        <v>45406</v>
      </c>
      <c r="C36266" s="29">
        <v>77636.429999999993</v>
      </c>
      <c r="D36266" s="29">
        <v>77860.509999999995</v>
      </c>
      <c r="E36266" s="29">
        <v>77636.429999999993</v>
      </c>
      <c r="F36266" s="29">
        <v>224.08</v>
      </c>
      <c r="G36266" s="29">
        <v>78028.88</v>
      </c>
      <c r="H36266" s="26">
        <v>45219</v>
      </c>
      <c r="I36266" s="26">
        <v>44252</v>
      </c>
      <c r="J36266" s="47">
        <v>53383</v>
      </c>
      <c r="K36266" s="55">
        <f t="shared" si="305"/>
        <v>25</v>
      </c>
      <c r="L36266" t="s">
        <v>4</v>
      </c>
      <c r="M36266" t="s">
        <v>0</v>
      </c>
      <c r="N36266" s="1">
        <v>530545</v>
      </c>
      <c r="O36266" s="1" t="s">
        <v>485</v>
      </c>
      <c r="P36266" s="4" t="s">
        <v>15637</v>
      </c>
      <c r="Q36266" s="57">
        <v>3.355</v>
      </c>
      <c r="R36266" s="57">
        <v>1</v>
      </c>
      <c r="S36266" s="57">
        <v>0.14499999999999999</v>
      </c>
      <c r="T36266" s="57">
        <v>0.52</v>
      </c>
      <c r="U36266" s="57">
        <v>236118</v>
      </c>
      <c r="V36266" s="1" t="s">
        <v>15354</v>
      </c>
      <c r="W36266" s="1" t="s">
        <v>438</v>
      </c>
      <c r="X36266" s="56" t="s">
        <v>14905</v>
      </c>
      <c r="Y36266" t="s">
        <v>1</v>
      </c>
    </row>
    <row r="36267" spans="1:25" x14ac:dyDescent="0.3">
      <c r="A36267" s="1" t="s">
        <v>2000</v>
      </c>
      <c r="B36267" s="47">
        <v>45406</v>
      </c>
      <c r="C36267" s="29">
        <v>2003968.16</v>
      </c>
      <c r="D36267" s="29">
        <v>2014613.11</v>
      </c>
      <c r="E36267" s="29">
        <v>2003968.16</v>
      </c>
      <c r="F36267" s="29">
        <v>10644.95</v>
      </c>
      <c r="G36267" s="29">
        <v>2070900</v>
      </c>
      <c r="H36267" s="26">
        <v>44314</v>
      </c>
      <c r="I36267" s="26">
        <v>44284</v>
      </c>
      <c r="J36267" s="47">
        <v>53415</v>
      </c>
      <c r="K36267" s="55">
        <f t="shared" si="305"/>
        <v>25</v>
      </c>
      <c r="L36267" t="s">
        <v>4</v>
      </c>
      <c r="M36267" t="s">
        <v>0</v>
      </c>
      <c r="N36267" s="1">
        <v>510799</v>
      </c>
      <c r="O36267" s="1" t="s">
        <v>485</v>
      </c>
      <c r="P36267" s="4" t="s">
        <v>15637</v>
      </c>
      <c r="Q36267" s="57">
        <v>0.85499999999999998</v>
      </c>
      <c r="R36267" s="57">
        <v>1</v>
      </c>
      <c r="S36267" s="57">
        <v>0.14499999999999999</v>
      </c>
      <c r="T36267" s="57">
        <v>0</v>
      </c>
      <c r="U36267" s="57">
        <v>541330</v>
      </c>
      <c r="V36267" s="1" t="s">
        <v>11644</v>
      </c>
      <c r="W36267" s="1" t="s">
        <v>448</v>
      </c>
      <c r="X36267" s="56" t="s">
        <v>6375</v>
      </c>
      <c r="Y36267" t="s">
        <v>1</v>
      </c>
    </row>
    <row r="36268" spans="1:25" x14ac:dyDescent="0.3">
      <c r="A36268" s="1" t="s">
        <v>2043</v>
      </c>
      <c r="B36268" s="47">
        <v>45406</v>
      </c>
      <c r="C36268" s="29">
        <v>3130458.54</v>
      </c>
      <c r="D36268" s="29">
        <v>3142439.45</v>
      </c>
      <c r="E36268" s="29">
        <v>3130458.54</v>
      </c>
      <c r="F36268" s="29">
        <v>11980.91</v>
      </c>
      <c r="G36268" s="29">
        <v>3213000</v>
      </c>
      <c r="H36268" s="26">
        <v>44530</v>
      </c>
      <c r="I36268" s="26">
        <v>44504</v>
      </c>
      <c r="J36268" s="47">
        <v>53648</v>
      </c>
      <c r="K36268" s="55">
        <f t="shared" si="305"/>
        <v>25</v>
      </c>
      <c r="L36268" t="s">
        <v>4</v>
      </c>
      <c r="M36268" t="s">
        <v>0</v>
      </c>
      <c r="N36268" s="1">
        <v>530323</v>
      </c>
      <c r="O36268" s="1" t="s">
        <v>485</v>
      </c>
      <c r="P36268" s="4" t="s">
        <v>15637</v>
      </c>
      <c r="Q36268" s="57">
        <v>1.28</v>
      </c>
      <c r="R36268" s="57">
        <v>1</v>
      </c>
      <c r="S36268" s="57">
        <v>0.14499999999999999</v>
      </c>
      <c r="T36268" s="57">
        <v>0</v>
      </c>
      <c r="U36268" s="57">
        <v>238220</v>
      </c>
      <c r="V36268" s="1" t="s">
        <v>159</v>
      </c>
      <c r="W36268" s="1" t="s">
        <v>471</v>
      </c>
      <c r="X36268" s="56" t="s">
        <v>3169</v>
      </c>
      <c r="Y36268" t="s">
        <v>1</v>
      </c>
    </row>
    <row r="36269" spans="1:25" x14ac:dyDescent="0.3">
      <c r="A36269" s="1" t="s">
        <v>2177</v>
      </c>
      <c r="B36269" s="47">
        <v>45406</v>
      </c>
      <c r="C36269" s="29">
        <v>734866.91</v>
      </c>
      <c r="D36269" s="29">
        <v>738472.42</v>
      </c>
      <c r="E36269" s="29">
        <v>734866.91</v>
      </c>
      <c r="F36269" s="29">
        <v>3605.51</v>
      </c>
      <c r="G36269" s="29">
        <v>747740.75</v>
      </c>
      <c r="H36269" s="26">
        <v>44811</v>
      </c>
      <c r="I36269" s="26">
        <v>44784</v>
      </c>
      <c r="J36269" s="47">
        <v>53915</v>
      </c>
      <c r="K36269" s="55">
        <f t="shared" si="305"/>
        <v>25</v>
      </c>
      <c r="L36269" t="s">
        <v>4</v>
      </c>
      <c r="M36269" t="s">
        <v>0</v>
      </c>
      <c r="N36269" s="1">
        <v>530224</v>
      </c>
      <c r="O36269" s="1" t="s">
        <v>485</v>
      </c>
      <c r="P36269" s="4" t="s">
        <v>15637</v>
      </c>
      <c r="Q36269" s="57">
        <v>0.04</v>
      </c>
      <c r="R36269" s="57">
        <v>1</v>
      </c>
      <c r="S36269" s="57">
        <v>0.14499999999999999</v>
      </c>
      <c r="T36269" s="57">
        <v>0.51900000000000002</v>
      </c>
      <c r="U36269" s="57">
        <v>721110</v>
      </c>
      <c r="V36269" s="1" t="s">
        <v>13317</v>
      </c>
      <c r="W36269" s="1" t="s">
        <v>455</v>
      </c>
      <c r="X36269" s="56" t="s">
        <v>8125</v>
      </c>
      <c r="Y36269" t="s">
        <v>1</v>
      </c>
    </row>
    <row r="36270" spans="1:25" x14ac:dyDescent="0.3">
      <c r="A36270" s="1" t="s">
        <v>2090</v>
      </c>
      <c r="B36270" s="47">
        <v>45406</v>
      </c>
      <c r="C36270" s="29">
        <v>1929420.12</v>
      </c>
      <c r="D36270" s="29">
        <v>1981104.62</v>
      </c>
      <c r="E36270" s="29">
        <v>1929420.12</v>
      </c>
      <c r="F36270" s="29">
        <v>51684.5</v>
      </c>
      <c r="G36270" s="29">
        <v>1981500</v>
      </c>
      <c r="H36270" s="26">
        <v>44852</v>
      </c>
      <c r="I36270" s="26">
        <v>44816</v>
      </c>
      <c r="J36270" s="47">
        <v>53947</v>
      </c>
      <c r="K36270" s="55">
        <f t="shared" si="305"/>
        <v>25</v>
      </c>
      <c r="L36270" t="s">
        <v>4</v>
      </c>
      <c r="M36270" t="s">
        <v>0</v>
      </c>
      <c r="N36270" s="1">
        <v>530258</v>
      </c>
      <c r="O36270" s="1" t="s">
        <v>485</v>
      </c>
      <c r="P36270" s="4" t="s">
        <v>15637</v>
      </c>
      <c r="Q36270" s="57">
        <v>0.73</v>
      </c>
      <c r="R36270" s="57">
        <v>1</v>
      </c>
      <c r="S36270" s="57">
        <v>0.14499999999999999</v>
      </c>
      <c r="T36270" s="57">
        <v>0.51900000000000002</v>
      </c>
      <c r="U36270" s="57">
        <v>721110</v>
      </c>
      <c r="V36270" s="1" t="s">
        <v>159</v>
      </c>
      <c r="W36270" s="1" t="s">
        <v>471</v>
      </c>
      <c r="X36270" s="56" t="s">
        <v>3002</v>
      </c>
      <c r="Y36270" t="s">
        <v>1</v>
      </c>
    </row>
    <row r="36271" spans="1:25" x14ac:dyDescent="0.3">
      <c r="A36271" s="1" t="s">
        <v>2058</v>
      </c>
      <c r="B36271" s="47">
        <v>45405</v>
      </c>
      <c r="C36271" s="29">
        <v>14807.96</v>
      </c>
      <c r="D36271" s="29">
        <v>14933.71</v>
      </c>
      <c r="E36271" s="29">
        <v>14807.96</v>
      </c>
      <c r="F36271" s="29">
        <v>125.75</v>
      </c>
      <c r="G36271" s="29">
        <v>1285251.27</v>
      </c>
      <c r="H36271" s="26">
        <v>42003</v>
      </c>
      <c r="I36271" s="26">
        <v>41746</v>
      </c>
      <c r="J36271" s="47">
        <v>45399</v>
      </c>
      <c r="K36271" s="55">
        <f t="shared" si="305"/>
        <v>10</v>
      </c>
      <c r="L36271" t="s">
        <v>4</v>
      </c>
      <c r="M36271" t="s">
        <v>0</v>
      </c>
      <c r="N36271" s="1">
        <v>509656</v>
      </c>
      <c r="O36271" s="1" t="s">
        <v>485</v>
      </c>
      <c r="P36271" s="4" t="s">
        <v>15637</v>
      </c>
      <c r="Q36271" s="57">
        <v>0.48</v>
      </c>
      <c r="R36271" s="57">
        <v>1</v>
      </c>
      <c r="S36271" s="57">
        <v>0.14499999999999999</v>
      </c>
      <c r="T36271" s="57">
        <v>0.51900000000000002</v>
      </c>
      <c r="U36271" s="57">
        <v>523930</v>
      </c>
      <c r="V36271" s="1" t="s">
        <v>15355</v>
      </c>
      <c r="W36271" s="1" t="s">
        <v>442</v>
      </c>
      <c r="X36271" s="56" t="s">
        <v>1732</v>
      </c>
      <c r="Y36271" t="s">
        <v>5</v>
      </c>
    </row>
    <row r="36272" spans="1:25" x14ac:dyDescent="0.3">
      <c r="A36272" s="1" t="s">
        <v>1990</v>
      </c>
      <c r="B36272" s="47">
        <v>45405</v>
      </c>
      <c r="C36272" s="29">
        <v>1495.02</v>
      </c>
      <c r="D36272" s="29">
        <v>1488.29</v>
      </c>
      <c r="E36272" s="29">
        <v>1475.02</v>
      </c>
      <c r="F36272" s="29">
        <v>13.27</v>
      </c>
      <c r="G36272" s="29">
        <v>127500</v>
      </c>
      <c r="H36272" s="26">
        <v>41768</v>
      </c>
      <c r="I36272" s="26">
        <v>41750</v>
      </c>
      <c r="J36272" s="47">
        <v>45403</v>
      </c>
      <c r="K36272" s="55">
        <f t="shared" si="305"/>
        <v>10</v>
      </c>
      <c r="L36272" t="s">
        <v>4</v>
      </c>
      <c r="M36272" t="s">
        <v>0</v>
      </c>
      <c r="N36272" s="1">
        <v>522072</v>
      </c>
      <c r="O36272" s="1" t="s">
        <v>485</v>
      </c>
      <c r="P36272" s="4" t="s">
        <v>15637</v>
      </c>
      <c r="Q36272" s="57">
        <v>0</v>
      </c>
      <c r="R36272" s="57">
        <v>1</v>
      </c>
      <c r="S36272" s="57">
        <v>0.125</v>
      </c>
      <c r="T36272" s="57">
        <v>0</v>
      </c>
      <c r="U36272" s="57">
        <v>441120</v>
      </c>
      <c r="V36272" s="1" t="s">
        <v>10990</v>
      </c>
      <c r="W36272" s="1" t="s">
        <v>462</v>
      </c>
      <c r="X36272" s="56" t="s">
        <v>6707</v>
      </c>
      <c r="Y36272" t="s">
        <v>5</v>
      </c>
    </row>
    <row r="36273" spans="1:25" x14ac:dyDescent="0.3">
      <c r="A36273" s="1" t="s">
        <v>1990</v>
      </c>
      <c r="B36273" s="47">
        <v>45405</v>
      </c>
      <c r="C36273" s="29">
        <v>897.04</v>
      </c>
      <c r="D36273" s="29">
        <v>884.75</v>
      </c>
      <c r="E36273" s="29">
        <v>877.04</v>
      </c>
      <c r="F36273" s="29">
        <v>7.71</v>
      </c>
      <c r="G36273" s="29">
        <v>76500</v>
      </c>
      <c r="H36273" s="26">
        <v>41760</v>
      </c>
      <c r="I36273" s="26">
        <v>41750</v>
      </c>
      <c r="J36273" s="47">
        <v>45403</v>
      </c>
      <c r="K36273" s="55">
        <f t="shared" si="305"/>
        <v>10</v>
      </c>
      <c r="L36273" t="s">
        <v>4</v>
      </c>
      <c r="M36273" t="s">
        <v>0</v>
      </c>
      <c r="N36273" s="1">
        <v>522072</v>
      </c>
      <c r="O36273" s="1" t="s">
        <v>485</v>
      </c>
      <c r="P36273" s="4" t="s">
        <v>15637</v>
      </c>
      <c r="Q36273" s="57">
        <v>0</v>
      </c>
      <c r="R36273" s="57">
        <v>1</v>
      </c>
      <c r="S36273" s="57">
        <v>0.125</v>
      </c>
      <c r="T36273" s="57">
        <v>0.47299999999999998</v>
      </c>
      <c r="U36273" s="57">
        <v>611620</v>
      </c>
      <c r="V36273" s="1" t="s">
        <v>974</v>
      </c>
      <c r="W36273" s="1" t="s">
        <v>470</v>
      </c>
      <c r="X36273" s="56" t="s">
        <v>975</v>
      </c>
      <c r="Y36273" t="s">
        <v>5</v>
      </c>
    </row>
    <row r="36274" spans="1:25" x14ac:dyDescent="0.3">
      <c r="A36274" s="1" t="s">
        <v>2347</v>
      </c>
      <c r="B36274" s="47">
        <v>45405</v>
      </c>
      <c r="C36274" s="29">
        <v>47329.02</v>
      </c>
      <c r="D36274" s="29">
        <v>47832.17</v>
      </c>
      <c r="E36274" s="29">
        <v>47329.02</v>
      </c>
      <c r="F36274" s="29">
        <v>503.15</v>
      </c>
      <c r="G36274" s="29">
        <v>937500</v>
      </c>
      <c r="H36274" s="26">
        <v>42018</v>
      </c>
      <c r="I36274" s="26">
        <v>41992</v>
      </c>
      <c r="J36274" s="47">
        <v>45656</v>
      </c>
      <c r="K36274" s="55">
        <f t="shared" si="305"/>
        <v>10</v>
      </c>
      <c r="L36274" t="s">
        <v>4</v>
      </c>
      <c r="M36274" t="s">
        <v>0</v>
      </c>
      <c r="N36274" s="1">
        <v>522119</v>
      </c>
      <c r="O36274" s="1" t="s">
        <v>485</v>
      </c>
      <c r="P36274" s="4" t="s">
        <v>15637</v>
      </c>
      <c r="Q36274" s="57">
        <v>0</v>
      </c>
      <c r="R36274" s="57">
        <v>1</v>
      </c>
      <c r="S36274" s="57">
        <v>0.125</v>
      </c>
      <c r="T36274" s="57">
        <v>0</v>
      </c>
      <c r="U36274" s="57">
        <v>517110</v>
      </c>
      <c r="V36274" s="1" t="s">
        <v>247</v>
      </c>
      <c r="W36274" s="1" t="s">
        <v>442</v>
      </c>
      <c r="X36274" s="56" t="s">
        <v>248</v>
      </c>
      <c r="Y36274" t="s">
        <v>1</v>
      </c>
    </row>
    <row r="36275" spans="1:25" x14ac:dyDescent="0.3">
      <c r="A36275" s="1" t="s">
        <v>2098</v>
      </c>
      <c r="B36275" s="47">
        <v>45405</v>
      </c>
      <c r="C36275" s="29">
        <v>7279.65</v>
      </c>
      <c r="D36275" s="29">
        <v>7302.22</v>
      </c>
      <c r="E36275" s="29">
        <v>7279.65</v>
      </c>
      <c r="F36275" s="29">
        <v>22.57</v>
      </c>
      <c r="G36275" s="29">
        <v>785945.26</v>
      </c>
      <c r="H36275" s="26">
        <v>42725</v>
      </c>
      <c r="I36275" s="26">
        <v>42153</v>
      </c>
      <c r="J36275" s="47">
        <v>45806</v>
      </c>
      <c r="K36275" s="55">
        <f t="shared" si="305"/>
        <v>10</v>
      </c>
      <c r="L36275" t="s">
        <v>4</v>
      </c>
      <c r="M36275" t="s">
        <v>4</v>
      </c>
      <c r="O36275" s="1" t="s">
        <v>485</v>
      </c>
      <c r="P36275" t="s">
        <v>15667</v>
      </c>
      <c r="Q36275" s="57">
        <v>0</v>
      </c>
      <c r="R36275" s="57">
        <v>1</v>
      </c>
      <c r="S36275" s="57">
        <v>0.125</v>
      </c>
      <c r="T36275" s="57">
        <v>0.54999999999999993</v>
      </c>
      <c r="U36275" s="57">
        <v>323120</v>
      </c>
      <c r="V36275" s="1" t="s">
        <v>552</v>
      </c>
      <c r="W36275" s="1" t="s">
        <v>451</v>
      </c>
      <c r="X36275" s="56" t="s">
        <v>673</v>
      </c>
      <c r="Y36275" t="s">
        <v>1</v>
      </c>
    </row>
    <row r="36276" spans="1:25" x14ac:dyDescent="0.3">
      <c r="A36276" s="1" t="s">
        <v>2035</v>
      </c>
      <c r="B36276" s="47">
        <v>45405</v>
      </c>
      <c r="C36276" s="29">
        <v>9569.49</v>
      </c>
      <c r="D36276" s="29">
        <v>9663.26</v>
      </c>
      <c r="E36276" s="29">
        <v>9569.49</v>
      </c>
      <c r="F36276" s="29">
        <v>93.77</v>
      </c>
      <c r="G36276" s="29">
        <v>161250</v>
      </c>
      <c r="H36276" s="26">
        <v>42325</v>
      </c>
      <c r="I36276" s="26">
        <v>42306</v>
      </c>
      <c r="J36276" s="47">
        <v>45959</v>
      </c>
      <c r="K36276" s="55">
        <f t="shared" si="305"/>
        <v>10</v>
      </c>
      <c r="L36276" t="s">
        <v>4</v>
      </c>
      <c r="M36276" t="s">
        <v>0</v>
      </c>
      <c r="N36276" s="1">
        <v>522231</v>
      </c>
      <c r="O36276" s="1" t="s">
        <v>485</v>
      </c>
      <c r="P36276" s="4" t="s">
        <v>15638</v>
      </c>
      <c r="Q36276" s="57">
        <v>0</v>
      </c>
      <c r="R36276" s="57">
        <v>1</v>
      </c>
      <c r="S36276" s="57">
        <v>0.125</v>
      </c>
      <c r="T36276" s="57">
        <v>0.54599999999999993</v>
      </c>
      <c r="U36276" s="57">
        <v>621310</v>
      </c>
      <c r="V36276" s="1" t="s">
        <v>15356</v>
      </c>
      <c r="W36276" s="1" t="s">
        <v>458</v>
      </c>
      <c r="X36276" s="56" t="s">
        <v>4188</v>
      </c>
      <c r="Y36276" t="s">
        <v>1</v>
      </c>
    </row>
    <row r="36277" spans="1:25" x14ac:dyDescent="0.3">
      <c r="A36277" s="1" t="s">
        <v>1990</v>
      </c>
      <c r="B36277" s="47">
        <v>45405</v>
      </c>
      <c r="C36277" s="29">
        <v>26204.58</v>
      </c>
      <c r="D36277" s="29">
        <v>26395.38</v>
      </c>
      <c r="E36277" s="29">
        <v>26204.58</v>
      </c>
      <c r="F36277" s="29">
        <v>190.8</v>
      </c>
      <c r="G36277" s="29">
        <v>102000</v>
      </c>
      <c r="H36277" s="26">
        <v>42515</v>
      </c>
      <c r="I36277" s="26">
        <v>42489</v>
      </c>
      <c r="J36277" s="47">
        <v>46141</v>
      </c>
      <c r="K36277" s="55">
        <f t="shared" si="305"/>
        <v>10</v>
      </c>
      <c r="L36277" t="s">
        <v>4</v>
      </c>
      <c r="M36277" t="s">
        <v>0</v>
      </c>
      <c r="N36277" s="1">
        <v>522285</v>
      </c>
      <c r="O36277" s="1" t="s">
        <v>485</v>
      </c>
      <c r="P36277" s="4" t="s">
        <v>15637</v>
      </c>
      <c r="Q36277" s="57">
        <v>0</v>
      </c>
      <c r="R36277" s="57">
        <v>1</v>
      </c>
      <c r="S36277" s="57">
        <v>0.125</v>
      </c>
      <c r="T36277" s="57">
        <v>0.54999999999999993</v>
      </c>
      <c r="U36277" s="57">
        <v>561312</v>
      </c>
      <c r="V36277" s="1" t="s">
        <v>1056</v>
      </c>
      <c r="W36277" s="1" t="s">
        <v>438</v>
      </c>
      <c r="X36277" s="56" t="s">
        <v>15357</v>
      </c>
      <c r="Y36277" t="s">
        <v>1</v>
      </c>
    </row>
    <row r="36278" spans="1:25" x14ac:dyDescent="0.3">
      <c r="A36278" s="1" t="s">
        <v>2027</v>
      </c>
      <c r="B36278" s="47">
        <v>45405</v>
      </c>
      <c r="C36278" s="29">
        <v>91066.12</v>
      </c>
      <c r="D36278" s="29">
        <v>91268.22</v>
      </c>
      <c r="E36278" s="29">
        <v>91066.12</v>
      </c>
      <c r="F36278" s="29">
        <v>202.1</v>
      </c>
      <c r="G36278" s="29">
        <v>311426.52</v>
      </c>
      <c r="H36278" s="26">
        <v>42641</v>
      </c>
      <c r="I36278" s="26">
        <v>42514</v>
      </c>
      <c r="J36278" s="47">
        <v>46201</v>
      </c>
      <c r="K36278" s="55">
        <f t="shared" si="305"/>
        <v>10</v>
      </c>
      <c r="L36278" t="s">
        <v>4</v>
      </c>
      <c r="M36278" t="s">
        <v>0</v>
      </c>
      <c r="N36278" s="1">
        <v>522337</v>
      </c>
      <c r="O36278" s="1" t="s">
        <v>485</v>
      </c>
      <c r="P36278" s="4" t="s">
        <v>15637</v>
      </c>
      <c r="Q36278" s="57">
        <v>0</v>
      </c>
      <c r="R36278" s="57">
        <v>1</v>
      </c>
      <c r="S36278" s="57">
        <v>0.125</v>
      </c>
      <c r="T36278" s="57">
        <v>0</v>
      </c>
      <c r="U36278" s="57">
        <v>445310</v>
      </c>
      <c r="V36278" s="1" t="s">
        <v>76</v>
      </c>
      <c r="W36278" s="1" t="s">
        <v>442</v>
      </c>
      <c r="X36278" s="56" t="s">
        <v>7224</v>
      </c>
      <c r="Y36278" t="s">
        <v>1</v>
      </c>
    </row>
    <row r="36279" spans="1:25" x14ac:dyDescent="0.3">
      <c r="A36279" s="1" t="s">
        <v>2062</v>
      </c>
      <c r="B36279" s="47">
        <v>45405</v>
      </c>
      <c r="C36279" s="29">
        <v>44792.88</v>
      </c>
      <c r="D36279" s="29">
        <v>47295.24</v>
      </c>
      <c r="E36279" s="29">
        <v>44792.88</v>
      </c>
      <c r="F36279" s="29">
        <v>2502.36</v>
      </c>
      <c r="G36279" s="29">
        <v>127500</v>
      </c>
      <c r="H36279" s="26">
        <v>42604</v>
      </c>
      <c r="I36279" s="26">
        <v>42580</v>
      </c>
      <c r="J36279" s="47">
        <v>46232</v>
      </c>
      <c r="K36279" s="55">
        <f t="shared" si="305"/>
        <v>10</v>
      </c>
      <c r="L36279" t="s">
        <v>0</v>
      </c>
      <c r="M36279" t="s">
        <v>0</v>
      </c>
      <c r="N36279" s="1">
        <v>522372</v>
      </c>
      <c r="O36279" s="1" t="s">
        <v>485</v>
      </c>
      <c r="P36279" s="4" t="s">
        <v>15637</v>
      </c>
      <c r="Q36279" s="57">
        <v>0</v>
      </c>
      <c r="R36279" s="57">
        <v>1</v>
      </c>
      <c r="S36279" s="57">
        <v>0.125</v>
      </c>
      <c r="T36279" s="57">
        <v>0.54999999999999993</v>
      </c>
      <c r="U36279" s="57">
        <v>811111</v>
      </c>
      <c r="V36279" s="1" t="s">
        <v>12367</v>
      </c>
      <c r="W36279" s="1" t="s">
        <v>461</v>
      </c>
      <c r="X36279" s="56" t="s">
        <v>6346</v>
      </c>
      <c r="Y36279" t="s">
        <v>3</v>
      </c>
    </row>
    <row r="36280" spans="1:25" x14ac:dyDescent="0.3">
      <c r="A36280" s="1" t="s">
        <v>2399</v>
      </c>
      <c r="B36280" s="47">
        <v>45405</v>
      </c>
      <c r="C36280" s="29">
        <v>370963.19</v>
      </c>
      <c r="D36280" s="29">
        <v>374975.1</v>
      </c>
      <c r="E36280" s="29">
        <v>370963.19</v>
      </c>
      <c r="F36280" s="29">
        <v>4011.91</v>
      </c>
      <c r="G36280" s="29">
        <v>792000</v>
      </c>
      <c r="H36280" s="26">
        <v>43753</v>
      </c>
      <c r="I36280" s="26">
        <v>43584</v>
      </c>
      <c r="J36280" s="47">
        <v>46324</v>
      </c>
      <c r="K36280" s="55">
        <f t="shared" si="305"/>
        <v>7</v>
      </c>
      <c r="L36280" t="s">
        <v>4</v>
      </c>
      <c r="M36280" t="s">
        <v>4</v>
      </c>
      <c r="O36280" s="1" t="s">
        <v>485</v>
      </c>
      <c r="P36280" s="4" t="s">
        <v>15637</v>
      </c>
      <c r="Q36280" s="57">
        <v>0</v>
      </c>
      <c r="R36280" s="57">
        <v>1</v>
      </c>
      <c r="S36280" s="57">
        <v>0.125</v>
      </c>
      <c r="T36280" s="57">
        <v>0.54999999999999993</v>
      </c>
      <c r="U36280" s="57">
        <v>445220</v>
      </c>
      <c r="V36280" s="1" t="s">
        <v>15358</v>
      </c>
      <c r="W36280" s="1" t="s">
        <v>441</v>
      </c>
      <c r="X36280" s="56" t="s">
        <v>3164</v>
      </c>
      <c r="Y36280" t="s">
        <v>1</v>
      </c>
    </row>
    <row r="36281" spans="1:25" x14ac:dyDescent="0.3">
      <c r="A36281" s="1" t="s">
        <v>1990</v>
      </c>
      <c r="B36281" s="47">
        <v>45405</v>
      </c>
      <c r="C36281" s="29">
        <v>52527.64</v>
      </c>
      <c r="D36281" s="29">
        <v>54092.95</v>
      </c>
      <c r="E36281" s="29">
        <v>52527.64</v>
      </c>
      <c r="F36281" s="29">
        <v>1565.31</v>
      </c>
      <c r="G36281" s="29">
        <v>125915.02</v>
      </c>
      <c r="H36281" s="26">
        <v>42912</v>
      </c>
      <c r="I36281" s="26">
        <v>42825</v>
      </c>
      <c r="J36281" s="47">
        <v>46477</v>
      </c>
      <c r="K36281" s="55">
        <f t="shared" si="305"/>
        <v>10</v>
      </c>
      <c r="L36281" t="s">
        <v>0</v>
      </c>
      <c r="M36281" t="s">
        <v>0</v>
      </c>
      <c r="N36281" s="1">
        <v>522422</v>
      </c>
      <c r="O36281" s="1" t="s">
        <v>485</v>
      </c>
      <c r="P36281" s="4" t="s">
        <v>15637</v>
      </c>
      <c r="Q36281" s="57">
        <v>0</v>
      </c>
      <c r="R36281" s="57">
        <v>1</v>
      </c>
      <c r="S36281" s="57">
        <v>0.125</v>
      </c>
      <c r="T36281" s="57">
        <v>0.54999999999999993</v>
      </c>
      <c r="U36281" s="57">
        <v>238220</v>
      </c>
      <c r="V36281" s="1" t="s">
        <v>111</v>
      </c>
      <c r="W36281" s="1" t="s">
        <v>442</v>
      </c>
      <c r="X36281" s="56" t="s">
        <v>2854</v>
      </c>
      <c r="Y36281" t="s">
        <v>3</v>
      </c>
    </row>
    <row r="36282" spans="1:25" x14ac:dyDescent="0.3">
      <c r="A36282" s="1" t="s">
        <v>2087</v>
      </c>
      <c r="B36282" s="47">
        <v>45405</v>
      </c>
      <c r="C36282" s="29">
        <v>310595.5</v>
      </c>
      <c r="D36282" s="29">
        <v>311974.45</v>
      </c>
      <c r="E36282" s="29">
        <v>310595.5</v>
      </c>
      <c r="F36282" s="29">
        <v>1378.95</v>
      </c>
      <c r="G36282" s="29">
        <v>556686.07999999996</v>
      </c>
      <c r="H36282" s="26">
        <v>43444</v>
      </c>
      <c r="I36282" s="26">
        <v>43353</v>
      </c>
      <c r="J36282" s="47">
        <v>47006</v>
      </c>
      <c r="K36282" s="55">
        <f t="shared" si="305"/>
        <v>10</v>
      </c>
      <c r="L36282" t="s">
        <v>4</v>
      </c>
      <c r="M36282" t="s">
        <v>0</v>
      </c>
      <c r="N36282" s="1">
        <v>522535</v>
      </c>
      <c r="O36282" s="1" t="s">
        <v>485</v>
      </c>
      <c r="P36282" s="4" t="s">
        <v>15637</v>
      </c>
      <c r="Q36282" s="57">
        <v>0</v>
      </c>
      <c r="R36282" s="57">
        <v>1</v>
      </c>
      <c r="S36282" s="57">
        <v>0.125</v>
      </c>
      <c r="T36282" s="57">
        <v>0.54999999999999993</v>
      </c>
      <c r="U36282" s="57">
        <v>621111</v>
      </c>
      <c r="V36282" s="1" t="s">
        <v>387</v>
      </c>
      <c r="W36282" s="1" t="s">
        <v>442</v>
      </c>
      <c r="X36282" s="56" t="s">
        <v>388</v>
      </c>
      <c r="Y36282" t="s">
        <v>1</v>
      </c>
    </row>
    <row r="36283" spans="1:25" x14ac:dyDescent="0.3">
      <c r="A36283" s="1" t="s">
        <v>2002</v>
      </c>
      <c r="B36283" s="47">
        <v>45405</v>
      </c>
      <c r="C36283" s="29">
        <v>47901.31</v>
      </c>
      <c r="D36283" s="29">
        <v>48006.97</v>
      </c>
      <c r="E36283" s="29">
        <v>47901.31</v>
      </c>
      <c r="F36283" s="29">
        <v>105.66</v>
      </c>
      <c r="G36283" s="29">
        <v>113050</v>
      </c>
      <c r="H36283" s="26">
        <v>43637</v>
      </c>
      <c r="I36283" s="26">
        <v>43622</v>
      </c>
      <c r="J36283" s="47">
        <v>47275</v>
      </c>
      <c r="K36283" s="55">
        <f t="shared" si="305"/>
        <v>10</v>
      </c>
      <c r="L36283" t="s">
        <v>4</v>
      </c>
      <c r="M36283" t="s">
        <v>0</v>
      </c>
      <c r="N36283" s="1">
        <v>510470</v>
      </c>
      <c r="O36283" s="1" t="s">
        <v>485</v>
      </c>
      <c r="P36283" s="4" t="s">
        <v>15637</v>
      </c>
      <c r="Q36283" s="57">
        <v>0.53</v>
      </c>
      <c r="R36283" s="57">
        <v>1</v>
      </c>
      <c r="S36283" s="57">
        <v>0.14499999999999999</v>
      </c>
      <c r="T36283" s="57">
        <v>0.54999999999999993</v>
      </c>
      <c r="U36283" s="57">
        <v>621610</v>
      </c>
      <c r="V36283" s="1" t="s">
        <v>15359</v>
      </c>
      <c r="W36283" s="1" t="s">
        <v>451</v>
      </c>
      <c r="X36283" s="56" t="s">
        <v>15360</v>
      </c>
      <c r="Y36283" t="s">
        <v>1</v>
      </c>
    </row>
    <row r="36284" spans="1:25" x14ac:dyDescent="0.3">
      <c r="A36284" s="1" t="s">
        <v>2002</v>
      </c>
      <c r="B36284" s="47">
        <v>45405</v>
      </c>
      <c r="C36284" s="29">
        <v>51384.86</v>
      </c>
      <c r="D36284" s="29">
        <v>51607.5</v>
      </c>
      <c r="E36284" s="29">
        <v>51384.86</v>
      </c>
      <c r="F36284" s="29">
        <v>222.64</v>
      </c>
      <c r="G36284" s="29">
        <v>83725</v>
      </c>
      <c r="H36284" s="26">
        <v>43616</v>
      </c>
      <c r="I36284" s="26">
        <v>43586</v>
      </c>
      <c r="J36284" s="47">
        <v>47331</v>
      </c>
      <c r="K36284" s="55">
        <f t="shared" ref="K36284:K36347" si="306">DATEDIF(I36284,J36284, "Y")</f>
        <v>10</v>
      </c>
      <c r="L36284" t="s">
        <v>4</v>
      </c>
      <c r="M36284" t="s">
        <v>0</v>
      </c>
      <c r="N36284" s="1">
        <v>522557</v>
      </c>
      <c r="O36284" s="1" t="s">
        <v>485</v>
      </c>
      <c r="P36284" s="4" t="s">
        <v>15637</v>
      </c>
      <c r="Q36284" s="57">
        <v>0</v>
      </c>
      <c r="R36284" s="57">
        <v>1</v>
      </c>
      <c r="S36284" s="57">
        <v>0.125</v>
      </c>
      <c r="T36284" s="57">
        <v>0.54999999999999993</v>
      </c>
      <c r="U36284" s="57">
        <v>621310</v>
      </c>
      <c r="V36284" s="1" t="s">
        <v>11204</v>
      </c>
      <c r="W36284" s="1" t="s">
        <v>436</v>
      </c>
      <c r="X36284" s="56" t="s">
        <v>9673</v>
      </c>
      <c r="Y36284" t="s">
        <v>1</v>
      </c>
    </row>
    <row r="36285" spans="1:25" x14ac:dyDescent="0.3">
      <c r="A36285" s="1" t="s">
        <v>2156</v>
      </c>
      <c r="B36285" s="47">
        <v>45405</v>
      </c>
      <c r="C36285" s="29">
        <v>174504.19</v>
      </c>
      <c r="D36285" s="29">
        <v>180847.26</v>
      </c>
      <c r="E36285" s="29">
        <v>174504.19</v>
      </c>
      <c r="F36285" s="29">
        <v>6343.07</v>
      </c>
      <c r="G36285" s="29">
        <v>261181.81</v>
      </c>
      <c r="H36285" s="26">
        <v>43738</v>
      </c>
      <c r="I36285" s="26">
        <v>43698</v>
      </c>
      <c r="J36285" s="47">
        <v>47351</v>
      </c>
      <c r="K36285" s="55">
        <f t="shared" si="306"/>
        <v>10</v>
      </c>
      <c r="L36285" t="s">
        <v>0</v>
      </c>
      <c r="M36285" t="s">
        <v>0</v>
      </c>
      <c r="N36285" s="1">
        <v>522665</v>
      </c>
      <c r="O36285" s="1" t="s">
        <v>485</v>
      </c>
      <c r="P36285" s="4" t="s">
        <v>15637</v>
      </c>
      <c r="Q36285" s="57">
        <v>0</v>
      </c>
      <c r="R36285" s="57">
        <v>1</v>
      </c>
      <c r="S36285" s="57">
        <v>0.125</v>
      </c>
      <c r="T36285" s="57">
        <v>0.54999999999999993</v>
      </c>
      <c r="U36285" s="57">
        <v>454110</v>
      </c>
      <c r="V36285" s="1" t="s">
        <v>64</v>
      </c>
      <c r="W36285" s="1" t="s">
        <v>436</v>
      </c>
      <c r="X36285" s="56" t="s">
        <v>4538</v>
      </c>
      <c r="Y36285" t="s">
        <v>3</v>
      </c>
    </row>
    <row r="36286" spans="1:25" x14ac:dyDescent="0.3">
      <c r="A36286" s="1" t="s">
        <v>2080</v>
      </c>
      <c r="B36286" s="47">
        <v>45405</v>
      </c>
      <c r="C36286" s="29">
        <v>263665.38</v>
      </c>
      <c r="D36286" s="29">
        <v>264806.42</v>
      </c>
      <c r="E36286" s="29">
        <v>263665.38</v>
      </c>
      <c r="F36286" s="29">
        <v>1141.04</v>
      </c>
      <c r="G36286" s="29">
        <v>851250</v>
      </c>
      <c r="H36286" s="26">
        <v>43826</v>
      </c>
      <c r="I36286" s="26">
        <v>43812</v>
      </c>
      <c r="J36286" s="47">
        <v>47465</v>
      </c>
      <c r="K36286" s="55">
        <f t="shared" si="306"/>
        <v>10</v>
      </c>
      <c r="L36286" t="s">
        <v>4</v>
      </c>
      <c r="M36286" t="s">
        <v>0</v>
      </c>
      <c r="N36286" s="1">
        <v>522574</v>
      </c>
      <c r="O36286" s="1" t="s">
        <v>485</v>
      </c>
      <c r="P36286" s="4" t="s">
        <v>15637</v>
      </c>
      <c r="Q36286" s="57">
        <v>0</v>
      </c>
      <c r="R36286" s="57">
        <v>1</v>
      </c>
      <c r="S36286" s="57">
        <v>0.125</v>
      </c>
      <c r="T36286" s="57">
        <v>0.54999999999999993</v>
      </c>
      <c r="U36286" s="57">
        <v>238160</v>
      </c>
      <c r="V36286" s="1" t="s">
        <v>1281</v>
      </c>
      <c r="W36286" s="1" t="s">
        <v>438</v>
      </c>
      <c r="X36286" s="56" t="s">
        <v>4750</v>
      </c>
      <c r="Y36286" t="s">
        <v>1</v>
      </c>
    </row>
    <row r="36287" spans="1:25" x14ac:dyDescent="0.3">
      <c r="A36287" s="1" t="s">
        <v>2101</v>
      </c>
      <c r="B36287" s="47">
        <v>45405</v>
      </c>
      <c r="C36287" s="29">
        <v>58522.81</v>
      </c>
      <c r="D36287" s="29">
        <v>61956.41</v>
      </c>
      <c r="E36287" s="29">
        <v>58522.81</v>
      </c>
      <c r="F36287" s="29">
        <v>3433.6</v>
      </c>
      <c r="G36287" s="29">
        <v>127500</v>
      </c>
      <c r="H36287" s="26">
        <v>43910</v>
      </c>
      <c r="I36287" s="26">
        <v>43845</v>
      </c>
      <c r="J36287" s="47">
        <v>47498</v>
      </c>
      <c r="K36287" s="55">
        <f t="shared" si="306"/>
        <v>10</v>
      </c>
      <c r="L36287" t="s">
        <v>0</v>
      </c>
      <c r="M36287" t="s">
        <v>0</v>
      </c>
      <c r="N36287" s="1">
        <v>522589</v>
      </c>
      <c r="O36287" s="1" t="s">
        <v>485</v>
      </c>
      <c r="P36287" s="4" t="s">
        <v>15637</v>
      </c>
      <c r="Q36287" s="57">
        <v>0</v>
      </c>
      <c r="R36287" s="57">
        <v>1.1200000000000001</v>
      </c>
      <c r="S36287" s="57">
        <v>0.125</v>
      </c>
      <c r="T36287" s="57">
        <v>0.54999999999999993</v>
      </c>
      <c r="U36287" s="57">
        <v>713940</v>
      </c>
      <c r="V36287" s="1" t="s">
        <v>10421</v>
      </c>
      <c r="W36287" s="1" t="s">
        <v>439</v>
      </c>
      <c r="X36287" s="56" t="s">
        <v>9690</v>
      </c>
      <c r="Y36287" t="s">
        <v>3</v>
      </c>
    </row>
    <row r="36288" spans="1:25" x14ac:dyDescent="0.3">
      <c r="A36288" s="1" t="s">
        <v>1992</v>
      </c>
      <c r="B36288" s="47">
        <v>45405</v>
      </c>
      <c r="C36288" s="29">
        <v>18933.93</v>
      </c>
      <c r="D36288" s="29">
        <v>19028.38</v>
      </c>
      <c r="E36288" s="29">
        <v>18933.93</v>
      </c>
      <c r="F36288" s="29">
        <v>94.45</v>
      </c>
      <c r="G36288" s="29">
        <v>171150</v>
      </c>
      <c r="H36288" s="26">
        <v>44103</v>
      </c>
      <c r="I36288" s="26">
        <v>43864</v>
      </c>
      <c r="J36288" s="47">
        <v>47517</v>
      </c>
      <c r="K36288" s="55">
        <f t="shared" si="306"/>
        <v>10</v>
      </c>
      <c r="L36288" t="s">
        <v>4</v>
      </c>
      <c r="M36288" t="s">
        <v>0</v>
      </c>
      <c r="N36288" s="1">
        <v>510828</v>
      </c>
      <c r="O36288" s="1" t="s">
        <v>485</v>
      </c>
      <c r="P36288" s="4" t="s">
        <v>15637</v>
      </c>
      <c r="Q36288" s="57">
        <v>0.73</v>
      </c>
      <c r="R36288" s="57">
        <v>1</v>
      </c>
      <c r="S36288" s="57">
        <v>0.14499999999999999</v>
      </c>
      <c r="T36288" s="57">
        <v>0.54999999999999993</v>
      </c>
      <c r="U36288" s="57">
        <v>812990</v>
      </c>
      <c r="V36288" s="1" t="s">
        <v>12422</v>
      </c>
      <c r="W36288" s="1" t="s">
        <v>440</v>
      </c>
      <c r="X36288" s="56" t="s">
        <v>4492</v>
      </c>
      <c r="Y36288" t="s">
        <v>1</v>
      </c>
    </row>
    <row r="36289" spans="1:25" x14ac:dyDescent="0.3">
      <c r="A36289" s="1" t="s">
        <v>2146</v>
      </c>
      <c r="B36289" s="47">
        <v>45405</v>
      </c>
      <c r="C36289" s="29">
        <v>675266.39</v>
      </c>
      <c r="D36289" s="29">
        <v>695794.84</v>
      </c>
      <c r="E36289" s="29">
        <v>675266.39</v>
      </c>
      <c r="F36289" s="29">
        <v>20528.45</v>
      </c>
      <c r="G36289" s="29">
        <v>930000</v>
      </c>
      <c r="H36289" s="26">
        <v>43885</v>
      </c>
      <c r="I36289" s="26">
        <v>43871</v>
      </c>
      <c r="J36289" s="47">
        <v>47528</v>
      </c>
      <c r="K36289" s="55">
        <f t="shared" si="306"/>
        <v>10</v>
      </c>
      <c r="L36289" t="s">
        <v>0</v>
      </c>
      <c r="M36289" t="s">
        <v>0</v>
      </c>
      <c r="N36289" s="1">
        <v>522672</v>
      </c>
      <c r="O36289" s="1" t="s">
        <v>485</v>
      </c>
      <c r="P36289" s="4" t="s">
        <v>15637</v>
      </c>
      <c r="Q36289" s="57">
        <v>0</v>
      </c>
      <c r="R36289" s="57">
        <v>1</v>
      </c>
      <c r="S36289" s="57">
        <v>0.125</v>
      </c>
      <c r="T36289" s="57">
        <v>0.54999999999999993</v>
      </c>
      <c r="U36289" s="57">
        <v>454390</v>
      </c>
      <c r="V36289" s="1" t="s">
        <v>10632</v>
      </c>
      <c r="W36289" s="1" t="s">
        <v>437</v>
      </c>
      <c r="X36289" s="56" t="s">
        <v>1645</v>
      </c>
      <c r="Y36289" t="s">
        <v>3</v>
      </c>
    </row>
    <row r="36290" spans="1:25" x14ac:dyDescent="0.3">
      <c r="A36290" s="1" t="s">
        <v>2156</v>
      </c>
      <c r="B36290" s="47">
        <v>45405</v>
      </c>
      <c r="C36290" s="29">
        <v>96345.32</v>
      </c>
      <c r="D36290" s="29">
        <v>100141.72</v>
      </c>
      <c r="E36290" s="29">
        <v>96345.32</v>
      </c>
      <c r="F36290" s="29">
        <v>3796.4</v>
      </c>
      <c r="G36290" s="29">
        <v>218250</v>
      </c>
      <c r="H36290" s="26">
        <v>44099</v>
      </c>
      <c r="I36290" s="26">
        <v>43882</v>
      </c>
      <c r="J36290" s="47">
        <v>47624</v>
      </c>
      <c r="K36290" s="55">
        <f t="shared" si="306"/>
        <v>10</v>
      </c>
      <c r="L36290" t="s">
        <v>0</v>
      </c>
      <c r="M36290" t="s">
        <v>0</v>
      </c>
      <c r="N36290" s="1">
        <v>522632</v>
      </c>
      <c r="O36290" s="1" t="s">
        <v>485</v>
      </c>
      <c r="P36290" s="4" t="s">
        <v>15637</v>
      </c>
      <c r="Q36290" s="57">
        <v>0</v>
      </c>
      <c r="R36290" s="57">
        <v>1</v>
      </c>
      <c r="S36290" s="57">
        <v>0.125</v>
      </c>
      <c r="T36290" s="57">
        <v>0.47299999999999998</v>
      </c>
      <c r="U36290" s="57">
        <v>722515</v>
      </c>
      <c r="V36290" s="1" t="s">
        <v>174</v>
      </c>
      <c r="W36290" s="1" t="s">
        <v>436</v>
      </c>
      <c r="X36290" s="56" t="s">
        <v>175</v>
      </c>
      <c r="Y36290" t="s">
        <v>3</v>
      </c>
    </row>
    <row r="36291" spans="1:25" x14ac:dyDescent="0.3">
      <c r="A36291" s="1" t="s">
        <v>1989</v>
      </c>
      <c r="B36291" s="47">
        <v>45405</v>
      </c>
      <c r="C36291" s="29">
        <v>94280.52</v>
      </c>
      <c r="D36291" s="29">
        <v>94537.44</v>
      </c>
      <c r="E36291" s="29">
        <v>94280.52</v>
      </c>
      <c r="F36291" s="29">
        <v>256.92</v>
      </c>
      <c r="G36291" s="29">
        <v>128740.83</v>
      </c>
      <c r="H36291" s="26">
        <v>44070</v>
      </c>
      <c r="I36291" s="26">
        <v>44013</v>
      </c>
      <c r="J36291" s="47">
        <v>47674</v>
      </c>
      <c r="K36291" s="55">
        <f t="shared" si="306"/>
        <v>10</v>
      </c>
      <c r="L36291" t="s">
        <v>4</v>
      </c>
      <c r="M36291" t="s">
        <v>0</v>
      </c>
      <c r="N36291" s="1">
        <v>510839</v>
      </c>
      <c r="O36291" s="1" t="s">
        <v>485</v>
      </c>
      <c r="P36291" s="4" t="s">
        <v>15637</v>
      </c>
      <c r="Q36291" s="57">
        <v>1.98</v>
      </c>
      <c r="R36291" s="57">
        <v>1</v>
      </c>
      <c r="S36291" s="57">
        <v>0.14499999999999999</v>
      </c>
      <c r="T36291" s="57">
        <v>0.54999999999999993</v>
      </c>
      <c r="U36291" s="57">
        <v>722511</v>
      </c>
      <c r="V36291" s="1" t="s">
        <v>1889</v>
      </c>
      <c r="W36291" s="1" t="s">
        <v>442</v>
      </c>
      <c r="X36291" s="56" t="s">
        <v>1890</v>
      </c>
      <c r="Y36291" t="s">
        <v>1</v>
      </c>
    </row>
    <row r="36292" spans="1:25" x14ac:dyDescent="0.3">
      <c r="A36292" s="1" t="s">
        <v>2292</v>
      </c>
      <c r="B36292" s="47">
        <v>45405</v>
      </c>
      <c r="C36292" s="29">
        <v>684168.37</v>
      </c>
      <c r="D36292" s="29">
        <v>688966.06</v>
      </c>
      <c r="E36292" s="29">
        <v>684168.37</v>
      </c>
      <c r="F36292" s="29">
        <v>4797.6899999999996</v>
      </c>
      <c r="G36292" s="29">
        <v>939000</v>
      </c>
      <c r="H36292" s="26">
        <v>44133</v>
      </c>
      <c r="I36292" s="26">
        <v>44097</v>
      </c>
      <c r="J36292" s="47">
        <v>47749</v>
      </c>
      <c r="K36292" s="55">
        <f t="shared" si="306"/>
        <v>10</v>
      </c>
      <c r="L36292" t="s">
        <v>4</v>
      </c>
      <c r="M36292" t="s">
        <v>0</v>
      </c>
      <c r="N36292" s="1">
        <v>510733</v>
      </c>
      <c r="O36292" s="1" t="s">
        <v>485</v>
      </c>
      <c r="P36292" s="4" t="s">
        <v>15637</v>
      </c>
      <c r="Q36292" s="57">
        <v>1.105</v>
      </c>
      <c r="R36292" s="57">
        <v>1</v>
      </c>
      <c r="S36292" s="57">
        <v>0.14499999999999999</v>
      </c>
      <c r="T36292" s="57">
        <v>0</v>
      </c>
      <c r="U36292" s="57">
        <v>453220</v>
      </c>
      <c r="V36292" s="1" t="s">
        <v>12019</v>
      </c>
      <c r="W36292" s="1" t="s">
        <v>434</v>
      </c>
      <c r="X36292" s="56" t="s">
        <v>5695</v>
      </c>
      <c r="Y36292" t="s">
        <v>1</v>
      </c>
    </row>
    <row r="36293" spans="1:25" x14ac:dyDescent="0.3">
      <c r="A36293" s="1" t="s">
        <v>1998</v>
      </c>
      <c r="B36293" s="47">
        <v>45405</v>
      </c>
      <c r="C36293" s="29">
        <v>19956.8</v>
      </c>
      <c r="D36293" s="29">
        <v>20010.09</v>
      </c>
      <c r="E36293" s="29">
        <v>19956.8</v>
      </c>
      <c r="F36293" s="29">
        <v>53.29</v>
      </c>
      <c r="G36293" s="29">
        <v>127500</v>
      </c>
      <c r="H36293" s="26">
        <v>44131</v>
      </c>
      <c r="I36293" s="26">
        <v>44097</v>
      </c>
      <c r="J36293" s="47">
        <v>47749</v>
      </c>
      <c r="K36293" s="55">
        <f t="shared" si="306"/>
        <v>10</v>
      </c>
      <c r="L36293" t="s">
        <v>4</v>
      </c>
      <c r="M36293" t="s">
        <v>0</v>
      </c>
      <c r="N36293" s="1">
        <v>522645</v>
      </c>
      <c r="O36293" s="1" t="s">
        <v>485</v>
      </c>
      <c r="P36293" s="4" t="s">
        <v>15637</v>
      </c>
      <c r="Q36293" s="57">
        <v>0</v>
      </c>
      <c r="R36293" s="57">
        <v>1</v>
      </c>
      <c r="S36293" s="57">
        <v>0.125</v>
      </c>
      <c r="T36293" s="57">
        <v>0</v>
      </c>
      <c r="U36293" s="57">
        <v>238350</v>
      </c>
      <c r="V36293" s="1" t="s">
        <v>12720</v>
      </c>
      <c r="W36293" s="1" t="s">
        <v>468</v>
      </c>
      <c r="X36293" s="56" t="s">
        <v>15361</v>
      </c>
      <c r="Y36293" t="s">
        <v>1</v>
      </c>
    </row>
    <row r="36294" spans="1:25" x14ac:dyDescent="0.3">
      <c r="A36294" s="1" t="s">
        <v>2001</v>
      </c>
      <c r="B36294" s="47">
        <v>45405</v>
      </c>
      <c r="C36294" s="29">
        <v>180064.57</v>
      </c>
      <c r="D36294" s="29">
        <v>186185.27</v>
      </c>
      <c r="E36294" s="29">
        <v>180064.57</v>
      </c>
      <c r="F36294" s="29">
        <v>6120.7</v>
      </c>
      <c r="G36294" s="29">
        <v>312225</v>
      </c>
      <c r="H36294" s="26">
        <v>44130</v>
      </c>
      <c r="I36294" s="26">
        <v>44098</v>
      </c>
      <c r="J36294" s="47">
        <v>47750</v>
      </c>
      <c r="K36294" s="55">
        <f t="shared" si="306"/>
        <v>10</v>
      </c>
      <c r="L36294" t="s">
        <v>0</v>
      </c>
      <c r="M36294" t="s">
        <v>0</v>
      </c>
      <c r="N36294" s="1">
        <v>522628</v>
      </c>
      <c r="O36294" s="1" t="s">
        <v>485</v>
      </c>
      <c r="P36294" s="4" t="s">
        <v>15637</v>
      </c>
      <c r="Q36294" s="57">
        <v>0</v>
      </c>
      <c r="R36294" s="57">
        <v>1</v>
      </c>
      <c r="S36294" s="57">
        <v>0.125</v>
      </c>
      <c r="T36294" s="57">
        <v>0</v>
      </c>
      <c r="U36294" s="57">
        <v>484121</v>
      </c>
      <c r="V36294" s="1" t="s">
        <v>10826</v>
      </c>
      <c r="W36294" s="1" t="s">
        <v>450</v>
      </c>
      <c r="X36294" s="56" t="s">
        <v>3494</v>
      </c>
      <c r="Y36294" t="s">
        <v>3</v>
      </c>
    </row>
    <row r="36295" spans="1:25" x14ac:dyDescent="0.3">
      <c r="A36295" s="1" t="s">
        <v>2497</v>
      </c>
      <c r="B36295" s="47">
        <v>45405</v>
      </c>
      <c r="C36295" s="29">
        <v>104238.68</v>
      </c>
      <c r="D36295" s="29">
        <v>105560.55</v>
      </c>
      <c r="E36295" s="29">
        <v>104238.68</v>
      </c>
      <c r="F36295" s="29">
        <v>1321.87</v>
      </c>
      <c r="G36295" s="29">
        <v>169425</v>
      </c>
      <c r="H36295" s="26">
        <v>42347</v>
      </c>
      <c r="I36295" s="26">
        <v>42321</v>
      </c>
      <c r="J36295" s="47">
        <v>47769</v>
      </c>
      <c r="K36295" s="55">
        <f t="shared" si="306"/>
        <v>14</v>
      </c>
      <c r="L36295" t="s">
        <v>4</v>
      </c>
      <c r="M36295" t="s">
        <v>4</v>
      </c>
      <c r="O36295" s="1" t="s">
        <v>485</v>
      </c>
      <c r="P36295" s="4" t="s">
        <v>15639</v>
      </c>
      <c r="Q36295" s="57">
        <v>0</v>
      </c>
      <c r="R36295" s="57">
        <v>1</v>
      </c>
      <c r="S36295" s="57">
        <v>0.125</v>
      </c>
      <c r="T36295" s="57">
        <v>0.54999999999999993</v>
      </c>
      <c r="U36295" s="57">
        <v>621610</v>
      </c>
      <c r="V36295" s="1" t="s">
        <v>13527</v>
      </c>
      <c r="W36295" s="1" t="s">
        <v>458</v>
      </c>
      <c r="X36295" s="56" t="s">
        <v>8528</v>
      </c>
      <c r="Y36295" t="s">
        <v>2</v>
      </c>
    </row>
    <row r="36296" spans="1:25" x14ac:dyDescent="0.3">
      <c r="A36296" s="1" t="s">
        <v>2063</v>
      </c>
      <c r="B36296" s="47">
        <v>45405</v>
      </c>
      <c r="C36296" s="29">
        <v>1349025.1</v>
      </c>
      <c r="D36296" s="29">
        <v>1354876.13</v>
      </c>
      <c r="E36296" s="29">
        <v>1349025.1</v>
      </c>
      <c r="F36296" s="29">
        <v>5851.03</v>
      </c>
      <c r="G36296" s="29">
        <v>1738580.8</v>
      </c>
      <c r="H36296" s="26">
        <v>44230</v>
      </c>
      <c r="I36296" s="26">
        <v>44182</v>
      </c>
      <c r="J36296" s="47">
        <v>47834</v>
      </c>
      <c r="K36296" s="55">
        <f t="shared" si="306"/>
        <v>10</v>
      </c>
      <c r="L36296" t="s">
        <v>4</v>
      </c>
      <c r="M36296" t="s">
        <v>0</v>
      </c>
      <c r="N36296" s="1">
        <v>510758</v>
      </c>
      <c r="O36296" s="1" t="s">
        <v>485</v>
      </c>
      <c r="P36296" s="4" t="s">
        <v>15637</v>
      </c>
      <c r="Q36296" s="57">
        <v>0.73</v>
      </c>
      <c r="R36296" s="57">
        <v>1</v>
      </c>
      <c r="S36296" s="57">
        <v>0.14499999999999999</v>
      </c>
      <c r="T36296" s="57">
        <v>0.49</v>
      </c>
      <c r="U36296" s="57">
        <v>238220</v>
      </c>
      <c r="V36296" s="1" t="s">
        <v>353</v>
      </c>
      <c r="W36296" s="1" t="s">
        <v>437</v>
      </c>
      <c r="X36296" s="56" t="s">
        <v>15362</v>
      </c>
      <c r="Y36296" t="s">
        <v>1</v>
      </c>
    </row>
    <row r="36297" spans="1:25" x14ac:dyDescent="0.3">
      <c r="A36297" s="1" t="s">
        <v>2029</v>
      </c>
      <c r="B36297" s="47">
        <v>45405</v>
      </c>
      <c r="C36297" s="29">
        <v>761943.47</v>
      </c>
      <c r="D36297" s="29">
        <v>764920.24</v>
      </c>
      <c r="E36297" s="29">
        <v>761943.47</v>
      </c>
      <c r="F36297" s="29">
        <v>2976.77</v>
      </c>
      <c r="G36297" s="29">
        <v>1030500</v>
      </c>
      <c r="H36297" s="26">
        <v>44259</v>
      </c>
      <c r="I36297" s="26">
        <v>44249</v>
      </c>
      <c r="J36297" s="47">
        <v>47901</v>
      </c>
      <c r="K36297" s="55">
        <f t="shared" si="306"/>
        <v>10</v>
      </c>
      <c r="L36297" t="s">
        <v>4</v>
      </c>
      <c r="M36297" t="s">
        <v>0</v>
      </c>
      <c r="N36297" s="1">
        <v>510784</v>
      </c>
      <c r="O36297" s="1" t="s">
        <v>485</v>
      </c>
      <c r="P36297" s="4" t="s">
        <v>15637</v>
      </c>
      <c r="Q36297" s="57">
        <v>4.3550000000000004</v>
      </c>
      <c r="R36297" s="57">
        <v>1</v>
      </c>
      <c r="S36297" s="57">
        <v>0.14499999999999999</v>
      </c>
      <c r="T36297" s="57">
        <v>0</v>
      </c>
      <c r="U36297" s="57">
        <v>811121</v>
      </c>
      <c r="V36297" s="1" t="s">
        <v>121</v>
      </c>
      <c r="W36297" s="1" t="s">
        <v>434</v>
      </c>
      <c r="X36297" s="56" t="s">
        <v>3261</v>
      </c>
      <c r="Y36297" t="s">
        <v>1</v>
      </c>
    </row>
    <row r="36298" spans="1:25" x14ac:dyDescent="0.3">
      <c r="A36298" s="1" t="s">
        <v>2049</v>
      </c>
      <c r="B36298" s="47">
        <v>45405</v>
      </c>
      <c r="C36298" s="29">
        <v>312054.78000000003</v>
      </c>
      <c r="D36298" s="29">
        <v>324529.8</v>
      </c>
      <c r="E36298" s="29">
        <v>312054.78000000003</v>
      </c>
      <c r="F36298" s="29">
        <v>12475.02</v>
      </c>
      <c r="G36298" s="29">
        <v>373500</v>
      </c>
      <c r="H36298" s="26">
        <v>44385</v>
      </c>
      <c r="I36298" s="26">
        <v>44259</v>
      </c>
      <c r="J36298" s="47">
        <v>48033</v>
      </c>
      <c r="K36298" s="55">
        <f t="shared" si="306"/>
        <v>10</v>
      </c>
      <c r="L36298" t="s">
        <v>0</v>
      </c>
      <c r="M36298" t="s">
        <v>0</v>
      </c>
      <c r="N36298" s="1">
        <v>540061</v>
      </c>
      <c r="O36298" s="1" t="s">
        <v>485</v>
      </c>
      <c r="P36298" s="4" t="s">
        <v>15637</v>
      </c>
      <c r="Q36298" s="57">
        <v>0</v>
      </c>
      <c r="R36298" s="57">
        <v>1</v>
      </c>
      <c r="S36298" s="57">
        <v>0.125</v>
      </c>
      <c r="T36298" s="57">
        <v>0</v>
      </c>
      <c r="U36298" s="57">
        <v>713940</v>
      </c>
      <c r="V36298" s="1" t="s">
        <v>14456</v>
      </c>
      <c r="W36298" s="1" t="s">
        <v>442</v>
      </c>
      <c r="X36298" s="56" t="s">
        <v>6895</v>
      </c>
      <c r="Y36298" t="s">
        <v>3</v>
      </c>
    </row>
    <row r="36299" spans="1:25" x14ac:dyDescent="0.3">
      <c r="A36299" s="1" t="s">
        <v>2075</v>
      </c>
      <c r="B36299" s="47">
        <v>45405</v>
      </c>
      <c r="C36299" s="29">
        <v>1366479.19</v>
      </c>
      <c r="D36299" s="29">
        <v>1373510.37</v>
      </c>
      <c r="E36299" s="29">
        <v>1366479.19</v>
      </c>
      <c r="F36299" s="29">
        <v>7031.18</v>
      </c>
      <c r="G36299" s="29">
        <v>2692327.2</v>
      </c>
      <c r="H36299" s="26">
        <v>44582</v>
      </c>
      <c r="I36299" s="26">
        <v>44547</v>
      </c>
      <c r="J36299" s="47">
        <v>48199</v>
      </c>
      <c r="K36299" s="55">
        <f t="shared" si="306"/>
        <v>10</v>
      </c>
      <c r="L36299" t="s">
        <v>4</v>
      </c>
      <c r="M36299" t="s">
        <v>0</v>
      </c>
      <c r="N36299" s="1">
        <v>540063</v>
      </c>
      <c r="O36299" s="1" t="s">
        <v>485</v>
      </c>
      <c r="P36299" s="4" t="s">
        <v>15637</v>
      </c>
      <c r="Q36299" s="57">
        <v>0</v>
      </c>
      <c r="R36299" s="57">
        <v>1</v>
      </c>
      <c r="S36299" s="57">
        <v>0.125</v>
      </c>
      <c r="T36299" s="57">
        <v>0.49</v>
      </c>
      <c r="U36299" s="57">
        <v>238220</v>
      </c>
      <c r="V36299" s="1" t="s">
        <v>1427</v>
      </c>
      <c r="W36299" s="1" t="s">
        <v>476</v>
      </c>
      <c r="X36299" s="56" t="s">
        <v>15363</v>
      </c>
      <c r="Y36299" t="s">
        <v>1</v>
      </c>
    </row>
    <row r="36300" spans="1:25" x14ac:dyDescent="0.3">
      <c r="A36300" s="1" t="s">
        <v>1992</v>
      </c>
      <c r="B36300" s="47">
        <v>45405</v>
      </c>
      <c r="C36300" s="29">
        <v>594694.84</v>
      </c>
      <c r="D36300" s="29">
        <v>602458.82999999996</v>
      </c>
      <c r="E36300" s="29">
        <v>594694.84</v>
      </c>
      <c r="F36300" s="29">
        <v>7763.99</v>
      </c>
      <c r="G36300" s="29">
        <v>677625.86</v>
      </c>
      <c r="H36300" s="26">
        <v>44685</v>
      </c>
      <c r="I36300" s="26">
        <v>44568</v>
      </c>
      <c r="J36300" s="47">
        <v>48220</v>
      </c>
      <c r="K36300" s="55">
        <f t="shared" si="306"/>
        <v>10</v>
      </c>
      <c r="L36300" t="s">
        <v>4</v>
      </c>
      <c r="M36300" t="s">
        <v>0</v>
      </c>
      <c r="N36300" s="1">
        <v>530153</v>
      </c>
      <c r="O36300" s="1" t="s">
        <v>485</v>
      </c>
      <c r="P36300" s="4" t="s">
        <v>15637</v>
      </c>
      <c r="Q36300" s="57">
        <v>2.74</v>
      </c>
      <c r="R36300" s="57">
        <v>1</v>
      </c>
      <c r="S36300" s="57">
        <v>0.14499999999999999</v>
      </c>
      <c r="T36300" s="57">
        <v>0</v>
      </c>
      <c r="U36300" s="57">
        <v>621210</v>
      </c>
      <c r="V36300" s="1" t="s">
        <v>220</v>
      </c>
      <c r="W36300" s="1" t="s">
        <v>449</v>
      </c>
      <c r="X36300" s="56" t="s">
        <v>1615</v>
      </c>
      <c r="Y36300" t="s">
        <v>1</v>
      </c>
    </row>
    <row r="36301" spans="1:25" x14ac:dyDescent="0.3">
      <c r="A36301" s="1" t="s">
        <v>2227</v>
      </c>
      <c r="B36301" s="47">
        <v>45405</v>
      </c>
      <c r="C36301" s="29">
        <v>276103.44</v>
      </c>
      <c r="D36301" s="29">
        <v>284408.15000000002</v>
      </c>
      <c r="E36301" s="29">
        <v>276103.44</v>
      </c>
      <c r="F36301" s="29">
        <v>8304.7099999999991</v>
      </c>
      <c r="G36301" s="29">
        <v>291750</v>
      </c>
      <c r="H36301" s="26">
        <v>44895</v>
      </c>
      <c r="I36301" s="26">
        <v>44753</v>
      </c>
      <c r="J36301" s="47">
        <v>48406</v>
      </c>
      <c r="K36301" s="55">
        <f t="shared" si="306"/>
        <v>10</v>
      </c>
      <c r="L36301" t="s">
        <v>0</v>
      </c>
      <c r="M36301" t="s">
        <v>0</v>
      </c>
      <c r="N36301" s="1">
        <v>530279</v>
      </c>
      <c r="O36301" s="1" t="s">
        <v>485</v>
      </c>
      <c r="P36301" s="4" t="s">
        <v>15637</v>
      </c>
      <c r="Q36301" s="57">
        <v>1.865</v>
      </c>
      <c r="R36301" s="57">
        <v>1</v>
      </c>
      <c r="S36301" s="57">
        <v>0.14499999999999999</v>
      </c>
      <c r="T36301" s="57">
        <v>0</v>
      </c>
      <c r="U36301" s="57">
        <v>621399</v>
      </c>
      <c r="V36301" s="1" t="s">
        <v>645</v>
      </c>
      <c r="W36301" s="1" t="s">
        <v>446</v>
      </c>
      <c r="X36301" s="56" t="s">
        <v>1715</v>
      </c>
      <c r="Y36301" t="s">
        <v>3</v>
      </c>
    </row>
    <row r="36302" spans="1:25" x14ac:dyDescent="0.3">
      <c r="A36302" s="1" t="s">
        <v>2003</v>
      </c>
      <c r="B36302" s="47">
        <v>45405</v>
      </c>
      <c r="C36302" s="29">
        <v>117096.92</v>
      </c>
      <c r="D36302" s="29">
        <v>121591.97</v>
      </c>
      <c r="E36302" s="29">
        <v>117096.92</v>
      </c>
      <c r="F36302" s="29">
        <v>4495.05</v>
      </c>
      <c r="G36302" s="29">
        <v>127500</v>
      </c>
      <c r="H36302" s="26">
        <v>44802</v>
      </c>
      <c r="I36302" s="26">
        <v>44764</v>
      </c>
      <c r="J36302" s="47">
        <v>48417</v>
      </c>
      <c r="K36302" s="55">
        <f t="shared" si="306"/>
        <v>10</v>
      </c>
      <c r="L36302" t="s">
        <v>0</v>
      </c>
      <c r="M36302" t="s">
        <v>0</v>
      </c>
      <c r="N36302" s="1">
        <v>540109</v>
      </c>
      <c r="O36302" s="1" t="s">
        <v>485</v>
      </c>
      <c r="P36302" s="4" t="s">
        <v>15637</v>
      </c>
      <c r="Q36302" s="57">
        <v>0</v>
      </c>
      <c r="R36302" s="57">
        <v>1</v>
      </c>
      <c r="S36302" s="57">
        <v>0.125</v>
      </c>
      <c r="T36302" s="57">
        <v>0</v>
      </c>
      <c r="U36302" s="57">
        <v>561730</v>
      </c>
      <c r="V36302" s="1" t="s">
        <v>15364</v>
      </c>
      <c r="W36302" s="1" t="s">
        <v>469</v>
      </c>
      <c r="X36302" s="56" t="s">
        <v>4952</v>
      </c>
      <c r="Y36302" t="s">
        <v>3</v>
      </c>
    </row>
    <row r="36303" spans="1:25" x14ac:dyDescent="0.3">
      <c r="A36303" s="1" t="s">
        <v>1993</v>
      </c>
      <c r="B36303" s="47">
        <v>45405</v>
      </c>
      <c r="C36303" s="29">
        <v>168878.61</v>
      </c>
      <c r="D36303" s="29">
        <v>169562.27</v>
      </c>
      <c r="E36303" s="29">
        <v>168878.61</v>
      </c>
      <c r="F36303" s="29">
        <v>683.66</v>
      </c>
      <c r="G36303" s="29">
        <v>187500</v>
      </c>
      <c r="H36303" s="26">
        <v>44819</v>
      </c>
      <c r="I36303" s="26">
        <v>44799</v>
      </c>
      <c r="J36303" s="47">
        <v>48452</v>
      </c>
      <c r="K36303" s="55">
        <f t="shared" si="306"/>
        <v>10</v>
      </c>
      <c r="L36303" t="s">
        <v>4</v>
      </c>
      <c r="M36303" t="s">
        <v>0</v>
      </c>
      <c r="N36303" s="1">
        <v>530241</v>
      </c>
      <c r="O36303" s="1" t="s">
        <v>485</v>
      </c>
      <c r="P36303" s="4" t="s">
        <v>15637</v>
      </c>
      <c r="Q36303" s="57">
        <v>4.1050000000000004</v>
      </c>
      <c r="R36303" s="57">
        <v>1</v>
      </c>
      <c r="S36303" s="57">
        <v>0.14499999999999999</v>
      </c>
      <c r="T36303" s="57">
        <v>0.54599999999999993</v>
      </c>
      <c r="U36303" s="57">
        <v>722511</v>
      </c>
      <c r="V36303" s="1" t="s">
        <v>70</v>
      </c>
      <c r="W36303" s="1" t="s">
        <v>438</v>
      </c>
      <c r="X36303" s="56" t="s">
        <v>9502</v>
      </c>
      <c r="Y36303" t="s">
        <v>1</v>
      </c>
    </row>
    <row r="36304" spans="1:25" x14ac:dyDescent="0.3">
      <c r="A36304" s="1" t="s">
        <v>1993</v>
      </c>
      <c r="B36304" s="47">
        <v>45405</v>
      </c>
      <c r="C36304" s="29">
        <v>483043.34</v>
      </c>
      <c r="D36304" s="29">
        <v>500864.18</v>
      </c>
      <c r="E36304" s="29">
        <v>483043.34</v>
      </c>
      <c r="F36304" s="29">
        <v>17820.84</v>
      </c>
      <c r="G36304" s="29">
        <v>654000</v>
      </c>
      <c r="H36304" s="26">
        <v>44826</v>
      </c>
      <c r="I36304" s="26">
        <v>44601</v>
      </c>
      <c r="J36304" s="47">
        <v>48466</v>
      </c>
      <c r="K36304" s="55">
        <f t="shared" si="306"/>
        <v>10</v>
      </c>
      <c r="L36304" t="s">
        <v>0</v>
      </c>
      <c r="M36304" t="s">
        <v>0</v>
      </c>
      <c r="N36304" s="1">
        <v>530253</v>
      </c>
      <c r="O36304" s="1" t="s">
        <v>485</v>
      </c>
      <c r="P36304" s="4" t="s">
        <v>15637</v>
      </c>
      <c r="Q36304" s="57">
        <v>3.5150000000000001</v>
      </c>
      <c r="R36304" s="57">
        <v>1</v>
      </c>
      <c r="S36304" s="57">
        <v>0.14499999999999999</v>
      </c>
      <c r="T36304" s="57">
        <v>0</v>
      </c>
      <c r="U36304" s="57">
        <v>722513</v>
      </c>
      <c r="V36304" s="1" t="s">
        <v>10400</v>
      </c>
      <c r="W36304" s="1" t="s">
        <v>454</v>
      </c>
      <c r="X36304" s="56" t="s">
        <v>2780</v>
      </c>
      <c r="Y36304" t="s">
        <v>3</v>
      </c>
    </row>
    <row r="36305" spans="1:25" x14ac:dyDescent="0.3">
      <c r="A36305" s="1" t="s">
        <v>2003</v>
      </c>
      <c r="B36305" s="47">
        <v>45405</v>
      </c>
      <c r="C36305" s="29">
        <v>68256.800000000003</v>
      </c>
      <c r="D36305" s="29">
        <v>69685.899999999994</v>
      </c>
      <c r="E36305" s="29">
        <v>68256.800000000003</v>
      </c>
      <c r="F36305" s="29">
        <v>1429.1</v>
      </c>
      <c r="G36305" s="29">
        <v>70965.039999999994</v>
      </c>
      <c r="H36305" s="26">
        <v>44915</v>
      </c>
      <c r="I36305" s="26">
        <v>44873</v>
      </c>
      <c r="J36305" s="47">
        <v>48526</v>
      </c>
      <c r="K36305" s="55">
        <f t="shared" si="306"/>
        <v>10</v>
      </c>
      <c r="L36305" t="s">
        <v>0</v>
      </c>
      <c r="M36305" t="s">
        <v>0</v>
      </c>
      <c r="N36305" s="1">
        <v>530301</v>
      </c>
      <c r="O36305" s="1" t="s">
        <v>485</v>
      </c>
      <c r="P36305" s="4" t="s">
        <v>15637</v>
      </c>
      <c r="Q36305" s="57">
        <v>4.9550000000000001</v>
      </c>
      <c r="R36305" s="57">
        <v>1</v>
      </c>
      <c r="S36305" s="57">
        <v>0.14499999999999999</v>
      </c>
      <c r="T36305" s="57">
        <v>0</v>
      </c>
      <c r="U36305" s="57">
        <v>423450</v>
      </c>
      <c r="V36305" s="1" t="s">
        <v>10485</v>
      </c>
      <c r="W36305" s="1" t="s">
        <v>438</v>
      </c>
      <c r="X36305" s="56" t="s">
        <v>10137</v>
      </c>
      <c r="Y36305" t="s">
        <v>3</v>
      </c>
    </row>
    <row r="36306" spans="1:25" x14ac:dyDescent="0.3">
      <c r="A36306" s="1" t="s">
        <v>2147</v>
      </c>
      <c r="B36306" s="47">
        <v>45405</v>
      </c>
      <c r="C36306" s="29">
        <v>250764.42</v>
      </c>
      <c r="D36306" s="29">
        <v>259246.37</v>
      </c>
      <c r="E36306" s="29">
        <v>250764.42</v>
      </c>
      <c r="F36306" s="29">
        <v>8481.9500000000007</v>
      </c>
      <c r="G36306" s="29">
        <v>262500</v>
      </c>
      <c r="H36306" s="26">
        <v>44902</v>
      </c>
      <c r="I36306" s="26">
        <v>44883</v>
      </c>
      <c r="J36306" s="47">
        <v>48536</v>
      </c>
      <c r="K36306" s="55">
        <f t="shared" si="306"/>
        <v>10</v>
      </c>
      <c r="L36306" t="s">
        <v>0</v>
      </c>
      <c r="M36306" t="s">
        <v>0</v>
      </c>
      <c r="N36306" s="1">
        <v>530401</v>
      </c>
      <c r="O36306" s="1" t="s">
        <v>485</v>
      </c>
      <c r="P36306" s="4" t="s">
        <v>15637</v>
      </c>
      <c r="Q36306" s="57">
        <v>1.855</v>
      </c>
      <c r="R36306" s="57">
        <v>1</v>
      </c>
      <c r="S36306" s="57">
        <v>0.14499999999999999</v>
      </c>
      <c r="T36306" s="57">
        <v>0</v>
      </c>
      <c r="U36306" s="57">
        <v>541512</v>
      </c>
      <c r="V36306" s="1" t="s">
        <v>76</v>
      </c>
      <c r="W36306" s="1" t="s">
        <v>442</v>
      </c>
      <c r="X36306" s="56" t="s">
        <v>4056</v>
      </c>
      <c r="Y36306" t="s">
        <v>3</v>
      </c>
    </row>
    <row r="36307" spans="1:25" x14ac:dyDescent="0.3">
      <c r="A36307" s="1" t="s">
        <v>1990</v>
      </c>
      <c r="B36307" s="47">
        <v>45405</v>
      </c>
      <c r="C36307" s="29">
        <v>39916.06</v>
      </c>
      <c r="D36307" s="29">
        <v>41246.92</v>
      </c>
      <c r="E36307" s="29">
        <v>39916.06</v>
      </c>
      <c r="F36307" s="29">
        <v>1330.86</v>
      </c>
      <c r="G36307" s="29">
        <v>42286.99</v>
      </c>
      <c r="H36307" s="26">
        <v>44925</v>
      </c>
      <c r="I36307" s="26">
        <v>44888</v>
      </c>
      <c r="J36307" s="47">
        <v>48541</v>
      </c>
      <c r="K36307" s="55">
        <f t="shared" si="306"/>
        <v>10</v>
      </c>
      <c r="L36307" t="s">
        <v>0</v>
      </c>
      <c r="M36307" t="s">
        <v>0</v>
      </c>
      <c r="N36307" s="1">
        <v>530351</v>
      </c>
      <c r="O36307" s="1" t="s">
        <v>485</v>
      </c>
      <c r="P36307" s="4" t="s">
        <v>15637</v>
      </c>
      <c r="Q36307" s="57">
        <v>0.98</v>
      </c>
      <c r="R36307" s="57">
        <v>1</v>
      </c>
      <c r="S36307" s="57">
        <v>0.14499999999999999</v>
      </c>
      <c r="T36307" s="57">
        <v>0</v>
      </c>
      <c r="U36307" s="57">
        <v>531210</v>
      </c>
      <c r="V36307" s="1" t="s">
        <v>15365</v>
      </c>
      <c r="W36307" s="1" t="s">
        <v>443</v>
      </c>
      <c r="X36307" s="56" t="s">
        <v>15366</v>
      </c>
      <c r="Y36307" t="s">
        <v>3</v>
      </c>
    </row>
    <row r="36308" spans="1:25" x14ac:dyDescent="0.3">
      <c r="A36308" s="1" t="s">
        <v>2054</v>
      </c>
      <c r="B36308" s="47">
        <v>45405</v>
      </c>
      <c r="C36308" s="29">
        <v>1687056.88</v>
      </c>
      <c r="D36308" s="29">
        <v>1691672.82</v>
      </c>
      <c r="E36308" s="29">
        <v>1687056.88</v>
      </c>
      <c r="F36308" s="29">
        <v>4615.9399999999996</v>
      </c>
      <c r="G36308" s="29">
        <v>2190000</v>
      </c>
      <c r="H36308" s="26">
        <v>43090</v>
      </c>
      <c r="I36308" s="26">
        <v>43077</v>
      </c>
      <c r="J36308" s="47">
        <v>48556</v>
      </c>
      <c r="K36308" s="55">
        <f t="shared" si="306"/>
        <v>15</v>
      </c>
      <c r="L36308" t="s">
        <v>4</v>
      </c>
      <c r="M36308" t="s">
        <v>0</v>
      </c>
      <c r="N36308" s="1">
        <v>510197</v>
      </c>
      <c r="O36308" s="1" t="s">
        <v>485</v>
      </c>
      <c r="P36308" s="4" t="s">
        <v>15637</v>
      </c>
      <c r="Q36308" s="57">
        <v>2.9089999999999998</v>
      </c>
      <c r="R36308" s="57">
        <v>1</v>
      </c>
      <c r="S36308" s="57">
        <v>0.14499999999999999</v>
      </c>
      <c r="T36308" s="57">
        <v>0.54999999999999993</v>
      </c>
      <c r="U36308" s="57">
        <v>441228</v>
      </c>
      <c r="V36308" s="1" t="s">
        <v>778</v>
      </c>
      <c r="W36308" s="1" t="s">
        <v>438</v>
      </c>
      <c r="X36308" s="56" t="s">
        <v>4578</v>
      </c>
      <c r="Y36308" t="s">
        <v>1</v>
      </c>
    </row>
    <row r="36309" spans="1:25" x14ac:dyDescent="0.3">
      <c r="A36309" s="1" t="s">
        <v>2001</v>
      </c>
      <c r="B36309" s="47">
        <v>45405</v>
      </c>
      <c r="C36309" s="29">
        <v>158933.45000000001</v>
      </c>
      <c r="D36309" s="29">
        <v>159883.38</v>
      </c>
      <c r="E36309" s="29">
        <v>158933.45000000001</v>
      </c>
      <c r="F36309" s="29">
        <v>949.93</v>
      </c>
      <c r="G36309" s="29">
        <v>292500</v>
      </c>
      <c r="H36309" s="26">
        <v>44937</v>
      </c>
      <c r="I36309" s="26">
        <v>44917</v>
      </c>
      <c r="J36309" s="47">
        <v>48570</v>
      </c>
      <c r="K36309" s="55">
        <f t="shared" si="306"/>
        <v>10</v>
      </c>
      <c r="L36309" t="s">
        <v>4</v>
      </c>
      <c r="M36309" t="s">
        <v>0</v>
      </c>
      <c r="N36309" s="1">
        <v>540096</v>
      </c>
      <c r="O36309" s="1" t="s">
        <v>485</v>
      </c>
      <c r="P36309" s="4" t="s">
        <v>15637</v>
      </c>
      <c r="Q36309" s="57">
        <v>0</v>
      </c>
      <c r="R36309" s="57">
        <v>1</v>
      </c>
      <c r="S36309" s="57">
        <v>0.125</v>
      </c>
      <c r="T36309" s="57">
        <v>0.54999999999999993</v>
      </c>
      <c r="U36309" s="57">
        <v>238220</v>
      </c>
      <c r="V36309" s="1" t="s">
        <v>415</v>
      </c>
      <c r="W36309" s="1" t="s">
        <v>438</v>
      </c>
      <c r="X36309" s="56" t="s">
        <v>1794</v>
      </c>
      <c r="Y36309" t="s">
        <v>1</v>
      </c>
    </row>
    <row r="36310" spans="1:25" x14ac:dyDescent="0.3">
      <c r="A36310" s="1" t="s">
        <v>2011</v>
      </c>
      <c r="B36310" s="47">
        <v>45405</v>
      </c>
      <c r="C36310" s="29">
        <v>255847.1</v>
      </c>
      <c r="D36310" s="29">
        <v>265975.99</v>
      </c>
      <c r="E36310" s="29">
        <v>255847.1</v>
      </c>
      <c r="F36310" s="29">
        <v>10128.89</v>
      </c>
      <c r="G36310" s="29">
        <v>262500</v>
      </c>
      <c r="H36310" s="26">
        <v>44944</v>
      </c>
      <c r="I36310" s="26">
        <v>44925</v>
      </c>
      <c r="J36310" s="47">
        <v>48578</v>
      </c>
      <c r="K36310" s="55">
        <f t="shared" si="306"/>
        <v>10</v>
      </c>
      <c r="L36310" t="s">
        <v>0</v>
      </c>
      <c r="M36310" t="s">
        <v>0</v>
      </c>
      <c r="N36310" s="1">
        <v>540096</v>
      </c>
      <c r="O36310" s="1" t="s">
        <v>485</v>
      </c>
      <c r="P36310" s="4" t="s">
        <v>15637</v>
      </c>
      <c r="Q36310" s="57">
        <v>0</v>
      </c>
      <c r="R36310" s="57">
        <v>1</v>
      </c>
      <c r="S36310" s="57">
        <v>0.125</v>
      </c>
      <c r="T36310" s="57">
        <v>0.54999999999999993</v>
      </c>
      <c r="U36310" s="57">
        <v>423990</v>
      </c>
      <c r="V36310" s="1" t="s">
        <v>208</v>
      </c>
      <c r="W36310" s="1" t="s">
        <v>442</v>
      </c>
      <c r="X36310" s="56" t="s">
        <v>8094</v>
      </c>
      <c r="Y36310" t="s">
        <v>3</v>
      </c>
    </row>
    <row r="36311" spans="1:25" x14ac:dyDescent="0.3">
      <c r="A36311" s="1" t="s">
        <v>2003</v>
      </c>
      <c r="B36311" s="47">
        <v>45405</v>
      </c>
      <c r="C36311" s="29">
        <v>249481.81</v>
      </c>
      <c r="D36311" s="29">
        <v>261295.96</v>
      </c>
      <c r="E36311" s="29">
        <v>249481.81</v>
      </c>
      <c r="F36311" s="29">
        <v>11814.15</v>
      </c>
      <c r="G36311" s="29">
        <v>259605.94</v>
      </c>
      <c r="H36311" s="26">
        <v>45015</v>
      </c>
      <c r="I36311" s="26">
        <v>44931</v>
      </c>
      <c r="J36311" s="47">
        <v>48584</v>
      </c>
      <c r="K36311" s="55">
        <f t="shared" si="306"/>
        <v>10</v>
      </c>
      <c r="L36311" t="s">
        <v>0</v>
      </c>
      <c r="M36311" t="s">
        <v>0</v>
      </c>
      <c r="N36311" s="1">
        <v>540102</v>
      </c>
      <c r="O36311" s="1" t="s">
        <v>485</v>
      </c>
      <c r="P36311" s="4" t="s">
        <v>15637</v>
      </c>
      <c r="Q36311" s="57">
        <v>0</v>
      </c>
      <c r="R36311" s="57">
        <v>1</v>
      </c>
      <c r="S36311" s="57">
        <v>0.125</v>
      </c>
      <c r="T36311" s="57">
        <v>0.54999999999999993</v>
      </c>
      <c r="U36311" s="57">
        <v>441120</v>
      </c>
      <c r="V36311" s="1" t="s">
        <v>29</v>
      </c>
      <c r="W36311" s="1" t="s">
        <v>452</v>
      </c>
      <c r="X36311" s="56" t="s">
        <v>15367</v>
      </c>
      <c r="Y36311" t="s">
        <v>3</v>
      </c>
    </row>
    <row r="36312" spans="1:25" x14ac:dyDescent="0.3">
      <c r="A36312" s="1" t="s">
        <v>1993</v>
      </c>
      <c r="B36312" s="47">
        <v>45405</v>
      </c>
      <c r="C36312" s="29">
        <v>176662.77</v>
      </c>
      <c r="D36312" s="29">
        <v>177074.38</v>
      </c>
      <c r="E36312" s="29">
        <v>176662.77</v>
      </c>
      <c r="F36312" s="29">
        <v>411.61</v>
      </c>
      <c r="G36312" s="29">
        <v>187500</v>
      </c>
      <c r="H36312" s="26">
        <v>45027</v>
      </c>
      <c r="I36312" s="26">
        <v>45009</v>
      </c>
      <c r="J36312" s="47">
        <v>48662</v>
      </c>
      <c r="K36312" s="55">
        <f t="shared" si="306"/>
        <v>10</v>
      </c>
      <c r="L36312" t="s">
        <v>4</v>
      </c>
      <c r="M36312" t="s">
        <v>0</v>
      </c>
      <c r="N36312" s="1">
        <v>530355</v>
      </c>
      <c r="O36312" s="1" t="s">
        <v>485</v>
      </c>
      <c r="P36312" s="4" t="s">
        <v>15637</v>
      </c>
      <c r="Q36312" s="57">
        <v>4.3049999999999997</v>
      </c>
      <c r="R36312" s="57">
        <v>1</v>
      </c>
      <c r="S36312" s="57">
        <v>0.14499999999999999</v>
      </c>
      <c r="T36312" s="57">
        <v>0.54999999999999993</v>
      </c>
      <c r="U36312" s="57">
        <v>722513</v>
      </c>
      <c r="V36312" s="1" t="s">
        <v>1889</v>
      </c>
      <c r="W36312" s="1" t="s">
        <v>442</v>
      </c>
      <c r="X36312" s="56" t="s">
        <v>1890</v>
      </c>
      <c r="Y36312" t="s">
        <v>1</v>
      </c>
    </row>
    <row r="36313" spans="1:25" x14ac:dyDescent="0.3">
      <c r="A36313" s="1" t="s">
        <v>2075</v>
      </c>
      <c r="B36313" s="47">
        <v>45405</v>
      </c>
      <c r="C36313" s="29">
        <v>589492.55000000005</v>
      </c>
      <c r="D36313" s="29">
        <v>594884.98</v>
      </c>
      <c r="E36313" s="29">
        <v>589492.55000000005</v>
      </c>
      <c r="F36313" s="29">
        <v>5392.43</v>
      </c>
      <c r="G36313" s="29">
        <v>613396.75</v>
      </c>
      <c r="H36313" s="26">
        <v>45126</v>
      </c>
      <c r="I36313" s="26">
        <v>45107</v>
      </c>
      <c r="J36313" s="47">
        <v>48760</v>
      </c>
      <c r="K36313" s="55">
        <f t="shared" si="306"/>
        <v>10</v>
      </c>
      <c r="L36313" t="s">
        <v>4</v>
      </c>
      <c r="M36313" t="s">
        <v>0</v>
      </c>
      <c r="N36313" s="1">
        <v>540113</v>
      </c>
      <c r="O36313" s="1" t="s">
        <v>485</v>
      </c>
      <c r="P36313" s="4" t="s">
        <v>15637</v>
      </c>
      <c r="Q36313" s="57">
        <v>0</v>
      </c>
      <c r="R36313" s="57">
        <v>1</v>
      </c>
      <c r="S36313" s="57">
        <v>0.125</v>
      </c>
      <c r="T36313" s="57">
        <v>0.54999999999999993</v>
      </c>
      <c r="U36313" s="57">
        <v>812113</v>
      </c>
      <c r="V36313" s="1" t="s">
        <v>152</v>
      </c>
      <c r="W36313" s="1" t="s">
        <v>436</v>
      </c>
      <c r="X36313" s="56" t="s">
        <v>5540</v>
      </c>
      <c r="Y36313" t="s">
        <v>1</v>
      </c>
    </row>
    <row r="36314" spans="1:25" x14ac:dyDescent="0.3">
      <c r="A36314" s="1" t="s">
        <v>2003</v>
      </c>
      <c r="B36314" s="47">
        <v>45405</v>
      </c>
      <c r="C36314" s="29">
        <v>1349487.59</v>
      </c>
      <c r="D36314" s="29">
        <v>1374224.22</v>
      </c>
      <c r="E36314" s="29">
        <v>1349487.59</v>
      </c>
      <c r="F36314" s="29">
        <v>24736.63</v>
      </c>
      <c r="G36314" s="29">
        <v>1362750</v>
      </c>
      <c r="H36314" s="26">
        <v>45223</v>
      </c>
      <c r="I36314" s="26">
        <v>45190</v>
      </c>
      <c r="J36314" s="47">
        <v>48843</v>
      </c>
      <c r="K36314" s="55">
        <f t="shared" si="306"/>
        <v>10</v>
      </c>
      <c r="L36314" t="s">
        <v>0</v>
      </c>
      <c r="M36314" t="s">
        <v>0</v>
      </c>
      <c r="N36314" s="1">
        <v>530478</v>
      </c>
      <c r="O36314" s="1" t="s">
        <v>485</v>
      </c>
      <c r="P36314" s="4" t="s">
        <v>15637</v>
      </c>
      <c r="Q36314" s="57">
        <v>3.105</v>
      </c>
      <c r="R36314" s="57">
        <v>1</v>
      </c>
      <c r="S36314" s="57">
        <v>0.14499999999999999</v>
      </c>
      <c r="T36314" s="57">
        <v>0.54999999999999993</v>
      </c>
      <c r="U36314" s="57">
        <v>562910</v>
      </c>
      <c r="V36314" s="1" t="s">
        <v>118</v>
      </c>
      <c r="W36314" s="1" t="s">
        <v>442</v>
      </c>
      <c r="X36314" s="56" t="s">
        <v>5800</v>
      </c>
      <c r="Y36314" t="s">
        <v>3</v>
      </c>
    </row>
    <row r="36315" spans="1:25" x14ac:dyDescent="0.3">
      <c r="A36315" s="1" t="s">
        <v>2035</v>
      </c>
      <c r="B36315" s="47">
        <v>45405</v>
      </c>
      <c r="C36315" s="29">
        <v>1162874.93</v>
      </c>
      <c r="D36315" s="29">
        <v>1170281.3999999999</v>
      </c>
      <c r="E36315" s="29">
        <v>1162874.93</v>
      </c>
      <c r="F36315" s="29">
        <v>7406.47</v>
      </c>
      <c r="G36315" s="29">
        <v>1443750</v>
      </c>
      <c r="H36315" s="26">
        <v>43816</v>
      </c>
      <c r="I36315" s="26">
        <v>43794</v>
      </c>
      <c r="J36315" s="47">
        <v>49273</v>
      </c>
      <c r="K36315" s="55">
        <f t="shared" si="306"/>
        <v>15</v>
      </c>
      <c r="L36315" t="s">
        <v>4</v>
      </c>
      <c r="M36315" t="s">
        <v>0</v>
      </c>
      <c r="N36315" s="1">
        <v>510697</v>
      </c>
      <c r="O36315" s="1" t="s">
        <v>485</v>
      </c>
      <c r="P36315" s="4" t="s">
        <v>15637</v>
      </c>
      <c r="Q36315" s="57">
        <v>0.98</v>
      </c>
      <c r="R36315" s="57">
        <v>1</v>
      </c>
      <c r="S36315" s="57">
        <v>0.14499999999999999</v>
      </c>
      <c r="T36315" s="57">
        <v>0.51900000000000002</v>
      </c>
      <c r="U36315" s="57">
        <v>339950</v>
      </c>
      <c r="V36315" s="1" t="s">
        <v>10812</v>
      </c>
      <c r="W36315" s="1" t="s">
        <v>437</v>
      </c>
      <c r="X36315" s="56" t="s">
        <v>15368</v>
      </c>
      <c r="Y36315" t="s">
        <v>1</v>
      </c>
    </row>
    <row r="36316" spans="1:25" x14ac:dyDescent="0.3">
      <c r="A36316" s="1" t="s">
        <v>2021</v>
      </c>
      <c r="B36316" s="47">
        <v>45405</v>
      </c>
      <c r="C36316" s="29">
        <v>577351.6</v>
      </c>
      <c r="D36316" s="29">
        <v>580049.5</v>
      </c>
      <c r="E36316" s="29">
        <v>577351.6</v>
      </c>
      <c r="F36316" s="29">
        <v>2697.9</v>
      </c>
      <c r="G36316" s="29">
        <v>1499845.6</v>
      </c>
      <c r="H36316" s="26">
        <v>40171</v>
      </c>
      <c r="I36316" s="26">
        <v>40157</v>
      </c>
      <c r="J36316" s="47">
        <v>49288</v>
      </c>
      <c r="K36316" s="55">
        <f t="shared" si="306"/>
        <v>25</v>
      </c>
      <c r="L36316" t="s">
        <v>4</v>
      </c>
      <c r="M36316" t="s">
        <v>0</v>
      </c>
      <c r="N36316" s="1">
        <v>508862</v>
      </c>
      <c r="O36316" s="1" t="s">
        <v>485</v>
      </c>
      <c r="P36316" s="4" t="s">
        <v>15637</v>
      </c>
      <c r="Q36316" s="57">
        <v>0.29199999999999998</v>
      </c>
      <c r="R36316" s="57">
        <v>4.3380000000000001</v>
      </c>
      <c r="S36316" s="57">
        <v>0.14499999999999999</v>
      </c>
      <c r="T36316" s="57">
        <v>0.47299999999999998</v>
      </c>
      <c r="U36316" s="57">
        <v>721110</v>
      </c>
      <c r="V36316" s="1" t="s">
        <v>10484</v>
      </c>
      <c r="W36316" s="1" t="s">
        <v>440</v>
      </c>
      <c r="X36316" s="56" t="s">
        <v>6423</v>
      </c>
      <c r="Y36316" t="s">
        <v>1</v>
      </c>
    </row>
    <row r="36317" spans="1:25" x14ac:dyDescent="0.3">
      <c r="A36317" s="1" t="s">
        <v>2078</v>
      </c>
      <c r="B36317" s="47">
        <v>45405</v>
      </c>
      <c r="C36317" s="29">
        <v>920759.14</v>
      </c>
      <c r="D36317" s="29">
        <v>929038.59</v>
      </c>
      <c r="E36317" s="29">
        <v>920759.14</v>
      </c>
      <c r="F36317" s="29">
        <v>8279.4500000000007</v>
      </c>
      <c r="G36317" s="29">
        <v>1350000</v>
      </c>
      <c r="H36317" s="26">
        <v>40612</v>
      </c>
      <c r="I36317" s="26">
        <v>40583</v>
      </c>
      <c r="J36317" s="47">
        <v>49723</v>
      </c>
      <c r="K36317" s="55">
        <f t="shared" si="306"/>
        <v>25</v>
      </c>
      <c r="L36317" t="s">
        <v>0</v>
      </c>
      <c r="M36317" t="s">
        <v>0</v>
      </c>
      <c r="N36317" s="1">
        <v>509068</v>
      </c>
      <c r="O36317" s="1" t="s">
        <v>485</v>
      </c>
      <c r="P36317" s="4" t="s">
        <v>15637</v>
      </c>
      <c r="Q36317" s="57">
        <v>3.18</v>
      </c>
      <c r="R36317" s="57">
        <v>1</v>
      </c>
      <c r="S36317" s="57">
        <v>0.14499999999999999</v>
      </c>
      <c r="T36317" s="57">
        <v>0.47299999999999998</v>
      </c>
      <c r="U36317" s="57">
        <v>721110</v>
      </c>
      <c r="V36317" s="1" t="s">
        <v>116</v>
      </c>
      <c r="W36317" s="1" t="s">
        <v>442</v>
      </c>
      <c r="X36317" s="56" t="s">
        <v>8997</v>
      </c>
      <c r="Y36317" t="s">
        <v>3</v>
      </c>
    </row>
    <row r="36318" spans="1:25" x14ac:dyDescent="0.3">
      <c r="A36318" s="1" t="s">
        <v>2254</v>
      </c>
      <c r="B36318" s="47">
        <v>45405</v>
      </c>
      <c r="C36318" s="29">
        <v>343481.88</v>
      </c>
      <c r="D36318" s="29">
        <v>348771.32</v>
      </c>
      <c r="E36318" s="29">
        <v>343481.88</v>
      </c>
      <c r="F36318" s="29">
        <v>5289.44</v>
      </c>
      <c r="G36318" s="29">
        <v>466875</v>
      </c>
      <c r="H36318" s="26">
        <v>41338</v>
      </c>
      <c r="I36318" s="26">
        <v>41313</v>
      </c>
      <c r="J36318" s="47">
        <v>50444</v>
      </c>
      <c r="K36318" s="55">
        <f t="shared" si="306"/>
        <v>25</v>
      </c>
      <c r="L36318" t="s">
        <v>4</v>
      </c>
      <c r="M36318" t="s">
        <v>0</v>
      </c>
      <c r="N36318" s="1">
        <v>509356</v>
      </c>
      <c r="O36318" s="1" t="s">
        <v>485</v>
      </c>
      <c r="P36318" s="4" t="s">
        <v>15638</v>
      </c>
      <c r="Q36318" s="57">
        <v>0.48</v>
      </c>
      <c r="R36318" s="57">
        <v>1</v>
      </c>
      <c r="S36318" s="57">
        <v>0.14499999999999999</v>
      </c>
      <c r="T36318" s="57">
        <v>0.47299999999999998</v>
      </c>
      <c r="U36318" s="57">
        <v>541211</v>
      </c>
      <c r="V36318" s="1" t="s">
        <v>10506</v>
      </c>
      <c r="W36318" s="1" t="s">
        <v>438</v>
      </c>
      <c r="X36318" s="56" t="s">
        <v>4413</v>
      </c>
      <c r="Y36318" t="s">
        <v>1</v>
      </c>
    </row>
    <row r="36319" spans="1:25" x14ac:dyDescent="0.3">
      <c r="A36319" s="1" t="s">
        <v>2035</v>
      </c>
      <c r="B36319" s="47">
        <v>45405</v>
      </c>
      <c r="C36319" s="29">
        <v>17295.46</v>
      </c>
      <c r="D36319" s="29">
        <v>17470.5</v>
      </c>
      <c r="E36319" s="29">
        <v>17295.46</v>
      </c>
      <c r="F36319" s="29">
        <v>175.04</v>
      </c>
      <c r="G36319" s="29">
        <v>243000</v>
      </c>
      <c r="H36319" s="26">
        <v>41926</v>
      </c>
      <c r="I36319" s="26">
        <v>41837</v>
      </c>
      <c r="J36319" s="47">
        <v>50968</v>
      </c>
      <c r="K36319" s="55">
        <f t="shared" si="306"/>
        <v>25</v>
      </c>
      <c r="L36319" t="s">
        <v>4</v>
      </c>
      <c r="M36319" t="s">
        <v>0</v>
      </c>
      <c r="N36319" s="1">
        <v>522128</v>
      </c>
      <c r="O36319" s="1" t="s">
        <v>485</v>
      </c>
      <c r="P36319" s="4" t="s">
        <v>15638</v>
      </c>
      <c r="Q36319" s="57">
        <v>0</v>
      </c>
      <c r="R36319" s="57">
        <v>1</v>
      </c>
      <c r="S36319" s="57">
        <v>0.125</v>
      </c>
      <c r="T36319" s="57">
        <v>0.47299999999999998</v>
      </c>
      <c r="U36319" s="57">
        <v>488119</v>
      </c>
      <c r="V36319" s="1" t="s">
        <v>1034</v>
      </c>
      <c r="W36319" s="1" t="s">
        <v>443</v>
      </c>
      <c r="X36319" s="56" t="s">
        <v>3177</v>
      </c>
      <c r="Y36319" t="s">
        <v>1</v>
      </c>
    </row>
    <row r="36320" spans="1:25" x14ac:dyDescent="0.3">
      <c r="A36320" s="1" t="s">
        <v>1992</v>
      </c>
      <c r="B36320" s="47">
        <v>45405</v>
      </c>
      <c r="C36320" s="29">
        <v>705574.81</v>
      </c>
      <c r="D36320" s="29">
        <v>720038.77</v>
      </c>
      <c r="E36320" s="29">
        <v>705574.81</v>
      </c>
      <c r="F36320" s="29">
        <v>14463.96</v>
      </c>
      <c r="G36320" s="29">
        <v>859125</v>
      </c>
      <c r="H36320" s="26">
        <v>41969</v>
      </c>
      <c r="I36320" s="26">
        <v>41941</v>
      </c>
      <c r="J36320" s="47">
        <v>51072</v>
      </c>
      <c r="K36320" s="55">
        <f t="shared" si="306"/>
        <v>25</v>
      </c>
      <c r="L36320" t="s">
        <v>0</v>
      </c>
      <c r="M36320" t="s">
        <v>0</v>
      </c>
      <c r="N36320" s="1">
        <v>522110</v>
      </c>
      <c r="O36320" s="1" t="s">
        <v>485</v>
      </c>
      <c r="P36320" s="4" t="s">
        <v>15637</v>
      </c>
      <c r="Q36320" s="57">
        <v>0</v>
      </c>
      <c r="R36320" s="57">
        <v>1</v>
      </c>
      <c r="S36320" s="57">
        <v>0.125</v>
      </c>
      <c r="T36320" s="57">
        <v>0.54599999999999993</v>
      </c>
      <c r="U36320" s="57">
        <v>623110</v>
      </c>
      <c r="V36320" s="1" t="s">
        <v>15369</v>
      </c>
      <c r="W36320" s="1" t="s">
        <v>437</v>
      </c>
      <c r="X36320" s="56" t="s">
        <v>15370</v>
      </c>
      <c r="Y36320" t="s">
        <v>3</v>
      </c>
    </row>
    <row r="36321" spans="1:25" x14ac:dyDescent="0.3">
      <c r="A36321" s="1" t="s">
        <v>2107</v>
      </c>
      <c r="B36321" s="47">
        <v>45405</v>
      </c>
      <c r="C36321" s="29">
        <v>681358.94</v>
      </c>
      <c r="D36321" s="29">
        <v>696496.84</v>
      </c>
      <c r="E36321" s="29">
        <v>681358.94</v>
      </c>
      <c r="F36321" s="29">
        <v>15137.9</v>
      </c>
      <c r="G36321" s="29">
        <v>796875</v>
      </c>
      <c r="H36321" s="26">
        <v>42361</v>
      </c>
      <c r="I36321" s="26">
        <v>42342</v>
      </c>
      <c r="J36321" s="47">
        <v>51474</v>
      </c>
      <c r="K36321" s="55">
        <f t="shared" si="306"/>
        <v>25</v>
      </c>
      <c r="L36321" t="s">
        <v>0</v>
      </c>
      <c r="M36321" t="s">
        <v>0</v>
      </c>
      <c r="N36321" s="1">
        <v>509779</v>
      </c>
      <c r="O36321" s="1" t="s">
        <v>485</v>
      </c>
      <c r="P36321" s="4" t="s">
        <v>15637</v>
      </c>
      <c r="Q36321" s="57">
        <v>2.3820000000000001</v>
      </c>
      <c r="R36321" s="57">
        <v>1</v>
      </c>
      <c r="S36321" s="57">
        <v>0.14499999999999999</v>
      </c>
      <c r="T36321" s="57">
        <v>0.54999999999999993</v>
      </c>
      <c r="U36321" s="57">
        <v>812332</v>
      </c>
      <c r="V36321" s="1" t="s">
        <v>11394</v>
      </c>
      <c r="W36321" s="1" t="s">
        <v>439</v>
      </c>
      <c r="X36321" s="56" t="s">
        <v>3748</v>
      </c>
      <c r="Y36321" t="s">
        <v>3</v>
      </c>
    </row>
    <row r="36322" spans="1:25" x14ac:dyDescent="0.3">
      <c r="A36322" s="1" t="s">
        <v>1992</v>
      </c>
      <c r="B36322" s="47">
        <v>45405</v>
      </c>
      <c r="C36322" s="29">
        <v>732837.67</v>
      </c>
      <c r="D36322" s="29">
        <v>739925.19</v>
      </c>
      <c r="E36322" s="29">
        <v>732837.67</v>
      </c>
      <c r="F36322" s="29">
        <v>7087.52</v>
      </c>
      <c r="G36322" s="29">
        <v>852377.33</v>
      </c>
      <c r="H36322" s="26">
        <v>42459</v>
      </c>
      <c r="I36322" s="26">
        <v>42352</v>
      </c>
      <c r="J36322" s="47">
        <v>51484</v>
      </c>
      <c r="K36322" s="55">
        <f t="shared" si="306"/>
        <v>25</v>
      </c>
      <c r="L36322" t="s">
        <v>4</v>
      </c>
      <c r="M36322" t="s">
        <v>0</v>
      </c>
      <c r="N36322" s="1">
        <v>509834</v>
      </c>
      <c r="O36322" s="1" t="s">
        <v>485</v>
      </c>
      <c r="P36322" s="4" t="s">
        <v>15637</v>
      </c>
      <c r="Q36322" s="57">
        <v>2.7320000000000002</v>
      </c>
      <c r="R36322" s="57">
        <v>1</v>
      </c>
      <c r="S36322" s="57">
        <v>0.14499999999999999</v>
      </c>
      <c r="T36322" s="57">
        <v>0.54999999999999993</v>
      </c>
      <c r="U36322" s="57">
        <v>713950</v>
      </c>
      <c r="V36322" s="1" t="s">
        <v>13705</v>
      </c>
      <c r="W36322" s="1" t="s">
        <v>440</v>
      </c>
      <c r="X36322" s="56" t="s">
        <v>8832</v>
      </c>
      <c r="Y36322" t="s">
        <v>1</v>
      </c>
    </row>
    <row r="36323" spans="1:25" x14ac:dyDescent="0.3">
      <c r="A36323" s="1" t="s">
        <v>2112</v>
      </c>
      <c r="B36323" s="47">
        <v>45405</v>
      </c>
      <c r="C36323" s="29">
        <v>405889.78</v>
      </c>
      <c r="D36323" s="29">
        <v>408112.16</v>
      </c>
      <c r="E36323" s="29">
        <v>405889.78</v>
      </c>
      <c r="F36323" s="29">
        <v>2222.38</v>
      </c>
      <c r="G36323" s="29">
        <v>1300877.8999999999</v>
      </c>
      <c r="H36323" s="26">
        <v>42480</v>
      </c>
      <c r="I36323" s="26">
        <v>42424</v>
      </c>
      <c r="J36323" s="47">
        <v>51574</v>
      </c>
      <c r="K36323" s="55">
        <f t="shared" si="306"/>
        <v>25</v>
      </c>
      <c r="L36323" t="s">
        <v>4</v>
      </c>
      <c r="M36323" t="s">
        <v>0</v>
      </c>
      <c r="N36323" s="1">
        <v>522273</v>
      </c>
      <c r="O36323" s="1" t="s">
        <v>485</v>
      </c>
      <c r="P36323" s="4" t="s">
        <v>15637</v>
      </c>
      <c r="Q36323" s="57">
        <v>0</v>
      </c>
      <c r="R36323" s="57">
        <v>1</v>
      </c>
      <c r="S36323" s="57">
        <v>0.125</v>
      </c>
      <c r="T36323" s="57">
        <v>0.54999999999999993</v>
      </c>
      <c r="U36323" s="57">
        <v>445110</v>
      </c>
      <c r="V36323" s="1" t="s">
        <v>15371</v>
      </c>
      <c r="W36323" s="1" t="s">
        <v>442</v>
      </c>
      <c r="X36323" s="56" t="s">
        <v>15372</v>
      </c>
      <c r="Y36323" t="s">
        <v>1</v>
      </c>
    </row>
    <row r="36324" spans="1:25" x14ac:dyDescent="0.3">
      <c r="A36324" s="1" t="s">
        <v>2442</v>
      </c>
      <c r="B36324" s="47">
        <v>45405</v>
      </c>
      <c r="C36324" s="29">
        <v>1468417.62</v>
      </c>
      <c r="D36324" s="29">
        <v>1471354.57</v>
      </c>
      <c r="E36324" s="29">
        <v>1468417.62</v>
      </c>
      <c r="F36324" s="29">
        <v>2936.95</v>
      </c>
      <c r="G36324" s="29">
        <v>2032500</v>
      </c>
      <c r="H36324" s="26">
        <v>42607</v>
      </c>
      <c r="I36324" s="26">
        <v>42587</v>
      </c>
      <c r="J36324" s="47">
        <v>51718</v>
      </c>
      <c r="K36324" s="55">
        <f t="shared" si="306"/>
        <v>25</v>
      </c>
      <c r="L36324" t="s">
        <v>4</v>
      </c>
      <c r="M36324" t="s">
        <v>4</v>
      </c>
      <c r="O36324" s="1" t="s">
        <v>485</v>
      </c>
      <c r="P36324" s="4" t="s">
        <v>15640</v>
      </c>
      <c r="Q36324" s="57">
        <v>0.63200000000000001</v>
      </c>
      <c r="R36324" s="57">
        <v>1</v>
      </c>
      <c r="S36324" s="57">
        <v>0.14499999999999999</v>
      </c>
      <c r="T36324" s="57">
        <v>0.54999999999999993</v>
      </c>
      <c r="U36324" s="57">
        <v>237310</v>
      </c>
      <c r="V36324" s="1" t="s">
        <v>13808</v>
      </c>
      <c r="W36324" s="1" t="s">
        <v>443</v>
      </c>
      <c r="X36324" s="56" t="s">
        <v>9004</v>
      </c>
      <c r="Y36324" t="s">
        <v>1</v>
      </c>
    </row>
    <row r="36325" spans="1:25" x14ac:dyDescent="0.3">
      <c r="A36325" s="1" t="s">
        <v>2035</v>
      </c>
      <c r="B36325" s="47">
        <v>45405</v>
      </c>
      <c r="C36325" s="29">
        <v>1080416.3</v>
      </c>
      <c r="D36325" s="29">
        <v>1091823.7</v>
      </c>
      <c r="E36325" s="29">
        <v>1080416.3</v>
      </c>
      <c r="F36325" s="29">
        <v>11407.4</v>
      </c>
      <c r="G36325" s="29">
        <v>1206000</v>
      </c>
      <c r="H36325" s="26">
        <v>43276</v>
      </c>
      <c r="I36325" s="26">
        <v>43259</v>
      </c>
      <c r="J36325" s="47">
        <v>52390</v>
      </c>
      <c r="K36325" s="55">
        <f t="shared" si="306"/>
        <v>25</v>
      </c>
      <c r="L36325" t="s">
        <v>4</v>
      </c>
      <c r="M36325" t="s">
        <v>0</v>
      </c>
      <c r="N36325" s="1">
        <v>510253</v>
      </c>
      <c r="O36325" s="1" t="s">
        <v>485</v>
      </c>
      <c r="P36325" s="4" t="s">
        <v>15637</v>
      </c>
      <c r="Q36325" s="57">
        <v>0.23</v>
      </c>
      <c r="R36325" s="57">
        <v>1</v>
      </c>
      <c r="S36325" s="57">
        <v>0.14499999999999999</v>
      </c>
      <c r="T36325" s="57">
        <v>0.54999999999999993</v>
      </c>
      <c r="U36325" s="57">
        <v>722511</v>
      </c>
      <c r="V36325" s="1" t="s">
        <v>192</v>
      </c>
      <c r="W36325" s="1" t="s">
        <v>457</v>
      </c>
      <c r="X36325" s="56" t="s">
        <v>4135</v>
      </c>
      <c r="Y36325" t="s">
        <v>1</v>
      </c>
    </row>
    <row r="36326" spans="1:25" x14ac:dyDescent="0.3">
      <c r="A36326" s="1" t="s">
        <v>2006</v>
      </c>
      <c r="B36326" s="47">
        <v>45405</v>
      </c>
      <c r="C36326" s="29">
        <v>1473678.28</v>
      </c>
      <c r="D36326" s="29">
        <v>1477120.63</v>
      </c>
      <c r="E36326" s="29">
        <v>1473678.28</v>
      </c>
      <c r="F36326" s="29">
        <v>3442.35</v>
      </c>
      <c r="G36326" s="29">
        <v>1607985</v>
      </c>
      <c r="H36326" s="26">
        <v>43364</v>
      </c>
      <c r="I36326" s="26">
        <v>43308</v>
      </c>
      <c r="J36326" s="47">
        <v>52442</v>
      </c>
      <c r="K36326" s="55">
        <f t="shared" si="306"/>
        <v>25</v>
      </c>
      <c r="L36326" t="s">
        <v>4</v>
      </c>
      <c r="M36326" t="s">
        <v>0</v>
      </c>
      <c r="N36326" s="1">
        <v>522546</v>
      </c>
      <c r="O36326" s="1" t="s">
        <v>485</v>
      </c>
      <c r="P36326" s="4" t="s">
        <v>15637</v>
      </c>
      <c r="Q36326" s="57">
        <v>0</v>
      </c>
      <c r="R36326" s="57">
        <v>1</v>
      </c>
      <c r="S36326" s="57">
        <v>0.125</v>
      </c>
      <c r="T36326" s="57">
        <v>0.54999999999999993</v>
      </c>
      <c r="U36326" s="57">
        <v>721110</v>
      </c>
      <c r="V36326" s="1" t="s">
        <v>14531</v>
      </c>
      <c r="W36326" s="1" t="s">
        <v>456</v>
      </c>
      <c r="X36326" s="56" t="s">
        <v>10222</v>
      </c>
      <c r="Y36326" t="s">
        <v>1</v>
      </c>
    </row>
    <row r="36327" spans="1:25" x14ac:dyDescent="0.3">
      <c r="A36327" s="1" t="s">
        <v>2040</v>
      </c>
      <c r="B36327" s="47">
        <v>45405</v>
      </c>
      <c r="C36327" s="29">
        <v>1325719.69</v>
      </c>
      <c r="D36327" s="29">
        <v>1345594.57</v>
      </c>
      <c r="E36327" s="29">
        <v>1325719.69</v>
      </c>
      <c r="F36327" s="29">
        <v>19874.88</v>
      </c>
      <c r="G36327" s="29">
        <v>1410000</v>
      </c>
      <c r="H36327" s="26">
        <v>43782</v>
      </c>
      <c r="I36327" s="26">
        <v>43641</v>
      </c>
      <c r="J36327" s="47">
        <v>52773</v>
      </c>
      <c r="K36327" s="55">
        <f t="shared" si="306"/>
        <v>25</v>
      </c>
      <c r="L36327" t="s">
        <v>4</v>
      </c>
      <c r="M36327" t="s">
        <v>0</v>
      </c>
      <c r="N36327" s="1">
        <v>510601</v>
      </c>
      <c r="O36327" s="1" t="s">
        <v>485</v>
      </c>
      <c r="P36327" s="4" t="s">
        <v>15637</v>
      </c>
      <c r="Q36327" s="57">
        <v>0.48</v>
      </c>
      <c r="R36327" s="57">
        <v>1</v>
      </c>
      <c r="S36327" s="57">
        <v>0.14499999999999999</v>
      </c>
      <c r="T36327" s="57">
        <v>0</v>
      </c>
      <c r="U36327" s="57">
        <v>721110</v>
      </c>
      <c r="V36327" s="1" t="s">
        <v>12301</v>
      </c>
      <c r="W36327" s="1" t="s">
        <v>453</v>
      </c>
      <c r="X36327" s="56" t="s">
        <v>6205</v>
      </c>
      <c r="Y36327" t="s">
        <v>1</v>
      </c>
    </row>
    <row r="36328" spans="1:25" x14ac:dyDescent="0.3">
      <c r="A36328" s="1" t="s">
        <v>2040</v>
      </c>
      <c r="B36328" s="47">
        <v>45405</v>
      </c>
      <c r="C36328" s="29">
        <v>1853174.23</v>
      </c>
      <c r="D36328" s="29">
        <v>1857803.67</v>
      </c>
      <c r="E36328" s="29">
        <v>1853174.23</v>
      </c>
      <c r="F36328" s="29">
        <v>4629.4399999999996</v>
      </c>
      <c r="G36328" s="29">
        <v>1981409.59</v>
      </c>
      <c r="H36328" s="26">
        <v>44004</v>
      </c>
      <c r="I36328" s="26">
        <v>43684</v>
      </c>
      <c r="J36328" s="47">
        <v>53182</v>
      </c>
      <c r="K36328" s="55">
        <f t="shared" si="306"/>
        <v>26</v>
      </c>
      <c r="L36328" t="s">
        <v>4</v>
      </c>
      <c r="M36328" t="s">
        <v>0</v>
      </c>
      <c r="N36328" s="1">
        <v>522604</v>
      </c>
      <c r="O36328" s="1" t="s">
        <v>485</v>
      </c>
      <c r="P36328" s="4" t="s">
        <v>15637</v>
      </c>
      <c r="Q36328" s="57">
        <v>0</v>
      </c>
      <c r="R36328" s="57">
        <v>1</v>
      </c>
      <c r="S36328" s="57">
        <v>0.125</v>
      </c>
      <c r="T36328" s="57">
        <v>0</v>
      </c>
      <c r="U36328" s="57">
        <v>721110</v>
      </c>
      <c r="V36328" s="1" t="s">
        <v>191</v>
      </c>
      <c r="W36328" s="1" t="s">
        <v>458</v>
      </c>
      <c r="X36328" s="56" t="s">
        <v>15373</v>
      </c>
      <c r="Y36328" t="s">
        <v>1</v>
      </c>
    </row>
    <row r="36329" spans="1:25" x14ac:dyDescent="0.3">
      <c r="A36329" s="1" t="s">
        <v>1990</v>
      </c>
      <c r="B36329" s="47">
        <v>45405</v>
      </c>
      <c r="C36329" s="29">
        <v>2205580.88</v>
      </c>
      <c r="D36329" s="29">
        <v>2216331.9700000002</v>
      </c>
      <c r="E36329" s="29">
        <v>2205580.88</v>
      </c>
      <c r="F36329" s="29">
        <v>10751.09</v>
      </c>
      <c r="G36329" s="29">
        <v>2323551.9500000002</v>
      </c>
      <c r="H36329" s="26">
        <v>44165</v>
      </c>
      <c r="I36329" s="26">
        <v>44096</v>
      </c>
      <c r="J36329" s="47">
        <v>53227</v>
      </c>
      <c r="K36329" s="55">
        <f t="shared" si="306"/>
        <v>25</v>
      </c>
      <c r="L36329" t="s">
        <v>4</v>
      </c>
      <c r="M36329" t="s">
        <v>0</v>
      </c>
      <c r="N36329" s="1">
        <v>510723</v>
      </c>
      <c r="O36329" s="1" t="s">
        <v>485</v>
      </c>
      <c r="P36329" s="4" t="s">
        <v>15637</v>
      </c>
      <c r="Q36329" s="57">
        <v>3.5550000000000002</v>
      </c>
      <c r="R36329" s="57">
        <v>1</v>
      </c>
      <c r="S36329" s="57">
        <v>0.14499999999999999</v>
      </c>
      <c r="T36329" s="57">
        <v>0</v>
      </c>
      <c r="U36329" s="57">
        <v>721110</v>
      </c>
      <c r="V36329" s="1" t="s">
        <v>15374</v>
      </c>
      <c r="W36329" s="1" t="s">
        <v>436</v>
      </c>
      <c r="X36329" s="56" t="s">
        <v>15375</v>
      </c>
      <c r="Y36329" t="s">
        <v>1</v>
      </c>
    </row>
    <row r="36330" spans="1:25" x14ac:dyDescent="0.3">
      <c r="A36330" s="1" t="s">
        <v>2072</v>
      </c>
      <c r="B36330" s="47">
        <v>45405</v>
      </c>
      <c r="C36330" s="29">
        <v>300134.49</v>
      </c>
      <c r="D36330" s="29">
        <v>301877.27</v>
      </c>
      <c r="E36330" s="29">
        <v>300134.49</v>
      </c>
      <c r="F36330" s="29">
        <v>1742.78</v>
      </c>
      <c r="G36330" s="29">
        <v>318750</v>
      </c>
      <c r="H36330" s="26">
        <v>44126</v>
      </c>
      <c r="I36330" s="26">
        <v>44098</v>
      </c>
      <c r="J36330" s="47">
        <v>53229</v>
      </c>
      <c r="K36330" s="55">
        <f t="shared" si="306"/>
        <v>25</v>
      </c>
      <c r="L36330" t="s">
        <v>4</v>
      </c>
      <c r="M36330" t="s">
        <v>0</v>
      </c>
      <c r="N36330" s="1">
        <v>522638</v>
      </c>
      <c r="O36330" s="1" t="s">
        <v>485</v>
      </c>
      <c r="P36330" s="4" t="s">
        <v>15637</v>
      </c>
      <c r="Q36330" s="57">
        <v>0</v>
      </c>
      <c r="R36330" s="57">
        <v>1</v>
      </c>
      <c r="S36330" s="57">
        <v>0.125</v>
      </c>
      <c r="T36330" s="57">
        <v>0</v>
      </c>
      <c r="U36330" s="57">
        <v>339113</v>
      </c>
      <c r="V36330" s="1" t="s">
        <v>279</v>
      </c>
      <c r="W36330" s="1" t="s">
        <v>453</v>
      </c>
      <c r="X36330" s="56" t="s">
        <v>566</v>
      </c>
      <c r="Y36330" t="s">
        <v>1</v>
      </c>
    </row>
    <row r="36331" spans="1:25" x14ac:dyDescent="0.3">
      <c r="A36331" s="1" t="s">
        <v>2087</v>
      </c>
      <c r="B36331" s="47">
        <v>45405</v>
      </c>
      <c r="C36331" s="29">
        <v>269243.38</v>
      </c>
      <c r="D36331" s="29">
        <v>270026.68</v>
      </c>
      <c r="E36331" s="29">
        <v>269243.38</v>
      </c>
      <c r="F36331" s="29">
        <v>783.3</v>
      </c>
      <c r="G36331" s="29">
        <v>519000</v>
      </c>
      <c r="H36331" s="26">
        <v>44165</v>
      </c>
      <c r="I36331" s="26">
        <v>44112</v>
      </c>
      <c r="J36331" s="47">
        <v>53243</v>
      </c>
      <c r="K36331" s="55">
        <f t="shared" si="306"/>
        <v>25</v>
      </c>
      <c r="L36331" t="s">
        <v>4</v>
      </c>
      <c r="M36331" t="s">
        <v>0</v>
      </c>
      <c r="N36331" s="1">
        <v>522646</v>
      </c>
      <c r="O36331" s="1" t="s">
        <v>485</v>
      </c>
      <c r="P36331" s="4" t="s">
        <v>15637</v>
      </c>
      <c r="Q36331" s="57">
        <v>0</v>
      </c>
      <c r="R36331" s="57">
        <v>1</v>
      </c>
      <c r="S36331" s="57">
        <v>0.125</v>
      </c>
      <c r="T36331" s="57">
        <v>0.54999999999999993</v>
      </c>
      <c r="U36331" s="57">
        <v>484110</v>
      </c>
      <c r="V36331" s="1" t="s">
        <v>1965</v>
      </c>
      <c r="W36331" s="1" t="s">
        <v>442</v>
      </c>
      <c r="X36331" s="56" t="s">
        <v>1966</v>
      </c>
      <c r="Y36331" t="s">
        <v>1</v>
      </c>
    </row>
    <row r="36332" spans="1:25" x14ac:dyDescent="0.3">
      <c r="A36332" s="1" t="s">
        <v>2047</v>
      </c>
      <c r="B36332" s="47">
        <v>45405</v>
      </c>
      <c r="C36332" s="29">
        <v>566121.87</v>
      </c>
      <c r="D36332" s="29">
        <v>581528.68999999994</v>
      </c>
      <c r="E36332" s="29">
        <v>566121.87</v>
      </c>
      <c r="F36332" s="29">
        <v>15406.82</v>
      </c>
      <c r="G36332" s="29">
        <v>585000</v>
      </c>
      <c r="H36332" s="26">
        <v>44309</v>
      </c>
      <c r="I36332" s="26">
        <v>44280</v>
      </c>
      <c r="J36332" s="47">
        <v>53411</v>
      </c>
      <c r="K36332" s="55">
        <f t="shared" si="306"/>
        <v>25</v>
      </c>
      <c r="L36332" t="s">
        <v>4</v>
      </c>
      <c r="M36332" t="s">
        <v>0</v>
      </c>
      <c r="N36332" s="1">
        <v>522670</v>
      </c>
      <c r="O36332" s="1" t="s">
        <v>485</v>
      </c>
      <c r="P36332" s="4" t="s">
        <v>15637</v>
      </c>
      <c r="Q36332" s="57">
        <v>0</v>
      </c>
      <c r="R36332" s="57">
        <v>1</v>
      </c>
      <c r="S36332" s="57">
        <v>0.125</v>
      </c>
      <c r="T36332" s="57">
        <v>0</v>
      </c>
      <c r="U36332" s="57">
        <v>721110</v>
      </c>
      <c r="V36332" s="1" t="s">
        <v>15376</v>
      </c>
      <c r="W36332" s="1" t="s">
        <v>436</v>
      </c>
      <c r="X36332" s="56" t="s">
        <v>15377</v>
      </c>
      <c r="Y36332" t="s">
        <v>1</v>
      </c>
    </row>
    <row r="36333" spans="1:25" x14ac:dyDescent="0.3">
      <c r="A36333" s="1" t="s">
        <v>1990</v>
      </c>
      <c r="B36333" s="47">
        <v>45405</v>
      </c>
      <c r="C36333" s="29">
        <v>3370786.84</v>
      </c>
      <c r="D36333" s="29">
        <v>3389555.51</v>
      </c>
      <c r="E36333" s="29">
        <v>3370786.84</v>
      </c>
      <c r="F36333" s="29">
        <v>18768.669999999998</v>
      </c>
      <c r="G36333" s="29">
        <v>3513888.07</v>
      </c>
      <c r="H36333" s="26">
        <v>44313</v>
      </c>
      <c r="I36333" s="26">
        <v>44286</v>
      </c>
      <c r="J36333" s="47">
        <v>53417</v>
      </c>
      <c r="K36333" s="55">
        <f t="shared" si="306"/>
        <v>25</v>
      </c>
      <c r="L36333" t="s">
        <v>4</v>
      </c>
      <c r="M36333" t="s">
        <v>0</v>
      </c>
      <c r="N36333" s="1">
        <v>510808</v>
      </c>
      <c r="O36333" s="1" t="s">
        <v>485</v>
      </c>
      <c r="P36333" s="4" t="s">
        <v>15637</v>
      </c>
      <c r="Q36333" s="57">
        <v>1.78</v>
      </c>
      <c r="R36333" s="57">
        <v>1</v>
      </c>
      <c r="S36333" s="57">
        <v>0.14499999999999999</v>
      </c>
      <c r="T36333" s="57">
        <v>0</v>
      </c>
      <c r="U36333" s="57">
        <v>713990</v>
      </c>
      <c r="V36333" s="1" t="s">
        <v>370</v>
      </c>
      <c r="W36333" s="1" t="s">
        <v>458</v>
      </c>
      <c r="X36333" s="56" t="s">
        <v>3058</v>
      </c>
      <c r="Y36333" t="s">
        <v>1</v>
      </c>
    </row>
    <row r="36334" spans="1:25" x14ac:dyDescent="0.3">
      <c r="A36334" s="1" t="s">
        <v>2058</v>
      </c>
      <c r="B36334" s="47">
        <v>45405</v>
      </c>
      <c r="C36334" s="29">
        <v>424343.62</v>
      </c>
      <c r="D36334" s="29">
        <v>424885.87</v>
      </c>
      <c r="E36334" s="29">
        <v>424343.62</v>
      </c>
      <c r="F36334" s="29">
        <v>542.25</v>
      </c>
      <c r="G36334" s="29">
        <v>450000</v>
      </c>
      <c r="H36334" s="26">
        <v>44389</v>
      </c>
      <c r="I36334" s="26">
        <v>44323</v>
      </c>
      <c r="J36334" s="47">
        <v>53454</v>
      </c>
      <c r="K36334" s="55">
        <f t="shared" si="306"/>
        <v>25</v>
      </c>
      <c r="L36334" t="s">
        <v>4</v>
      </c>
      <c r="M36334" t="s">
        <v>4</v>
      </c>
      <c r="O36334" s="1" t="s">
        <v>485</v>
      </c>
      <c r="P36334" s="4" t="s">
        <v>15641</v>
      </c>
      <c r="Q36334" s="57">
        <v>0</v>
      </c>
      <c r="R36334" s="57">
        <v>1</v>
      </c>
      <c r="S36334" s="57">
        <v>0.125</v>
      </c>
      <c r="T36334" s="57">
        <v>0.52</v>
      </c>
      <c r="U36334" s="57">
        <v>531120</v>
      </c>
      <c r="V36334" s="1" t="s">
        <v>15378</v>
      </c>
      <c r="W36334" s="1" t="s">
        <v>456</v>
      </c>
      <c r="X36334" s="56" t="s">
        <v>15379</v>
      </c>
      <c r="Y36334" t="s">
        <v>1</v>
      </c>
    </row>
    <row r="36335" spans="1:25" x14ac:dyDescent="0.3">
      <c r="A36335" s="1" t="s">
        <v>2047</v>
      </c>
      <c r="B36335" s="47">
        <v>45405</v>
      </c>
      <c r="C36335" s="29">
        <v>178540.47</v>
      </c>
      <c r="D36335" s="29">
        <v>1812.83</v>
      </c>
      <c r="E36335" s="29">
        <v>1812.83</v>
      </c>
      <c r="F36335" s="29">
        <v>0</v>
      </c>
      <c r="G36335" s="29">
        <v>985500</v>
      </c>
      <c r="H36335" s="26">
        <v>44496</v>
      </c>
      <c r="I36335" s="26">
        <v>44461</v>
      </c>
      <c r="J36335" s="47">
        <v>53592</v>
      </c>
      <c r="K36335" s="55">
        <f t="shared" si="306"/>
        <v>25</v>
      </c>
      <c r="L36335" t="s">
        <v>4</v>
      </c>
      <c r="M36335" t="s">
        <v>0</v>
      </c>
      <c r="N36335" s="1">
        <v>530195</v>
      </c>
      <c r="O36335" s="1" t="s">
        <v>485</v>
      </c>
      <c r="P36335" s="4" t="s">
        <v>15637</v>
      </c>
      <c r="Q36335" s="57">
        <v>1.28</v>
      </c>
      <c r="R36335" s="57">
        <v>1</v>
      </c>
      <c r="S36335" s="57">
        <v>0.14499999999999999</v>
      </c>
      <c r="T36335" s="57">
        <v>0.52</v>
      </c>
      <c r="U36335" s="57">
        <v>447110</v>
      </c>
      <c r="V36335" s="1" t="s">
        <v>10967</v>
      </c>
      <c r="W36335" s="1" t="s">
        <v>436</v>
      </c>
      <c r="X36335" s="56" t="s">
        <v>3734</v>
      </c>
      <c r="Y36335" t="s">
        <v>1</v>
      </c>
    </row>
    <row r="36336" spans="1:25" x14ac:dyDescent="0.3">
      <c r="A36336" s="1" t="s">
        <v>1994</v>
      </c>
      <c r="B36336" s="47">
        <v>45405</v>
      </c>
      <c r="C36336" s="29">
        <v>285643.45</v>
      </c>
      <c r="D36336" s="29">
        <v>286659.40000000002</v>
      </c>
      <c r="E36336" s="29">
        <v>285643.45</v>
      </c>
      <c r="F36336" s="29">
        <v>1015.95</v>
      </c>
      <c r="G36336" s="29">
        <v>411856.65</v>
      </c>
      <c r="H36336" s="26">
        <v>44550</v>
      </c>
      <c r="I36336" s="26">
        <v>44111</v>
      </c>
      <c r="J36336" s="47">
        <v>53607</v>
      </c>
      <c r="K36336" s="55">
        <f t="shared" si="306"/>
        <v>26</v>
      </c>
      <c r="L36336" t="s">
        <v>4</v>
      </c>
      <c r="M36336" t="s">
        <v>0</v>
      </c>
      <c r="N36336" s="1">
        <v>540067</v>
      </c>
      <c r="O36336" s="1" t="s">
        <v>485</v>
      </c>
      <c r="P36336" s="4" t="s">
        <v>15637</v>
      </c>
      <c r="Q36336" s="57">
        <v>0</v>
      </c>
      <c r="R36336" s="57">
        <v>1</v>
      </c>
      <c r="S36336" s="57">
        <v>0.125</v>
      </c>
      <c r="T36336" s="57">
        <v>0.52</v>
      </c>
      <c r="U36336" s="57">
        <v>812910</v>
      </c>
      <c r="V36336" s="1" t="s">
        <v>15380</v>
      </c>
      <c r="W36336" s="1" t="s">
        <v>437</v>
      </c>
      <c r="X36336" s="56" t="s">
        <v>15381</v>
      </c>
      <c r="Y36336" t="s">
        <v>1</v>
      </c>
    </row>
    <row r="36337" spans="1:25" x14ac:dyDescent="0.3">
      <c r="A36337" s="1" t="s">
        <v>2011</v>
      </c>
      <c r="B36337" s="47">
        <v>45405</v>
      </c>
      <c r="C36337" s="29">
        <v>1560992.51</v>
      </c>
      <c r="D36337" s="29">
        <v>1568000.18</v>
      </c>
      <c r="E36337" s="29">
        <v>1560992.51</v>
      </c>
      <c r="F36337" s="29">
        <v>7007.67</v>
      </c>
      <c r="G36337" s="29">
        <v>1629000</v>
      </c>
      <c r="H36337" s="26">
        <v>44515</v>
      </c>
      <c r="I36337" s="26">
        <v>44495</v>
      </c>
      <c r="J36337" s="47">
        <v>53628</v>
      </c>
      <c r="K36337" s="55">
        <f t="shared" si="306"/>
        <v>25</v>
      </c>
      <c r="L36337" t="s">
        <v>4</v>
      </c>
      <c r="M36337" t="s">
        <v>0</v>
      </c>
      <c r="N36337" s="1">
        <v>530155</v>
      </c>
      <c r="O36337" s="1" t="s">
        <v>485</v>
      </c>
      <c r="P36337" s="4" t="s">
        <v>15637</v>
      </c>
      <c r="Q36337" s="57">
        <v>1.03</v>
      </c>
      <c r="R36337" s="57">
        <v>1</v>
      </c>
      <c r="S36337" s="57">
        <v>0.14499999999999999</v>
      </c>
      <c r="T36337" s="57">
        <v>0.52</v>
      </c>
      <c r="U36337" s="57">
        <v>721110</v>
      </c>
      <c r="V36337" s="1" t="s">
        <v>10883</v>
      </c>
      <c r="W36337" s="1" t="s">
        <v>436</v>
      </c>
      <c r="X36337" s="56" t="s">
        <v>15382</v>
      </c>
      <c r="Y36337" t="s">
        <v>1</v>
      </c>
    </row>
    <row r="36338" spans="1:25" x14ac:dyDescent="0.3">
      <c r="A36338" s="1" t="s">
        <v>2132</v>
      </c>
      <c r="B36338" s="47">
        <v>45405</v>
      </c>
      <c r="C36338" s="29">
        <v>2675893.06</v>
      </c>
      <c r="D36338" s="29">
        <v>2891674.67</v>
      </c>
      <c r="E36338" s="29">
        <v>2675893.06</v>
      </c>
      <c r="F36338" s="29">
        <v>215781.61</v>
      </c>
      <c r="G36338" s="29">
        <v>2728566.09</v>
      </c>
      <c r="H36338" s="26">
        <v>44596</v>
      </c>
      <c r="I36338" s="26">
        <v>44533</v>
      </c>
      <c r="J36338" s="47">
        <v>53664</v>
      </c>
      <c r="K36338" s="55">
        <f t="shared" si="306"/>
        <v>25</v>
      </c>
      <c r="L36338" t="s">
        <v>0</v>
      </c>
      <c r="M36338" t="s">
        <v>0</v>
      </c>
      <c r="N36338" s="1">
        <v>530082</v>
      </c>
      <c r="O36338" s="1" t="s">
        <v>485</v>
      </c>
      <c r="P36338" s="4" t="s">
        <v>15637</v>
      </c>
      <c r="Q36338" s="57">
        <v>2.0299999999999998</v>
      </c>
      <c r="R36338" s="57">
        <v>1</v>
      </c>
      <c r="S36338" s="57">
        <v>0.14499999999999999</v>
      </c>
      <c r="T36338" s="57">
        <v>0</v>
      </c>
      <c r="U36338" s="57">
        <v>424410</v>
      </c>
      <c r="V36338" s="1" t="s">
        <v>254</v>
      </c>
      <c r="W36338" s="1" t="s">
        <v>448</v>
      </c>
      <c r="X36338" s="56" t="s">
        <v>15383</v>
      </c>
      <c r="Y36338" t="s">
        <v>3</v>
      </c>
    </row>
    <row r="36339" spans="1:25" x14ac:dyDescent="0.3">
      <c r="A36339" s="1" t="s">
        <v>2058</v>
      </c>
      <c r="B36339" s="47">
        <v>45404</v>
      </c>
      <c r="C36339" s="29">
        <v>4220.7</v>
      </c>
      <c r="D36339" s="29">
        <v>4238.51</v>
      </c>
      <c r="E36339" s="29">
        <v>4220.7</v>
      </c>
      <c r="F36339" s="29">
        <v>17.809999999999999</v>
      </c>
      <c r="G36339" s="29">
        <v>450000</v>
      </c>
      <c r="H36339" s="26">
        <v>41767</v>
      </c>
      <c r="I36339" s="26">
        <v>41747</v>
      </c>
      <c r="J36339" s="47">
        <v>45400</v>
      </c>
      <c r="K36339" s="55">
        <f t="shared" si="306"/>
        <v>10</v>
      </c>
      <c r="L36339" t="s">
        <v>4</v>
      </c>
      <c r="M36339" t="s">
        <v>0</v>
      </c>
      <c r="N36339" s="1">
        <v>522051</v>
      </c>
      <c r="O36339" s="1" t="s">
        <v>485</v>
      </c>
      <c r="P36339" s="4" t="s">
        <v>15637</v>
      </c>
      <c r="Q36339" s="57">
        <v>0</v>
      </c>
      <c r="R36339" s="57">
        <v>1</v>
      </c>
      <c r="S36339" s="57">
        <v>0.125</v>
      </c>
      <c r="T36339" s="57">
        <v>0.54999999999999993</v>
      </c>
      <c r="U36339" s="57">
        <v>446110</v>
      </c>
      <c r="V36339" s="1" t="s">
        <v>593</v>
      </c>
      <c r="W36339" s="1" t="s">
        <v>465</v>
      </c>
      <c r="X36339" s="56" t="s">
        <v>15384</v>
      </c>
      <c r="Y36339" t="s">
        <v>5</v>
      </c>
    </row>
    <row r="36340" spans="1:25" x14ac:dyDescent="0.3">
      <c r="A36340" s="1" t="s">
        <v>2030</v>
      </c>
      <c r="B36340" s="47">
        <v>45404</v>
      </c>
      <c r="C36340" s="29">
        <v>20740.62</v>
      </c>
      <c r="D36340" s="29">
        <v>10446.43</v>
      </c>
      <c r="E36340" s="29">
        <v>10446.43</v>
      </c>
      <c r="F36340" s="29">
        <v>0</v>
      </c>
      <c r="G36340" s="29">
        <v>900000</v>
      </c>
      <c r="H36340" s="26">
        <v>41775</v>
      </c>
      <c r="I36340" s="26">
        <v>41747</v>
      </c>
      <c r="J36340" s="47">
        <v>45400</v>
      </c>
      <c r="K36340" s="55">
        <f t="shared" si="306"/>
        <v>10</v>
      </c>
      <c r="L36340" t="s">
        <v>4</v>
      </c>
      <c r="M36340" t="s">
        <v>0</v>
      </c>
      <c r="N36340" s="1">
        <v>522053</v>
      </c>
      <c r="O36340" s="1" t="s">
        <v>485</v>
      </c>
      <c r="P36340" s="4" t="s">
        <v>15637</v>
      </c>
      <c r="Q36340" s="57">
        <v>0</v>
      </c>
      <c r="R36340" s="57">
        <v>1</v>
      </c>
      <c r="S36340" s="57">
        <v>0.125</v>
      </c>
      <c r="T36340" s="57">
        <v>0.52</v>
      </c>
      <c r="U36340" s="57">
        <v>445110</v>
      </c>
      <c r="V36340" s="1" t="s">
        <v>35</v>
      </c>
      <c r="W36340" s="1" t="s">
        <v>456</v>
      </c>
      <c r="X36340" s="56" t="s">
        <v>1180</v>
      </c>
      <c r="Y36340" t="s">
        <v>5</v>
      </c>
    </row>
    <row r="36341" spans="1:25" x14ac:dyDescent="0.3">
      <c r="A36341" s="1" t="s">
        <v>2030</v>
      </c>
      <c r="B36341" s="47">
        <v>45404</v>
      </c>
      <c r="C36341" s="29">
        <v>18870.77</v>
      </c>
      <c r="D36341" s="29">
        <v>9486.86</v>
      </c>
      <c r="E36341" s="29">
        <v>9486.86</v>
      </c>
      <c r="F36341" s="29">
        <v>0</v>
      </c>
      <c r="G36341" s="29">
        <v>825000</v>
      </c>
      <c r="H36341" s="26">
        <v>41775</v>
      </c>
      <c r="I36341" s="26">
        <v>41747</v>
      </c>
      <c r="J36341" s="47">
        <v>45400</v>
      </c>
      <c r="K36341" s="55">
        <f t="shared" si="306"/>
        <v>10</v>
      </c>
      <c r="L36341" t="s">
        <v>4</v>
      </c>
      <c r="M36341" t="s">
        <v>0</v>
      </c>
      <c r="N36341" s="1">
        <v>522053</v>
      </c>
      <c r="O36341" s="1" t="s">
        <v>485</v>
      </c>
      <c r="P36341" s="4" t="s">
        <v>15637</v>
      </c>
      <c r="Q36341" s="57">
        <v>0</v>
      </c>
      <c r="R36341" s="57">
        <v>1</v>
      </c>
      <c r="S36341" s="57">
        <v>0.125</v>
      </c>
      <c r="T36341" s="57">
        <v>0.51900000000000002</v>
      </c>
      <c r="U36341" s="57">
        <v>445110</v>
      </c>
      <c r="V36341" s="1" t="s">
        <v>154</v>
      </c>
      <c r="W36341" s="1" t="s">
        <v>456</v>
      </c>
      <c r="X36341" s="56" t="s">
        <v>8223</v>
      </c>
      <c r="Y36341" t="s">
        <v>5</v>
      </c>
    </row>
    <row r="36342" spans="1:25" x14ac:dyDescent="0.3">
      <c r="A36342" s="1" t="s">
        <v>2030</v>
      </c>
      <c r="B36342" s="47">
        <v>45404</v>
      </c>
      <c r="C36342" s="29">
        <v>46053.55</v>
      </c>
      <c r="D36342" s="29">
        <v>23299.42</v>
      </c>
      <c r="E36342" s="29">
        <v>23299.42</v>
      </c>
      <c r="F36342" s="29">
        <v>0</v>
      </c>
      <c r="G36342" s="29">
        <v>1987500</v>
      </c>
      <c r="H36342" s="26">
        <v>41773</v>
      </c>
      <c r="I36342" s="26">
        <v>41747</v>
      </c>
      <c r="J36342" s="47">
        <v>45400</v>
      </c>
      <c r="K36342" s="55">
        <f t="shared" si="306"/>
        <v>10</v>
      </c>
      <c r="L36342" t="s">
        <v>4</v>
      </c>
      <c r="M36342" t="s">
        <v>0</v>
      </c>
      <c r="N36342" s="1">
        <v>522053</v>
      </c>
      <c r="O36342" s="1" t="s">
        <v>485</v>
      </c>
      <c r="P36342" s="4" t="s">
        <v>15637</v>
      </c>
      <c r="Q36342" s="57">
        <v>0</v>
      </c>
      <c r="R36342" s="57">
        <v>1</v>
      </c>
      <c r="S36342" s="57">
        <v>0.125</v>
      </c>
      <c r="T36342" s="57">
        <v>0.54999999999999993</v>
      </c>
      <c r="U36342" s="57">
        <v>445110</v>
      </c>
      <c r="V36342" s="1" t="s">
        <v>35</v>
      </c>
      <c r="W36342" s="1" t="s">
        <v>456</v>
      </c>
      <c r="X36342" s="56" t="s">
        <v>15385</v>
      </c>
      <c r="Y36342" t="s">
        <v>5</v>
      </c>
    </row>
    <row r="36343" spans="1:25" x14ac:dyDescent="0.3">
      <c r="A36343" s="1" t="s">
        <v>1990</v>
      </c>
      <c r="B36343" s="47">
        <v>45404</v>
      </c>
      <c r="C36343" s="29">
        <v>1090.1199999999999</v>
      </c>
      <c r="D36343" s="29">
        <v>1080.4000000000001</v>
      </c>
      <c r="E36343" s="29">
        <v>1070.1199999999999</v>
      </c>
      <c r="F36343" s="29">
        <v>10.28</v>
      </c>
      <c r="G36343" s="29">
        <v>92846.55</v>
      </c>
      <c r="H36343" s="26">
        <v>41787</v>
      </c>
      <c r="I36343" s="26">
        <v>41747</v>
      </c>
      <c r="J36343" s="47">
        <v>45400</v>
      </c>
      <c r="K36343" s="55">
        <f t="shared" si="306"/>
        <v>10</v>
      </c>
      <c r="L36343" t="s">
        <v>4</v>
      </c>
      <c r="M36343" t="s">
        <v>0</v>
      </c>
      <c r="N36343" s="1">
        <v>522072</v>
      </c>
      <c r="O36343" s="1" t="s">
        <v>485</v>
      </c>
      <c r="P36343" s="4" t="s">
        <v>15637</v>
      </c>
      <c r="Q36343" s="57">
        <v>0</v>
      </c>
      <c r="R36343" s="57">
        <v>1</v>
      </c>
      <c r="S36343" s="57">
        <v>0.125</v>
      </c>
      <c r="T36343" s="57">
        <v>0.5</v>
      </c>
      <c r="U36343" s="57">
        <v>236220</v>
      </c>
      <c r="V36343" s="1" t="s">
        <v>19</v>
      </c>
      <c r="W36343" s="1" t="s">
        <v>453</v>
      </c>
      <c r="X36343" s="56" t="s">
        <v>2890</v>
      </c>
      <c r="Y36343" t="s">
        <v>5</v>
      </c>
    </row>
    <row r="36344" spans="1:25" x14ac:dyDescent="0.3">
      <c r="A36344" s="1" t="s">
        <v>2171</v>
      </c>
      <c r="B36344" s="47">
        <v>45404</v>
      </c>
      <c r="C36344" s="29">
        <v>9662.81</v>
      </c>
      <c r="D36344" s="29">
        <v>9738.6</v>
      </c>
      <c r="E36344" s="29">
        <v>9662.81</v>
      </c>
      <c r="F36344" s="29">
        <v>75.790000000000006</v>
      </c>
      <c r="G36344" s="29">
        <v>810000</v>
      </c>
      <c r="H36344" s="26">
        <v>41655</v>
      </c>
      <c r="I36344" s="26">
        <v>41358</v>
      </c>
      <c r="J36344" s="47">
        <v>45405</v>
      </c>
      <c r="K36344" s="55">
        <f t="shared" si="306"/>
        <v>11</v>
      </c>
      <c r="L36344" t="s">
        <v>4</v>
      </c>
      <c r="M36344" t="s">
        <v>0</v>
      </c>
      <c r="N36344" s="1">
        <v>509453</v>
      </c>
      <c r="O36344" s="1" t="s">
        <v>485</v>
      </c>
      <c r="P36344" s="4" t="s">
        <v>15637</v>
      </c>
      <c r="Q36344" s="57">
        <v>0.73</v>
      </c>
      <c r="R36344" s="57">
        <v>1</v>
      </c>
      <c r="S36344" s="57">
        <v>0.14499999999999999</v>
      </c>
      <c r="T36344" s="57">
        <v>0.47299999999999998</v>
      </c>
      <c r="U36344" s="57">
        <v>722410</v>
      </c>
      <c r="V36344" s="1" t="s">
        <v>76</v>
      </c>
      <c r="W36344" s="1" t="s">
        <v>442</v>
      </c>
      <c r="X36344" s="56" t="s">
        <v>2886</v>
      </c>
      <c r="Y36344" t="s">
        <v>5</v>
      </c>
    </row>
    <row r="36345" spans="1:25" x14ac:dyDescent="0.3">
      <c r="A36345" s="1" t="s">
        <v>1985</v>
      </c>
      <c r="B36345" s="47">
        <v>45404</v>
      </c>
      <c r="C36345" s="29">
        <v>15919.81</v>
      </c>
      <c r="D36345" s="29">
        <v>15993.64</v>
      </c>
      <c r="E36345" s="29">
        <v>15919.81</v>
      </c>
      <c r="F36345" s="29">
        <v>73.83</v>
      </c>
      <c r="G36345" s="29">
        <v>344208.24</v>
      </c>
      <c r="H36345" s="26">
        <v>41982</v>
      </c>
      <c r="I36345" s="26">
        <v>41866</v>
      </c>
      <c r="J36345" s="47">
        <v>45552</v>
      </c>
      <c r="K36345" s="55">
        <f t="shared" si="306"/>
        <v>10</v>
      </c>
      <c r="L36345" t="s">
        <v>4</v>
      </c>
      <c r="M36345" t="s">
        <v>0</v>
      </c>
      <c r="N36345" s="1">
        <v>522107</v>
      </c>
      <c r="O36345" s="1" t="s">
        <v>485</v>
      </c>
      <c r="P36345" s="4" t="s">
        <v>15637</v>
      </c>
      <c r="Q36345" s="57">
        <v>0</v>
      </c>
      <c r="R36345" s="57">
        <v>1</v>
      </c>
      <c r="S36345" s="57">
        <v>0.125</v>
      </c>
      <c r="T36345" s="57">
        <v>0.51900000000000002</v>
      </c>
      <c r="U36345" s="57">
        <v>445310</v>
      </c>
      <c r="V36345" s="1" t="s">
        <v>703</v>
      </c>
      <c r="W36345" s="1" t="s">
        <v>442</v>
      </c>
      <c r="X36345" s="56" t="s">
        <v>3669</v>
      </c>
      <c r="Y36345" t="s">
        <v>1</v>
      </c>
    </row>
    <row r="36346" spans="1:25" x14ac:dyDescent="0.3">
      <c r="A36346" s="1" t="s">
        <v>2438</v>
      </c>
      <c r="B36346" s="47">
        <v>45404</v>
      </c>
      <c r="C36346" s="29">
        <v>483274.66</v>
      </c>
      <c r="D36346" s="29">
        <v>467053.26</v>
      </c>
      <c r="E36346" s="29">
        <v>467053.26</v>
      </c>
      <c r="F36346" s="29">
        <v>0</v>
      </c>
      <c r="G36346" s="29">
        <v>2175796.88</v>
      </c>
      <c r="H36346" s="26">
        <v>42823</v>
      </c>
      <c r="I36346" s="26">
        <v>42237</v>
      </c>
      <c r="J36346" s="47">
        <v>45890</v>
      </c>
      <c r="K36346" s="55">
        <f t="shared" si="306"/>
        <v>10</v>
      </c>
      <c r="L36346" t="s">
        <v>4</v>
      </c>
      <c r="M36346" t="s">
        <v>0</v>
      </c>
      <c r="N36346" s="1">
        <v>509998</v>
      </c>
      <c r="O36346" s="1" t="s">
        <v>485</v>
      </c>
      <c r="P36346" s="4" t="s">
        <v>15637</v>
      </c>
      <c r="Q36346" s="57">
        <v>8.5999999999999993E-2</v>
      </c>
      <c r="R36346" s="57">
        <v>1</v>
      </c>
      <c r="S36346" s="57">
        <v>0.14499999999999999</v>
      </c>
      <c r="T36346" s="57">
        <v>0</v>
      </c>
      <c r="U36346" s="57">
        <v>621512</v>
      </c>
      <c r="V36346" s="1" t="s">
        <v>11920</v>
      </c>
      <c r="W36346" s="1" t="s">
        <v>442</v>
      </c>
      <c r="X36346" s="56" t="s">
        <v>5503</v>
      </c>
      <c r="Y36346" t="s">
        <v>1</v>
      </c>
    </row>
    <row r="36347" spans="1:25" x14ac:dyDescent="0.3">
      <c r="A36347" s="1" t="s">
        <v>2079</v>
      </c>
      <c r="B36347" s="47">
        <v>45404</v>
      </c>
      <c r="C36347" s="29">
        <v>104390.76</v>
      </c>
      <c r="D36347" s="29">
        <v>104638.89</v>
      </c>
      <c r="E36347" s="29">
        <v>104390.76</v>
      </c>
      <c r="F36347" s="29">
        <v>248.13</v>
      </c>
      <c r="G36347" s="29">
        <v>413133.98</v>
      </c>
      <c r="H36347" s="26">
        <v>43503</v>
      </c>
      <c r="I36347" s="26">
        <v>43360</v>
      </c>
      <c r="J36347" s="47">
        <v>45924</v>
      </c>
      <c r="K36347" s="55">
        <f t="shared" si="306"/>
        <v>7</v>
      </c>
      <c r="L36347" t="s">
        <v>4</v>
      </c>
      <c r="M36347" t="s">
        <v>0</v>
      </c>
      <c r="N36347" s="1">
        <v>510384</v>
      </c>
      <c r="O36347" s="1" t="s">
        <v>485</v>
      </c>
      <c r="P36347" s="4" t="s">
        <v>15637</v>
      </c>
      <c r="Q36347" s="57">
        <v>2.0550000000000002</v>
      </c>
      <c r="R36347" s="57">
        <v>1</v>
      </c>
      <c r="S36347" s="57">
        <v>0.14499999999999999</v>
      </c>
      <c r="T36347" s="57">
        <v>0.47299999999999998</v>
      </c>
      <c r="U36347" s="57">
        <v>423390</v>
      </c>
      <c r="V36347" s="1" t="s">
        <v>83</v>
      </c>
      <c r="W36347" s="1" t="s">
        <v>442</v>
      </c>
      <c r="X36347" s="56" t="s">
        <v>4496</v>
      </c>
      <c r="Y36347" t="s">
        <v>1</v>
      </c>
    </row>
    <row r="36348" spans="1:25" x14ac:dyDescent="0.3">
      <c r="A36348" s="1" t="s">
        <v>2008</v>
      </c>
      <c r="B36348" s="47">
        <v>45404</v>
      </c>
      <c r="C36348" s="29">
        <v>22.94</v>
      </c>
      <c r="D36348" s="29">
        <v>3.05</v>
      </c>
      <c r="E36348" s="29">
        <v>2.94</v>
      </c>
      <c r="F36348" s="29">
        <v>0.11</v>
      </c>
      <c r="G36348" s="29">
        <v>33906.639999999999</v>
      </c>
      <c r="H36348" s="26">
        <v>37055</v>
      </c>
      <c r="I36348" s="26">
        <v>36971</v>
      </c>
      <c r="J36348" s="47">
        <v>46102</v>
      </c>
      <c r="K36348" s="55">
        <f t="shared" ref="K36348:K36411" si="307">DATEDIF(I36348,J36348, "Y")</f>
        <v>25</v>
      </c>
      <c r="L36348" t="s">
        <v>4</v>
      </c>
      <c r="M36348" t="s">
        <v>0</v>
      </c>
      <c r="N36348" s="1">
        <v>504737</v>
      </c>
      <c r="O36348" s="1" t="s">
        <v>485</v>
      </c>
      <c r="P36348" s="4" t="s">
        <v>15638</v>
      </c>
      <c r="Q36348" s="57">
        <v>3.48</v>
      </c>
      <c r="R36348" s="57">
        <v>1</v>
      </c>
      <c r="S36348" s="57">
        <v>0.14499999999999999</v>
      </c>
      <c r="T36348" s="57">
        <v>0.54599999999999993</v>
      </c>
      <c r="U36348" s="57">
        <v>541512</v>
      </c>
      <c r="V36348" s="1" t="s">
        <v>13281</v>
      </c>
      <c r="W36348" s="1" t="s">
        <v>479</v>
      </c>
      <c r="X36348" s="56" t="s">
        <v>15386</v>
      </c>
      <c r="Y36348" t="s">
        <v>1</v>
      </c>
    </row>
    <row r="36349" spans="1:25" x14ac:dyDescent="0.3">
      <c r="A36349" s="1" t="s">
        <v>2058</v>
      </c>
      <c r="B36349" s="47">
        <v>45404</v>
      </c>
      <c r="C36349" s="29">
        <v>46962.32</v>
      </c>
      <c r="D36349" s="29">
        <v>47103.76</v>
      </c>
      <c r="E36349" s="29">
        <v>46962.32</v>
      </c>
      <c r="F36349" s="29">
        <v>141.44</v>
      </c>
      <c r="G36349" s="29">
        <v>176250</v>
      </c>
      <c r="H36349" s="26">
        <v>42481</v>
      </c>
      <c r="I36349" s="26">
        <v>42465</v>
      </c>
      <c r="J36349" s="47">
        <v>46117</v>
      </c>
      <c r="K36349" s="55">
        <f t="shared" si="307"/>
        <v>10</v>
      </c>
      <c r="L36349" t="s">
        <v>4</v>
      </c>
      <c r="M36349" t="s">
        <v>0</v>
      </c>
      <c r="N36349" s="1">
        <v>504437</v>
      </c>
      <c r="O36349" s="1" t="s">
        <v>485</v>
      </c>
      <c r="P36349" s="4" t="s">
        <v>15637</v>
      </c>
      <c r="Q36349" s="57">
        <v>0</v>
      </c>
      <c r="R36349" s="57">
        <v>1</v>
      </c>
      <c r="S36349" s="57">
        <v>0.125</v>
      </c>
      <c r="T36349" s="57">
        <v>0.54599999999999993</v>
      </c>
      <c r="U36349" s="57">
        <v>523930</v>
      </c>
      <c r="V36349" s="1" t="s">
        <v>12021</v>
      </c>
      <c r="W36349" s="1" t="s">
        <v>454</v>
      </c>
      <c r="X36349" s="56" t="s">
        <v>5908</v>
      </c>
      <c r="Y36349" t="s">
        <v>1</v>
      </c>
    </row>
    <row r="36350" spans="1:25" x14ac:dyDescent="0.3">
      <c r="A36350" s="1" t="s">
        <v>2160</v>
      </c>
      <c r="B36350" s="47">
        <v>45404</v>
      </c>
      <c r="C36350" s="29">
        <v>439481.56</v>
      </c>
      <c r="D36350" s="29">
        <v>441427.81</v>
      </c>
      <c r="E36350" s="29">
        <v>439481.56</v>
      </c>
      <c r="F36350" s="29">
        <v>1946.25</v>
      </c>
      <c r="G36350" s="29">
        <v>1459500</v>
      </c>
      <c r="H36350" s="26">
        <v>42487</v>
      </c>
      <c r="I36350" s="26">
        <v>42214</v>
      </c>
      <c r="J36350" s="47">
        <v>46232</v>
      </c>
      <c r="K36350" s="55">
        <f t="shared" si="307"/>
        <v>11</v>
      </c>
      <c r="L36350" t="s">
        <v>4</v>
      </c>
      <c r="M36350" t="s">
        <v>0</v>
      </c>
      <c r="N36350" s="1">
        <v>505366</v>
      </c>
      <c r="O36350" s="1" t="s">
        <v>485</v>
      </c>
      <c r="P36350" s="4" t="s">
        <v>15637</v>
      </c>
      <c r="Q36350" s="57">
        <v>0</v>
      </c>
      <c r="R36350" s="57">
        <v>1</v>
      </c>
      <c r="S36350" s="57">
        <v>0.125</v>
      </c>
      <c r="T36350" s="57">
        <v>0.54999999999999993</v>
      </c>
      <c r="U36350" s="57">
        <v>624410</v>
      </c>
      <c r="V36350" s="1" t="s">
        <v>41</v>
      </c>
      <c r="W36350" s="1" t="s">
        <v>453</v>
      </c>
      <c r="X36350" s="56" t="s">
        <v>4337</v>
      </c>
      <c r="Y36350" t="s">
        <v>1</v>
      </c>
    </row>
    <row r="36351" spans="1:25" x14ac:dyDescent="0.3">
      <c r="A36351" s="1" t="s">
        <v>2322</v>
      </c>
      <c r="B36351" s="47">
        <v>45404</v>
      </c>
      <c r="C36351" s="29">
        <v>11278.05</v>
      </c>
      <c r="D36351" s="29">
        <v>11323.75</v>
      </c>
      <c r="E36351" s="29">
        <v>11278.05</v>
      </c>
      <c r="F36351" s="29">
        <v>45.7</v>
      </c>
      <c r="G36351" s="29">
        <v>36882.06</v>
      </c>
      <c r="H36351" s="26">
        <v>42709</v>
      </c>
      <c r="I36351" s="26">
        <v>42585</v>
      </c>
      <c r="J36351" s="47">
        <v>46237</v>
      </c>
      <c r="K36351" s="55">
        <f t="shared" si="307"/>
        <v>10</v>
      </c>
      <c r="L36351" t="s">
        <v>4</v>
      </c>
      <c r="M36351" t="s">
        <v>0</v>
      </c>
      <c r="N36351" s="1">
        <v>504375</v>
      </c>
      <c r="O36351" s="1" t="s">
        <v>485</v>
      </c>
      <c r="P36351" s="4" t="s">
        <v>15637</v>
      </c>
      <c r="Q36351" s="57">
        <v>0</v>
      </c>
      <c r="R36351" s="57">
        <v>1</v>
      </c>
      <c r="S36351" s="57">
        <v>0.125</v>
      </c>
      <c r="T36351" s="57">
        <v>0.54999999999999993</v>
      </c>
      <c r="U36351" s="57">
        <v>236115</v>
      </c>
      <c r="V36351" s="1" t="s">
        <v>14302</v>
      </c>
      <c r="W36351" s="1" t="s">
        <v>469</v>
      </c>
      <c r="X36351" s="56" t="s">
        <v>15387</v>
      </c>
      <c r="Y36351" t="s">
        <v>1</v>
      </c>
    </row>
    <row r="36352" spans="1:25" x14ac:dyDescent="0.3">
      <c r="A36352" s="1" t="s">
        <v>2081</v>
      </c>
      <c r="B36352" s="47">
        <v>45404</v>
      </c>
      <c r="C36352" s="29">
        <v>45767.18</v>
      </c>
      <c r="D36352" s="29">
        <v>45936.94</v>
      </c>
      <c r="E36352" s="29">
        <v>45767.18</v>
      </c>
      <c r="F36352" s="29">
        <v>169.76</v>
      </c>
      <c r="G36352" s="29">
        <v>144308.79999999999</v>
      </c>
      <c r="H36352" s="26">
        <v>42810</v>
      </c>
      <c r="I36352" s="26">
        <v>42632</v>
      </c>
      <c r="J36352" s="47">
        <v>46287</v>
      </c>
      <c r="K36352" s="55">
        <f t="shared" si="307"/>
        <v>10</v>
      </c>
      <c r="L36352" t="s">
        <v>4</v>
      </c>
      <c r="M36352" t="s">
        <v>4</v>
      </c>
      <c r="O36352" s="1" t="s">
        <v>485</v>
      </c>
      <c r="P36352" s="4" t="s">
        <v>15637</v>
      </c>
      <c r="Q36352" s="57">
        <v>0</v>
      </c>
      <c r="R36352" s="57">
        <v>1</v>
      </c>
      <c r="S36352" s="57">
        <v>0.125</v>
      </c>
      <c r="T36352" s="57">
        <v>0.54999999999999993</v>
      </c>
      <c r="U36352" s="57">
        <v>311412</v>
      </c>
      <c r="V36352" s="1" t="s">
        <v>11882</v>
      </c>
      <c r="W36352" s="1" t="s">
        <v>439</v>
      </c>
      <c r="X36352" s="56" t="s">
        <v>15388</v>
      </c>
      <c r="Y36352" t="s">
        <v>1</v>
      </c>
    </row>
    <row r="36353" spans="1:25" x14ac:dyDescent="0.3">
      <c r="A36353" s="1" t="s">
        <v>1992</v>
      </c>
      <c r="B36353" s="47">
        <v>45404</v>
      </c>
      <c r="C36353" s="29">
        <v>114721.65</v>
      </c>
      <c r="D36353" s="29">
        <v>115093.05</v>
      </c>
      <c r="E36353" s="29">
        <v>114721.65</v>
      </c>
      <c r="F36353" s="29">
        <v>371.4</v>
      </c>
      <c r="G36353" s="29">
        <v>288000</v>
      </c>
      <c r="H36353" s="26">
        <v>42914</v>
      </c>
      <c r="I36353" s="26">
        <v>42886</v>
      </c>
      <c r="J36353" s="47">
        <v>46538</v>
      </c>
      <c r="K36353" s="55">
        <f t="shared" si="307"/>
        <v>10</v>
      </c>
      <c r="L36353" t="s">
        <v>4</v>
      </c>
      <c r="M36353" t="s">
        <v>0</v>
      </c>
      <c r="N36353" s="1">
        <v>522425</v>
      </c>
      <c r="O36353" s="1" t="s">
        <v>485</v>
      </c>
      <c r="P36353" s="4" t="s">
        <v>15637</v>
      </c>
      <c r="Q36353" s="57">
        <v>0</v>
      </c>
      <c r="R36353" s="57">
        <v>1</v>
      </c>
      <c r="S36353" s="57">
        <v>0.125</v>
      </c>
      <c r="T36353" s="57">
        <v>0.54999999999999993</v>
      </c>
      <c r="U36353" s="57">
        <v>561720</v>
      </c>
      <c r="V36353" s="1" t="s">
        <v>14578</v>
      </c>
      <c r="W36353" s="1" t="s">
        <v>440</v>
      </c>
      <c r="X36353" s="56" t="s">
        <v>10308</v>
      </c>
      <c r="Y36353" t="s">
        <v>1</v>
      </c>
    </row>
    <row r="36354" spans="1:25" x14ac:dyDescent="0.3">
      <c r="A36354" s="1" t="s">
        <v>2003</v>
      </c>
      <c r="B36354" s="47">
        <v>45404</v>
      </c>
      <c r="C36354" s="29">
        <v>715.56</v>
      </c>
      <c r="D36354" s="29">
        <v>695.56</v>
      </c>
      <c r="E36354" s="29">
        <v>695.56</v>
      </c>
      <c r="F36354" s="29">
        <v>0</v>
      </c>
      <c r="G36354" s="29">
        <v>63750</v>
      </c>
      <c r="H36354" s="26">
        <v>43005</v>
      </c>
      <c r="I36354" s="26">
        <v>42972</v>
      </c>
      <c r="J36354" s="47">
        <v>46624</v>
      </c>
      <c r="K36354" s="55">
        <f t="shared" si="307"/>
        <v>10</v>
      </c>
      <c r="L36354" t="s">
        <v>4</v>
      </c>
      <c r="M36354" t="s">
        <v>0</v>
      </c>
      <c r="N36354" s="1">
        <v>510088</v>
      </c>
      <c r="O36354" s="1" t="s">
        <v>485</v>
      </c>
      <c r="P36354" s="4" t="s">
        <v>15637</v>
      </c>
      <c r="Q36354" s="57">
        <v>0</v>
      </c>
      <c r="R36354" s="57">
        <v>1</v>
      </c>
      <c r="S36354" s="57">
        <v>0.125</v>
      </c>
      <c r="T36354" s="57">
        <v>0.54999999999999993</v>
      </c>
      <c r="U36354" s="57">
        <v>446199</v>
      </c>
      <c r="V36354" s="1" t="s">
        <v>10</v>
      </c>
      <c r="W36354" s="1" t="s">
        <v>437</v>
      </c>
      <c r="X36354" s="56" t="s">
        <v>8278</v>
      </c>
      <c r="Y36354" t="s">
        <v>1</v>
      </c>
    </row>
    <row r="36355" spans="1:25" x14ac:dyDescent="0.3">
      <c r="A36355" s="1" t="s">
        <v>2041</v>
      </c>
      <c r="B36355" s="47">
        <v>45404</v>
      </c>
      <c r="C36355" s="29">
        <v>157899.54</v>
      </c>
      <c r="D36355" s="29">
        <v>159032.32000000001</v>
      </c>
      <c r="E36355" s="29">
        <v>157899.54</v>
      </c>
      <c r="F36355" s="29">
        <v>1132.78</v>
      </c>
      <c r="G36355" s="29">
        <v>431250</v>
      </c>
      <c r="H36355" s="26">
        <v>41271</v>
      </c>
      <c r="I36355" s="26">
        <v>41254</v>
      </c>
      <c r="J36355" s="47">
        <v>46732</v>
      </c>
      <c r="K36355" s="55">
        <f t="shared" si="307"/>
        <v>15</v>
      </c>
      <c r="L36355" t="s">
        <v>4</v>
      </c>
      <c r="M36355" t="s">
        <v>0</v>
      </c>
      <c r="N36355" s="1">
        <v>509331</v>
      </c>
      <c r="O36355" s="1" t="s">
        <v>485</v>
      </c>
      <c r="P36355" s="4" t="s">
        <v>15637</v>
      </c>
      <c r="Q36355" s="57">
        <v>1.48</v>
      </c>
      <c r="R36355" s="57">
        <v>1</v>
      </c>
      <c r="S36355" s="57">
        <v>0.14499999999999999</v>
      </c>
      <c r="T36355" s="57">
        <v>0.54999999999999993</v>
      </c>
      <c r="U36355" s="57">
        <v>238210</v>
      </c>
      <c r="V36355" s="1" t="s">
        <v>1639</v>
      </c>
      <c r="W36355" s="1" t="s">
        <v>453</v>
      </c>
      <c r="X36355" s="56" t="s">
        <v>6330</v>
      </c>
      <c r="Y36355" t="s">
        <v>1</v>
      </c>
    </row>
    <row r="36356" spans="1:25" x14ac:dyDescent="0.3">
      <c r="A36356" s="1" t="s">
        <v>2003</v>
      </c>
      <c r="B36356" s="47">
        <v>45404</v>
      </c>
      <c r="C36356" s="29">
        <v>134367.29999999999</v>
      </c>
      <c r="D36356" s="29">
        <v>137965.28</v>
      </c>
      <c r="E36356" s="29">
        <v>134367.29999999999</v>
      </c>
      <c r="F36356" s="29">
        <v>3597.98</v>
      </c>
      <c r="G36356" s="29">
        <v>261236.65</v>
      </c>
      <c r="H36356" s="26">
        <v>43186</v>
      </c>
      <c r="I36356" s="26">
        <v>43125</v>
      </c>
      <c r="J36356" s="47">
        <v>46777</v>
      </c>
      <c r="K36356" s="55">
        <f t="shared" si="307"/>
        <v>10</v>
      </c>
      <c r="L36356" t="s">
        <v>0</v>
      </c>
      <c r="M36356" t="s">
        <v>0</v>
      </c>
      <c r="N36356" s="1">
        <v>510172</v>
      </c>
      <c r="O36356" s="1" t="s">
        <v>485</v>
      </c>
      <c r="P36356" s="4" t="s">
        <v>15637</v>
      </c>
      <c r="Q36356" s="57">
        <v>3.7050000000000001</v>
      </c>
      <c r="R36356" s="57">
        <v>1</v>
      </c>
      <c r="S36356" s="57">
        <v>0.14499999999999999</v>
      </c>
      <c r="T36356" s="57">
        <v>0.54999999999999993</v>
      </c>
      <c r="U36356" s="57">
        <v>541690</v>
      </c>
      <c r="V36356" s="1" t="s">
        <v>413</v>
      </c>
      <c r="W36356" s="1" t="s">
        <v>442</v>
      </c>
      <c r="X36356" s="56" t="s">
        <v>414</v>
      </c>
      <c r="Y36356" t="s">
        <v>3</v>
      </c>
    </row>
    <row r="36357" spans="1:25" x14ac:dyDescent="0.3">
      <c r="A36357" s="1" t="s">
        <v>1990</v>
      </c>
      <c r="B36357" s="47">
        <v>45404</v>
      </c>
      <c r="C36357" s="29">
        <v>55185.75</v>
      </c>
      <c r="D36357" s="29">
        <v>56989.83</v>
      </c>
      <c r="E36357" s="29">
        <v>55185.75</v>
      </c>
      <c r="F36357" s="29">
        <v>1804.08</v>
      </c>
      <c r="G36357" s="29">
        <v>106250</v>
      </c>
      <c r="H36357" s="26">
        <v>43203</v>
      </c>
      <c r="I36357" s="26">
        <v>43175</v>
      </c>
      <c r="J36357" s="47">
        <v>46828</v>
      </c>
      <c r="K36357" s="55">
        <f t="shared" si="307"/>
        <v>10</v>
      </c>
      <c r="L36357" t="s">
        <v>0</v>
      </c>
      <c r="M36357" t="s">
        <v>0</v>
      </c>
      <c r="N36357" s="1">
        <v>522488</v>
      </c>
      <c r="O36357" s="1" t="s">
        <v>485</v>
      </c>
      <c r="P36357" s="4" t="s">
        <v>15637</v>
      </c>
      <c r="Q36357" s="57">
        <v>0</v>
      </c>
      <c r="R36357" s="57">
        <v>1</v>
      </c>
      <c r="S36357" s="57">
        <v>0.125</v>
      </c>
      <c r="T36357" s="57">
        <v>0.54999999999999993</v>
      </c>
      <c r="U36357" s="57">
        <v>484110</v>
      </c>
      <c r="V36357" s="1" t="s">
        <v>809</v>
      </c>
      <c r="W36357" s="1" t="s">
        <v>442</v>
      </c>
      <c r="X36357" s="56" t="s">
        <v>8089</v>
      </c>
      <c r="Y36357" t="s">
        <v>3</v>
      </c>
    </row>
    <row r="36358" spans="1:25" x14ac:dyDescent="0.3">
      <c r="A36358" s="1" t="s">
        <v>2167</v>
      </c>
      <c r="B36358" s="47">
        <v>45404</v>
      </c>
      <c r="C36358" s="29">
        <v>1878971.56</v>
      </c>
      <c r="D36358" s="29">
        <v>1855133.29</v>
      </c>
      <c r="E36358" s="29">
        <v>1855133.29</v>
      </c>
      <c r="F36358" s="29">
        <v>0</v>
      </c>
      <c r="G36358" s="29">
        <v>3471375</v>
      </c>
      <c r="H36358" s="26">
        <v>43411</v>
      </c>
      <c r="I36358" s="26">
        <v>43374</v>
      </c>
      <c r="J36358" s="47">
        <v>47027</v>
      </c>
      <c r="K36358" s="55">
        <f t="shared" si="307"/>
        <v>10</v>
      </c>
      <c r="L36358" t="s">
        <v>4</v>
      </c>
      <c r="M36358" t="s">
        <v>0</v>
      </c>
      <c r="N36358" s="1">
        <v>510331</v>
      </c>
      <c r="O36358" s="1" t="s">
        <v>485</v>
      </c>
      <c r="P36358" s="4" t="s">
        <v>15637</v>
      </c>
      <c r="Q36358" s="57">
        <v>3.43</v>
      </c>
      <c r="R36358" s="57">
        <v>1</v>
      </c>
      <c r="S36358" s="57">
        <v>0.14499999999999999</v>
      </c>
      <c r="T36358" s="57">
        <v>0.54999999999999993</v>
      </c>
      <c r="U36358" s="57">
        <v>333999</v>
      </c>
      <c r="V36358" s="1" t="s">
        <v>13532</v>
      </c>
      <c r="W36358" s="1" t="s">
        <v>465</v>
      </c>
      <c r="X36358" s="56" t="s">
        <v>15389</v>
      </c>
      <c r="Y36358" t="s">
        <v>1</v>
      </c>
    </row>
    <row r="36359" spans="1:25" x14ac:dyDescent="0.3">
      <c r="A36359" s="1" t="s">
        <v>1986</v>
      </c>
      <c r="B36359" s="47">
        <v>45404</v>
      </c>
      <c r="C36359" s="29">
        <v>57319.73</v>
      </c>
      <c r="D36359" s="29">
        <v>57404.99</v>
      </c>
      <c r="E36359" s="29">
        <v>57319.73</v>
      </c>
      <c r="F36359" s="29">
        <v>85.26</v>
      </c>
      <c r="G36359" s="29">
        <v>102000</v>
      </c>
      <c r="H36359" s="26">
        <v>43445</v>
      </c>
      <c r="I36359" s="26">
        <v>43423</v>
      </c>
      <c r="J36359" s="47">
        <v>47076</v>
      </c>
      <c r="K36359" s="55">
        <f t="shared" si="307"/>
        <v>10</v>
      </c>
      <c r="L36359" t="s">
        <v>4</v>
      </c>
      <c r="M36359" t="s">
        <v>0</v>
      </c>
      <c r="N36359" s="1">
        <v>510342</v>
      </c>
      <c r="O36359" s="1" t="s">
        <v>485</v>
      </c>
      <c r="P36359" s="4" t="s">
        <v>15637</v>
      </c>
      <c r="Q36359" s="57">
        <v>0</v>
      </c>
      <c r="R36359" s="57">
        <v>1</v>
      </c>
      <c r="S36359" s="57">
        <v>0.125</v>
      </c>
      <c r="T36359" s="57">
        <v>0.54999999999999993</v>
      </c>
      <c r="U36359" s="57">
        <v>485999</v>
      </c>
      <c r="V36359" s="1" t="s">
        <v>11619</v>
      </c>
      <c r="W36359" s="1" t="s">
        <v>451</v>
      </c>
      <c r="X36359" s="56" t="s">
        <v>4932</v>
      </c>
      <c r="Y36359" t="s">
        <v>2</v>
      </c>
    </row>
    <row r="36360" spans="1:25" x14ac:dyDescent="0.3">
      <c r="A36360" s="1" t="s">
        <v>2059</v>
      </c>
      <c r="B36360" s="47">
        <v>45404</v>
      </c>
      <c r="C36360" s="29">
        <v>55309.84</v>
      </c>
      <c r="D36360" s="29">
        <v>55289.84</v>
      </c>
      <c r="E36360" s="29">
        <v>55289.84</v>
      </c>
      <c r="F36360" s="29">
        <v>0</v>
      </c>
      <c r="G36360" s="29">
        <v>278625</v>
      </c>
      <c r="H36360" s="26">
        <v>43644</v>
      </c>
      <c r="I36360" s="26">
        <v>43540</v>
      </c>
      <c r="J36360" s="47">
        <v>47193</v>
      </c>
      <c r="K36360" s="55">
        <f t="shared" si="307"/>
        <v>10</v>
      </c>
      <c r="L36360" t="s">
        <v>4</v>
      </c>
      <c r="M36360" t="s">
        <v>0</v>
      </c>
      <c r="N36360" s="1">
        <v>522563</v>
      </c>
      <c r="O36360" s="1" t="s">
        <v>485</v>
      </c>
      <c r="P36360" s="4" t="s">
        <v>15637</v>
      </c>
      <c r="Q36360" s="57">
        <v>0</v>
      </c>
      <c r="R36360" s="57">
        <v>1</v>
      </c>
      <c r="S36360" s="57">
        <v>0.125</v>
      </c>
      <c r="T36360" s="57">
        <v>0.5</v>
      </c>
      <c r="U36360" s="57">
        <v>812112</v>
      </c>
      <c r="V36360" s="1" t="s">
        <v>128</v>
      </c>
      <c r="W36360" s="1" t="s">
        <v>438</v>
      </c>
      <c r="X36360" s="56" t="s">
        <v>3884</v>
      </c>
      <c r="Y36360" t="s">
        <v>1</v>
      </c>
    </row>
    <row r="36361" spans="1:25" x14ac:dyDescent="0.3">
      <c r="A36361" s="1" t="s">
        <v>1986</v>
      </c>
      <c r="B36361" s="47">
        <v>45404</v>
      </c>
      <c r="C36361" s="29">
        <v>91718.89</v>
      </c>
      <c r="D36361" s="29">
        <v>90460.65</v>
      </c>
      <c r="E36361" s="29">
        <v>90460.65</v>
      </c>
      <c r="F36361" s="29">
        <v>0</v>
      </c>
      <c r="G36361" s="29">
        <v>150000</v>
      </c>
      <c r="H36361" s="26">
        <v>43616</v>
      </c>
      <c r="I36361" s="26">
        <v>43600</v>
      </c>
      <c r="J36361" s="47">
        <v>47253</v>
      </c>
      <c r="K36361" s="55">
        <f t="shared" si="307"/>
        <v>10</v>
      </c>
      <c r="L36361" t="s">
        <v>4</v>
      </c>
      <c r="M36361" t="s">
        <v>0</v>
      </c>
      <c r="N36361" s="1">
        <v>510461</v>
      </c>
      <c r="O36361" s="1" t="s">
        <v>485</v>
      </c>
      <c r="P36361" s="4" t="s">
        <v>15637</v>
      </c>
      <c r="Q36361" s="57">
        <v>3.7050000000000001</v>
      </c>
      <c r="R36361" s="57">
        <v>1</v>
      </c>
      <c r="S36361" s="57">
        <v>0.14499999999999999</v>
      </c>
      <c r="T36361" s="57">
        <v>0.54999999999999993</v>
      </c>
      <c r="U36361" s="57">
        <v>541199</v>
      </c>
      <c r="V36361" s="1" t="s">
        <v>76</v>
      </c>
      <c r="W36361" s="1" t="s">
        <v>442</v>
      </c>
      <c r="X36361" s="56" t="s">
        <v>4929</v>
      </c>
      <c r="Y36361" t="s">
        <v>1</v>
      </c>
    </row>
    <row r="36362" spans="1:25" x14ac:dyDescent="0.3">
      <c r="A36362" s="1" t="s">
        <v>2059</v>
      </c>
      <c r="B36362" s="47">
        <v>45404</v>
      </c>
      <c r="C36362" s="29">
        <v>131778.13</v>
      </c>
      <c r="D36362" s="29">
        <v>137237.84</v>
      </c>
      <c r="E36362" s="29">
        <v>131778.13</v>
      </c>
      <c r="F36362" s="29">
        <v>5459.71</v>
      </c>
      <c r="G36362" s="29">
        <v>187800</v>
      </c>
      <c r="H36362" s="26">
        <v>43756</v>
      </c>
      <c r="I36362" s="26">
        <v>43671</v>
      </c>
      <c r="J36362" s="47">
        <v>47324</v>
      </c>
      <c r="K36362" s="55">
        <f t="shared" si="307"/>
        <v>10</v>
      </c>
      <c r="L36362" t="s">
        <v>4</v>
      </c>
      <c r="M36362" t="s">
        <v>0</v>
      </c>
      <c r="N36362" s="1">
        <v>510558</v>
      </c>
      <c r="O36362" s="1" t="s">
        <v>485</v>
      </c>
      <c r="P36362" s="4" t="s">
        <v>15637</v>
      </c>
      <c r="Q36362" s="57">
        <v>0.73</v>
      </c>
      <c r="R36362" s="57">
        <v>1</v>
      </c>
      <c r="S36362" s="57">
        <v>0.14499999999999999</v>
      </c>
      <c r="T36362" s="57">
        <v>0.54999999999999993</v>
      </c>
      <c r="U36362" s="57">
        <v>812112</v>
      </c>
      <c r="V36362" s="1" t="s">
        <v>135</v>
      </c>
      <c r="W36362" s="1" t="s">
        <v>449</v>
      </c>
      <c r="X36362" s="56" t="s">
        <v>136</v>
      </c>
      <c r="Y36362" t="s">
        <v>1</v>
      </c>
    </row>
    <row r="36363" spans="1:25" x14ac:dyDescent="0.3">
      <c r="A36363" s="1" t="s">
        <v>2309</v>
      </c>
      <c r="B36363" s="47">
        <v>45404</v>
      </c>
      <c r="C36363" s="29">
        <v>69783.520000000004</v>
      </c>
      <c r="D36363" s="29">
        <v>69964.89</v>
      </c>
      <c r="E36363" s="29">
        <v>69783.520000000004</v>
      </c>
      <c r="F36363" s="29">
        <v>181.37</v>
      </c>
      <c r="G36363" s="29">
        <v>230049.95</v>
      </c>
      <c r="H36363" s="26">
        <v>43858</v>
      </c>
      <c r="I36363" s="26">
        <v>43784</v>
      </c>
      <c r="J36363" s="47">
        <v>47437</v>
      </c>
      <c r="K36363" s="55">
        <f t="shared" si="307"/>
        <v>10</v>
      </c>
      <c r="L36363" t="s">
        <v>4</v>
      </c>
      <c r="M36363" t="s">
        <v>0</v>
      </c>
      <c r="N36363" s="1">
        <v>522582</v>
      </c>
      <c r="O36363" s="1" t="s">
        <v>485</v>
      </c>
      <c r="P36363" s="4" t="s">
        <v>15637</v>
      </c>
      <c r="Q36363" s="57">
        <v>0</v>
      </c>
      <c r="R36363" s="57">
        <v>1</v>
      </c>
      <c r="S36363" s="57">
        <v>0.125</v>
      </c>
      <c r="T36363" s="57">
        <v>0.54999999999999993</v>
      </c>
      <c r="U36363" s="57">
        <v>562111</v>
      </c>
      <c r="V36363" s="1" t="s">
        <v>10647</v>
      </c>
      <c r="W36363" s="1" t="s">
        <v>450</v>
      </c>
      <c r="X36363" s="56" t="s">
        <v>3171</v>
      </c>
      <c r="Y36363" t="s">
        <v>1</v>
      </c>
    </row>
    <row r="36364" spans="1:25" x14ac:dyDescent="0.3">
      <c r="A36364" s="1" t="s">
        <v>2002</v>
      </c>
      <c r="B36364" s="47">
        <v>45404</v>
      </c>
      <c r="C36364" s="29">
        <v>364161.4</v>
      </c>
      <c r="D36364" s="29">
        <v>366911.77</v>
      </c>
      <c r="E36364" s="29">
        <v>364161.4</v>
      </c>
      <c r="F36364" s="29">
        <v>2750.37</v>
      </c>
      <c r="G36364" s="29">
        <v>540518.23</v>
      </c>
      <c r="H36364" s="26">
        <v>43900</v>
      </c>
      <c r="I36364" s="26">
        <v>43637</v>
      </c>
      <c r="J36364" s="47">
        <v>47473</v>
      </c>
      <c r="K36364" s="55">
        <f t="shared" si="307"/>
        <v>10</v>
      </c>
      <c r="L36364" t="s">
        <v>4</v>
      </c>
      <c r="M36364" t="s">
        <v>0</v>
      </c>
      <c r="N36364" s="1">
        <v>522586</v>
      </c>
      <c r="O36364" s="1" t="s">
        <v>485</v>
      </c>
      <c r="P36364" s="4" t="s">
        <v>15637</v>
      </c>
      <c r="Q36364" s="57">
        <v>0</v>
      </c>
      <c r="R36364" s="57">
        <v>1</v>
      </c>
      <c r="S36364" s="57">
        <v>0.125</v>
      </c>
      <c r="T36364" s="57">
        <v>0.54999999999999993</v>
      </c>
      <c r="U36364" s="57">
        <v>722511</v>
      </c>
      <c r="V36364" s="1" t="s">
        <v>664</v>
      </c>
      <c r="W36364" s="1" t="s">
        <v>442</v>
      </c>
      <c r="X36364" s="56" t="s">
        <v>1564</v>
      </c>
      <c r="Y36364" t="s">
        <v>1</v>
      </c>
    </row>
    <row r="36365" spans="1:25" x14ac:dyDescent="0.3">
      <c r="A36365" s="1" t="s">
        <v>1990</v>
      </c>
      <c r="B36365" s="47">
        <v>45404</v>
      </c>
      <c r="C36365" s="29">
        <v>81805.119999999995</v>
      </c>
      <c r="D36365" s="29">
        <v>82251.86</v>
      </c>
      <c r="E36365" s="29">
        <v>81805.119999999995</v>
      </c>
      <c r="F36365" s="29">
        <v>446.74</v>
      </c>
      <c r="G36365" s="29">
        <v>284312.71999999997</v>
      </c>
      <c r="H36365" s="26">
        <v>38624</v>
      </c>
      <c r="I36365" s="26">
        <v>38566</v>
      </c>
      <c r="J36365" s="47">
        <v>47516</v>
      </c>
      <c r="K36365" s="55">
        <f t="shared" si="307"/>
        <v>24</v>
      </c>
      <c r="L36365" t="s">
        <v>4</v>
      </c>
      <c r="M36365" t="s">
        <v>0</v>
      </c>
      <c r="N36365" s="1">
        <v>507498</v>
      </c>
      <c r="O36365" s="1" t="s">
        <v>485</v>
      </c>
      <c r="P36365" s="4" t="s">
        <v>15638</v>
      </c>
      <c r="Q36365" s="57">
        <v>2.1030000000000002</v>
      </c>
      <c r="R36365" s="57">
        <v>1.127</v>
      </c>
      <c r="S36365" s="57">
        <v>0.14499999999999999</v>
      </c>
      <c r="T36365" s="57">
        <v>0</v>
      </c>
      <c r="U36365" s="57">
        <v>518111</v>
      </c>
      <c r="V36365" s="1" t="s">
        <v>357</v>
      </c>
      <c r="W36365" s="1" t="s">
        <v>478</v>
      </c>
      <c r="X36365" s="56" t="s">
        <v>8010</v>
      </c>
      <c r="Y36365" t="s">
        <v>1</v>
      </c>
    </row>
    <row r="36366" spans="1:25" x14ac:dyDescent="0.3">
      <c r="A36366" s="1" t="s">
        <v>2002</v>
      </c>
      <c r="B36366" s="47">
        <v>45404</v>
      </c>
      <c r="C36366" s="29">
        <v>37737.93</v>
      </c>
      <c r="D36366" s="29">
        <v>37846.629999999997</v>
      </c>
      <c r="E36366" s="29">
        <v>37737.93</v>
      </c>
      <c r="F36366" s="29">
        <v>108.7</v>
      </c>
      <c r="G36366" s="29">
        <v>164695.54</v>
      </c>
      <c r="H36366" s="26">
        <v>43913</v>
      </c>
      <c r="I36366" s="26">
        <v>43781</v>
      </c>
      <c r="J36366" s="47">
        <v>47526</v>
      </c>
      <c r="K36366" s="55">
        <f t="shared" si="307"/>
        <v>10</v>
      </c>
      <c r="L36366" t="s">
        <v>4</v>
      </c>
      <c r="M36366" t="s">
        <v>0</v>
      </c>
      <c r="N36366" s="1">
        <v>522588</v>
      </c>
      <c r="O36366" s="1" t="s">
        <v>485</v>
      </c>
      <c r="P36366" s="4" t="s">
        <v>15637</v>
      </c>
      <c r="Q36366" s="57">
        <v>0</v>
      </c>
      <c r="R36366" s="57">
        <v>1</v>
      </c>
      <c r="S36366" s="57">
        <v>0.125</v>
      </c>
      <c r="T36366" s="57">
        <v>0</v>
      </c>
      <c r="U36366" s="57">
        <v>611691</v>
      </c>
      <c r="V36366" s="1" t="s">
        <v>208</v>
      </c>
      <c r="W36366" s="1" t="s">
        <v>442</v>
      </c>
      <c r="X36366" s="56" t="s">
        <v>8094</v>
      </c>
      <c r="Y36366" t="s">
        <v>1</v>
      </c>
    </row>
    <row r="36367" spans="1:25" x14ac:dyDescent="0.3">
      <c r="A36367" s="1" t="s">
        <v>2147</v>
      </c>
      <c r="B36367" s="47">
        <v>45404</v>
      </c>
      <c r="C36367" s="29">
        <v>95549.53</v>
      </c>
      <c r="D36367" s="29">
        <v>99590.12</v>
      </c>
      <c r="E36367" s="29">
        <v>95549.53</v>
      </c>
      <c r="F36367" s="29">
        <v>4040.59</v>
      </c>
      <c r="G36367" s="29">
        <v>127500</v>
      </c>
      <c r="H36367" s="26">
        <v>44082</v>
      </c>
      <c r="I36367" s="26">
        <v>44049</v>
      </c>
      <c r="J36367" s="47">
        <v>47701</v>
      </c>
      <c r="K36367" s="55">
        <f t="shared" si="307"/>
        <v>10</v>
      </c>
      <c r="L36367" t="s">
        <v>0</v>
      </c>
      <c r="M36367" t="s">
        <v>0</v>
      </c>
      <c r="N36367" s="1">
        <v>522627</v>
      </c>
      <c r="O36367" s="1" t="s">
        <v>485</v>
      </c>
      <c r="P36367" s="4" t="s">
        <v>15637</v>
      </c>
      <c r="Q36367" s="57">
        <v>0</v>
      </c>
      <c r="R36367" s="57">
        <v>1</v>
      </c>
      <c r="S36367" s="57">
        <v>0.125</v>
      </c>
      <c r="T36367" s="57">
        <v>0.54999999999999993</v>
      </c>
      <c r="U36367" s="57">
        <v>621999</v>
      </c>
      <c r="V36367" s="1" t="s">
        <v>12067</v>
      </c>
      <c r="W36367" s="1" t="s">
        <v>436</v>
      </c>
      <c r="X36367" s="56" t="s">
        <v>5774</v>
      </c>
      <c r="Y36367" t="s">
        <v>3</v>
      </c>
    </row>
    <row r="36368" spans="1:25" x14ac:dyDescent="0.3">
      <c r="A36368" s="1" t="s">
        <v>2184</v>
      </c>
      <c r="B36368" s="47">
        <v>45404</v>
      </c>
      <c r="C36368" s="29">
        <v>900118.69</v>
      </c>
      <c r="D36368" s="29">
        <v>899970.12</v>
      </c>
      <c r="E36368" s="29">
        <v>899970.12</v>
      </c>
      <c r="F36368" s="29">
        <v>0</v>
      </c>
      <c r="G36368" s="29">
        <v>1267089.23</v>
      </c>
      <c r="H36368" s="26">
        <v>44167</v>
      </c>
      <c r="I36368" s="26">
        <v>44088</v>
      </c>
      <c r="J36368" s="47">
        <v>47740</v>
      </c>
      <c r="K36368" s="55">
        <f t="shared" si="307"/>
        <v>10</v>
      </c>
      <c r="L36368" t="s">
        <v>4</v>
      </c>
      <c r="M36368" t="s">
        <v>0</v>
      </c>
      <c r="N36368" s="1">
        <v>100159</v>
      </c>
      <c r="O36368" s="1" t="s">
        <v>485</v>
      </c>
      <c r="P36368" t="s">
        <v>15667</v>
      </c>
      <c r="Q36368" s="57">
        <v>0.48</v>
      </c>
      <c r="R36368" s="57">
        <v>1</v>
      </c>
      <c r="S36368" s="57">
        <v>0.14499999999999999</v>
      </c>
      <c r="T36368" s="57">
        <v>0</v>
      </c>
      <c r="U36368" s="57">
        <v>332813</v>
      </c>
      <c r="V36368" s="1" t="s">
        <v>201</v>
      </c>
      <c r="W36368" s="1" t="s">
        <v>446</v>
      </c>
      <c r="X36368" s="56" t="s">
        <v>2804</v>
      </c>
      <c r="Y36368" t="s">
        <v>1</v>
      </c>
    </row>
    <row r="36369" spans="1:25" x14ac:dyDescent="0.3">
      <c r="A36369" s="1" t="s">
        <v>1989</v>
      </c>
      <c r="B36369" s="47">
        <v>45404</v>
      </c>
      <c r="C36369" s="29">
        <v>68729.02</v>
      </c>
      <c r="D36369" s="29">
        <v>69372.81</v>
      </c>
      <c r="E36369" s="29">
        <v>68729.02</v>
      </c>
      <c r="F36369" s="29">
        <v>643.79</v>
      </c>
      <c r="G36369" s="29">
        <v>84623.14</v>
      </c>
      <c r="H36369" s="26">
        <v>44266</v>
      </c>
      <c r="I36369" s="26">
        <v>44207</v>
      </c>
      <c r="J36369" s="47">
        <v>47873</v>
      </c>
      <c r="K36369" s="55">
        <f t="shared" si="307"/>
        <v>10</v>
      </c>
      <c r="L36369" t="s">
        <v>4</v>
      </c>
      <c r="M36369" t="s">
        <v>0</v>
      </c>
      <c r="N36369" s="1">
        <v>510839</v>
      </c>
      <c r="O36369" s="1" t="s">
        <v>485</v>
      </c>
      <c r="P36369" s="4" t="s">
        <v>15637</v>
      </c>
      <c r="Q36369" s="57">
        <v>1.98</v>
      </c>
      <c r="R36369" s="57">
        <v>1</v>
      </c>
      <c r="S36369" s="57">
        <v>0.14499999999999999</v>
      </c>
      <c r="T36369" s="57">
        <v>0.54999999999999993</v>
      </c>
      <c r="U36369" s="57">
        <v>453998</v>
      </c>
      <c r="V36369" s="1" t="s">
        <v>15390</v>
      </c>
      <c r="W36369" s="1" t="s">
        <v>442</v>
      </c>
      <c r="X36369" s="56" t="s">
        <v>3582</v>
      </c>
      <c r="Y36369" t="s">
        <v>1</v>
      </c>
    </row>
    <row r="36370" spans="1:25" x14ac:dyDescent="0.3">
      <c r="A36370" s="1" t="s">
        <v>2003</v>
      </c>
      <c r="B36370" s="47">
        <v>45404</v>
      </c>
      <c r="C36370" s="29">
        <v>182786.66</v>
      </c>
      <c r="D36370" s="29">
        <v>189358.25</v>
      </c>
      <c r="E36370" s="29">
        <v>182786.66</v>
      </c>
      <c r="F36370" s="29">
        <v>6571.59</v>
      </c>
      <c r="G36370" s="29">
        <v>203484.75</v>
      </c>
      <c r="H36370" s="26">
        <v>44726</v>
      </c>
      <c r="I36370" s="26">
        <v>44257</v>
      </c>
      <c r="J36370" s="47">
        <v>47909</v>
      </c>
      <c r="K36370" s="55">
        <f t="shared" si="307"/>
        <v>10</v>
      </c>
      <c r="L36370" t="s">
        <v>0</v>
      </c>
      <c r="M36370" t="s">
        <v>0</v>
      </c>
      <c r="N36370" s="1">
        <v>540068</v>
      </c>
      <c r="O36370" s="1" t="s">
        <v>485</v>
      </c>
      <c r="P36370" s="4" t="s">
        <v>15637</v>
      </c>
      <c r="Q36370" s="57">
        <v>0</v>
      </c>
      <c r="R36370" s="57">
        <v>1</v>
      </c>
      <c r="S36370" s="57">
        <v>0.125</v>
      </c>
      <c r="T36370" s="57">
        <v>0.49</v>
      </c>
      <c r="U36370" s="57">
        <v>522310</v>
      </c>
      <c r="V36370" s="1" t="s">
        <v>1064</v>
      </c>
      <c r="W36370" s="1" t="s">
        <v>442</v>
      </c>
      <c r="X36370" s="56" t="s">
        <v>5223</v>
      </c>
      <c r="Y36370" t="s">
        <v>3</v>
      </c>
    </row>
    <row r="36371" spans="1:25" x14ac:dyDescent="0.3">
      <c r="A36371" s="1" t="s">
        <v>1993</v>
      </c>
      <c r="B36371" s="47">
        <v>45404</v>
      </c>
      <c r="C36371" s="29">
        <v>183204.28</v>
      </c>
      <c r="D36371" s="29">
        <v>190964.74</v>
      </c>
      <c r="E36371" s="29">
        <v>183204.28</v>
      </c>
      <c r="F36371" s="29">
        <v>7760.46</v>
      </c>
      <c r="G36371" s="29">
        <v>472500</v>
      </c>
      <c r="H36371" s="26">
        <v>44280</v>
      </c>
      <c r="I36371" s="26">
        <v>44266</v>
      </c>
      <c r="J36371" s="47">
        <v>47918</v>
      </c>
      <c r="K36371" s="55">
        <f t="shared" si="307"/>
        <v>10</v>
      </c>
      <c r="L36371" t="s">
        <v>4</v>
      </c>
      <c r="M36371" t="s">
        <v>0</v>
      </c>
      <c r="N36371" s="1">
        <v>522668</v>
      </c>
      <c r="O36371" s="1" t="s">
        <v>485</v>
      </c>
      <c r="P36371" s="4" t="s">
        <v>15637</v>
      </c>
      <c r="Q36371" s="57">
        <v>0</v>
      </c>
      <c r="R36371" s="57">
        <v>1</v>
      </c>
      <c r="S36371" s="57">
        <v>0.125</v>
      </c>
      <c r="T36371" s="57">
        <v>0.54599999999999993</v>
      </c>
      <c r="U36371" s="57">
        <v>531390</v>
      </c>
      <c r="V36371" s="1" t="s">
        <v>208</v>
      </c>
      <c r="W36371" s="1" t="s">
        <v>442</v>
      </c>
      <c r="X36371" s="56" t="s">
        <v>3032</v>
      </c>
      <c r="Y36371" t="s">
        <v>1</v>
      </c>
    </row>
    <row r="36372" spans="1:25" x14ac:dyDescent="0.3">
      <c r="A36372" s="1" t="s">
        <v>2131</v>
      </c>
      <c r="B36372" s="47">
        <v>45404</v>
      </c>
      <c r="C36372" s="29">
        <v>253417.38</v>
      </c>
      <c r="D36372" s="29">
        <v>254738.53</v>
      </c>
      <c r="E36372" s="29">
        <v>253417.38</v>
      </c>
      <c r="F36372" s="29">
        <v>1321.15</v>
      </c>
      <c r="G36372" s="29">
        <v>405000</v>
      </c>
      <c r="H36372" s="26">
        <v>44152</v>
      </c>
      <c r="I36372" s="26">
        <v>44090</v>
      </c>
      <c r="J36372" s="47">
        <v>47923</v>
      </c>
      <c r="K36372" s="55">
        <f t="shared" si="307"/>
        <v>10</v>
      </c>
      <c r="L36372" t="s">
        <v>4</v>
      </c>
      <c r="M36372" t="s">
        <v>4</v>
      </c>
      <c r="O36372" s="1" t="s">
        <v>485</v>
      </c>
      <c r="P36372" s="4" t="s">
        <v>15666</v>
      </c>
      <c r="Q36372" s="57">
        <v>0</v>
      </c>
      <c r="R36372" s="57">
        <v>1</v>
      </c>
      <c r="S36372" s="57">
        <v>0.125</v>
      </c>
      <c r="T36372" s="57">
        <v>0</v>
      </c>
      <c r="U36372" s="57">
        <v>624410</v>
      </c>
      <c r="V36372" s="1" t="s">
        <v>10</v>
      </c>
      <c r="W36372" s="1" t="s">
        <v>437</v>
      </c>
      <c r="X36372" s="56" t="s">
        <v>4243</v>
      </c>
      <c r="Y36372" t="s">
        <v>1</v>
      </c>
    </row>
    <row r="36373" spans="1:25" x14ac:dyDescent="0.3">
      <c r="A36373" s="1" t="s">
        <v>1998</v>
      </c>
      <c r="B36373" s="47">
        <v>45404</v>
      </c>
      <c r="C36373" s="29">
        <v>115459.07</v>
      </c>
      <c r="D36373" s="29">
        <v>118673.9</v>
      </c>
      <c r="E36373" s="29">
        <v>115459.07</v>
      </c>
      <c r="F36373" s="29">
        <v>3214.83</v>
      </c>
      <c r="G36373" s="29">
        <v>132491.12</v>
      </c>
      <c r="H36373" s="26">
        <v>44620</v>
      </c>
      <c r="I36373" s="26">
        <v>44484</v>
      </c>
      <c r="J36373" s="47">
        <v>48136</v>
      </c>
      <c r="K36373" s="55">
        <f t="shared" si="307"/>
        <v>10</v>
      </c>
      <c r="L36373" t="s">
        <v>0</v>
      </c>
      <c r="M36373" t="s">
        <v>0</v>
      </c>
      <c r="N36373" s="1">
        <v>540062</v>
      </c>
      <c r="O36373" s="1" t="s">
        <v>485</v>
      </c>
      <c r="P36373" s="4" t="s">
        <v>15637</v>
      </c>
      <c r="Q36373" s="57">
        <v>0</v>
      </c>
      <c r="R36373" s="57">
        <v>1</v>
      </c>
      <c r="S36373" s="57">
        <v>0.125</v>
      </c>
      <c r="T36373" s="57">
        <v>0</v>
      </c>
      <c r="U36373" s="57">
        <v>238320</v>
      </c>
      <c r="V36373" s="1" t="s">
        <v>1155</v>
      </c>
      <c r="W36373" s="1" t="s">
        <v>469</v>
      </c>
      <c r="X36373" s="56" t="s">
        <v>599</v>
      </c>
      <c r="Y36373" t="s">
        <v>3</v>
      </c>
    </row>
    <row r="36374" spans="1:25" x14ac:dyDescent="0.3">
      <c r="A36374" s="1" t="s">
        <v>2081</v>
      </c>
      <c r="B36374" s="47">
        <v>45404</v>
      </c>
      <c r="C36374" s="29">
        <v>167062.9</v>
      </c>
      <c r="D36374" s="29">
        <v>167500.03</v>
      </c>
      <c r="E36374" s="29">
        <v>167062.9</v>
      </c>
      <c r="F36374" s="29">
        <v>437.13</v>
      </c>
      <c r="G36374" s="29">
        <v>431958.77</v>
      </c>
      <c r="H36374" s="26">
        <v>39490</v>
      </c>
      <c r="I36374" s="26">
        <v>39239</v>
      </c>
      <c r="J36374" s="47">
        <v>48371</v>
      </c>
      <c r="K36374" s="55">
        <f t="shared" si="307"/>
        <v>25</v>
      </c>
      <c r="L36374" t="s">
        <v>4</v>
      </c>
      <c r="M36374" t="s">
        <v>0</v>
      </c>
      <c r="N36374" s="1">
        <v>508377</v>
      </c>
      <c r="O36374" s="1" t="s">
        <v>485</v>
      </c>
      <c r="P36374" s="4" t="s">
        <v>15637</v>
      </c>
      <c r="Q36374" s="57">
        <v>1.68</v>
      </c>
      <c r="R36374" s="57">
        <v>1</v>
      </c>
      <c r="S36374" s="57">
        <v>0.14499999999999999</v>
      </c>
      <c r="T36374" s="57">
        <v>0.54999999999999993</v>
      </c>
      <c r="U36374" s="57">
        <v>424330</v>
      </c>
      <c r="V36374" s="1" t="s">
        <v>10884</v>
      </c>
      <c r="W36374" s="1" t="s">
        <v>442</v>
      </c>
      <c r="X36374" s="56" t="s">
        <v>3592</v>
      </c>
      <c r="Y36374" t="s">
        <v>1</v>
      </c>
    </row>
    <row r="36375" spans="1:25" x14ac:dyDescent="0.3">
      <c r="A36375" s="1" t="s">
        <v>1992</v>
      </c>
      <c r="B36375" s="47">
        <v>45404</v>
      </c>
      <c r="C36375" s="29">
        <v>274785.89</v>
      </c>
      <c r="D36375" s="29">
        <v>286808.28999999998</v>
      </c>
      <c r="E36375" s="29">
        <v>274785.89</v>
      </c>
      <c r="F36375" s="29">
        <v>12022.4</v>
      </c>
      <c r="G36375" s="29">
        <v>298500</v>
      </c>
      <c r="H36375" s="26">
        <v>44796</v>
      </c>
      <c r="I36375" s="26">
        <v>44736</v>
      </c>
      <c r="J36375" s="47">
        <v>48389</v>
      </c>
      <c r="K36375" s="55">
        <f t="shared" si="307"/>
        <v>10</v>
      </c>
      <c r="L36375" t="s">
        <v>0</v>
      </c>
      <c r="M36375" t="s">
        <v>0</v>
      </c>
      <c r="N36375" s="1">
        <v>530213</v>
      </c>
      <c r="O36375" s="1" t="s">
        <v>485</v>
      </c>
      <c r="P36375" s="4" t="s">
        <v>15637</v>
      </c>
      <c r="Q36375" s="57">
        <v>3.165</v>
      </c>
      <c r="R36375" s="57">
        <v>1</v>
      </c>
      <c r="S36375" s="57">
        <v>0.14499999999999999</v>
      </c>
      <c r="T36375" s="57">
        <v>0.54599999999999993</v>
      </c>
      <c r="U36375" s="57">
        <v>713940</v>
      </c>
      <c r="V36375" s="1" t="s">
        <v>84</v>
      </c>
      <c r="W36375" s="1" t="s">
        <v>438</v>
      </c>
      <c r="X36375" s="56" t="s">
        <v>6193</v>
      </c>
      <c r="Y36375" t="s">
        <v>3</v>
      </c>
    </row>
    <row r="36376" spans="1:25" x14ac:dyDescent="0.3">
      <c r="A36376" s="1" t="s">
        <v>2284</v>
      </c>
      <c r="B36376" s="47">
        <v>45404</v>
      </c>
      <c r="C36376" s="29">
        <v>139643.38</v>
      </c>
      <c r="D36376" s="29">
        <v>138748.74</v>
      </c>
      <c r="E36376" s="29">
        <v>138748.74</v>
      </c>
      <c r="F36376" s="29">
        <v>0</v>
      </c>
      <c r="G36376" s="29">
        <v>221250</v>
      </c>
      <c r="H36376" s="26">
        <v>42933</v>
      </c>
      <c r="I36376" s="26">
        <v>42916</v>
      </c>
      <c r="J36376" s="47">
        <v>48395</v>
      </c>
      <c r="K36376" s="55">
        <f t="shared" si="307"/>
        <v>15</v>
      </c>
      <c r="L36376" t="s">
        <v>4</v>
      </c>
      <c r="M36376" t="s">
        <v>0</v>
      </c>
      <c r="N36376" s="1">
        <v>510060</v>
      </c>
      <c r="O36376" s="1" t="s">
        <v>485</v>
      </c>
      <c r="P36376" s="4" t="s">
        <v>15637</v>
      </c>
      <c r="Q36376" s="57">
        <v>0.24</v>
      </c>
      <c r="R36376" s="57">
        <v>1</v>
      </c>
      <c r="S36376" s="57">
        <v>0.14499999999999999</v>
      </c>
      <c r="T36376" s="57">
        <v>0.54999999999999993</v>
      </c>
      <c r="U36376" s="57">
        <v>424930</v>
      </c>
      <c r="V36376" s="1" t="s">
        <v>11811</v>
      </c>
      <c r="W36376" s="1" t="s">
        <v>437</v>
      </c>
      <c r="X36376" s="56" t="s">
        <v>5302</v>
      </c>
      <c r="Y36376" t="s">
        <v>1</v>
      </c>
    </row>
    <row r="36377" spans="1:25" x14ac:dyDescent="0.3">
      <c r="A36377" s="1" t="s">
        <v>2180</v>
      </c>
      <c r="B36377" s="47">
        <v>45404</v>
      </c>
      <c r="C36377" s="29">
        <v>118464.18</v>
      </c>
      <c r="D36377" s="29">
        <v>118772.47</v>
      </c>
      <c r="E36377" s="29">
        <v>118464.18</v>
      </c>
      <c r="F36377" s="29">
        <v>308.29000000000002</v>
      </c>
      <c r="G36377" s="29">
        <v>126576.52</v>
      </c>
      <c r="H36377" s="26">
        <v>45009</v>
      </c>
      <c r="I36377" s="26">
        <v>44939</v>
      </c>
      <c r="J36377" s="47">
        <v>48617</v>
      </c>
      <c r="K36377" s="55">
        <f t="shared" si="307"/>
        <v>10</v>
      </c>
      <c r="L36377" t="s">
        <v>4</v>
      </c>
      <c r="M36377" t="s">
        <v>0</v>
      </c>
      <c r="N36377" s="1">
        <v>530412</v>
      </c>
      <c r="O36377" s="1" t="s">
        <v>485</v>
      </c>
      <c r="P36377" s="4" t="s">
        <v>15637</v>
      </c>
      <c r="Q36377" s="57">
        <v>4.1550000000000002</v>
      </c>
      <c r="R36377" s="57">
        <v>1</v>
      </c>
      <c r="S36377" s="57">
        <v>0.14499999999999999</v>
      </c>
      <c r="T36377" s="57">
        <v>0.52</v>
      </c>
      <c r="U36377" s="57">
        <v>722513</v>
      </c>
      <c r="V36377" s="1" t="s">
        <v>1889</v>
      </c>
      <c r="W36377" s="1" t="s">
        <v>442</v>
      </c>
      <c r="X36377" s="56" t="s">
        <v>1890</v>
      </c>
      <c r="Y36377" t="s">
        <v>1</v>
      </c>
    </row>
    <row r="36378" spans="1:25" x14ac:dyDescent="0.3">
      <c r="A36378" s="1" t="s">
        <v>2011</v>
      </c>
      <c r="B36378" s="47">
        <v>45404</v>
      </c>
      <c r="C36378" s="29">
        <v>98409.78</v>
      </c>
      <c r="D36378" s="29">
        <v>102070.04</v>
      </c>
      <c r="E36378" s="29">
        <v>98409.78</v>
      </c>
      <c r="F36378" s="29">
        <v>3660.26</v>
      </c>
      <c r="G36378" s="29">
        <v>102000</v>
      </c>
      <c r="H36378" s="26">
        <v>45034</v>
      </c>
      <c r="I36378" s="26">
        <v>45009</v>
      </c>
      <c r="J36378" s="47">
        <v>48662</v>
      </c>
      <c r="K36378" s="55">
        <f t="shared" si="307"/>
        <v>10</v>
      </c>
      <c r="L36378" t="s">
        <v>0</v>
      </c>
      <c r="M36378" t="s">
        <v>0</v>
      </c>
      <c r="N36378" s="1">
        <v>530390</v>
      </c>
      <c r="O36378" s="1" t="s">
        <v>485</v>
      </c>
      <c r="P36378" s="4" t="s">
        <v>15637</v>
      </c>
      <c r="Q36378" s="57">
        <v>2.605</v>
      </c>
      <c r="R36378" s="57">
        <v>1</v>
      </c>
      <c r="S36378" s="57">
        <v>0.14499999999999999</v>
      </c>
      <c r="T36378" s="57">
        <v>0</v>
      </c>
      <c r="U36378" s="57">
        <v>522310</v>
      </c>
      <c r="V36378" s="1" t="s">
        <v>1183</v>
      </c>
      <c r="W36378" s="1" t="s">
        <v>442</v>
      </c>
      <c r="X36378" s="56" t="s">
        <v>1146</v>
      </c>
      <c r="Y36378" t="s">
        <v>3</v>
      </c>
    </row>
    <row r="36379" spans="1:25" x14ac:dyDescent="0.3">
      <c r="A36379" s="1" t="s">
        <v>1992</v>
      </c>
      <c r="B36379" s="47">
        <v>45404</v>
      </c>
      <c r="C36379" s="29">
        <v>177714.11</v>
      </c>
      <c r="D36379" s="29">
        <v>179283.92</v>
      </c>
      <c r="E36379" s="29">
        <v>177714.11</v>
      </c>
      <c r="F36379" s="29">
        <v>1569.81</v>
      </c>
      <c r="G36379" s="29">
        <v>315000</v>
      </c>
      <c r="H36379" s="26">
        <v>40022</v>
      </c>
      <c r="I36379" s="26">
        <v>40007</v>
      </c>
      <c r="J36379" s="47">
        <v>49138</v>
      </c>
      <c r="K36379" s="55">
        <f t="shared" si="307"/>
        <v>25</v>
      </c>
      <c r="L36379" t="s">
        <v>4</v>
      </c>
      <c r="M36379" t="s">
        <v>0</v>
      </c>
      <c r="N36379" s="1">
        <v>508720</v>
      </c>
      <c r="O36379" s="1" t="s">
        <v>485</v>
      </c>
      <c r="P36379" s="4" t="s">
        <v>15638</v>
      </c>
      <c r="Q36379" s="57">
        <v>0.73</v>
      </c>
      <c r="R36379" s="57">
        <v>1</v>
      </c>
      <c r="S36379" s="57">
        <v>0.14499999999999999</v>
      </c>
      <c r="T36379" s="57">
        <v>0.54599999999999993</v>
      </c>
      <c r="U36379" s="57">
        <v>721191</v>
      </c>
      <c r="V36379" s="1" t="s">
        <v>12902</v>
      </c>
      <c r="W36379" s="1" t="s">
        <v>440</v>
      </c>
      <c r="X36379" s="56" t="s">
        <v>15391</v>
      </c>
      <c r="Y36379" t="s">
        <v>1</v>
      </c>
    </row>
    <row r="36380" spans="1:25" x14ac:dyDescent="0.3">
      <c r="A36380" s="1" t="s">
        <v>2140</v>
      </c>
      <c r="B36380" s="47">
        <v>45404</v>
      </c>
      <c r="C36380" s="29">
        <v>239379.55</v>
      </c>
      <c r="D36380" s="29">
        <v>245498.16</v>
      </c>
      <c r="E36380" s="29">
        <v>239379.55</v>
      </c>
      <c r="F36380" s="29">
        <v>6118.61</v>
      </c>
      <c r="G36380" s="29">
        <v>285747.07</v>
      </c>
      <c r="H36380" s="26">
        <v>43269</v>
      </c>
      <c r="I36380" s="26">
        <v>42846</v>
      </c>
      <c r="J36380" s="47">
        <v>50242</v>
      </c>
      <c r="K36380" s="55">
        <f t="shared" si="307"/>
        <v>20</v>
      </c>
      <c r="L36380" t="s">
        <v>4</v>
      </c>
      <c r="M36380" t="s">
        <v>4</v>
      </c>
      <c r="O36380" s="1" t="s">
        <v>485</v>
      </c>
      <c r="P36380" s="4" t="s">
        <v>15637</v>
      </c>
      <c r="Q36380" s="57">
        <v>2.0590000000000002</v>
      </c>
      <c r="R36380" s="57">
        <v>1</v>
      </c>
      <c r="S36380" s="57">
        <v>0.14499999999999999</v>
      </c>
      <c r="T36380" s="57">
        <v>0.54599999999999993</v>
      </c>
      <c r="U36380" s="57">
        <v>621420</v>
      </c>
      <c r="V36380" s="1" t="s">
        <v>1745</v>
      </c>
      <c r="W36380" s="1" t="s">
        <v>451</v>
      </c>
      <c r="X36380" s="56" t="s">
        <v>1746</v>
      </c>
      <c r="Y36380" t="s">
        <v>1</v>
      </c>
    </row>
    <row r="36381" spans="1:25" x14ac:dyDescent="0.3">
      <c r="A36381" s="1" t="s">
        <v>2113</v>
      </c>
      <c r="B36381" s="47">
        <v>45404</v>
      </c>
      <c r="C36381" s="29">
        <v>1655507.66</v>
      </c>
      <c r="D36381" s="29">
        <v>1694161.66</v>
      </c>
      <c r="E36381" s="29">
        <v>1655507.66</v>
      </c>
      <c r="F36381" s="29">
        <v>38654</v>
      </c>
      <c r="G36381" s="29">
        <v>1827496.12</v>
      </c>
      <c r="H36381" s="26">
        <v>43509</v>
      </c>
      <c r="I36381" s="26">
        <v>43370</v>
      </c>
      <c r="J36381" s="47">
        <v>50675</v>
      </c>
      <c r="K36381" s="55">
        <f t="shared" si="307"/>
        <v>20</v>
      </c>
      <c r="L36381" t="s">
        <v>4</v>
      </c>
      <c r="M36381" t="s">
        <v>0</v>
      </c>
      <c r="N36381" s="1">
        <v>510386</v>
      </c>
      <c r="O36381" s="1" t="s">
        <v>485</v>
      </c>
      <c r="P36381" s="4" t="s">
        <v>15637</v>
      </c>
      <c r="Q36381" s="57">
        <v>2.5550000000000002</v>
      </c>
      <c r="R36381" s="57">
        <v>1</v>
      </c>
      <c r="S36381" s="57">
        <v>0.14499999999999999</v>
      </c>
      <c r="T36381" s="57">
        <v>0.54999999999999993</v>
      </c>
      <c r="U36381" s="57">
        <v>721110</v>
      </c>
      <c r="V36381" s="1" t="s">
        <v>60</v>
      </c>
      <c r="W36381" s="1" t="s">
        <v>436</v>
      </c>
      <c r="X36381" s="56" t="s">
        <v>15392</v>
      </c>
      <c r="Y36381" t="s">
        <v>2</v>
      </c>
    </row>
    <row r="36382" spans="1:25" x14ac:dyDescent="0.3">
      <c r="A36382" s="1" t="s">
        <v>2014</v>
      </c>
      <c r="B36382" s="47">
        <v>45404</v>
      </c>
      <c r="C36382" s="29">
        <v>179061.27</v>
      </c>
      <c r="D36382" s="29">
        <v>179274.05</v>
      </c>
      <c r="E36382" s="29">
        <v>179061.27</v>
      </c>
      <c r="F36382" s="29">
        <v>212.78</v>
      </c>
      <c r="G36382" s="29">
        <v>229146.49</v>
      </c>
      <c r="H36382" s="26">
        <v>41961</v>
      </c>
      <c r="I36382" s="26">
        <v>41905</v>
      </c>
      <c r="J36382" s="47">
        <v>51036</v>
      </c>
      <c r="K36382" s="55">
        <f t="shared" si="307"/>
        <v>25</v>
      </c>
      <c r="L36382" t="s">
        <v>4</v>
      </c>
      <c r="M36382" t="s">
        <v>0</v>
      </c>
      <c r="N36382" s="1">
        <v>509708</v>
      </c>
      <c r="O36382" s="1" t="s">
        <v>485</v>
      </c>
      <c r="P36382" s="4" t="s">
        <v>15637</v>
      </c>
      <c r="Q36382" s="57">
        <v>2.7349999999999999</v>
      </c>
      <c r="R36382" s="57">
        <v>1</v>
      </c>
      <c r="S36382" s="57">
        <v>0.14499999999999999</v>
      </c>
      <c r="T36382" s="57">
        <v>0.54999999999999993</v>
      </c>
      <c r="U36382" s="57">
        <v>311999</v>
      </c>
      <c r="V36382" s="1" t="s">
        <v>10890</v>
      </c>
      <c r="W36382" s="1" t="s">
        <v>453</v>
      </c>
      <c r="X36382" s="56" t="s">
        <v>3600</v>
      </c>
      <c r="Y36382" t="s">
        <v>1</v>
      </c>
    </row>
    <row r="36383" spans="1:25" x14ac:dyDescent="0.3">
      <c r="A36383" s="1" t="s">
        <v>2106</v>
      </c>
      <c r="B36383" s="47">
        <v>45404</v>
      </c>
      <c r="C36383" s="29">
        <v>59648.24</v>
      </c>
      <c r="D36383" s="29">
        <v>59789.32</v>
      </c>
      <c r="E36383" s="29">
        <v>59648.24</v>
      </c>
      <c r="F36383" s="29">
        <v>141.08000000000001</v>
      </c>
      <c r="G36383" s="29">
        <v>69565.539999999994</v>
      </c>
      <c r="H36383" s="26">
        <v>42514</v>
      </c>
      <c r="I36383" s="26">
        <v>41985</v>
      </c>
      <c r="J36383" s="47">
        <v>51596</v>
      </c>
      <c r="K36383" s="55">
        <f t="shared" si="307"/>
        <v>26</v>
      </c>
      <c r="L36383" t="s">
        <v>4</v>
      </c>
      <c r="M36383" t="s">
        <v>0</v>
      </c>
      <c r="N36383" s="1">
        <v>509894</v>
      </c>
      <c r="O36383" s="1" t="s">
        <v>485</v>
      </c>
      <c r="P36383" s="4" t="s">
        <v>15637</v>
      </c>
      <c r="Q36383" s="57">
        <v>1.98</v>
      </c>
      <c r="R36383" s="57">
        <v>1</v>
      </c>
      <c r="S36383" s="57">
        <v>0.14499999999999999</v>
      </c>
      <c r="T36383" s="57">
        <v>0.54999999999999993</v>
      </c>
      <c r="U36383" s="57">
        <v>722513</v>
      </c>
      <c r="V36383" s="1" t="s">
        <v>15393</v>
      </c>
      <c r="W36383" s="1" t="s">
        <v>464</v>
      </c>
      <c r="X36383" s="56" t="s">
        <v>15394</v>
      </c>
      <c r="Y36383" t="s">
        <v>1</v>
      </c>
    </row>
    <row r="36384" spans="1:25" x14ac:dyDescent="0.3">
      <c r="A36384" s="1" t="s">
        <v>1993</v>
      </c>
      <c r="B36384" s="47">
        <v>45404</v>
      </c>
      <c r="C36384" s="29">
        <v>316732.03999999998</v>
      </c>
      <c r="D36384" s="29">
        <v>339401.79</v>
      </c>
      <c r="E36384" s="29">
        <v>316732.03999999998</v>
      </c>
      <c r="F36384" s="29">
        <v>22669.75</v>
      </c>
      <c r="G36384" s="29">
        <v>356250</v>
      </c>
      <c r="H36384" s="26">
        <v>42691</v>
      </c>
      <c r="I36384" s="26">
        <v>42675</v>
      </c>
      <c r="J36384" s="47">
        <v>51806</v>
      </c>
      <c r="K36384" s="55">
        <f t="shared" si="307"/>
        <v>25</v>
      </c>
      <c r="L36384" t="s">
        <v>0</v>
      </c>
      <c r="M36384" t="s">
        <v>4</v>
      </c>
      <c r="O36384" s="1" t="s">
        <v>485</v>
      </c>
      <c r="P36384" s="4" t="s">
        <v>15637</v>
      </c>
      <c r="Q36384" s="57">
        <v>0</v>
      </c>
      <c r="R36384" s="57">
        <v>1</v>
      </c>
      <c r="S36384" s="57">
        <v>0.125</v>
      </c>
      <c r="T36384" s="57">
        <v>0.54999999999999993</v>
      </c>
      <c r="U36384" s="57">
        <v>811192</v>
      </c>
      <c r="V36384" s="1" t="s">
        <v>15395</v>
      </c>
      <c r="W36384" s="1" t="s">
        <v>447</v>
      </c>
      <c r="X36384" s="56" t="s">
        <v>15396</v>
      </c>
      <c r="Y36384" t="s">
        <v>3</v>
      </c>
    </row>
    <row r="36385" spans="1:25" x14ac:dyDescent="0.3">
      <c r="A36385" s="1" t="s">
        <v>1992</v>
      </c>
      <c r="B36385" s="47">
        <v>45404</v>
      </c>
      <c r="C36385" s="29">
        <v>885429.83</v>
      </c>
      <c r="D36385" s="29">
        <v>892021.44</v>
      </c>
      <c r="E36385" s="29">
        <v>885429.83</v>
      </c>
      <c r="F36385" s="29">
        <v>6591.61</v>
      </c>
      <c r="G36385" s="29">
        <v>995941.01</v>
      </c>
      <c r="H36385" s="26">
        <v>43034</v>
      </c>
      <c r="I36385" s="26">
        <v>42766</v>
      </c>
      <c r="J36385" s="47">
        <v>51897</v>
      </c>
      <c r="K36385" s="55">
        <f t="shared" si="307"/>
        <v>25</v>
      </c>
      <c r="L36385" t="s">
        <v>4</v>
      </c>
      <c r="M36385" t="s">
        <v>0</v>
      </c>
      <c r="N36385" s="1">
        <v>510169</v>
      </c>
      <c r="O36385" s="1" t="s">
        <v>485</v>
      </c>
      <c r="P36385" s="4" t="s">
        <v>15637</v>
      </c>
      <c r="Q36385" s="57">
        <v>2.8839999999999999</v>
      </c>
      <c r="R36385" s="57">
        <v>1</v>
      </c>
      <c r="S36385" s="57">
        <v>0.14499999999999999</v>
      </c>
      <c r="T36385" s="57">
        <v>0.54999999999999993</v>
      </c>
      <c r="U36385" s="57">
        <v>713940</v>
      </c>
      <c r="V36385" s="1" t="s">
        <v>11778</v>
      </c>
      <c r="W36385" s="1" t="s">
        <v>458</v>
      </c>
      <c r="X36385" s="56" t="s">
        <v>5243</v>
      </c>
      <c r="Y36385" t="s">
        <v>1</v>
      </c>
    </row>
    <row r="36386" spans="1:25" x14ac:dyDescent="0.3">
      <c r="A36386" s="1" t="s">
        <v>2264</v>
      </c>
      <c r="B36386" s="47">
        <v>45404</v>
      </c>
      <c r="C36386" s="29">
        <v>691051.74</v>
      </c>
      <c r="D36386" s="29">
        <v>690149.12</v>
      </c>
      <c r="E36386" s="29">
        <v>690149.12</v>
      </c>
      <c r="F36386" s="29">
        <v>0</v>
      </c>
      <c r="G36386" s="29">
        <v>790500</v>
      </c>
      <c r="H36386" s="26">
        <v>43091</v>
      </c>
      <c r="I36386" s="26">
        <v>43084</v>
      </c>
      <c r="J36386" s="47">
        <v>52215</v>
      </c>
      <c r="K36386" s="55">
        <f t="shared" si="307"/>
        <v>25</v>
      </c>
      <c r="L36386" t="s">
        <v>4</v>
      </c>
      <c r="M36386" t="s">
        <v>0</v>
      </c>
      <c r="N36386" s="1">
        <v>510248</v>
      </c>
      <c r="O36386" s="1" t="s">
        <v>485</v>
      </c>
      <c r="P36386" s="4" t="s">
        <v>15637</v>
      </c>
      <c r="Q36386" s="57">
        <v>1.8049999999999999</v>
      </c>
      <c r="R36386" s="57">
        <v>1</v>
      </c>
      <c r="S36386" s="57">
        <v>0.14499999999999999</v>
      </c>
      <c r="T36386" s="57">
        <v>0.54999999999999993</v>
      </c>
      <c r="U36386" s="57">
        <v>447110</v>
      </c>
      <c r="V36386" s="1" t="s">
        <v>64</v>
      </c>
      <c r="W36386" s="1" t="s">
        <v>436</v>
      </c>
      <c r="X36386" s="56" t="s">
        <v>3481</v>
      </c>
      <c r="Y36386" t="s">
        <v>1</v>
      </c>
    </row>
    <row r="36387" spans="1:25" x14ac:dyDescent="0.3">
      <c r="A36387" s="1" t="s">
        <v>2198</v>
      </c>
      <c r="B36387" s="47">
        <v>45404</v>
      </c>
      <c r="C36387" s="29">
        <v>520963.16</v>
      </c>
      <c r="D36387" s="29">
        <v>524624.03</v>
      </c>
      <c r="E36387" s="29">
        <v>520963.16</v>
      </c>
      <c r="F36387" s="29">
        <v>3660.87</v>
      </c>
      <c r="G36387" s="29">
        <v>573750</v>
      </c>
      <c r="H36387" s="26">
        <v>43334</v>
      </c>
      <c r="I36387" s="26">
        <v>43308</v>
      </c>
      <c r="J36387" s="47">
        <v>52439</v>
      </c>
      <c r="K36387" s="55">
        <f t="shared" si="307"/>
        <v>25</v>
      </c>
      <c r="L36387" t="s">
        <v>4</v>
      </c>
      <c r="M36387" t="s">
        <v>0</v>
      </c>
      <c r="N36387" s="1">
        <v>510320</v>
      </c>
      <c r="O36387" s="1" t="s">
        <v>485</v>
      </c>
      <c r="P36387" s="4" t="s">
        <v>15637</v>
      </c>
      <c r="Q36387" s="57">
        <v>2.4049999999999998</v>
      </c>
      <c r="R36387" s="57">
        <v>1</v>
      </c>
      <c r="S36387" s="57">
        <v>0.14499999999999999</v>
      </c>
      <c r="T36387" s="57">
        <v>0.54999999999999993</v>
      </c>
      <c r="U36387" s="57">
        <v>484121</v>
      </c>
      <c r="V36387" s="1" t="s">
        <v>10555</v>
      </c>
      <c r="W36387" s="1" t="s">
        <v>439</v>
      </c>
      <c r="X36387" s="56" t="s">
        <v>7908</v>
      </c>
      <c r="Y36387" t="s">
        <v>1</v>
      </c>
    </row>
    <row r="36388" spans="1:25" x14ac:dyDescent="0.3">
      <c r="A36388" s="1" t="s">
        <v>1993</v>
      </c>
      <c r="B36388" s="47">
        <v>45404</v>
      </c>
      <c r="C36388" s="29">
        <v>275216.09000000003</v>
      </c>
      <c r="D36388" s="29">
        <v>277334.32</v>
      </c>
      <c r="E36388" s="29">
        <v>275216.09000000003</v>
      </c>
      <c r="F36388" s="29">
        <v>2118.23</v>
      </c>
      <c r="G36388" s="29">
        <v>303750</v>
      </c>
      <c r="H36388" s="26">
        <v>43377</v>
      </c>
      <c r="I36388" s="26">
        <v>43369</v>
      </c>
      <c r="J36388" s="47">
        <v>52500</v>
      </c>
      <c r="K36388" s="55">
        <f t="shared" si="307"/>
        <v>25</v>
      </c>
      <c r="L36388" t="s">
        <v>4</v>
      </c>
      <c r="M36388" t="s">
        <v>0</v>
      </c>
      <c r="N36388" s="1">
        <v>510304</v>
      </c>
      <c r="O36388" s="1" t="s">
        <v>485</v>
      </c>
      <c r="P36388" s="4" t="s">
        <v>15637</v>
      </c>
      <c r="Q36388" s="57">
        <v>3.2549999999999999</v>
      </c>
      <c r="R36388" s="57">
        <v>1</v>
      </c>
      <c r="S36388" s="57">
        <v>0.14499999999999999</v>
      </c>
      <c r="T36388" s="57">
        <v>0.54999999999999993</v>
      </c>
      <c r="U36388" s="57">
        <v>611620</v>
      </c>
      <c r="V36388" s="1" t="s">
        <v>10767</v>
      </c>
      <c r="W36388" s="1" t="s">
        <v>438</v>
      </c>
      <c r="X36388" s="56" t="s">
        <v>3384</v>
      </c>
      <c r="Y36388" t="s">
        <v>1</v>
      </c>
    </row>
    <row r="36389" spans="1:25" x14ac:dyDescent="0.3">
      <c r="A36389" s="1" t="s">
        <v>2043</v>
      </c>
      <c r="B36389" s="47">
        <v>45404</v>
      </c>
      <c r="C36389" s="29">
        <v>283024.34000000003</v>
      </c>
      <c r="D36389" s="29">
        <v>283782.08</v>
      </c>
      <c r="E36389" s="29">
        <v>283024.34000000003</v>
      </c>
      <c r="F36389" s="29">
        <v>757.74</v>
      </c>
      <c r="G36389" s="29">
        <v>325125</v>
      </c>
      <c r="H36389" s="26">
        <v>43656</v>
      </c>
      <c r="I36389" s="26">
        <v>43642</v>
      </c>
      <c r="J36389" s="47">
        <v>52776</v>
      </c>
      <c r="K36389" s="55">
        <f t="shared" si="307"/>
        <v>25</v>
      </c>
      <c r="L36389" t="s">
        <v>4</v>
      </c>
      <c r="M36389" t="s">
        <v>0</v>
      </c>
      <c r="N36389" s="1">
        <v>510471</v>
      </c>
      <c r="O36389" s="1" t="s">
        <v>485</v>
      </c>
      <c r="P36389" s="4" t="s">
        <v>15637</v>
      </c>
      <c r="Q36389" s="57">
        <v>3.1549999999999998</v>
      </c>
      <c r="R36389" s="57">
        <v>1</v>
      </c>
      <c r="S36389" s="57">
        <v>0.14499999999999999</v>
      </c>
      <c r="T36389" s="57">
        <v>0.54999999999999993</v>
      </c>
      <c r="U36389" s="57">
        <v>624110</v>
      </c>
      <c r="V36389" s="1" t="s">
        <v>15397</v>
      </c>
      <c r="W36389" s="1" t="s">
        <v>454</v>
      </c>
      <c r="X36389" s="56" t="s">
        <v>4249</v>
      </c>
      <c r="Y36389" t="s">
        <v>1</v>
      </c>
    </row>
    <row r="36390" spans="1:25" x14ac:dyDescent="0.3">
      <c r="A36390" s="1" t="s">
        <v>2043</v>
      </c>
      <c r="B36390" s="47">
        <v>45404</v>
      </c>
      <c r="C36390" s="29">
        <v>128556.18</v>
      </c>
      <c r="D36390" s="29">
        <v>128726.37</v>
      </c>
      <c r="E36390" s="29">
        <v>128556.18</v>
      </c>
      <c r="F36390" s="29">
        <v>170.19</v>
      </c>
      <c r="G36390" s="29">
        <v>219000</v>
      </c>
      <c r="H36390" s="26">
        <v>43777</v>
      </c>
      <c r="I36390" s="26">
        <v>43766</v>
      </c>
      <c r="J36390" s="47">
        <v>52901</v>
      </c>
      <c r="K36390" s="55">
        <f t="shared" si="307"/>
        <v>25</v>
      </c>
      <c r="L36390" t="s">
        <v>4</v>
      </c>
      <c r="M36390" t="s">
        <v>0</v>
      </c>
      <c r="N36390" s="1">
        <v>510540</v>
      </c>
      <c r="O36390" s="1" t="s">
        <v>485</v>
      </c>
      <c r="P36390" s="4" t="s">
        <v>15637</v>
      </c>
      <c r="Q36390" s="57">
        <v>3.5550000000000002</v>
      </c>
      <c r="R36390" s="57">
        <v>1</v>
      </c>
      <c r="S36390" s="57">
        <v>0.14499999999999999</v>
      </c>
      <c r="T36390" s="57">
        <v>0.54999999999999993</v>
      </c>
      <c r="U36390" s="57">
        <v>561510</v>
      </c>
      <c r="V36390" s="1" t="s">
        <v>1775</v>
      </c>
      <c r="W36390" s="1" t="s">
        <v>442</v>
      </c>
      <c r="X36390" s="56" t="s">
        <v>5773</v>
      </c>
      <c r="Y36390" t="s">
        <v>1</v>
      </c>
    </row>
    <row r="36391" spans="1:25" x14ac:dyDescent="0.3">
      <c r="A36391" s="1" t="s">
        <v>1990</v>
      </c>
      <c r="B36391" s="47">
        <v>45404</v>
      </c>
      <c r="C36391" s="29">
        <v>247519.61</v>
      </c>
      <c r="D36391" s="29">
        <v>249246.15</v>
      </c>
      <c r="E36391" s="29">
        <v>247519.61</v>
      </c>
      <c r="F36391" s="29">
        <v>1726.54</v>
      </c>
      <c r="G36391" s="29">
        <v>260863.28</v>
      </c>
      <c r="H36391" s="26">
        <v>44186</v>
      </c>
      <c r="I36391" s="26">
        <v>44001</v>
      </c>
      <c r="J36391" s="47">
        <v>53132</v>
      </c>
      <c r="K36391" s="55">
        <f t="shared" si="307"/>
        <v>25</v>
      </c>
      <c r="L36391" t="s">
        <v>4</v>
      </c>
      <c r="M36391" t="s">
        <v>0</v>
      </c>
      <c r="N36391" s="1">
        <v>510761</v>
      </c>
      <c r="O36391" s="1" t="s">
        <v>485</v>
      </c>
      <c r="P36391" s="4" t="s">
        <v>15637</v>
      </c>
      <c r="Q36391" s="57">
        <v>1.73</v>
      </c>
      <c r="R36391" s="57">
        <v>1</v>
      </c>
      <c r="S36391" s="57">
        <v>0.14499999999999999</v>
      </c>
      <c r="T36391" s="57">
        <v>0</v>
      </c>
      <c r="U36391" s="57">
        <v>721211</v>
      </c>
      <c r="V36391" s="1" t="s">
        <v>15398</v>
      </c>
      <c r="W36391" s="1" t="s">
        <v>448</v>
      </c>
      <c r="X36391" s="56" t="s">
        <v>15399</v>
      </c>
      <c r="Y36391" t="s">
        <v>1</v>
      </c>
    </row>
    <row r="36392" spans="1:25" x14ac:dyDescent="0.3">
      <c r="A36392" s="1" t="s">
        <v>2029</v>
      </c>
      <c r="B36392" s="47">
        <v>45404</v>
      </c>
      <c r="C36392" s="29">
        <v>1744936.65</v>
      </c>
      <c r="D36392" s="29">
        <v>1753744.26</v>
      </c>
      <c r="E36392" s="29">
        <v>1744936.65</v>
      </c>
      <c r="F36392" s="29">
        <v>8807.61</v>
      </c>
      <c r="G36392" s="29">
        <v>1864500</v>
      </c>
      <c r="H36392" s="26">
        <v>44025</v>
      </c>
      <c r="I36392" s="26">
        <v>44012</v>
      </c>
      <c r="J36392" s="47">
        <v>53143</v>
      </c>
      <c r="K36392" s="55">
        <f t="shared" si="307"/>
        <v>25</v>
      </c>
      <c r="L36392" t="s">
        <v>4</v>
      </c>
      <c r="M36392" t="s">
        <v>0</v>
      </c>
      <c r="N36392" s="1">
        <v>522608</v>
      </c>
      <c r="O36392" s="1" t="s">
        <v>485</v>
      </c>
      <c r="P36392" s="4" t="s">
        <v>15637</v>
      </c>
      <c r="Q36392" s="57">
        <v>0</v>
      </c>
      <c r="R36392" s="57">
        <v>1</v>
      </c>
      <c r="S36392" s="57">
        <v>0.125</v>
      </c>
      <c r="T36392" s="57">
        <v>0</v>
      </c>
      <c r="U36392" s="57">
        <v>721110</v>
      </c>
      <c r="V36392" s="1" t="s">
        <v>1552</v>
      </c>
      <c r="W36392" s="1" t="s">
        <v>453</v>
      </c>
      <c r="X36392" s="56" t="s">
        <v>6966</v>
      </c>
      <c r="Y36392" t="s">
        <v>1</v>
      </c>
    </row>
    <row r="36393" spans="1:25" x14ac:dyDescent="0.3">
      <c r="A36393" s="1" t="s">
        <v>2087</v>
      </c>
      <c r="B36393" s="47">
        <v>45404</v>
      </c>
      <c r="C36393" s="29">
        <v>405466.97</v>
      </c>
      <c r="D36393" s="29">
        <v>406231.24</v>
      </c>
      <c r="E36393" s="29">
        <v>405466.97</v>
      </c>
      <c r="F36393" s="29">
        <v>764.27</v>
      </c>
      <c r="G36393" s="29">
        <v>430275</v>
      </c>
      <c r="H36393" s="26">
        <v>44103</v>
      </c>
      <c r="I36393" s="26">
        <v>44055</v>
      </c>
      <c r="J36393" s="47">
        <v>53187</v>
      </c>
      <c r="K36393" s="55">
        <f t="shared" si="307"/>
        <v>25</v>
      </c>
      <c r="L36393" t="s">
        <v>4</v>
      </c>
      <c r="M36393" t="s">
        <v>0</v>
      </c>
      <c r="N36393" s="1">
        <v>522618</v>
      </c>
      <c r="O36393" s="1" t="s">
        <v>485</v>
      </c>
      <c r="P36393" s="4" t="s">
        <v>15637</v>
      </c>
      <c r="Q36393" s="57">
        <v>0</v>
      </c>
      <c r="R36393" s="57">
        <v>1</v>
      </c>
      <c r="S36393" s="57">
        <v>0.125</v>
      </c>
      <c r="T36393" s="57">
        <v>0</v>
      </c>
      <c r="U36393" s="57">
        <v>532490</v>
      </c>
      <c r="V36393" s="1" t="s">
        <v>86</v>
      </c>
      <c r="W36393" s="1" t="s">
        <v>442</v>
      </c>
      <c r="X36393" s="56" t="s">
        <v>179</v>
      </c>
      <c r="Y36393" t="s">
        <v>1</v>
      </c>
    </row>
    <row r="36394" spans="1:25" x14ac:dyDescent="0.3">
      <c r="A36394" s="1" t="s">
        <v>2027</v>
      </c>
      <c r="B36394" s="47">
        <v>45404</v>
      </c>
      <c r="C36394" s="29">
        <v>1246573.08</v>
      </c>
      <c r="D36394" s="29">
        <v>1248498.1299999999</v>
      </c>
      <c r="E36394" s="29">
        <v>1246573.08</v>
      </c>
      <c r="F36394" s="29">
        <v>1925.05</v>
      </c>
      <c r="G36394" s="29">
        <v>1322250</v>
      </c>
      <c r="H36394" s="26">
        <v>44123</v>
      </c>
      <c r="I36394" s="26">
        <v>44095</v>
      </c>
      <c r="J36394" s="47">
        <v>53226</v>
      </c>
      <c r="K36394" s="55">
        <f t="shared" si="307"/>
        <v>25</v>
      </c>
      <c r="L36394" t="s">
        <v>4</v>
      </c>
      <c r="M36394" t="s">
        <v>0</v>
      </c>
      <c r="N36394" s="1">
        <v>522646</v>
      </c>
      <c r="O36394" s="1" t="s">
        <v>485</v>
      </c>
      <c r="P36394" s="4" t="s">
        <v>15637</v>
      </c>
      <c r="Q36394" s="57">
        <v>0</v>
      </c>
      <c r="R36394" s="57">
        <v>1</v>
      </c>
      <c r="S36394" s="57">
        <v>0.125</v>
      </c>
      <c r="T36394" s="57">
        <v>0</v>
      </c>
      <c r="U36394" s="57">
        <v>811192</v>
      </c>
      <c r="V36394" s="1" t="s">
        <v>11163</v>
      </c>
      <c r="W36394" s="1" t="s">
        <v>456</v>
      </c>
      <c r="X36394" s="56" t="s">
        <v>4078</v>
      </c>
      <c r="Y36394" t="s">
        <v>1</v>
      </c>
    </row>
    <row r="36395" spans="1:25" x14ac:dyDescent="0.3">
      <c r="A36395" s="1" t="s">
        <v>2015</v>
      </c>
      <c r="B36395" s="47">
        <v>45404</v>
      </c>
      <c r="C36395" s="29">
        <v>1011679.47</v>
      </c>
      <c r="D36395" s="29">
        <v>1013239.44</v>
      </c>
      <c r="E36395" s="29">
        <v>1011679.47</v>
      </c>
      <c r="F36395" s="29">
        <v>1559.97</v>
      </c>
      <c r="G36395" s="29">
        <v>1071637.67</v>
      </c>
      <c r="H36395" s="26">
        <v>44323</v>
      </c>
      <c r="I36395" s="26">
        <v>43992</v>
      </c>
      <c r="J36395" s="47">
        <v>53368</v>
      </c>
      <c r="K36395" s="55">
        <f t="shared" si="307"/>
        <v>25</v>
      </c>
      <c r="L36395" t="s">
        <v>4</v>
      </c>
      <c r="M36395" t="s">
        <v>4</v>
      </c>
      <c r="O36395" s="1" t="s">
        <v>485</v>
      </c>
      <c r="P36395" s="4" t="s">
        <v>15642</v>
      </c>
      <c r="Q36395" s="57">
        <v>0</v>
      </c>
      <c r="R36395" s="57">
        <v>1</v>
      </c>
      <c r="S36395" s="57">
        <v>0.125</v>
      </c>
      <c r="T36395" s="57">
        <v>0.54999999999999993</v>
      </c>
      <c r="U36395" s="57">
        <v>531130</v>
      </c>
      <c r="V36395" s="1" t="s">
        <v>11363</v>
      </c>
      <c r="W36395" s="1" t="s">
        <v>440</v>
      </c>
      <c r="X36395" s="56" t="s">
        <v>6702</v>
      </c>
      <c r="Y36395" t="s">
        <v>1</v>
      </c>
    </row>
    <row r="36396" spans="1:25" x14ac:dyDescent="0.3">
      <c r="A36396" s="1" t="s">
        <v>2022</v>
      </c>
      <c r="B36396" s="47">
        <v>45404</v>
      </c>
      <c r="C36396" s="29">
        <v>231373.69</v>
      </c>
      <c r="D36396" s="29">
        <v>232253.83</v>
      </c>
      <c r="E36396" s="29">
        <v>231373.69</v>
      </c>
      <c r="F36396" s="29">
        <v>880.14</v>
      </c>
      <c r="G36396" s="29">
        <v>239584.3</v>
      </c>
      <c r="H36396" s="26">
        <v>44567</v>
      </c>
      <c r="I36396" s="26">
        <v>44314</v>
      </c>
      <c r="J36396" s="47">
        <v>53451</v>
      </c>
      <c r="K36396" s="55">
        <f t="shared" si="307"/>
        <v>25</v>
      </c>
      <c r="L36396" t="s">
        <v>4</v>
      </c>
      <c r="M36396" t="s">
        <v>0</v>
      </c>
      <c r="N36396" s="1">
        <v>540067</v>
      </c>
      <c r="O36396" s="1" t="s">
        <v>485</v>
      </c>
      <c r="P36396" s="4" t="s">
        <v>15637</v>
      </c>
      <c r="Q36396" s="57">
        <v>0</v>
      </c>
      <c r="R36396" s="57">
        <v>1</v>
      </c>
      <c r="S36396" s="57">
        <v>0.125</v>
      </c>
      <c r="T36396" s="57">
        <v>0.54999999999999993</v>
      </c>
      <c r="U36396" s="57">
        <v>445110</v>
      </c>
      <c r="V36396" s="1" t="s">
        <v>12974</v>
      </c>
      <c r="W36396" s="1" t="s">
        <v>443</v>
      </c>
      <c r="X36396" s="56" t="s">
        <v>7463</v>
      </c>
      <c r="Y36396" t="s">
        <v>1</v>
      </c>
    </row>
    <row r="36397" spans="1:25" x14ac:dyDescent="0.3">
      <c r="A36397" s="1" t="s">
        <v>2011</v>
      </c>
      <c r="B36397" s="47">
        <v>45404</v>
      </c>
      <c r="C36397" s="29">
        <v>1054388.22</v>
      </c>
      <c r="D36397" s="29">
        <v>1058542.44</v>
      </c>
      <c r="E36397" s="29">
        <v>1054388.22</v>
      </c>
      <c r="F36397" s="29">
        <v>4154.22</v>
      </c>
      <c r="G36397" s="29">
        <v>1094400</v>
      </c>
      <c r="H36397" s="26">
        <v>44377</v>
      </c>
      <c r="I36397" s="26">
        <v>44358</v>
      </c>
      <c r="J36397" s="47">
        <v>53489</v>
      </c>
      <c r="K36397" s="55">
        <f t="shared" si="307"/>
        <v>25</v>
      </c>
      <c r="L36397" t="s">
        <v>4</v>
      </c>
      <c r="M36397" t="s">
        <v>0</v>
      </c>
      <c r="N36397" s="1">
        <v>510837</v>
      </c>
      <c r="O36397" s="1" t="s">
        <v>485</v>
      </c>
      <c r="P36397" s="4" t="s">
        <v>15637</v>
      </c>
      <c r="Q36397" s="57">
        <v>1.605</v>
      </c>
      <c r="R36397" s="57">
        <v>1</v>
      </c>
      <c r="S36397" s="57">
        <v>0.14499999999999999</v>
      </c>
      <c r="T36397" s="57">
        <v>0.52</v>
      </c>
      <c r="U36397" s="57">
        <v>447110</v>
      </c>
      <c r="V36397" s="1" t="s">
        <v>409</v>
      </c>
      <c r="W36397" s="1" t="s">
        <v>437</v>
      </c>
      <c r="X36397" s="56" t="s">
        <v>9547</v>
      </c>
      <c r="Y36397" t="s">
        <v>1</v>
      </c>
    </row>
    <row r="36398" spans="1:25" x14ac:dyDescent="0.3">
      <c r="A36398" s="1" t="s">
        <v>2120</v>
      </c>
      <c r="B36398" s="47">
        <v>45404</v>
      </c>
      <c r="C36398" s="29">
        <v>3216202.47</v>
      </c>
      <c r="D36398" s="29">
        <v>3243938.74</v>
      </c>
      <c r="E36398" s="29">
        <v>3216202.47</v>
      </c>
      <c r="F36398" s="29">
        <v>27736.27</v>
      </c>
      <c r="G36398" s="29">
        <v>3713809.48</v>
      </c>
      <c r="H36398" s="26">
        <v>44690</v>
      </c>
      <c r="I36398" s="26">
        <v>44496</v>
      </c>
      <c r="J36398" s="47">
        <v>53627</v>
      </c>
      <c r="K36398" s="55">
        <f t="shared" si="307"/>
        <v>25</v>
      </c>
      <c r="L36398" t="s">
        <v>4</v>
      </c>
      <c r="M36398" t="s">
        <v>0</v>
      </c>
      <c r="N36398" s="1">
        <v>530437</v>
      </c>
      <c r="O36398" s="1" t="s">
        <v>485</v>
      </c>
      <c r="P36398" s="4" t="s">
        <v>15637</v>
      </c>
      <c r="Q36398" s="57">
        <v>2.605</v>
      </c>
      <c r="R36398" s="57">
        <v>1</v>
      </c>
      <c r="S36398" s="57">
        <v>0.14499999999999999</v>
      </c>
      <c r="T36398" s="57">
        <v>0.5</v>
      </c>
      <c r="U36398" s="57">
        <v>423610</v>
      </c>
      <c r="V36398" s="1" t="s">
        <v>11435</v>
      </c>
      <c r="W36398" s="1" t="s">
        <v>439</v>
      </c>
      <c r="X36398" s="56" t="s">
        <v>15400</v>
      </c>
      <c r="Y36398" t="s">
        <v>1</v>
      </c>
    </row>
    <row r="36399" spans="1:25" x14ac:dyDescent="0.3">
      <c r="A36399" s="1" t="s">
        <v>2000</v>
      </c>
      <c r="B36399" s="47">
        <v>45404</v>
      </c>
      <c r="C36399" s="29">
        <v>207708.87</v>
      </c>
      <c r="D36399" s="29">
        <v>215316.91</v>
      </c>
      <c r="E36399" s="29">
        <v>207708.87</v>
      </c>
      <c r="F36399" s="29">
        <v>7608.04</v>
      </c>
      <c r="G36399" s="29">
        <v>209289.03</v>
      </c>
      <c r="H36399" s="26">
        <v>44692</v>
      </c>
      <c r="I36399" s="26">
        <v>44586</v>
      </c>
      <c r="J36399" s="47">
        <v>53717</v>
      </c>
      <c r="K36399" s="55">
        <f t="shared" si="307"/>
        <v>25</v>
      </c>
      <c r="L36399" t="s">
        <v>0</v>
      </c>
      <c r="M36399" t="s">
        <v>0</v>
      </c>
      <c r="N36399" s="1">
        <v>530173</v>
      </c>
      <c r="O36399" s="1" t="s">
        <v>485</v>
      </c>
      <c r="P36399" s="4" t="s">
        <v>15637</v>
      </c>
      <c r="Q36399" s="57">
        <v>2.0299999999999998</v>
      </c>
      <c r="R36399" s="57">
        <v>1</v>
      </c>
      <c r="S36399" s="57">
        <v>0.14499999999999999</v>
      </c>
      <c r="T36399" s="57">
        <v>0.54599999999999993</v>
      </c>
      <c r="U36399" s="57">
        <v>541110</v>
      </c>
      <c r="V36399" s="1" t="s">
        <v>15401</v>
      </c>
      <c r="W36399" s="1" t="s">
        <v>440</v>
      </c>
      <c r="X36399" s="56" t="s">
        <v>6167</v>
      </c>
      <c r="Y36399" t="s">
        <v>3</v>
      </c>
    </row>
    <row r="36400" spans="1:25" x14ac:dyDescent="0.3">
      <c r="A36400" s="1" t="s">
        <v>2587</v>
      </c>
      <c r="B36400" s="47">
        <v>45404</v>
      </c>
      <c r="C36400" s="29">
        <v>1126494.18</v>
      </c>
      <c r="D36400" s="29">
        <v>1136858.76</v>
      </c>
      <c r="E36400" s="29">
        <v>1126494.18</v>
      </c>
      <c r="F36400" s="29">
        <v>10364.58</v>
      </c>
      <c r="G36400" s="29">
        <v>1147500</v>
      </c>
      <c r="H36400" s="26">
        <v>44650</v>
      </c>
      <c r="I36400" s="26">
        <v>44629</v>
      </c>
      <c r="J36400" s="47">
        <v>53760</v>
      </c>
      <c r="K36400" s="55">
        <f t="shared" si="307"/>
        <v>25</v>
      </c>
      <c r="L36400" t="s">
        <v>4</v>
      </c>
      <c r="M36400" t="s">
        <v>0</v>
      </c>
      <c r="N36400" s="1">
        <v>540078</v>
      </c>
      <c r="O36400" s="1" t="s">
        <v>485</v>
      </c>
      <c r="P36400" s="4" t="s">
        <v>15637</v>
      </c>
      <c r="Q36400" s="57">
        <v>0</v>
      </c>
      <c r="R36400" s="57">
        <v>1</v>
      </c>
      <c r="S36400" s="57">
        <v>0.125</v>
      </c>
      <c r="T36400" s="57">
        <v>0.54999999999999993</v>
      </c>
      <c r="U36400" s="57">
        <v>713910</v>
      </c>
      <c r="V36400" s="1" t="s">
        <v>15402</v>
      </c>
      <c r="W36400" s="1" t="s">
        <v>451</v>
      </c>
      <c r="X36400" s="56" t="s">
        <v>15403</v>
      </c>
      <c r="Y36400" t="s">
        <v>1</v>
      </c>
    </row>
    <row r="36401" spans="1:25" x14ac:dyDescent="0.3">
      <c r="A36401" s="1" t="s">
        <v>2000</v>
      </c>
      <c r="B36401" s="47">
        <v>45401</v>
      </c>
      <c r="C36401" s="29">
        <v>954480.89</v>
      </c>
      <c r="D36401" s="29">
        <v>988764.02</v>
      </c>
      <c r="E36401" s="29">
        <v>954480.89</v>
      </c>
      <c r="F36401" s="29">
        <v>34283.129999999997</v>
      </c>
      <c r="G36401" s="29">
        <v>1118251.3</v>
      </c>
      <c r="H36401" s="26">
        <v>43447</v>
      </c>
      <c r="I36401" s="26">
        <v>43383</v>
      </c>
      <c r="J36401" s="47">
        <v>45260</v>
      </c>
      <c r="K36401" s="55">
        <f t="shared" si="307"/>
        <v>5</v>
      </c>
      <c r="L36401" t="s">
        <v>0</v>
      </c>
      <c r="M36401" t="s">
        <v>0</v>
      </c>
      <c r="N36401" s="1">
        <v>522525</v>
      </c>
      <c r="O36401" s="1" t="s">
        <v>485</v>
      </c>
      <c r="P36401" s="4" t="s">
        <v>15637</v>
      </c>
      <c r="Q36401" s="57">
        <v>0</v>
      </c>
      <c r="R36401" s="57">
        <v>1</v>
      </c>
      <c r="S36401" s="57">
        <v>0.125</v>
      </c>
      <c r="T36401" s="57">
        <v>0.47299999999999998</v>
      </c>
      <c r="U36401" s="57">
        <v>481211</v>
      </c>
      <c r="V36401" s="1" t="s">
        <v>15404</v>
      </c>
      <c r="W36401" s="1" t="s">
        <v>456</v>
      </c>
      <c r="X36401" s="56" t="s">
        <v>15405</v>
      </c>
      <c r="Y36401" t="s">
        <v>3</v>
      </c>
    </row>
    <row r="36402" spans="1:25" x14ac:dyDescent="0.3">
      <c r="A36402" s="1" t="s">
        <v>2078</v>
      </c>
      <c r="B36402" s="47">
        <v>45401</v>
      </c>
      <c r="C36402" s="29">
        <v>2508.83</v>
      </c>
      <c r="D36402" s="29">
        <v>2516.63</v>
      </c>
      <c r="E36402" s="29">
        <v>2508.83</v>
      </c>
      <c r="F36402" s="29">
        <v>7.8</v>
      </c>
      <c r="G36402" s="29">
        <v>626035.64</v>
      </c>
      <c r="H36402" s="26">
        <v>41806</v>
      </c>
      <c r="I36402" s="26">
        <v>41731</v>
      </c>
      <c r="J36402" s="47">
        <v>45384</v>
      </c>
      <c r="K36402" s="55">
        <f t="shared" si="307"/>
        <v>10</v>
      </c>
      <c r="L36402" t="s">
        <v>4</v>
      </c>
      <c r="M36402" t="s">
        <v>0</v>
      </c>
      <c r="N36402" s="1">
        <v>522089</v>
      </c>
      <c r="O36402" s="1" t="s">
        <v>485</v>
      </c>
      <c r="P36402" s="4" t="s">
        <v>15637</v>
      </c>
      <c r="Q36402" s="57">
        <v>0</v>
      </c>
      <c r="R36402" s="57">
        <v>1</v>
      </c>
      <c r="S36402" s="57">
        <v>0.125</v>
      </c>
      <c r="T36402" s="57">
        <v>0.54599999999999993</v>
      </c>
      <c r="U36402" s="57">
        <v>722511</v>
      </c>
      <c r="V36402" s="1" t="s">
        <v>67</v>
      </c>
      <c r="W36402" s="1" t="s">
        <v>442</v>
      </c>
      <c r="X36402" s="56" t="s">
        <v>1254</v>
      </c>
      <c r="Y36402" t="s">
        <v>5</v>
      </c>
    </row>
    <row r="36403" spans="1:25" x14ac:dyDescent="0.3">
      <c r="A36403" s="1" t="s">
        <v>1992</v>
      </c>
      <c r="B36403" s="47">
        <v>45401</v>
      </c>
      <c r="C36403" s="29">
        <v>6131.67</v>
      </c>
      <c r="D36403" s="29">
        <v>6166.27</v>
      </c>
      <c r="E36403" s="29">
        <v>6131.67</v>
      </c>
      <c r="F36403" s="29">
        <v>34.6</v>
      </c>
      <c r="G36403" s="29">
        <v>105670.85</v>
      </c>
      <c r="H36403" s="26">
        <v>36616</v>
      </c>
      <c r="I36403" s="26">
        <v>36563</v>
      </c>
      <c r="J36403" s="47">
        <v>45695</v>
      </c>
      <c r="K36403" s="55">
        <f t="shared" si="307"/>
        <v>25</v>
      </c>
      <c r="L36403" t="s">
        <v>4</v>
      </c>
      <c r="M36403" t="s">
        <v>0</v>
      </c>
      <c r="N36403" s="1">
        <v>504437</v>
      </c>
      <c r="O36403" s="1" t="s">
        <v>485</v>
      </c>
      <c r="P36403" s="4" t="s">
        <v>15637</v>
      </c>
      <c r="Q36403" s="57">
        <v>5.0000000000000001E-3</v>
      </c>
      <c r="R36403" s="57">
        <v>2.85</v>
      </c>
      <c r="S36403" s="57">
        <v>0.14499999999999999</v>
      </c>
      <c r="T36403" s="57">
        <v>0.54599999999999993</v>
      </c>
      <c r="U36403" s="57">
        <v>444130</v>
      </c>
      <c r="V36403" s="1" t="s">
        <v>15406</v>
      </c>
      <c r="W36403" s="1" t="s">
        <v>458</v>
      </c>
      <c r="X36403" s="56" t="s">
        <v>15407</v>
      </c>
      <c r="Y36403" t="s">
        <v>1</v>
      </c>
    </row>
    <row r="36404" spans="1:25" x14ac:dyDescent="0.3">
      <c r="A36404" s="1" t="s">
        <v>2102</v>
      </c>
      <c r="B36404" s="47">
        <v>45401</v>
      </c>
      <c r="C36404" s="29">
        <v>77148.42</v>
      </c>
      <c r="D36404" s="29">
        <v>77448.3</v>
      </c>
      <c r="E36404" s="29">
        <v>77148.42</v>
      </c>
      <c r="F36404" s="29">
        <v>299.88</v>
      </c>
      <c r="G36404" s="29">
        <v>487500</v>
      </c>
      <c r="H36404" s="26">
        <v>42852</v>
      </c>
      <c r="I36404" s="26">
        <v>42824</v>
      </c>
      <c r="J36404" s="47">
        <v>45746</v>
      </c>
      <c r="K36404" s="55">
        <f t="shared" si="307"/>
        <v>8</v>
      </c>
      <c r="L36404" t="s">
        <v>4</v>
      </c>
      <c r="M36404" t="s">
        <v>0</v>
      </c>
      <c r="N36404" s="1">
        <v>522445</v>
      </c>
      <c r="O36404" s="1" t="s">
        <v>485</v>
      </c>
      <c r="P36404" s="4" t="s">
        <v>15637</v>
      </c>
      <c r="Q36404" s="57">
        <v>0</v>
      </c>
      <c r="R36404" s="57">
        <v>1</v>
      </c>
      <c r="S36404" s="57">
        <v>0.125</v>
      </c>
      <c r="T36404" s="57">
        <v>0.54599999999999993</v>
      </c>
      <c r="U36404" s="57">
        <v>624410</v>
      </c>
      <c r="V36404" s="1" t="s">
        <v>154</v>
      </c>
      <c r="W36404" s="1" t="s">
        <v>456</v>
      </c>
      <c r="X36404" s="56" t="s">
        <v>840</v>
      </c>
      <c r="Y36404" t="s">
        <v>1</v>
      </c>
    </row>
    <row r="36405" spans="1:25" x14ac:dyDescent="0.3">
      <c r="A36405" s="1" t="s">
        <v>2262</v>
      </c>
      <c r="B36405" s="47">
        <v>45401</v>
      </c>
      <c r="C36405" s="29">
        <v>2348.36</v>
      </c>
      <c r="D36405" s="29">
        <v>329.63</v>
      </c>
      <c r="E36405" s="29">
        <v>329.63</v>
      </c>
      <c r="F36405" s="29">
        <v>0</v>
      </c>
      <c r="G36405" s="29">
        <v>42500</v>
      </c>
      <c r="H36405" s="26">
        <v>43521</v>
      </c>
      <c r="I36405" s="26">
        <v>43501</v>
      </c>
      <c r="J36405" s="47">
        <v>46082</v>
      </c>
      <c r="K36405" s="55">
        <f t="shared" si="307"/>
        <v>7</v>
      </c>
      <c r="L36405" t="s">
        <v>4</v>
      </c>
      <c r="M36405" t="s">
        <v>0</v>
      </c>
      <c r="N36405" s="1">
        <v>510388</v>
      </c>
      <c r="O36405" s="1" t="s">
        <v>485</v>
      </c>
      <c r="P36405" s="4" t="s">
        <v>15637</v>
      </c>
      <c r="Q36405" s="57">
        <v>3.0550000000000002</v>
      </c>
      <c r="R36405" s="57">
        <v>1</v>
      </c>
      <c r="S36405" s="57">
        <v>0.14499999999999999</v>
      </c>
      <c r="T36405" s="57">
        <v>0.54599999999999993</v>
      </c>
      <c r="U36405" s="57">
        <v>541360</v>
      </c>
      <c r="V36405" s="1" t="s">
        <v>11799</v>
      </c>
      <c r="W36405" s="1" t="s">
        <v>444</v>
      </c>
      <c r="X36405" s="56" t="s">
        <v>7449</v>
      </c>
      <c r="Y36405" t="s">
        <v>1</v>
      </c>
    </row>
    <row r="36406" spans="1:25" x14ac:dyDescent="0.3">
      <c r="A36406" s="1" t="s">
        <v>2058</v>
      </c>
      <c r="B36406" s="47">
        <v>45401</v>
      </c>
      <c r="C36406" s="29">
        <v>55592.13</v>
      </c>
      <c r="D36406" s="29">
        <v>55742.46</v>
      </c>
      <c r="E36406" s="29">
        <v>55592.13</v>
      </c>
      <c r="F36406" s="29">
        <v>150.33000000000001</v>
      </c>
      <c r="G36406" s="29">
        <v>175000</v>
      </c>
      <c r="H36406" s="26">
        <v>42633</v>
      </c>
      <c r="I36406" s="26">
        <v>42622</v>
      </c>
      <c r="J36406" s="47">
        <v>46274</v>
      </c>
      <c r="K36406" s="55">
        <f t="shared" si="307"/>
        <v>10</v>
      </c>
      <c r="L36406" t="s">
        <v>4</v>
      </c>
      <c r="M36406" t="s">
        <v>0</v>
      </c>
      <c r="N36406" s="1">
        <v>522330</v>
      </c>
      <c r="O36406" s="1" t="s">
        <v>485</v>
      </c>
      <c r="P36406" s="4" t="s">
        <v>15637</v>
      </c>
      <c r="Q36406" s="57">
        <v>0</v>
      </c>
      <c r="R36406" s="57">
        <v>1</v>
      </c>
      <c r="S36406" s="57">
        <v>0.125</v>
      </c>
      <c r="T36406" s="57">
        <v>0.54999999999999993</v>
      </c>
      <c r="U36406" s="57">
        <v>446110</v>
      </c>
      <c r="V36406" s="1" t="s">
        <v>84</v>
      </c>
      <c r="W36406" s="1" t="s">
        <v>438</v>
      </c>
      <c r="X36406" s="56" t="s">
        <v>4231</v>
      </c>
      <c r="Y36406" t="s">
        <v>1</v>
      </c>
    </row>
    <row r="36407" spans="1:25" x14ac:dyDescent="0.3">
      <c r="A36407" s="1" t="s">
        <v>2062</v>
      </c>
      <c r="B36407" s="47">
        <v>45401</v>
      </c>
      <c r="C36407" s="29">
        <v>8751.83</v>
      </c>
      <c r="D36407" s="29">
        <v>9245.4599999999991</v>
      </c>
      <c r="E36407" s="29">
        <v>8751.83</v>
      </c>
      <c r="F36407" s="29">
        <v>493.63</v>
      </c>
      <c r="G36407" s="29">
        <v>21250</v>
      </c>
      <c r="H36407" s="26">
        <v>42703</v>
      </c>
      <c r="I36407" s="26">
        <v>42671</v>
      </c>
      <c r="J36407" s="47">
        <v>46323</v>
      </c>
      <c r="K36407" s="55">
        <f t="shared" si="307"/>
        <v>10</v>
      </c>
      <c r="L36407" t="s">
        <v>0</v>
      </c>
      <c r="M36407" t="s">
        <v>0</v>
      </c>
      <c r="N36407" s="1">
        <v>509960</v>
      </c>
      <c r="O36407" s="1" t="s">
        <v>485</v>
      </c>
      <c r="P36407" s="4" t="s">
        <v>15637</v>
      </c>
      <c r="Q36407" s="57">
        <v>1.9530000000000001</v>
      </c>
      <c r="R36407" s="57">
        <v>1</v>
      </c>
      <c r="S36407" s="57">
        <v>0.14499999999999999</v>
      </c>
      <c r="T36407" s="57">
        <v>0.54999999999999993</v>
      </c>
      <c r="U36407" s="57">
        <v>812990</v>
      </c>
      <c r="V36407" s="1" t="s">
        <v>15408</v>
      </c>
      <c r="W36407" s="1" t="s">
        <v>436</v>
      </c>
      <c r="X36407" s="56" t="s">
        <v>15409</v>
      </c>
      <c r="Y36407" t="s">
        <v>3</v>
      </c>
    </row>
    <row r="36408" spans="1:25" x14ac:dyDescent="0.3">
      <c r="A36408" s="1" t="s">
        <v>1986</v>
      </c>
      <c r="B36408" s="47">
        <v>45401</v>
      </c>
      <c r="C36408" s="29">
        <v>68090.62</v>
      </c>
      <c r="D36408" s="29">
        <v>69954.87</v>
      </c>
      <c r="E36408" s="29">
        <v>68090.62</v>
      </c>
      <c r="F36408" s="29">
        <v>1864.25</v>
      </c>
      <c r="G36408" s="29">
        <v>185948.13</v>
      </c>
      <c r="H36408" s="26">
        <v>42733</v>
      </c>
      <c r="I36408" s="26">
        <v>42688</v>
      </c>
      <c r="J36408" s="47">
        <v>46340</v>
      </c>
      <c r="K36408" s="55">
        <f t="shared" si="307"/>
        <v>10</v>
      </c>
      <c r="L36408" t="s">
        <v>4</v>
      </c>
      <c r="M36408" t="s">
        <v>0</v>
      </c>
      <c r="N36408" s="1">
        <v>522358</v>
      </c>
      <c r="O36408" s="1" t="s">
        <v>485</v>
      </c>
      <c r="P36408" s="4" t="s">
        <v>15637</v>
      </c>
      <c r="Q36408" s="57">
        <v>0</v>
      </c>
      <c r="R36408" s="57">
        <v>1</v>
      </c>
      <c r="S36408" s="57">
        <v>0.125</v>
      </c>
      <c r="T36408" s="57">
        <v>0.54999999999999993</v>
      </c>
      <c r="U36408" s="57">
        <v>722511</v>
      </c>
      <c r="V36408" s="1" t="s">
        <v>415</v>
      </c>
      <c r="W36408" s="1" t="s">
        <v>438</v>
      </c>
      <c r="X36408" s="56" t="s">
        <v>6562</v>
      </c>
      <c r="Y36408" t="s">
        <v>2</v>
      </c>
    </row>
    <row r="36409" spans="1:25" x14ac:dyDescent="0.3">
      <c r="A36409" s="1" t="s">
        <v>2040</v>
      </c>
      <c r="B36409" s="47">
        <v>45401</v>
      </c>
      <c r="C36409" s="29">
        <v>34406.080000000002</v>
      </c>
      <c r="D36409" s="29">
        <v>34502.6</v>
      </c>
      <c r="E36409" s="29">
        <v>34406.080000000002</v>
      </c>
      <c r="F36409" s="29">
        <v>96.52</v>
      </c>
      <c r="G36409" s="29">
        <v>85000</v>
      </c>
      <c r="H36409" s="26">
        <v>42942</v>
      </c>
      <c r="I36409" s="26">
        <v>42930</v>
      </c>
      <c r="J36409" s="47">
        <v>46582</v>
      </c>
      <c r="K36409" s="55">
        <f t="shared" si="307"/>
        <v>10</v>
      </c>
      <c r="L36409" t="s">
        <v>4</v>
      </c>
      <c r="M36409" t="s">
        <v>0</v>
      </c>
      <c r="N36409" s="1">
        <v>522440</v>
      </c>
      <c r="O36409" s="1" t="s">
        <v>485</v>
      </c>
      <c r="P36409" s="4" t="s">
        <v>15637</v>
      </c>
      <c r="Q36409" s="57">
        <v>0</v>
      </c>
      <c r="R36409" s="57">
        <v>1</v>
      </c>
      <c r="S36409" s="57">
        <v>0.125</v>
      </c>
      <c r="T36409" s="57">
        <v>0.54999999999999993</v>
      </c>
      <c r="U36409" s="57">
        <v>722511</v>
      </c>
      <c r="V36409" s="1" t="s">
        <v>12594</v>
      </c>
      <c r="W36409" s="1" t="s">
        <v>453</v>
      </c>
      <c r="X36409" s="56" t="s">
        <v>6741</v>
      </c>
      <c r="Y36409" t="s">
        <v>1</v>
      </c>
    </row>
    <row r="36410" spans="1:25" x14ac:dyDescent="0.3">
      <c r="A36410" s="1" t="s">
        <v>2137</v>
      </c>
      <c r="B36410" s="47">
        <v>45401</v>
      </c>
      <c r="C36410" s="29">
        <v>385190.95</v>
      </c>
      <c r="D36410" s="29">
        <v>388381.23</v>
      </c>
      <c r="E36410" s="29">
        <v>385190.95</v>
      </c>
      <c r="F36410" s="29">
        <v>3190.28</v>
      </c>
      <c r="G36410" s="29">
        <v>768549.71</v>
      </c>
      <c r="H36410" s="26">
        <v>43215</v>
      </c>
      <c r="I36410" s="26">
        <v>42992</v>
      </c>
      <c r="J36410" s="47">
        <v>46826</v>
      </c>
      <c r="K36410" s="55">
        <f t="shared" si="307"/>
        <v>10</v>
      </c>
      <c r="L36410" t="s">
        <v>4</v>
      </c>
      <c r="M36410" t="s">
        <v>0</v>
      </c>
      <c r="N36410" s="1">
        <v>510194</v>
      </c>
      <c r="O36410" s="1" t="s">
        <v>485</v>
      </c>
      <c r="P36410" s="4" t="s">
        <v>15637</v>
      </c>
      <c r="Q36410" s="57">
        <v>3.7090000000000001</v>
      </c>
      <c r="R36410" s="57">
        <v>1</v>
      </c>
      <c r="S36410" s="57">
        <v>0.14499999999999999</v>
      </c>
      <c r="T36410" s="57">
        <v>0.54999999999999993</v>
      </c>
      <c r="U36410" s="57">
        <v>621340</v>
      </c>
      <c r="V36410" s="1" t="s">
        <v>60</v>
      </c>
      <c r="W36410" s="1" t="s">
        <v>436</v>
      </c>
      <c r="X36410" s="56" t="s">
        <v>4842</v>
      </c>
      <c r="Y36410" t="s">
        <v>1</v>
      </c>
    </row>
    <row r="36411" spans="1:25" x14ac:dyDescent="0.3">
      <c r="A36411" s="1" t="s">
        <v>2002</v>
      </c>
      <c r="B36411" s="47">
        <v>45401</v>
      </c>
      <c r="C36411" s="29">
        <v>50834.87</v>
      </c>
      <c r="D36411" s="29">
        <v>50871.9</v>
      </c>
      <c r="E36411" s="29">
        <v>50834.87</v>
      </c>
      <c r="F36411" s="29">
        <v>37.03</v>
      </c>
      <c r="G36411" s="29">
        <v>102850</v>
      </c>
      <c r="H36411" s="26">
        <v>43249</v>
      </c>
      <c r="I36411" s="26">
        <v>43230</v>
      </c>
      <c r="J36411" s="47">
        <v>46883</v>
      </c>
      <c r="K36411" s="55">
        <f t="shared" si="307"/>
        <v>10</v>
      </c>
      <c r="L36411" t="s">
        <v>4</v>
      </c>
      <c r="M36411" t="s">
        <v>0</v>
      </c>
      <c r="N36411" s="1">
        <v>510204</v>
      </c>
      <c r="O36411" s="1" t="s">
        <v>485</v>
      </c>
      <c r="P36411" s="4" t="s">
        <v>15637</v>
      </c>
      <c r="Q36411" s="57">
        <v>3.7050000000000001</v>
      </c>
      <c r="R36411" s="57">
        <v>1</v>
      </c>
      <c r="S36411" s="57">
        <v>0.14499999999999999</v>
      </c>
      <c r="T36411" s="57">
        <v>0.54999999999999993</v>
      </c>
      <c r="U36411" s="57">
        <v>722513</v>
      </c>
      <c r="V36411" s="1" t="s">
        <v>266</v>
      </c>
      <c r="W36411" s="1" t="s">
        <v>458</v>
      </c>
      <c r="X36411" s="56" t="s">
        <v>7533</v>
      </c>
      <c r="Y36411" t="s">
        <v>1</v>
      </c>
    </row>
    <row r="36412" spans="1:25" x14ac:dyDescent="0.3">
      <c r="A36412" s="1" t="s">
        <v>1993</v>
      </c>
      <c r="B36412" s="47">
        <v>45401</v>
      </c>
      <c r="C36412" s="29">
        <v>766826.28</v>
      </c>
      <c r="D36412" s="29">
        <v>835633.14</v>
      </c>
      <c r="E36412" s="29">
        <v>766826.28</v>
      </c>
      <c r="F36412" s="29">
        <v>68806.86</v>
      </c>
      <c r="G36412" s="29">
        <v>1125000</v>
      </c>
      <c r="H36412" s="26">
        <v>43425</v>
      </c>
      <c r="I36412" s="26">
        <v>43405</v>
      </c>
      <c r="J36412" s="47">
        <v>47088</v>
      </c>
      <c r="K36412" s="55">
        <f t="shared" ref="K36412:K36475" si="308">DATEDIF(I36412,J36412, "Y")</f>
        <v>10</v>
      </c>
      <c r="L36412" t="s">
        <v>0</v>
      </c>
      <c r="M36412" t="s">
        <v>0</v>
      </c>
      <c r="N36412" s="1">
        <v>522525</v>
      </c>
      <c r="O36412" s="1" t="s">
        <v>485</v>
      </c>
      <c r="P36412" s="4" t="s">
        <v>15637</v>
      </c>
      <c r="Q36412" s="57">
        <v>0</v>
      </c>
      <c r="R36412" s="57">
        <v>1</v>
      </c>
      <c r="S36412" s="57">
        <v>0.125</v>
      </c>
      <c r="T36412" s="57">
        <v>0.54999999999999993</v>
      </c>
      <c r="U36412" s="57">
        <v>336612</v>
      </c>
      <c r="V36412" s="1" t="s">
        <v>10459</v>
      </c>
      <c r="W36412" s="1" t="s">
        <v>443</v>
      </c>
      <c r="X36412" s="56" t="s">
        <v>10316</v>
      </c>
      <c r="Y36412" t="s">
        <v>3</v>
      </c>
    </row>
    <row r="36413" spans="1:25" x14ac:dyDescent="0.3">
      <c r="A36413" s="1" t="s">
        <v>2264</v>
      </c>
      <c r="B36413" s="47">
        <v>45401</v>
      </c>
      <c r="C36413" s="29">
        <v>92459.28</v>
      </c>
      <c r="D36413" s="29">
        <v>93069.9</v>
      </c>
      <c r="E36413" s="29">
        <v>92459.28</v>
      </c>
      <c r="F36413" s="29">
        <v>610.62</v>
      </c>
      <c r="G36413" s="29">
        <v>236134.79</v>
      </c>
      <c r="H36413" s="26">
        <v>40017</v>
      </c>
      <c r="I36413" s="26">
        <v>39818</v>
      </c>
      <c r="J36413" s="47">
        <v>47123</v>
      </c>
      <c r="K36413" s="55">
        <f t="shared" si="308"/>
        <v>20</v>
      </c>
      <c r="L36413" t="s">
        <v>4</v>
      </c>
      <c r="M36413" t="s">
        <v>0</v>
      </c>
      <c r="N36413" s="1">
        <v>521643</v>
      </c>
      <c r="O36413" s="1" t="s">
        <v>485</v>
      </c>
      <c r="P36413" s="4" t="s">
        <v>15637</v>
      </c>
      <c r="Q36413" s="57">
        <v>0</v>
      </c>
      <c r="R36413" s="57">
        <v>1</v>
      </c>
      <c r="S36413" s="57">
        <v>0.125</v>
      </c>
      <c r="T36413" s="57">
        <v>0.54999999999999993</v>
      </c>
      <c r="U36413" s="57">
        <v>721110</v>
      </c>
      <c r="V36413" s="1" t="s">
        <v>538</v>
      </c>
      <c r="W36413" s="1" t="s">
        <v>436</v>
      </c>
      <c r="X36413" s="56" t="s">
        <v>15410</v>
      </c>
      <c r="Y36413" t="s">
        <v>1</v>
      </c>
    </row>
    <row r="36414" spans="1:25" x14ac:dyDescent="0.3">
      <c r="A36414" s="1" t="s">
        <v>2047</v>
      </c>
      <c r="B36414" s="47">
        <v>45401</v>
      </c>
      <c r="C36414" s="29">
        <v>144392.46</v>
      </c>
      <c r="D36414" s="29">
        <v>145963.35</v>
      </c>
      <c r="E36414" s="29">
        <v>144392.46</v>
      </c>
      <c r="F36414" s="29">
        <v>1570.89</v>
      </c>
      <c r="G36414" s="29">
        <v>224969.89</v>
      </c>
      <c r="H36414" s="26">
        <v>43564</v>
      </c>
      <c r="I36414" s="26">
        <v>43398</v>
      </c>
      <c r="J36414" s="47">
        <v>47233</v>
      </c>
      <c r="K36414" s="55">
        <f t="shared" si="308"/>
        <v>10</v>
      </c>
      <c r="L36414" t="s">
        <v>4</v>
      </c>
      <c r="M36414" t="s">
        <v>0</v>
      </c>
      <c r="N36414" s="1">
        <v>510423</v>
      </c>
      <c r="O36414" s="1" t="s">
        <v>485</v>
      </c>
      <c r="P36414" s="4" t="s">
        <v>15637</v>
      </c>
      <c r="Q36414" s="57">
        <v>0</v>
      </c>
      <c r="R36414" s="57">
        <v>1</v>
      </c>
      <c r="S36414" s="57">
        <v>0.125</v>
      </c>
      <c r="T36414" s="57">
        <v>0.54999999999999993</v>
      </c>
      <c r="U36414" s="57">
        <v>722513</v>
      </c>
      <c r="V36414" s="1" t="s">
        <v>1345</v>
      </c>
      <c r="W36414" s="1" t="s">
        <v>436</v>
      </c>
      <c r="X36414" s="56" t="s">
        <v>2920</v>
      </c>
      <c r="Y36414" t="s">
        <v>2</v>
      </c>
    </row>
    <row r="36415" spans="1:25" x14ac:dyDescent="0.3">
      <c r="A36415" s="1" t="s">
        <v>2003</v>
      </c>
      <c r="B36415" s="47">
        <v>45401</v>
      </c>
      <c r="C36415" s="29">
        <v>171288.44</v>
      </c>
      <c r="D36415" s="29">
        <v>178772.4</v>
      </c>
      <c r="E36415" s="29">
        <v>171288.44</v>
      </c>
      <c r="F36415" s="29">
        <v>7483.96</v>
      </c>
      <c r="G36415" s="29">
        <v>260074.69</v>
      </c>
      <c r="H36415" s="26">
        <v>43724</v>
      </c>
      <c r="I36415" s="26">
        <v>43635</v>
      </c>
      <c r="J36415" s="47">
        <v>47288</v>
      </c>
      <c r="K36415" s="55">
        <f t="shared" si="308"/>
        <v>10</v>
      </c>
      <c r="L36415" t="s">
        <v>0</v>
      </c>
      <c r="M36415" t="s">
        <v>0</v>
      </c>
      <c r="N36415" s="1">
        <v>510508</v>
      </c>
      <c r="O36415" s="1" t="s">
        <v>485</v>
      </c>
      <c r="P36415" s="4" t="s">
        <v>15637</v>
      </c>
      <c r="Q36415" s="57">
        <v>0</v>
      </c>
      <c r="R36415" s="57">
        <v>1</v>
      </c>
      <c r="S36415" s="57">
        <v>0.125</v>
      </c>
      <c r="T36415" s="57">
        <v>0.54999999999999993</v>
      </c>
      <c r="U36415" s="57">
        <v>561720</v>
      </c>
      <c r="V36415" s="1" t="s">
        <v>10966</v>
      </c>
      <c r="W36415" s="1" t="s">
        <v>438</v>
      </c>
      <c r="X36415" s="56" t="s">
        <v>7641</v>
      </c>
      <c r="Y36415" t="s">
        <v>3</v>
      </c>
    </row>
    <row r="36416" spans="1:25" x14ac:dyDescent="0.3">
      <c r="A36416" s="1" t="s">
        <v>2005</v>
      </c>
      <c r="B36416" s="47">
        <v>45401</v>
      </c>
      <c r="C36416" s="29">
        <v>114186.57</v>
      </c>
      <c r="D36416" s="29">
        <v>114376.25</v>
      </c>
      <c r="E36416" s="29">
        <v>114186.57</v>
      </c>
      <c r="F36416" s="29">
        <v>189.68</v>
      </c>
      <c r="G36416" s="29">
        <v>187036.29</v>
      </c>
      <c r="H36416" s="26">
        <v>43697</v>
      </c>
      <c r="I36416" s="26">
        <v>43656</v>
      </c>
      <c r="J36416" s="47">
        <v>47314</v>
      </c>
      <c r="K36416" s="55">
        <f t="shared" si="308"/>
        <v>10</v>
      </c>
      <c r="L36416" t="s">
        <v>4</v>
      </c>
      <c r="M36416" t="s">
        <v>0</v>
      </c>
      <c r="N36416" s="1">
        <v>522564</v>
      </c>
      <c r="O36416" s="1" t="s">
        <v>485</v>
      </c>
      <c r="P36416" s="4" t="s">
        <v>15637</v>
      </c>
      <c r="Q36416" s="57">
        <v>0</v>
      </c>
      <c r="R36416" s="57">
        <v>1</v>
      </c>
      <c r="S36416" s="57">
        <v>0.125</v>
      </c>
      <c r="T36416" s="57">
        <v>0.54999999999999993</v>
      </c>
      <c r="U36416" s="57">
        <v>441310</v>
      </c>
      <c r="V36416" s="1" t="s">
        <v>391</v>
      </c>
      <c r="W36416" s="1" t="s">
        <v>442</v>
      </c>
      <c r="X36416" s="56" t="s">
        <v>1359</v>
      </c>
      <c r="Y36416" t="s">
        <v>1</v>
      </c>
    </row>
    <row r="36417" spans="1:25" x14ac:dyDescent="0.3">
      <c r="A36417" s="1" t="s">
        <v>2137</v>
      </c>
      <c r="B36417" s="47">
        <v>45401</v>
      </c>
      <c r="C36417" s="29">
        <v>439308.91</v>
      </c>
      <c r="D36417" s="29">
        <v>438758.27</v>
      </c>
      <c r="E36417" s="29">
        <v>438758.27</v>
      </c>
      <c r="F36417" s="29">
        <v>0</v>
      </c>
      <c r="G36417" s="29">
        <v>1020453.86</v>
      </c>
      <c r="H36417" s="26">
        <v>43803</v>
      </c>
      <c r="I36417" s="26">
        <v>43763</v>
      </c>
      <c r="J36417" s="47">
        <v>47416</v>
      </c>
      <c r="K36417" s="55">
        <f t="shared" si="308"/>
        <v>10</v>
      </c>
      <c r="L36417" t="s">
        <v>4</v>
      </c>
      <c r="M36417" t="s">
        <v>0</v>
      </c>
      <c r="N36417" s="1">
        <v>510551</v>
      </c>
      <c r="O36417" s="1" t="s">
        <v>485</v>
      </c>
      <c r="P36417" s="4" t="s">
        <v>15637</v>
      </c>
      <c r="Q36417" s="57">
        <v>2.9550000000000001</v>
      </c>
      <c r="R36417" s="57">
        <v>1</v>
      </c>
      <c r="S36417" s="57">
        <v>0.14499999999999999</v>
      </c>
      <c r="T36417" s="57">
        <v>0</v>
      </c>
      <c r="U36417" s="57">
        <v>611430</v>
      </c>
      <c r="V36417" s="1" t="s">
        <v>64</v>
      </c>
      <c r="W36417" s="1" t="s">
        <v>436</v>
      </c>
      <c r="X36417" s="56" t="s">
        <v>397</v>
      </c>
      <c r="Y36417" t="s">
        <v>1</v>
      </c>
    </row>
    <row r="36418" spans="1:25" x14ac:dyDescent="0.3">
      <c r="A36418" s="1" t="s">
        <v>2080</v>
      </c>
      <c r="B36418" s="47">
        <v>45401</v>
      </c>
      <c r="C36418" s="29">
        <v>123648.22</v>
      </c>
      <c r="D36418" s="29">
        <v>127278.68</v>
      </c>
      <c r="E36418" s="29">
        <v>123648.22</v>
      </c>
      <c r="F36418" s="29">
        <v>3630.46</v>
      </c>
      <c r="G36418" s="29">
        <v>168750</v>
      </c>
      <c r="H36418" s="26">
        <v>44041</v>
      </c>
      <c r="I36418" s="26">
        <v>44001</v>
      </c>
      <c r="J36418" s="47">
        <v>47653</v>
      </c>
      <c r="K36418" s="55">
        <f t="shared" si="308"/>
        <v>10</v>
      </c>
      <c r="L36418" t="s">
        <v>4</v>
      </c>
      <c r="M36418" t="s">
        <v>0</v>
      </c>
      <c r="N36418" s="1">
        <v>522599</v>
      </c>
      <c r="O36418" s="1" t="s">
        <v>485</v>
      </c>
      <c r="P36418" s="4" t="s">
        <v>15637</v>
      </c>
      <c r="Q36418" s="57">
        <v>0</v>
      </c>
      <c r="R36418" s="57">
        <v>1</v>
      </c>
      <c r="S36418" s="57">
        <v>0.125</v>
      </c>
      <c r="T36418" s="57">
        <v>0</v>
      </c>
      <c r="U36418" s="57">
        <v>561730</v>
      </c>
      <c r="V36418" s="1" t="s">
        <v>11724</v>
      </c>
      <c r="W36418" s="1" t="s">
        <v>457</v>
      </c>
      <c r="X36418" s="56" t="s">
        <v>10281</v>
      </c>
      <c r="Y36418" t="s">
        <v>2</v>
      </c>
    </row>
    <row r="36419" spans="1:25" x14ac:dyDescent="0.3">
      <c r="A36419" s="1" t="s">
        <v>2080</v>
      </c>
      <c r="B36419" s="47">
        <v>45401</v>
      </c>
      <c r="C36419" s="29">
        <v>202446.83</v>
      </c>
      <c r="D36419" s="29">
        <v>206842.14</v>
      </c>
      <c r="E36419" s="29">
        <v>202446.83</v>
      </c>
      <c r="F36419" s="29">
        <v>4395.3100000000004</v>
      </c>
      <c r="G36419" s="29">
        <v>262500</v>
      </c>
      <c r="H36419" s="26">
        <v>44113</v>
      </c>
      <c r="I36419" s="26">
        <v>44076</v>
      </c>
      <c r="J36419" s="47">
        <v>47728</v>
      </c>
      <c r="K36419" s="55">
        <f t="shared" si="308"/>
        <v>10</v>
      </c>
      <c r="L36419" t="s">
        <v>4</v>
      </c>
      <c r="M36419" t="s">
        <v>0</v>
      </c>
      <c r="N36419" s="1">
        <v>522628</v>
      </c>
      <c r="O36419" s="1" t="s">
        <v>485</v>
      </c>
      <c r="P36419" s="4" t="s">
        <v>15637</v>
      </c>
      <c r="Q36419" s="57">
        <v>0</v>
      </c>
      <c r="R36419" s="57">
        <v>1</v>
      </c>
      <c r="S36419" s="57">
        <v>0.125</v>
      </c>
      <c r="T36419" s="57">
        <v>0</v>
      </c>
      <c r="U36419" s="57">
        <v>236115</v>
      </c>
      <c r="V36419" s="1" t="s">
        <v>76</v>
      </c>
      <c r="W36419" s="1" t="s">
        <v>442</v>
      </c>
      <c r="X36419" s="56" t="s">
        <v>640</v>
      </c>
      <c r="Y36419" t="s">
        <v>2</v>
      </c>
    </row>
    <row r="36420" spans="1:25" x14ac:dyDescent="0.3">
      <c r="A36420" s="1" t="s">
        <v>1992</v>
      </c>
      <c r="B36420" s="47">
        <v>45401</v>
      </c>
      <c r="C36420" s="29">
        <v>1114263.33</v>
      </c>
      <c r="D36420" s="29">
        <v>1117476.22</v>
      </c>
      <c r="E36420" s="29">
        <v>1114263.33</v>
      </c>
      <c r="F36420" s="29">
        <v>3212.89</v>
      </c>
      <c r="G36420" s="29">
        <v>1552500</v>
      </c>
      <c r="H36420" s="26">
        <v>44173</v>
      </c>
      <c r="I36420" s="26">
        <v>44097</v>
      </c>
      <c r="J36420" s="47">
        <v>47749</v>
      </c>
      <c r="K36420" s="55">
        <f t="shared" si="308"/>
        <v>10</v>
      </c>
      <c r="L36420" t="s">
        <v>4</v>
      </c>
      <c r="M36420" t="s">
        <v>0</v>
      </c>
      <c r="N36420" s="1">
        <v>522679</v>
      </c>
      <c r="O36420" s="1" t="s">
        <v>485</v>
      </c>
      <c r="P36420" s="4" t="s">
        <v>15637</v>
      </c>
      <c r="Q36420" s="57">
        <v>0</v>
      </c>
      <c r="R36420" s="57">
        <v>1</v>
      </c>
      <c r="S36420" s="57">
        <v>0.125</v>
      </c>
      <c r="T36420" s="57">
        <v>0.51900000000000002</v>
      </c>
      <c r="U36420" s="57">
        <v>453910</v>
      </c>
      <c r="V36420" s="1" t="s">
        <v>84</v>
      </c>
      <c r="W36420" s="1" t="s">
        <v>438</v>
      </c>
      <c r="X36420" s="56" t="s">
        <v>1808</v>
      </c>
      <c r="Y36420" t="s">
        <v>1</v>
      </c>
    </row>
    <row r="36421" spans="1:25" x14ac:dyDescent="0.3">
      <c r="A36421" s="1" t="s">
        <v>2058</v>
      </c>
      <c r="B36421" s="47">
        <v>45401</v>
      </c>
      <c r="C36421" s="29">
        <v>307255.65999999997</v>
      </c>
      <c r="D36421" s="29">
        <v>307851.86</v>
      </c>
      <c r="E36421" s="29">
        <v>307255.65999999997</v>
      </c>
      <c r="F36421" s="29">
        <v>596.20000000000005</v>
      </c>
      <c r="G36421" s="29">
        <v>367145.38</v>
      </c>
      <c r="H36421" s="26">
        <v>44691</v>
      </c>
      <c r="I36421" s="26">
        <v>44097</v>
      </c>
      <c r="J36421" s="47">
        <v>47749</v>
      </c>
      <c r="K36421" s="55">
        <f t="shared" si="308"/>
        <v>10</v>
      </c>
      <c r="L36421" t="s">
        <v>4</v>
      </c>
      <c r="M36421" t="s">
        <v>0</v>
      </c>
      <c r="N36421" s="1">
        <v>530270</v>
      </c>
      <c r="O36421" s="1" t="s">
        <v>485</v>
      </c>
      <c r="P36421" s="4" t="s">
        <v>15637</v>
      </c>
      <c r="Q36421" s="57">
        <v>3.4550000000000001</v>
      </c>
      <c r="R36421" s="57">
        <v>1</v>
      </c>
      <c r="S36421" s="57">
        <v>0.14499999999999999</v>
      </c>
      <c r="T36421" s="57">
        <v>0</v>
      </c>
      <c r="U36421" s="57">
        <v>441310</v>
      </c>
      <c r="V36421" s="1" t="s">
        <v>15411</v>
      </c>
      <c r="W36421" s="1" t="s">
        <v>467</v>
      </c>
      <c r="X36421" s="56" t="s">
        <v>15412</v>
      </c>
      <c r="Y36421" t="s">
        <v>1</v>
      </c>
    </row>
    <row r="36422" spans="1:25" x14ac:dyDescent="0.3">
      <c r="A36422" s="1" t="s">
        <v>2005</v>
      </c>
      <c r="B36422" s="47">
        <v>45401</v>
      </c>
      <c r="C36422" s="29">
        <v>273498.34000000003</v>
      </c>
      <c r="D36422" s="29">
        <v>274237.02</v>
      </c>
      <c r="E36422" s="29">
        <v>273498.34000000003</v>
      </c>
      <c r="F36422" s="29">
        <v>738.68</v>
      </c>
      <c r="G36422" s="29">
        <v>363448.3</v>
      </c>
      <c r="H36422" s="26">
        <v>44306</v>
      </c>
      <c r="I36422" s="26">
        <v>44250</v>
      </c>
      <c r="J36422" s="47">
        <v>47910</v>
      </c>
      <c r="K36422" s="55">
        <f t="shared" si="308"/>
        <v>10</v>
      </c>
      <c r="L36422" t="s">
        <v>4</v>
      </c>
      <c r="M36422" t="s">
        <v>0</v>
      </c>
      <c r="N36422" s="1">
        <v>540027</v>
      </c>
      <c r="O36422" s="1" t="s">
        <v>485</v>
      </c>
      <c r="P36422" s="4" t="s">
        <v>15637</v>
      </c>
      <c r="Q36422" s="57">
        <v>0</v>
      </c>
      <c r="R36422" s="57">
        <v>1</v>
      </c>
      <c r="S36422" s="57">
        <v>0.125</v>
      </c>
      <c r="T36422" s="57">
        <v>0</v>
      </c>
      <c r="U36422" s="57">
        <v>561790</v>
      </c>
      <c r="V36422" s="1" t="s">
        <v>11595</v>
      </c>
      <c r="W36422" s="1" t="s">
        <v>442</v>
      </c>
      <c r="X36422" s="56" t="s">
        <v>4894</v>
      </c>
      <c r="Y36422" t="s">
        <v>1</v>
      </c>
    </row>
    <row r="36423" spans="1:25" x14ac:dyDescent="0.3">
      <c r="A36423" s="1" t="s">
        <v>2080</v>
      </c>
      <c r="B36423" s="47">
        <v>45401</v>
      </c>
      <c r="C36423" s="29">
        <v>47570.84</v>
      </c>
      <c r="D36423" s="29">
        <v>49838.7</v>
      </c>
      <c r="E36423" s="29">
        <v>47570.84</v>
      </c>
      <c r="F36423" s="29">
        <v>2267.86</v>
      </c>
      <c r="G36423" s="29">
        <v>58500</v>
      </c>
      <c r="H36423" s="26">
        <v>44301</v>
      </c>
      <c r="I36423" s="26">
        <v>44278</v>
      </c>
      <c r="J36423" s="47">
        <v>47930</v>
      </c>
      <c r="K36423" s="55">
        <f t="shared" si="308"/>
        <v>10</v>
      </c>
      <c r="L36423" t="s">
        <v>4</v>
      </c>
      <c r="M36423" t="s">
        <v>0</v>
      </c>
      <c r="N36423" s="1">
        <v>522668</v>
      </c>
      <c r="O36423" s="1" t="s">
        <v>485</v>
      </c>
      <c r="P36423" s="4" t="s">
        <v>15637</v>
      </c>
      <c r="Q36423" s="57">
        <v>0</v>
      </c>
      <c r="R36423" s="57">
        <v>1</v>
      </c>
      <c r="S36423" s="57">
        <v>0.125</v>
      </c>
      <c r="T36423" s="57">
        <v>0</v>
      </c>
      <c r="U36423" s="57">
        <v>541922</v>
      </c>
      <c r="V36423" s="1" t="s">
        <v>1072</v>
      </c>
      <c r="W36423" s="1" t="s">
        <v>448</v>
      </c>
      <c r="X36423" s="56" t="s">
        <v>3854</v>
      </c>
      <c r="Y36423" t="s">
        <v>2</v>
      </c>
    </row>
    <row r="36424" spans="1:25" x14ac:dyDescent="0.3">
      <c r="A36424" s="1" t="s">
        <v>2014</v>
      </c>
      <c r="B36424" s="47">
        <v>45401</v>
      </c>
      <c r="C36424" s="29">
        <v>97511.05</v>
      </c>
      <c r="D36424" s="29">
        <v>102475.13</v>
      </c>
      <c r="E36424" s="29">
        <v>97511.05</v>
      </c>
      <c r="F36424" s="29">
        <v>4964.08</v>
      </c>
      <c r="G36424" s="29">
        <v>117000</v>
      </c>
      <c r="H36424" s="26">
        <v>44362</v>
      </c>
      <c r="I36424" s="26">
        <v>44336</v>
      </c>
      <c r="J36424" s="47">
        <v>47988</v>
      </c>
      <c r="K36424" s="55">
        <f t="shared" si="308"/>
        <v>10</v>
      </c>
      <c r="L36424" t="s">
        <v>0</v>
      </c>
      <c r="M36424" t="s">
        <v>0</v>
      </c>
      <c r="N36424" s="1">
        <v>522684</v>
      </c>
      <c r="O36424" s="1" t="s">
        <v>485</v>
      </c>
      <c r="P36424" s="4" t="s">
        <v>15637</v>
      </c>
      <c r="Q36424" s="57">
        <v>0</v>
      </c>
      <c r="R36424" s="57">
        <v>1</v>
      </c>
      <c r="S36424" s="57">
        <v>0.125</v>
      </c>
      <c r="T36424" s="57">
        <v>0.49</v>
      </c>
      <c r="U36424" s="57">
        <v>323113</v>
      </c>
      <c r="V36424" s="1" t="s">
        <v>11156</v>
      </c>
      <c r="W36424" s="1" t="s">
        <v>443</v>
      </c>
      <c r="X36424" s="56" t="s">
        <v>10289</v>
      </c>
      <c r="Y36424" t="s">
        <v>3</v>
      </c>
    </row>
    <row r="36425" spans="1:25" x14ac:dyDescent="0.3">
      <c r="A36425" s="1" t="s">
        <v>2058</v>
      </c>
      <c r="B36425" s="47">
        <v>45401</v>
      </c>
      <c r="C36425" s="29">
        <v>540477.01</v>
      </c>
      <c r="D36425" s="29">
        <v>541941.80000000005</v>
      </c>
      <c r="E36425" s="29">
        <v>540477.01</v>
      </c>
      <c r="F36425" s="29">
        <v>1464.79</v>
      </c>
      <c r="G36425" s="29">
        <v>915352.73</v>
      </c>
      <c r="H36425" s="26">
        <v>42326</v>
      </c>
      <c r="I36425" s="26">
        <v>42271</v>
      </c>
      <c r="J36425" s="47">
        <v>48115</v>
      </c>
      <c r="K36425" s="55">
        <f t="shared" si="308"/>
        <v>16</v>
      </c>
      <c r="L36425" t="s">
        <v>4</v>
      </c>
      <c r="M36425" t="s">
        <v>0</v>
      </c>
      <c r="N36425" s="1">
        <v>509781</v>
      </c>
      <c r="O36425" s="1" t="s">
        <v>485</v>
      </c>
      <c r="P36425" s="4" t="s">
        <v>15637</v>
      </c>
      <c r="Q36425" s="57">
        <v>0</v>
      </c>
      <c r="R36425" s="57">
        <v>1</v>
      </c>
      <c r="S36425" s="57">
        <v>0.125</v>
      </c>
      <c r="T36425" s="57">
        <v>0</v>
      </c>
      <c r="U36425" s="57">
        <v>541940</v>
      </c>
      <c r="V36425" s="1" t="s">
        <v>11942</v>
      </c>
      <c r="W36425" s="1" t="s">
        <v>446</v>
      </c>
      <c r="X36425" s="56" t="s">
        <v>15413</v>
      </c>
      <c r="Y36425" t="s">
        <v>1</v>
      </c>
    </row>
    <row r="36426" spans="1:25" x14ac:dyDescent="0.3">
      <c r="A36426" s="1" t="s">
        <v>2175</v>
      </c>
      <c r="B36426" s="47">
        <v>45401</v>
      </c>
      <c r="C36426" s="29">
        <v>337030.94</v>
      </c>
      <c r="D36426" s="29">
        <v>339715.52</v>
      </c>
      <c r="E36426" s="29">
        <v>337030.94</v>
      </c>
      <c r="F36426" s="29">
        <v>2684.58</v>
      </c>
      <c r="G36426" s="29">
        <v>400950</v>
      </c>
      <c r="H36426" s="26">
        <v>44628</v>
      </c>
      <c r="I36426" s="26">
        <v>44454</v>
      </c>
      <c r="J36426" s="47">
        <v>48228</v>
      </c>
      <c r="K36426" s="55">
        <f t="shared" si="308"/>
        <v>10</v>
      </c>
      <c r="L36426" t="s">
        <v>4</v>
      </c>
      <c r="M36426" t="s">
        <v>0</v>
      </c>
      <c r="N36426" s="1">
        <v>530099</v>
      </c>
      <c r="O36426" s="1" t="s">
        <v>485</v>
      </c>
      <c r="P36426" s="4" t="s">
        <v>15637</v>
      </c>
      <c r="Q36426" s="57">
        <v>1.03</v>
      </c>
      <c r="R36426" s="57">
        <v>1</v>
      </c>
      <c r="S36426" s="57">
        <v>0.14499999999999999</v>
      </c>
      <c r="T36426" s="57">
        <v>0.54999999999999993</v>
      </c>
      <c r="U36426" s="57">
        <v>713940</v>
      </c>
      <c r="V36426" s="1" t="s">
        <v>178</v>
      </c>
      <c r="W36426" s="1" t="s">
        <v>450</v>
      </c>
      <c r="X36426" s="56" t="s">
        <v>2836</v>
      </c>
      <c r="Y36426" t="s">
        <v>1</v>
      </c>
    </row>
    <row r="36427" spans="1:25" x14ac:dyDescent="0.3">
      <c r="A36427" s="1" t="s">
        <v>2080</v>
      </c>
      <c r="B36427" s="47">
        <v>45401</v>
      </c>
      <c r="C36427" s="29">
        <v>94510.82</v>
      </c>
      <c r="D36427" s="29">
        <v>97335.01</v>
      </c>
      <c r="E36427" s="29">
        <v>94510.82</v>
      </c>
      <c r="F36427" s="29">
        <v>2824.19</v>
      </c>
      <c r="G36427" s="29">
        <v>106250</v>
      </c>
      <c r="H36427" s="26">
        <v>44631</v>
      </c>
      <c r="I36427" s="26">
        <v>44601</v>
      </c>
      <c r="J36427" s="47">
        <v>48253</v>
      </c>
      <c r="K36427" s="55">
        <f t="shared" si="308"/>
        <v>10</v>
      </c>
      <c r="L36427" t="s">
        <v>4</v>
      </c>
      <c r="M36427" t="s">
        <v>4</v>
      </c>
      <c r="O36427" s="1" t="s">
        <v>485</v>
      </c>
      <c r="P36427" s="4" t="s">
        <v>15637</v>
      </c>
      <c r="Q36427" s="57">
        <v>0</v>
      </c>
      <c r="R36427" s="57">
        <v>1</v>
      </c>
      <c r="S36427" s="57">
        <v>0.125</v>
      </c>
      <c r="T36427" s="57">
        <v>0</v>
      </c>
      <c r="U36427" s="57">
        <v>442210</v>
      </c>
      <c r="V36427" s="1" t="s">
        <v>11568</v>
      </c>
      <c r="W36427" s="1" t="s">
        <v>442</v>
      </c>
      <c r="X36427" s="56" t="s">
        <v>5920</v>
      </c>
      <c r="Y36427" t="s">
        <v>2</v>
      </c>
    </row>
    <row r="36428" spans="1:25" x14ac:dyDescent="0.3">
      <c r="A36428" s="1" t="s">
        <v>2047</v>
      </c>
      <c r="B36428" s="47">
        <v>45401</v>
      </c>
      <c r="C36428" s="29">
        <v>177862.68</v>
      </c>
      <c r="D36428" s="29">
        <v>180161.6</v>
      </c>
      <c r="E36428" s="29">
        <v>177862.68</v>
      </c>
      <c r="F36428" s="29">
        <v>2298.92</v>
      </c>
      <c r="G36428" s="29">
        <v>180000</v>
      </c>
      <c r="H36428" s="26">
        <v>44699</v>
      </c>
      <c r="I36428" s="26">
        <v>44676</v>
      </c>
      <c r="J36428" s="47">
        <v>48329</v>
      </c>
      <c r="K36428" s="55">
        <f t="shared" si="308"/>
        <v>10</v>
      </c>
      <c r="L36428" t="s">
        <v>4</v>
      </c>
      <c r="M36428" t="s">
        <v>0</v>
      </c>
      <c r="N36428" s="1">
        <v>540069</v>
      </c>
      <c r="O36428" s="1" t="s">
        <v>485</v>
      </c>
      <c r="P36428" s="4" t="s">
        <v>15637</v>
      </c>
      <c r="Q36428" s="57">
        <v>0</v>
      </c>
      <c r="R36428" s="57">
        <v>1</v>
      </c>
      <c r="S36428" s="57">
        <v>0.125</v>
      </c>
      <c r="T36428" s="57">
        <v>0</v>
      </c>
      <c r="U36428" s="57">
        <v>722513</v>
      </c>
      <c r="V36428" s="1" t="s">
        <v>1345</v>
      </c>
      <c r="W36428" s="1" t="s">
        <v>436</v>
      </c>
      <c r="X36428" s="56" t="s">
        <v>2920</v>
      </c>
      <c r="Y36428" t="s">
        <v>2</v>
      </c>
    </row>
    <row r="36429" spans="1:25" x14ac:dyDescent="0.3">
      <c r="A36429" s="1" t="s">
        <v>2202</v>
      </c>
      <c r="B36429" s="47">
        <v>45401</v>
      </c>
      <c r="C36429" s="29">
        <v>529050.86</v>
      </c>
      <c r="D36429" s="29">
        <v>545929.11</v>
      </c>
      <c r="E36429" s="29">
        <v>529050.86</v>
      </c>
      <c r="F36429" s="29">
        <v>16878.25</v>
      </c>
      <c r="G36429" s="29">
        <v>575900.34</v>
      </c>
      <c r="H36429" s="26">
        <v>44777</v>
      </c>
      <c r="I36429" s="26">
        <v>44718</v>
      </c>
      <c r="J36429" s="47">
        <v>48371</v>
      </c>
      <c r="K36429" s="55">
        <f t="shared" si="308"/>
        <v>10</v>
      </c>
      <c r="L36429" t="s">
        <v>0</v>
      </c>
      <c r="M36429" t="s">
        <v>0</v>
      </c>
      <c r="N36429" s="1">
        <v>540079</v>
      </c>
      <c r="O36429" s="1" t="s">
        <v>485</v>
      </c>
      <c r="P36429" s="4" t="s">
        <v>15637</v>
      </c>
      <c r="Q36429" s="57">
        <v>0</v>
      </c>
      <c r="R36429" s="57">
        <v>1</v>
      </c>
      <c r="S36429" s="57">
        <v>0.125</v>
      </c>
      <c r="T36429" s="57">
        <v>0</v>
      </c>
      <c r="U36429" s="57">
        <v>238990</v>
      </c>
      <c r="V36429" s="1" t="s">
        <v>13770</v>
      </c>
      <c r="W36429" s="1" t="s">
        <v>436</v>
      </c>
      <c r="X36429" s="56" t="s">
        <v>8940</v>
      </c>
      <c r="Y36429" t="s">
        <v>3</v>
      </c>
    </row>
    <row r="36430" spans="1:25" x14ac:dyDescent="0.3">
      <c r="A36430" s="1" t="s">
        <v>2474</v>
      </c>
      <c r="B36430" s="47">
        <v>45401</v>
      </c>
      <c r="C36430" s="29">
        <v>87798.27</v>
      </c>
      <c r="D36430" s="29">
        <v>88434.47</v>
      </c>
      <c r="E36430" s="29">
        <v>87798.27</v>
      </c>
      <c r="F36430" s="29">
        <v>636.20000000000005</v>
      </c>
      <c r="G36430" s="29">
        <v>113770.41</v>
      </c>
      <c r="H36430" s="26">
        <v>44817</v>
      </c>
      <c r="I36430" s="26">
        <v>44789</v>
      </c>
      <c r="J36430" s="47">
        <v>48442</v>
      </c>
      <c r="K36430" s="55">
        <f t="shared" si="308"/>
        <v>10</v>
      </c>
      <c r="L36430" t="s">
        <v>4</v>
      </c>
      <c r="M36430" t="s">
        <v>0</v>
      </c>
      <c r="N36430" s="1">
        <v>530219</v>
      </c>
      <c r="O36430" s="1" t="s">
        <v>485</v>
      </c>
      <c r="P36430" s="4" t="s">
        <v>15637</v>
      </c>
      <c r="Q36430" s="57">
        <v>3.6549999999999998</v>
      </c>
      <c r="R36430" s="57">
        <v>1</v>
      </c>
      <c r="S36430" s="57">
        <v>0.14499999999999999</v>
      </c>
      <c r="T36430" s="57">
        <v>0.54999999999999993</v>
      </c>
      <c r="U36430" s="57">
        <v>722410</v>
      </c>
      <c r="V36430" s="1" t="s">
        <v>10775</v>
      </c>
      <c r="W36430" s="1" t="s">
        <v>465</v>
      </c>
      <c r="X36430" s="56" t="s">
        <v>9454</v>
      </c>
      <c r="Y36430" t="s">
        <v>1</v>
      </c>
    </row>
    <row r="36431" spans="1:25" x14ac:dyDescent="0.3">
      <c r="A36431" s="1" t="s">
        <v>1993</v>
      </c>
      <c r="B36431" s="47">
        <v>45401</v>
      </c>
      <c r="C36431" s="29">
        <v>229690.96</v>
      </c>
      <c r="D36431" s="29">
        <v>229670.96</v>
      </c>
      <c r="E36431" s="29">
        <v>229670.96</v>
      </c>
      <c r="F36431" s="29">
        <v>0</v>
      </c>
      <c r="G36431" s="29">
        <v>3729819.42</v>
      </c>
      <c r="H36431" s="26">
        <v>44907</v>
      </c>
      <c r="I36431" s="26">
        <v>44858</v>
      </c>
      <c r="J36431" s="47">
        <v>48511</v>
      </c>
      <c r="K36431" s="55">
        <f t="shared" si="308"/>
        <v>10</v>
      </c>
      <c r="L36431" t="s">
        <v>4</v>
      </c>
      <c r="M36431" t="s">
        <v>0</v>
      </c>
      <c r="N36431" s="1">
        <v>530292</v>
      </c>
      <c r="O36431" s="1" t="s">
        <v>485</v>
      </c>
      <c r="P36431" s="4" t="s">
        <v>15637</v>
      </c>
      <c r="Q36431" s="57">
        <v>3.7050000000000001</v>
      </c>
      <c r="R36431" s="57">
        <v>1</v>
      </c>
      <c r="S36431" s="57">
        <v>0.14499999999999999</v>
      </c>
      <c r="T36431" s="57">
        <v>0</v>
      </c>
      <c r="U36431" s="57">
        <v>449110</v>
      </c>
      <c r="V36431" s="1" t="s">
        <v>220</v>
      </c>
      <c r="W36431" s="1" t="s">
        <v>449</v>
      </c>
      <c r="X36431" s="56" t="s">
        <v>5939</v>
      </c>
      <c r="Y36431" t="s">
        <v>1</v>
      </c>
    </row>
    <row r="36432" spans="1:25" x14ac:dyDescent="0.3">
      <c r="A36432" s="1" t="s">
        <v>2003</v>
      </c>
      <c r="B36432" s="47">
        <v>45401</v>
      </c>
      <c r="C36432" s="29">
        <v>121234.01</v>
      </c>
      <c r="D36432" s="29">
        <v>124597.6</v>
      </c>
      <c r="E36432" s="29">
        <v>121234.01</v>
      </c>
      <c r="F36432" s="29">
        <v>3363.59</v>
      </c>
      <c r="G36432" s="29">
        <v>127500</v>
      </c>
      <c r="H36432" s="26">
        <v>44911</v>
      </c>
      <c r="I36432" s="26">
        <v>44895</v>
      </c>
      <c r="J36432" s="47">
        <v>48548</v>
      </c>
      <c r="K36432" s="55">
        <f t="shared" si="308"/>
        <v>10</v>
      </c>
      <c r="L36432" t="s">
        <v>0</v>
      </c>
      <c r="M36432" t="s">
        <v>0</v>
      </c>
      <c r="N36432" s="1">
        <v>530303</v>
      </c>
      <c r="O36432" s="1" t="s">
        <v>485</v>
      </c>
      <c r="P36432" s="4" t="s">
        <v>15637</v>
      </c>
      <c r="Q36432" s="57">
        <v>5.0049999999999999</v>
      </c>
      <c r="R36432" s="57">
        <v>1</v>
      </c>
      <c r="S36432" s="57">
        <v>0.14499999999999999</v>
      </c>
      <c r="T36432" s="57">
        <v>0.52</v>
      </c>
      <c r="U36432" s="57">
        <v>812990</v>
      </c>
      <c r="V36432" s="1" t="s">
        <v>1094</v>
      </c>
      <c r="W36432" s="1" t="s">
        <v>438</v>
      </c>
      <c r="X36432" s="56" t="s">
        <v>1095</v>
      </c>
      <c r="Y36432" t="s">
        <v>3</v>
      </c>
    </row>
    <row r="36433" spans="1:25" x14ac:dyDescent="0.3">
      <c r="A36433" s="1" t="s">
        <v>1998</v>
      </c>
      <c r="B36433" s="47">
        <v>45401</v>
      </c>
      <c r="C36433" s="29">
        <v>121286.54</v>
      </c>
      <c r="D36433" s="29">
        <v>126481.45</v>
      </c>
      <c r="E36433" s="29">
        <v>121286.54</v>
      </c>
      <c r="F36433" s="29">
        <v>5194.91</v>
      </c>
      <c r="G36433" s="29">
        <v>125703.92</v>
      </c>
      <c r="H36433" s="26">
        <v>45043</v>
      </c>
      <c r="I36433" s="26">
        <v>44911</v>
      </c>
      <c r="J36433" s="47">
        <v>48564</v>
      </c>
      <c r="K36433" s="55">
        <f t="shared" si="308"/>
        <v>10</v>
      </c>
      <c r="L36433" t="s">
        <v>0</v>
      </c>
      <c r="M36433" t="s">
        <v>0</v>
      </c>
      <c r="N36433" s="1">
        <v>540108</v>
      </c>
      <c r="O36433" s="1" t="s">
        <v>485</v>
      </c>
      <c r="P36433" s="4" t="s">
        <v>15637</v>
      </c>
      <c r="Q36433" s="57">
        <v>0</v>
      </c>
      <c r="R36433" s="57">
        <v>1</v>
      </c>
      <c r="S36433" s="57">
        <v>0.125</v>
      </c>
      <c r="T36433" s="57">
        <v>0.54999999999999993</v>
      </c>
      <c r="U36433" s="57">
        <v>541350</v>
      </c>
      <c r="V36433" s="1" t="s">
        <v>11204</v>
      </c>
      <c r="W36433" s="1" t="s">
        <v>460</v>
      </c>
      <c r="X36433" s="56" t="s">
        <v>10003</v>
      </c>
      <c r="Y36433" t="s">
        <v>3</v>
      </c>
    </row>
    <row r="36434" spans="1:25" x14ac:dyDescent="0.3">
      <c r="A36434" s="1" t="s">
        <v>2080</v>
      </c>
      <c r="B36434" s="47">
        <v>45401</v>
      </c>
      <c r="C36434" s="29">
        <v>108889.21</v>
      </c>
      <c r="D36434" s="29">
        <v>109589.09</v>
      </c>
      <c r="E36434" s="29">
        <v>108889.21</v>
      </c>
      <c r="F36434" s="29">
        <v>699.88</v>
      </c>
      <c r="G36434" s="29">
        <v>236150.36</v>
      </c>
      <c r="H36434" s="26">
        <v>45012</v>
      </c>
      <c r="I36434" s="26">
        <v>44791</v>
      </c>
      <c r="J36434" s="47">
        <v>48628</v>
      </c>
      <c r="K36434" s="55">
        <f t="shared" si="308"/>
        <v>10</v>
      </c>
      <c r="L36434" t="s">
        <v>4</v>
      </c>
      <c r="M36434" t="s">
        <v>0</v>
      </c>
      <c r="N36434" s="1">
        <v>530399</v>
      </c>
      <c r="O36434" s="1" t="s">
        <v>485</v>
      </c>
      <c r="P36434" s="4" t="s">
        <v>15637</v>
      </c>
      <c r="Q36434" s="57">
        <v>3.6549999999999998</v>
      </c>
      <c r="R36434" s="57">
        <v>1</v>
      </c>
      <c r="S36434" s="57">
        <v>0.14499999999999999</v>
      </c>
      <c r="T36434" s="57">
        <v>0.54999999999999993</v>
      </c>
      <c r="U36434" s="57">
        <v>722511</v>
      </c>
      <c r="V36434" s="1" t="s">
        <v>14108</v>
      </c>
      <c r="W36434" s="1" t="s">
        <v>453</v>
      </c>
      <c r="X36434" s="56" t="s">
        <v>4335</v>
      </c>
      <c r="Y36434" t="s">
        <v>1</v>
      </c>
    </row>
    <row r="36435" spans="1:25" x14ac:dyDescent="0.3">
      <c r="A36435" s="1" t="s">
        <v>2058</v>
      </c>
      <c r="B36435" s="47">
        <v>45401</v>
      </c>
      <c r="C36435" s="29">
        <v>902522.13</v>
      </c>
      <c r="D36435" s="29">
        <v>904122.97</v>
      </c>
      <c r="E36435" s="29">
        <v>902522.13</v>
      </c>
      <c r="F36435" s="29">
        <v>1600.84</v>
      </c>
      <c r="G36435" s="29">
        <v>930000</v>
      </c>
      <c r="H36435" s="26">
        <v>45201</v>
      </c>
      <c r="I36435" s="26">
        <v>45162</v>
      </c>
      <c r="J36435" s="47">
        <v>48815</v>
      </c>
      <c r="K36435" s="55">
        <f t="shared" si="308"/>
        <v>10</v>
      </c>
      <c r="L36435" t="s">
        <v>4</v>
      </c>
      <c r="M36435" t="s">
        <v>0</v>
      </c>
      <c r="N36435" s="1">
        <v>530467</v>
      </c>
      <c r="O36435" s="1" t="s">
        <v>485</v>
      </c>
      <c r="P36435" s="4" t="s">
        <v>15637</v>
      </c>
      <c r="Q36435" s="57">
        <v>2.5550000000000002</v>
      </c>
      <c r="R36435" s="57">
        <v>1</v>
      </c>
      <c r="S36435" s="57">
        <v>0.14499999999999999</v>
      </c>
      <c r="T36435" s="57">
        <v>0.54999999999999993</v>
      </c>
      <c r="U36435" s="57">
        <v>531312</v>
      </c>
      <c r="V36435" s="1" t="s">
        <v>616</v>
      </c>
      <c r="W36435" s="1" t="s">
        <v>438</v>
      </c>
      <c r="X36435" s="56" t="s">
        <v>3153</v>
      </c>
      <c r="Y36435" t="s">
        <v>1</v>
      </c>
    </row>
    <row r="36436" spans="1:25" x14ac:dyDescent="0.3">
      <c r="A36436" s="1" t="s">
        <v>2011</v>
      </c>
      <c r="B36436" s="47">
        <v>45401</v>
      </c>
      <c r="C36436" s="29">
        <v>373390.35</v>
      </c>
      <c r="D36436" s="29">
        <v>374327.87</v>
      </c>
      <c r="E36436" s="29">
        <v>373390.35</v>
      </c>
      <c r="F36436" s="29">
        <v>937.52</v>
      </c>
      <c r="G36436" s="29">
        <v>375000</v>
      </c>
      <c r="H36436" s="26">
        <v>45362</v>
      </c>
      <c r="I36436" s="26">
        <v>45351</v>
      </c>
      <c r="J36436" s="47">
        <v>49003</v>
      </c>
      <c r="K36436" s="55">
        <f t="shared" si="308"/>
        <v>9</v>
      </c>
      <c r="L36436" t="s">
        <v>4</v>
      </c>
      <c r="M36436" t="s">
        <v>0</v>
      </c>
      <c r="N36436" s="1">
        <v>530540</v>
      </c>
      <c r="O36436" s="1" t="s">
        <v>485</v>
      </c>
      <c r="P36436" s="4" t="s">
        <v>15637</v>
      </c>
      <c r="Q36436" s="57">
        <v>4.5049999999999999</v>
      </c>
      <c r="R36436" s="57">
        <v>1</v>
      </c>
      <c r="S36436" s="57">
        <v>0.14499999999999999</v>
      </c>
      <c r="T36436" s="57">
        <v>0.54999999999999993</v>
      </c>
      <c r="U36436" s="57">
        <v>213112</v>
      </c>
      <c r="V36436" s="1" t="s">
        <v>1616</v>
      </c>
      <c r="W36436" s="1" t="s">
        <v>436</v>
      </c>
      <c r="X36436" s="56" t="s">
        <v>1617</v>
      </c>
      <c r="Y36436" t="s">
        <v>1</v>
      </c>
    </row>
    <row r="36437" spans="1:25" x14ac:dyDescent="0.3">
      <c r="A36437" s="1" t="s">
        <v>2404</v>
      </c>
      <c r="B36437" s="47">
        <v>45401</v>
      </c>
      <c r="C36437" s="29">
        <v>138656.12</v>
      </c>
      <c r="D36437" s="29">
        <v>140084.03</v>
      </c>
      <c r="E36437" s="29">
        <v>138656.12</v>
      </c>
      <c r="F36437" s="29">
        <v>1427.91</v>
      </c>
      <c r="G36437" s="29">
        <v>202031.92</v>
      </c>
      <c r="H36437" s="26">
        <v>41856</v>
      </c>
      <c r="I36437" s="26">
        <v>41778</v>
      </c>
      <c r="J36437" s="47">
        <v>49093</v>
      </c>
      <c r="K36437" s="55">
        <f t="shared" si="308"/>
        <v>20</v>
      </c>
      <c r="L36437" t="s">
        <v>4</v>
      </c>
      <c r="M36437" t="s">
        <v>0</v>
      </c>
      <c r="N36437" s="1">
        <v>509590</v>
      </c>
      <c r="O36437" s="1" t="s">
        <v>485</v>
      </c>
      <c r="P36437" s="4" t="s">
        <v>15638</v>
      </c>
      <c r="Q36437" s="57">
        <v>0.51</v>
      </c>
      <c r="R36437" s="57">
        <v>1</v>
      </c>
      <c r="S36437" s="57">
        <v>0.14499999999999999</v>
      </c>
      <c r="T36437" s="57">
        <v>0.49</v>
      </c>
      <c r="U36437" s="57">
        <v>532310</v>
      </c>
      <c r="V36437" s="1" t="s">
        <v>1612</v>
      </c>
      <c r="W36437" s="1" t="s">
        <v>457</v>
      </c>
      <c r="X36437" s="56" t="s">
        <v>1851</v>
      </c>
      <c r="Y36437" t="s">
        <v>1</v>
      </c>
    </row>
    <row r="36438" spans="1:25" x14ac:dyDescent="0.3">
      <c r="A36438" s="1" t="s">
        <v>2072</v>
      </c>
      <c r="B36438" s="47">
        <v>45401</v>
      </c>
      <c r="C36438" s="29">
        <v>42414.48</v>
      </c>
      <c r="D36438" s="29">
        <v>38646.49</v>
      </c>
      <c r="E36438" s="29">
        <v>38646.49</v>
      </c>
      <c r="F36438" s="29">
        <v>0</v>
      </c>
      <c r="G36438" s="29">
        <v>790949.5</v>
      </c>
      <c r="H36438" s="26">
        <v>40149</v>
      </c>
      <c r="I36438" s="26">
        <v>40108</v>
      </c>
      <c r="J36438" s="47">
        <v>49239</v>
      </c>
      <c r="K36438" s="55">
        <f t="shared" si="308"/>
        <v>25</v>
      </c>
      <c r="L36438" t="s">
        <v>4</v>
      </c>
      <c r="M36438" t="s">
        <v>0</v>
      </c>
      <c r="N36438" s="1">
        <v>521693</v>
      </c>
      <c r="O36438" s="1" t="s">
        <v>485</v>
      </c>
      <c r="P36438" s="4" t="s">
        <v>15637</v>
      </c>
      <c r="Q36438" s="57">
        <v>0</v>
      </c>
      <c r="R36438" s="57">
        <v>1</v>
      </c>
      <c r="S36438" s="57">
        <v>0.125</v>
      </c>
      <c r="T36438" s="57">
        <v>0.54999999999999993</v>
      </c>
      <c r="U36438" s="57">
        <v>722110</v>
      </c>
      <c r="V36438" s="1" t="s">
        <v>18</v>
      </c>
      <c r="W36438" s="1" t="s">
        <v>453</v>
      </c>
      <c r="X36438" s="56" t="s">
        <v>3301</v>
      </c>
      <c r="Y36438" t="s">
        <v>1</v>
      </c>
    </row>
    <row r="36439" spans="1:25" x14ac:dyDescent="0.3">
      <c r="A36439" s="1" t="s">
        <v>2042</v>
      </c>
      <c r="B36439" s="47">
        <v>45401</v>
      </c>
      <c r="C36439" s="29">
        <v>1004628.13</v>
      </c>
      <c r="D36439" s="29">
        <v>1012328.4</v>
      </c>
      <c r="E36439" s="29">
        <v>1004628.13</v>
      </c>
      <c r="F36439" s="29">
        <v>7700.27</v>
      </c>
      <c r="G36439" s="29">
        <v>1395000</v>
      </c>
      <c r="H36439" s="26">
        <v>40158</v>
      </c>
      <c r="I36439" s="26">
        <v>40140</v>
      </c>
      <c r="J36439" s="47">
        <v>49271</v>
      </c>
      <c r="K36439" s="55">
        <f t="shared" si="308"/>
        <v>25</v>
      </c>
      <c r="L36439" t="s">
        <v>4</v>
      </c>
      <c r="M36439" t="s">
        <v>0</v>
      </c>
      <c r="N36439" s="1">
        <v>521684</v>
      </c>
      <c r="O36439" s="1" t="s">
        <v>485</v>
      </c>
      <c r="P36439" s="4" t="s">
        <v>15637</v>
      </c>
      <c r="Q36439" s="57">
        <v>0</v>
      </c>
      <c r="R36439" s="57">
        <v>4.3250000000000002</v>
      </c>
      <c r="S36439" s="57">
        <v>0.125</v>
      </c>
      <c r="T36439" s="57">
        <v>0.52</v>
      </c>
      <c r="U36439" s="57">
        <v>238220</v>
      </c>
      <c r="V36439" s="1" t="s">
        <v>1800</v>
      </c>
      <c r="W36439" s="1" t="s">
        <v>438</v>
      </c>
      <c r="X36439" s="56" t="s">
        <v>5636</v>
      </c>
      <c r="Y36439" t="s">
        <v>1</v>
      </c>
    </row>
    <row r="36440" spans="1:25" x14ac:dyDescent="0.3">
      <c r="A36440" s="1" t="s">
        <v>2001</v>
      </c>
      <c r="B36440" s="47">
        <v>45401</v>
      </c>
      <c r="C36440" s="29">
        <v>1300349.4099999999</v>
      </c>
      <c r="D36440" s="29">
        <v>1348495.78</v>
      </c>
      <c r="E36440" s="29">
        <v>1300349.4099999999</v>
      </c>
      <c r="F36440" s="29">
        <v>48146.37</v>
      </c>
      <c r="G36440" s="29">
        <v>1572750</v>
      </c>
      <c r="H36440" s="26">
        <v>44123</v>
      </c>
      <c r="I36440" s="26">
        <v>44099</v>
      </c>
      <c r="J36440" s="47">
        <v>49577</v>
      </c>
      <c r="K36440" s="55">
        <f t="shared" si="308"/>
        <v>15</v>
      </c>
      <c r="L36440" t="s">
        <v>0</v>
      </c>
      <c r="M36440" t="s">
        <v>0</v>
      </c>
      <c r="N36440" s="1">
        <v>510744</v>
      </c>
      <c r="O36440" s="1" t="s">
        <v>485</v>
      </c>
      <c r="P36440" s="4" t="s">
        <v>15637</v>
      </c>
      <c r="Q36440" s="57">
        <v>1.5549999999999999</v>
      </c>
      <c r="R36440" s="57">
        <v>1</v>
      </c>
      <c r="S36440" s="57">
        <v>0.14499999999999999</v>
      </c>
      <c r="T36440" s="57">
        <v>0.54999999999999993</v>
      </c>
      <c r="U36440" s="57">
        <v>454310</v>
      </c>
      <c r="V36440" s="1" t="s">
        <v>15414</v>
      </c>
      <c r="W36440" s="1" t="s">
        <v>437</v>
      </c>
      <c r="X36440" s="56" t="s">
        <v>768</v>
      </c>
      <c r="Y36440" t="s">
        <v>3</v>
      </c>
    </row>
    <row r="36441" spans="1:25" x14ac:dyDescent="0.3">
      <c r="A36441" s="1" t="s">
        <v>2081</v>
      </c>
      <c r="B36441" s="47">
        <v>45401</v>
      </c>
      <c r="C36441" s="29">
        <v>489700.73</v>
      </c>
      <c r="D36441" s="29">
        <v>492403.94</v>
      </c>
      <c r="E36441" s="29">
        <v>489700.73</v>
      </c>
      <c r="F36441" s="29">
        <v>2703.21</v>
      </c>
      <c r="G36441" s="29">
        <v>699422.24</v>
      </c>
      <c r="H36441" s="26">
        <v>41263</v>
      </c>
      <c r="I36441" s="26">
        <v>40947</v>
      </c>
      <c r="J36441" s="47">
        <v>50084</v>
      </c>
      <c r="K36441" s="55">
        <f t="shared" si="308"/>
        <v>25</v>
      </c>
      <c r="L36441" t="s">
        <v>4</v>
      </c>
      <c r="M36441" t="s">
        <v>0</v>
      </c>
      <c r="N36441" s="1">
        <v>509333</v>
      </c>
      <c r="O36441" s="1" t="s">
        <v>485</v>
      </c>
      <c r="P36441" s="4" t="s">
        <v>15637</v>
      </c>
      <c r="Q36441" s="57">
        <v>0.48</v>
      </c>
      <c r="R36441" s="57">
        <v>1</v>
      </c>
      <c r="S36441" s="57">
        <v>0.14499999999999999</v>
      </c>
      <c r="T36441" s="57">
        <v>0.54999999999999993</v>
      </c>
      <c r="U36441" s="57">
        <v>445310</v>
      </c>
      <c r="V36441" s="1" t="s">
        <v>14602</v>
      </c>
      <c r="W36441" s="1" t="s">
        <v>436</v>
      </c>
      <c r="X36441" s="56" t="s">
        <v>10355</v>
      </c>
      <c r="Y36441" t="s">
        <v>1</v>
      </c>
    </row>
    <row r="36442" spans="1:25" x14ac:dyDescent="0.3">
      <c r="A36442" s="1" t="s">
        <v>2080</v>
      </c>
      <c r="B36442" s="47">
        <v>45401</v>
      </c>
      <c r="C36442" s="29">
        <v>624264.91</v>
      </c>
      <c r="D36442" s="29">
        <v>630903.74</v>
      </c>
      <c r="E36442" s="29">
        <v>624264.91</v>
      </c>
      <c r="F36442" s="29">
        <v>6638.83</v>
      </c>
      <c r="G36442" s="29">
        <v>632647.18999999994</v>
      </c>
      <c r="H36442" s="26">
        <v>45041</v>
      </c>
      <c r="I36442" s="26">
        <v>44804</v>
      </c>
      <c r="J36442" s="47">
        <v>50374</v>
      </c>
      <c r="K36442" s="55">
        <f t="shared" si="308"/>
        <v>15</v>
      </c>
      <c r="L36442" t="s">
        <v>4</v>
      </c>
      <c r="M36442" t="s">
        <v>0</v>
      </c>
      <c r="N36442" s="1">
        <v>530391</v>
      </c>
      <c r="O36442" s="1" t="s">
        <v>485</v>
      </c>
      <c r="P36442" s="4" t="s">
        <v>15637</v>
      </c>
      <c r="Q36442" s="57">
        <v>2.8650000000000002</v>
      </c>
      <c r="R36442" s="57">
        <v>1</v>
      </c>
      <c r="S36442" s="57">
        <v>0.14499999999999999</v>
      </c>
      <c r="T36442" s="57">
        <v>0.54999999999999993</v>
      </c>
      <c r="U36442" s="57">
        <v>812310</v>
      </c>
      <c r="V36442" s="1" t="s">
        <v>60</v>
      </c>
      <c r="W36442" s="1" t="s">
        <v>436</v>
      </c>
      <c r="X36442" s="56" t="s">
        <v>9623</v>
      </c>
      <c r="Y36442" t="s">
        <v>2</v>
      </c>
    </row>
    <row r="36443" spans="1:25" x14ac:dyDescent="0.3">
      <c r="A36443" s="1" t="s">
        <v>2459</v>
      </c>
      <c r="B36443" s="47">
        <v>45401</v>
      </c>
      <c r="C36443" s="29">
        <v>1957221.81</v>
      </c>
      <c r="D36443" s="29">
        <v>1967716.87</v>
      </c>
      <c r="E36443" s="29">
        <v>1957221.81</v>
      </c>
      <c r="F36443" s="29">
        <v>10495.06</v>
      </c>
      <c r="G36443" s="29">
        <v>2104950</v>
      </c>
      <c r="H36443" s="26">
        <v>44599</v>
      </c>
      <c r="I36443" s="26">
        <v>44572</v>
      </c>
      <c r="J36443" s="47">
        <v>50416</v>
      </c>
      <c r="K36443" s="55">
        <f t="shared" si="308"/>
        <v>16</v>
      </c>
      <c r="L36443" t="s">
        <v>4</v>
      </c>
      <c r="M36443" t="s">
        <v>0</v>
      </c>
      <c r="N36443" s="1">
        <v>530114</v>
      </c>
      <c r="O36443" s="1" t="s">
        <v>485</v>
      </c>
      <c r="P36443" s="4" t="s">
        <v>15637</v>
      </c>
      <c r="Q36443" s="57">
        <v>2.8050000000000002</v>
      </c>
      <c r="R36443" s="57">
        <v>1</v>
      </c>
      <c r="S36443" s="57">
        <v>0.14499999999999999</v>
      </c>
      <c r="T36443" s="57">
        <v>0.54999999999999993</v>
      </c>
      <c r="U36443" s="57">
        <v>722511</v>
      </c>
      <c r="V36443" s="1" t="s">
        <v>15415</v>
      </c>
      <c r="W36443" s="1" t="s">
        <v>450</v>
      </c>
      <c r="X36443" s="56" t="s">
        <v>8398</v>
      </c>
      <c r="Y36443" t="s">
        <v>1</v>
      </c>
    </row>
    <row r="36444" spans="1:25" x14ac:dyDescent="0.3">
      <c r="A36444" s="1" t="s">
        <v>2058</v>
      </c>
      <c r="B36444" s="47">
        <v>45401</v>
      </c>
      <c r="C36444" s="29">
        <v>844632.56</v>
      </c>
      <c r="D36444" s="29">
        <v>845671.12</v>
      </c>
      <c r="E36444" s="29">
        <v>844632.56</v>
      </c>
      <c r="F36444" s="29">
        <v>1038.56</v>
      </c>
      <c r="G36444" s="29">
        <v>1072444.46</v>
      </c>
      <c r="H36444" s="26">
        <v>42087</v>
      </c>
      <c r="I36444" s="26">
        <v>41794</v>
      </c>
      <c r="J36444" s="47">
        <v>50925</v>
      </c>
      <c r="K36444" s="55">
        <f t="shared" si="308"/>
        <v>25</v>
      </c>
      <c r="L36444" t="s">
        <v>4</v>
      </c>
      <c r="M36444" t="s">
        <v>0</v>
      </c>
      <c r="N36444" s="1">
        <v>509664</v>
      </c>
      <c r="O36444" s="1" t="s">
        <v>485</v>
      </c>
      <c r="P36444" s="4" t="s">
        <v>15637</v>
      </c>
      <c r="Q36444" s="57">
        <v>2.7749999999999999</v>
      </c>
      <c r="R36444" s="57">
        <v>1</v>
      </c>
      <c r="S36444" s="57">
        <v>0.14499999999999999</v>
      </c>
      <c r="T36444" s="57">
        <v>0.54999999999999993</v>
      </c>
      <c r="U36444" s="57">
        <v>446110</v>
      </c>
      <c r="V36444" s="1" t="s">
        <v>84</v>
      </c>
      <c r="W36444" s="1" t="s">
        <v>438</v>
      </c>
      <c r="X36444" s="56" t="s">
        <v>4231</v>
      </c>
      <c r="Y36444" t="s">
        <v>1</v>
      </c>
    </row>
    <row r="36445" spans="1:25" x14ac:dyDescent="0.3">
      <c r="A36445" s="1" t="s">
        <v>2344</v>
      </c>
      <c r="B36445" s="47">
        <v>45401</v>
      </c>
      <c r="C36445" s="29">
        <v>121059.42</v>
      </c>
      <c r="D36445" s="29">
        <v>126147.96</v>
      </c>
      <c r="E36445" s="29">
        <v>121059.42</v>
      </c>
      <c r="F36445" s="29">
        <v>5088.54</v>
      </c>
      <c r="G36445" s="29">
        <v>122076.35</v>
      </c>
      <c r="H36445" s="26">
        <v>44424</v>
      </c>
      <c r="I36445" s="26">
        <v>44265</v>
      </c>
      <c r="J36445" s="47">
        <v>51570</v>
      </c>
      <c r="K36445" s="55">
        <f t="shared" si="308"/>
        <v>20</v>
      </c>
      <c r="L36445" t="s">
        <v>0</v>
      </c>
      <c r="M36445" t="s">
        <v>4</v>
      </c>
      <c r="O36445" s="1" t="s">
        <v>485</v>
      </c>
      <c r="P36445" s="4" t="s">
        <v>15637</v>
      </c>
      <c r="Q36445" s="57">
        <v>1.43</v>
      </c>
      <c r="R36445" s="57">
        <v>1</v>
      </c>
      <c r="S36445" s="57">
        <v>0.14499999999999999</v>
      </c>
      <c r="T36445" s="57">
        <v>0.54999999999999993</v>
      </c>
      <c r="U36445" s="57">
        <v>621111</v>
      </c>
      <c r="V36445" s="1" t="s">
        <v>15416</v>
      </c>
      <c r="W36445" s="1" t="s">
        <v>475</v>
      </c>
      <c r="X36445" s="56" t="s">
        <v>15417</v>
      </c>
      <c r="Y36445" t="s">
        <v>3</v>
      </c>
    </row>
    <row r="36446" spans="1:25" x14ac:dyDescent="0.3">
      <c r="A36446" s="1" t="s">
        <v>2089</v>
      </c>
      <c r="B36446" s="47">
        <v>45401</v>
      </c>
      <c r="C36446" s="29">
        <v>487897.8</v>
      </c>
      <c r="D36446" s="29">
        <v>489551.35999999999</v>
      </c>
      <c r="E36446" s="29">
        <v>487897.8</v>
      </c>
      <c r="F36446" s="29">
        <v>1653.56</v>
      </c>
      <c r="G36446" s="29">
        <v>605625</v>
      </c>
      <c r="H36446" s="26">
        <v>43298</v>
      </c>
      <c r="I36446" s="26">
        <v>43278</v>
      </c>
      <c r="J36446" s="47">
        <v>52411</v>
      </c>
      <c r="K36446" s="55">
        <f t="shared" si="308"/>
        <v>25</v>
      </c>
      <c r="L36446" t="s">
        <v>4</v>
      </c>
      <c r="M36446" t="s">
        <v>0</v>
      </c>
      <c r="N36446" s="1">
        <v>522511</v>
      </c>
      <c r="O36446" s="1" t="s">
        <v>485</v>
      </c>
      <c r="P36446" s="4" t="s">
        <v>15637</v>
      </c>
      <c r="Q36446" s="57">
        <v>0</v>
      </c>
      <c r="R36446" s="57">
        <v>1</v>
      </c>
      <c r="S36446" s="57">
        <v>0.125</v>
      </c>
      <c r="T36446" s="57">
        <v>0.54999999999999993</v>
      </c>
      <c r="U36446" s="57">
        <v>722511</v>
      </c>
      <c r="V36446" s="1" t="s">
        <v>1755</v>
      </c>
      <c r="W36446" s="1" t="s">
        <v>443</v>
      </c>
      <c r="X36446" s="56" t="s">
        <v>1756</v>
      </c>
      <c r="Y36446" t="s">
        <v>1</v>
      </c>
    </row>
    <row r="36447" spans="1:25" x14ac:dyDescent="0.3">
      <c r="A36447" s="1" t="s">
        <v>2039</v>
      </c>
      <c r="B36447" s="47">
        <v>45401</v>
      </c>
      <c r="C36447" s="29">
        <v>690358.24</v>
      </c>
      <c r="D36447" s="29">
        <v>691126.01</v>
      </c>
      <c r="E36447" s="29">
        <v>690358.24</v>
      </c>
      <c r="F36447" s="29">
        <v>767.77</v>
      </c>
      <c r="G36447" s="29">
        <v>1204500</v>
      </c>
      <c r="H36447" s="26">
        <v>43308</v>
      </c>
      <c r="I36447" s="26">
        <v>43299</v>
      </c>
      <c r="J36447" s="47">
        <v>52430</v>
      </c>
      <c r="K36447" s="55">
        <f t="shared" si="308"/>
        <v>25</v>
      </c>
      <c r="L36447" t="s">
        <v>4</v>
      </c>
      <c r="M36447" t="s">
        <v>0</v>
      </c>
      <c r="N36447" s="1">
        <v>510244</v>
      </c>
      <c r="O36447" s="1" t="s">
        <v>485</v>
      </c>
      <c r="P36447" s="4" t="s">
        <v>15637</v>
      </c>
      <c r="Q36447" s="57">
        <v>2.855</v>
      </c>
      <c r="R36447" s="57">
        <v>1</v>
      </c>
      <c r="S36447" s="57">
        <v>0.14499999999999999</v>
      </c>
      <c r="T36447" s="57">
        <v>0.54999999999999993</v>
      </c>
      <c r="U36447" s="57">
        <v>721110</v>
      </c>
      <c r="V36447" s="1" t="s">
        <v>13563</v>
      </c>
      <c r="W36447" s="1" t="s">
        <v>446</v>
      </c>
      <c r="X36447" s="56" t="s">
        <v>15418</v>
      </c>
      <c r="Y36447" t="s">
        <v>1</v>
      </c>
    </row>
    <row r="36448" spans="1:25" x14ac:dyDescent="0.3">
      <c r="A36448" s="1" t="s">
        <v>2198</v>
      </c>
      <c r="B36448" s="47">
        <v>45401</v>
      </c>
      <c r="C36448" s="29">
        <v>161786.32999999999</v>
      </c>
      <c r="D36448" s="29">
        <v>162219.32999999999</v>
      </c>
      <c r="E36448" s="29">
        <v>161786.32999999999</v>
      </c>
      <c r="F36448" s="29">
        <v>433</v>
      </c>
      <c r="G36448" s="29">
        <v>176250</v>
      </c>
      <c r="H36448" s="26">
        <v>43371</v>
      </c>
      <c r="I36448" s="26">
        <v>43355</v>
      </c>
      <c r="J36448" s="47">
        <v>52486</v>
      </c>
      <c r="K36448" s="55">
        <f t="shared" si="308"/>
        <v>25</v>
      </c>
      <c r="L36448" t="s">
        <v>4</v>
      </c>
      <c r="M36448" t="s">
        <v>0</v>
      </c>
      <c r="N36448" s="1">
        <v>510304</v>
      </c>
      <c r="O36448" s="1" t="s">
        <v>485</v>
      </c>
      <c r="P36448" s="4" t="s">
        <v>15637</v>
      </c>
      <c r="Q36448" s="57">
        <v>3.2549999999999999</v>
      </c>
      <c r="R36448" s="57">
        <v>1</v>
      </c>
      <c r="S36448" s="57">
        <v>0.14499999999999999</v>
      </c>
      <c r="T36448" s="57">
        <v>0</v>
      </c>
      <c r="U36448" s="57">
        <v>238190</v>
      </c>
      <c r="V36448" s="1" t="s">
        <v>10695</v>
      </c>
      <c r="W36448" s="1" t="s">
        <v>437</v>
      </c>
      <c r="X36448" s="56" t="s">
        <v>3258</v>
      </c>
      <c r="Y36448" t="s">
        <v>1</v>
      </c>
    </row>
    <row r="36449" spans="1:25" x14ac:dyDescent="0.3">
      <c r="A36449" s="1" t="s">
        <v>2398</v>
      </c>
      <c r="B36449" s="47">
        <v>45401</v>
      </c>
      <c r="C36449" s="29">
        <v>1218955.53</v>
      </c>
      <c r="D36449" s="29">
        <v>1249269.1599999999</v>
      </c>
      <c r="E36449" s="29">
        <v>1218955.53</v>
      </c>
      <c r="F36449" s="29">
        <v>30313.63</v>
      </c>
      <c r="G36449" s="29">
        <v>1287750</v>
      </c>
      <c r="H36449" s="26">
        <v>44102</v>
      </c>
      <c r="I36449" s="26">
        <v>43770</v>
      </c>
      <c r="J36449" s="47">
        <v>52902</v>
      </c>
      <c r="K36449" s="55">
        <f t="shared" si="308"/>
        <v>25</v>
      </c>
      <c r="L36449" t="s">
        <v>0</v>
      </c>
      <c r="M36449" t="s">
        <v>0</v>
      </c>
      <c r="N36449" s="1">
        <v>510698</v>
      </c>
      <c r="O36449" s="1" t="s">
        <v>485</v>
      </c>
      <c r="P36449" s="4" t="s">
        <v>15637</v>
      </c>
      <c r="Q36449" s="57">
        <v>0.73</v>
      </c>
      <c r="R36449" s="57">
        <v>1</v>
      </c>
      <c r="S36449" s="57">
        <v>0.14499999999999999</v>
      </c>
      <c r="T36449" s="57">
        <v>0.54999999999999993</v>
      </c>
      <c r="U36449" s="57">
        <v>441120</v>
      </c>
      <c r="V36449" s="1" t="s">
        <v>60</v>
      </c>
      <c r="W36449" s="1" t="s">
        <v>436</v>
      </c>
      <c r="X36449" s="56" t="s">
        <v>6529</v>
      </c>
      <c r="Y36449" t="s">
        <v>3</v>
      </c>
    </row>
    <row r="36450" spans="1:25" x14ac:dyDescent="0.3">
      <c r="A36450" s="1" t="s">
        <v>2037</v>
      </c>
      <c r="B36450" s="47">
        <v>45401</v>
      </c>
      <c r="C36450" s="29">
        <v>229017.46</v>
      </c>
      <c r="D36450" s="29">
        <v>230359.02</v>
      </c>
      <c r="E36450" s="29">
        <v>229017.46</v>
      </c>
      <c r="F36450" s="29">
        <v>1341.56</v>
      </c>
      <c r="G36450" s="29">
        <v>255750</v>
      </c>
      <c r="H36450" s="26">
        <v>43998</v>
      </c>
      <c r="I36450" s="26">
        <v>43942</v>
      </c>
      <c r="J36450" s="47">
        <v>53073</v>
      </c>
      <c r="K36450" s="55">
        <f t="shared" si="308"/>
        <v>25</v>
      </c>
      <c r="L36450" t="s">
        <v>4</v>
      </c>
      <c r="M36450" t="s">
        <v>0</v>
      </c>
      <c r="N36450" s="1">
        <v>530249</v>
      </c>
      <c r="O36450" s="1" t="s">
        <v>485</v>
      </c>
      <c r="P36450" s="4" t="s">
        <v>15637</v>
      </c>
      <c r="Q36450" s="57">
        <v>1.8049999999999999</v>
      </c>
      <c r="R36450" s="57">
        <v>1</v>
      </c>
      <c r="S36450" s="57">
        <v>0.14499999999999999</v>
      </c>
      <c r="T36450" s="57">
        <v>0.49</v>
      </c>
      <c r="U36450" s="57">
        <v>811121</v>
      </c>
      <c r="V36450" s="1" t="s">
        <v>10903</v>
      </c>
      <c r="W36450" s="1" t="s">
        <v>449</v>
      </c>
      <c r="X36450" s="56" t="s">
        <v>14814</v>
      </c>
      <c r="Y36450" t="s">
        <v>1</v>
      </c>
    </row>
    <row r="36451" spans="1:25" x14ac:dyDescent="0.3">
      <c r="A36451" s="1" t="s">
        <v>2087</v>
      </c>
      <c r="B36451" s="47">
        <v>45401</v>
      </c>
      <c r="C36451" s="29">
        <v>192902.5</v>
      </c>
      <c r="D36451" s="29">
        <v>193302.26</v>
      </c>
      <c r="E36451" s="29">
        <v>192902.5</v>
      </c>
      <c r="F36451" s="29">
        <v>399.76</v>
      </c>
      <c r="G36451" s="29">
        <v>290025</v>
      </c>
      <c r="H36451" s="26">
        <v>44103</v>
      </c>
      <c r="I36451" s="26">
        <v>43985</v>
      </c>
      <c r="J36451" s="47">
        <v>53123</v>
      </c>
      <c r="K36451" s="55">
        <f t="shared" si="308"/>
        <v>25</v>
      </c>
      <c r="L36451" t="s">
        <v>4</v>
      </c>
      <c r="M36451" t="s">
        <v>0</v>
      </c>
      <c r="N36451" s="1">
        <v>522618</v>
      </c>
      <c r="O36451" s="1" t="s">
        <v>485</v>
      </c>
      <c r="P36451" s="4" t="s">
        <v>15637</v>
      </c>
      <c r="Q36451" s="57">
        <v>0</v>
      </c>
      <c r="R36451" s="57">
        <v>1</v>
      </c>
      <c r="S36451" s="57">
        <v>0.125</v>
      </c>
      <c r="T36451" s="57">
        <v>0.54999999999999993</v>
      </c>
      <c r="U36451" s="57">
        <v>445310</v>
      </c>
      <c r="V36451" s="1" t="s">
        <v>970</v>
      </c>
      <c r="W36451" s="1" t="s">
        <v>443</v>
      </c>
      <c r="X36451" s="56" t="s">
        <v>15039</v>
      </c>
      <c r="Y36451" t="s">
        <v>1</v>
      </c>
    </row>
    <row r="36452" spans="1:25" x14ac:dyDescent="0.3">
      <c r="A36452" s="1" t="s">
        <v>2005</v>
      </c>
      <c r="B36452" s="47">
        <v>45401</v>
      </c>
      <c r="C36452" s="29">
        <v>565850.73</v>
      </c>
      <c r="D36452" s="29">
        <v>568223.57999999996</v>
      </c>
      <c r="E36452" s="29">
        <v>565850.73</v>
      </c>
      <c r="F36452" s="29">
        <v>2372.85</v>
      </c>
      <c r="G36452" s="29">
        <v>599250</v>
      </c>
      <c r="H36452" s="26">
        <v>44180</v>
      </c>
      <c r="I36452" s="26">
        <v>44159</v>
      </c>
      <c r="J36452" s="47">
        <v>53296</v>
      </c>
      <c r="K36452" s="55">
        <f t="shared" si="308"/>
        <v>25</v>
      </c>
      <c r="L36452" t="s">
        <v>4</v>
      </c>
      <c r="M36452" t="s">
        <v>0</v>
      </c>
      <c r="N36452" s="1">
        <v>522663</v>
      </c>
      <c r="O36452" s="1" t="s">
        <v>485</v>
      </c>
      <c r="P36452" s="4" t="s">
        <v>15637</v>
      </c>
      <c r="Q36452" s="57">
        <v>0</v>
      </c>
      <c r="R36452" s="57">
        <v>1</v>
      </c>
      <c r="S36452" s="57">
        <v>0.125</v>
      </c>
      <c r="T36452" s="57">
        <v>0.54500000000000004</v>
      </c>
      <c r="U36452" s="57">
        <v>623312</v>
      </c>
      <c r="V36452" s="1" t="s">
        <v>252</v>
      </c>
      <c r="W36452" s="1" t="s">
        <v>443</v>
      </c>
      <c r="X36452" s="56" t="s">
        <v>5000</v>
      </c>
      <c r="Y36452" t="s">
        <v>1</v>
      </c>
    </row>
    <row r="36453" spans="1:25" x14ac:dyDescent="0.3">
      <c r="A36453" s="1" t="s">
        <v>2120</v>
      </c>
      <c r="B36453" s="47">
        <v>45401</v>
      </c>
      <c r="C36453" s="29">
        <v>2976242.83</v>
      </c>
      <c r="D36453" s="29">
        <v>2981485.96</v>
      </c>
      <c r="E36453" s="29">
        <v>2976242.83</v>
      </c>
      <c r="F36453" s="29">
        <v>5243.13</v>
      </c>
      <c r="G36453" s="29">
        <v>3099269.83</v>
      </c>
      <c r="H36453" s="26">
        <v>44470</v>
      </c>
      <c r="I36453" s="26">
        <v>44301</v>
      </c>
      <c r="J36453" s="47">
        <v>53432</v>
      </c>
      <c r="K36453" s="55">
        <f t="shared" si="308"/>
        <v>25</v>
      </c>
      <c r="L36453" t="s">
        <v>4</v>
      </c>
      <c r="M36453" t="s">
        <v>0</v>
      </c>
      <c r="N36453" s="1">
        <v>530015</v>
      </c>
      <c r="O36453" s="1" t="s">
        <v>485</v>
      </c>
      <c r="P36453" s="4" t="s">
        <v>15637</v>
      </c>
      <c r="Q36453" s="57">
        <v>3.5049999999999999</v>
      </c>
      <c r="R36453" s="57">
        <v>1</v>
      </c>
      <c r="S36453" s="57">
        <v>0.14499999999999999</v>
      </c>
      <c r="T36453" s="57">
        <v>0</v>
      </c>
      <c r="U36453" s="57">
        <v>423610</v>
      </c>
      <c r="V36453" s="1" t="s">
        <v>10839</v>
      </c>
      <c r="W36453" s="1" t="s">
        <v>470</v>
      </c>
      <c r="X36453" s="56" t="s">
        <v>4647</v>
      </c>
      <c r="Y36453" t="s">
        <v>1</v>
      </c>
    </row>
    <row r="36454" spans="1:25" x14ac:dyDescent="0.3">
      <c r="A36454" s="1" t="s">
        <v>2003</v>
      </c>
      <c r="B36454" s="47">
        <v>45401</v>
      </c>
      <c r="C36454" s="29">
        <v>1454723.21</v>
      </c>
      <c r="D36454" s="29">
        <v>1457139.31</v>
      </c>
      <c r="E36454" s="29">
        <v>1454723.21</v>
      </c>
      <c r="F36454" s="29">
        <v>2416.1</v>
      </c>
      <c r="G36454" s="29">
        <v>1497546.83</v>
      </c>
      <c r="H36454" s="26">
        <v>44644</v>
      </c>
      <c r="I36454" s="26">
        <v>44593</v>
      </c>
      <c r="J36454" s="47">
        <v>53724</v>
      </c>
      <c r="K36454" s="55">
        <f t="shared" si="308"/>
        <v>25</v>
      </c>
      <c r="L36454" t="s">
        <v>4</v>
      </c>
      <c r="M36454" t="s">
        <v>0</v>
      </c>
      <c r="N36454" s="1">
        <v>530111</v>
      </c>
      <c r="O36454" s="1" t="s">
        <v>485</v>
      </c>
      <c r="P36454" s="4" t="s">
        <v>15637</v>
      </c>
      <c r="Q36454" s="57">
        <v>2.5550000000000002</v>
      </c>
      <c r="R36454" s="57">
        <v>1</v>
      </c>
      <c r="S36454" s="57">
        <v>0.14499999999999999</v>
      </c>
      <c r="T36454" s="57">
        <v>0.52</v>
      </c>
      <c r="U36454" s="57">
        <v>531130</v>
      </c>
      <c r="V36454" s="1" t="s">
        <v>11033</v>
      </c>
      <c r="W36454" s="1" t="s">
        <v>474</v>
      </c>
      <c r="X36454" s="56" t="s">
        <v>15419</v>
      </c>
      <c r="Y36454" t="s">
        <v>1</v>
      </c>
    </row>
    <row r="36455" spans="1:25" x14ac:dyDescent="0.3">
      <c r="A36455" s="1" t="s">
        <v>2011</v>
      </c>
      <c r="B36455" s="47">
        <v>45401</v>
      </c>
      <c r="C36455" s="29">
        <v>573565.30000000005</v>
      </c>
      <c r="D36455" s="29">
        <v>575035.63</v>
      </c>
      <c r="E36455" s="29">
        <v>573565.30000000005</v>
      </c>
      <c r="F36455" s="29">
        <v>1470.33</v>
      </c>
      <c r="G36455" s="29">
        <v>585000</v>
      </c>
      <c r="H36455" s="26">
        <v>44642</v>
      </c>
      <c r="I36455" s="26">
        <v>44617</v>
      </c>
      <c r="J36455" s="47">
        <v>53751</v>
      </c>
      <c r="K36455" s="55">
        <f t="shared" si="308"/>
        <v>25</v>
      </c>
      <c r="L36455" t="s">
        <v>4</v>
      </c>
      <c r="M36455" t="s">
        <v>0</v>
      </c>
      <c r="N36455" s="1">
        <v>530449</v>
      </c>
      <c r="O36455" s="1" t="s">
        <v>485</v>
      </c>
      <c r="P36455" s="4" t="s">
        <v>15637</v>
      </c>
      <c r="Q36455" s="57">
        <v>2.1150000000000002</v>
      </c>
      <c r="R36455" s="57">
        <v>1</v>
      </c>
      <c r="S36455" s="57">
        <v>0.14499999999999999</v>
      </c>
      <c r="T36455" s="57">
        <v>0.5</v>
      </c>
      <c r="U36455" s="57">
        <v>445120</v>
      </c>
      <c r="V36455" s="1" t="s">
        <v>15420</v>
      </c>
      <c r="W36455" s="1" t="s">
        <v>435</v>
      </c>
      <c r="X36455" s="56" t="s">
        <v>15421</v>
      </c>
      <c r="Y36455" t="s">
        <v>1</v>
      </c>
    </row>
    <row r="36456" spans="1:25" x14ac:dyDescent="0.3">
      <c r="A36456" s="1" t="s">
        <v>2202</v>
      </c>
      <c r="B36456" s="47">
        <v>45401</v>
      </c>
      <c r="C36456" s="29">
        <v>1496330.74</v>
      </c>
      <c r="D36456" s="29">
        <v>1536723.97</v>
      </c>
      <c r="E36456" s="29">
        <v>1496330.74</v>
      </c>
      <c r="F36456" s="29">
        <v>40393.230000000003</v>
      </c>
      <c r="G36456" s="29">
        <v>1503000</v>
      </c>
      <c r="H36456" s="26">
        <v>44893</v>
      </c>
      <c r="I36456" s="26">
        <v>44869</v>
      </c>
      <c r="J36456" s="47">
        <v>54000</v>
      </c>
      <c r="K36456" s="55">
        <f t="shared" si="308"/>
        <v>25</v>
      </c>
      <c r="L36456" t="s">
        <v>0</v>
      </c>
      <c r="M36456" t="s">
        <v>0</v>
      </c>
      <c r="N36456" s="1">
        <v>530293</v>
      </c>
      <c r="O36456" s="1" t="s">
        <v>485</v>
      </c>
      <c r="P36456" s="4" t="s">
        <v>15637</v>
      </c>
      <c r="Q36456" s="57">
        <v>3.355</v>
      </c>
      <c r="R36456" s="57">
        <v>1</v>
      </c>
      <c r="S36456" s="57">
        <v>0.14499999999999999</v>
      </c>
      <c r="T36456" s="57">
        <v>0.51900000000000002</v>
      </c>
      <c r="U36456" s="57">
        <v>441120</v>
      </c>
      <c r="V36456" s="1" t="s">
        <v>84</v>
      </c>
      <c r="W36456" s="1" t="s">
        <v>438</v>
      </c>
      <c r="X36456" s="56" t="s">
        <v>8201</v>
      </c>
      <c r="Y36456" t="s">
        <v>3</v>
      </c>
    </row>
    <row r="36457" spans="1:25" x14ac:dyDescent="0.3">
      <c r="A36457" s="1" t="s">
        <v>2011</v>
      </c>
      <c r="B36457" s="47">
        <v>45400</v>
      </c>
      <c r="C36457" s="29">
        <v>946.81</v>
      </c>
      <c r="D36457" s="29">
        <v>935.63</v>
      </c>
      <c r="E36457" s="29">
        <v>926.81</v>
      </c>
      <c r="F36457" s="29">
        <v>8.82</v>
      </c>
      <c r="G36457" s="29">
        <v>127054.18</v>
      </c>
      <c r="H36457" s="26">
        <v>38875</v>
      </c>
      <c r="I36457" s="26">
        <v>38807</v>
      </c>
      <c r="J36457" s="47">
        <v>45382</v>
      </c>
      <c r="K36457" s="55">
        <f t="shared" si="308"/>
        <v>18</v>
      </c>
      <c r="L36457" t="s">
        <v>4</v>
      </c>
      <c r="M36457" t="s">
        <v>0</v>
      </c>
      <c r="N36457" s="1">
        <v>507783</v>
      </c>
      <c r="O36457" s="1" t="s">
        <v>485</v>
      </c>
      <c r="P36457" s="4" t="s">
        <v>15637</v>
      </c>
      <c r="Q36457" s="57">
        <v>0.83</v>
      </c>
      <c r="R36457" s="57">
        <v>1</v>
      </c>
      <c r="S36457" s="57">
        <v>0.14499999999999999</v>
      </c>
      <c r="T36457" s="57">
        <v>0.51900000000000002</v>
      </c>
      <c r="U36457" s="57">
        <v>238150</v>
      </c>
      <c r="V36457" s="1" t="s">
        <v>12278</v>
      </c>
      <c r="W36457" s="1" t="s">
        <v>456</v>
      </c>
      <c r="X36457" s="56" t="s">
        <v>8723</v>
      </c>
      <c r="Y36457" t="s">
        <v>5</v>
      </c>
    </row>
    <row r="36458" spans="1:25" x14ac:dyDescent="0.3">
      <c r="A36458" s="1" t="s">
        <v>1990</v>
      </c>
      <c r="B36458" s="47">
        <v>45400</v>
      </c>
      <c r="C36458" s="29">
        <v>1493.44</v>
      </c>
      <c r="D36458" s="29">
        <v>1487.11</v>
      </c>
      <c r="E36458" s="29">
        <v>1473.44</v>
      </c>
      <c r="F36458" s="29">
        <v>13.67</v>
      </c>
      <c r="G36458" s="29">
        <v>126672.7</v>
      </c>
      <c r="H36458" s="26">
        <v>41787</v>
      </c>
      <c r="I36458" s="26">
        <v>41745</v>
      </c>
      <c r="J36458" s="47">
        <v>45398</v>
      </c>
      <c r="K36458" s="55">
        <f t="shared" si="308"/>
        <v>10</v>
      </c>
      <c r="L36458" t="s">
        <v>4</v>
      </c>
      <c r="M36458" t="s">
        <v>0</v>
      </c>
      <c r="N36458" s="1">
        <v>522072</v>
      </c>
      <c r="O36458" s="1" t="s">
        <v>485</v>
      </c>
      <c r="P36458" s="4" t="s">
        <v>15637</v>
      </c>
      <c r="Q36458" s="57">
        <v>0</v>
      </c>
      <c r="R36458" s="57">
        <v>1</v>
      </c>
      <c r="S36458" s="57">
        <v>0.125</v>
      </c>
      <c r="T36458" s="57">
        <v>0.47299999999999998</v>
      </c>
      <c r="U36458" s="57">
        <v>561110</v>
      </c>
      <c r="V36458" s="1" t="s">
        <v>13538</v>
      </c>
      <c r="W36458" s="1" t="s">
        <v>442</v>
      </c>
      <c r="X36458" s="56" t="s">
        <v>8548</v>
      </c>
      <c r="Y36458" t="s">
        <v>5</v>
      </c>
    </row>
    <row r="36459" spans="1:25" x14ac:dyDescent="0.3">
      <c r="A36459" s="1" t="s">
        <v>2139</v>
      </c>
      <c r="B36459" s="47">
        <v>45400</v>
      </c>
      <c r="C36459" s="29">
        <v>3069.95</v>
      </c>
      <c r="D36459" s="29">
        <v>3075.34</v>
      </c>
      <c r="E36459" s="29">
        <v>3069.95</v>
      </c>
      <c r="F36459" s="29">
        <v>5.39</v>
      </c>
      <c r="G36459" s="29">
        <v>248747.79</v>
      </c>
      <c r="H36459" s="26">
        <v>41934</v>
      </c>
      <c r="I36459" s="26">
        <v>41745</v>
      </c>
      <c r="J36459" s="47">
        <v>45398</v>
      </c>
      <c r="K36459" s="55">
        <f t="shared" si="308"/>
        <v>10</v>
      </c>
      <c r="L36459" t="s">
        <v>4</v>
      </c>
      <c r="M36459" t="s">
        <v>0</v>
      </c>
      <c r="N36459" s="1">
        <v>522111</v>
      </c>
      <c r="O36459" s="1" t="s">
        <v>485</v>
      </c>
      <c r="P36459" s="4" t="s">
        <v>15637</v>
      </c>
      <c r="Q36459" s="57">
        <v>0</v>
      </c>
      <c r="R36459" s="57">
        <v>1</v>
      </c>
      <c r="S36459" s="57">
        <v>0.125</v>
      </c>
      <c r="T36459" s="57">
        <v>0.47299999999999998</v>
      </c>
      <c r="U36459" s="57">
        <v>446110</v>
      </c>
      <c r="V36459" s="1" t="s">
        <v>1438</v>
      </c>
      <c r="W36459" s="1" t="s">
        <v>454</v>
      </c>
      <c r="X36459" s="56" t="s">
        <v>7439</v>
      </c>
      <c r="Y36459" t="s">
        <v>5</v>
      </c>
    </row>
    <row r="36460" spans="1:25" x14ac:dyDescent="0.3">
      <c r="A36460" s="1" t="s">
        <v>2129</v>
      </c>
      <c r="B36460" s="47">
        <v>45400</v>
      </c>
      <c r="C36460" s="29">
        <v>2849.29</v>
      </c>
      <c r="D36460" s="29">
        <v>2837.9</v>
      </c>
      <c r="E36460" s="29">
        <v>2829.29</v>
      </c>
      <c r="F36460" s="29">
        <v>8.61</v>
      </c>
      <c r="G36460" s="29">
        <v>214850.27</v>
      </c>
      <c r="H36460" s="26">
        <v>36433</v>
      </c>
      <c r="I36460" s="26">
        <v>36287</v>
      </c>
      <c r="J36460" s="47">
        <v>45422</v>
      </c>
      <c r="K36460" s="55">
        <f t="shared" si="308"/>
        <v>25</v>
      </c>
      <c r="L36460" t="s">
        <v>4</v>
      </c>
      <c r="M36460" t="s">
        <v>0</v>
      </c>
      <c r="N36460" s="1">
        <v>505366</v>
      </c>
      <c r="O36460" s="1" t="s">
        <v>485</v>
      </c>
      <c r="P36460" s="4" t="s">
        <v>15638</v>
      </c>
      <c r="Q36460" s="57">
        <v>0</v>
      </c>
      <c r="R36460" s="57">
        <v>3.75</v>
      </c>
      <c r="S36460" s="57">
        <v>0.125</v>
      </c>
      <c r="T36460" s="57">
        <v>0</v>
      </c>
      <c r="U36460" s="57"/>
      <c r="V36460" s="1" t="s">
        <v>109</v>
      </c>
      <c r="W36460" s="1" t="s">
        <v>442</v>
      </c>
      <c r="X36460" s="56" t="s">
        <v>7132</v>
      </c>
      <c r="Y36460" t="s">
        <v>1</v>
      </c>
    </row>
    <row r="36461" spans="1:25" x14ac:dyDescent="0.3">
      <c r="A36461" s="1" t="s">
        <v>2058</v>
      </c>
      <c r="B36461" s="47">
        <v>45400</v>
      </c>
      <c r="C36461" s="29">
        <v>44384.27</v>
      </c>
      <c r="D36461" s="29">
        <v>44404.39</v>
      </c>
      <c r="E36461" s="29">
        <v>44384.27</v>
      </c>
      <c r="F36461" s="29">
        <v>20.12</v>
      </c>
      <c r="G36461" s="29">
        <v>404280.6</v>
      </c>
      <c r="H36461" s="26">
        <v>42391</v>
      </c>
      <c r="I36461" s="26">
        <v>42031</v>
      </c>
      <c r="J36461" s="47">
        <v>45684</v>
      </c>
      <c r="K36461" s="55">
        <f t="shared" si="308"/>
        <v>10</v>
      </c>
      <c r="L36461" t="s">
        <v>4</v>
      </c>
      <c r="M36461" t="s">
        <v>0</v>
      </c>
      <c r="N36461" s="1">
        <v>522289</v>
      </c>
      <c r="O36461" s="1" t="s">
        <v>485</v>
      </c>
      <c r="P36461" s="4" t="s">
        <v>15637</v>
      </c>
      <c r="Q36461" s="57">
        <v>0</v>
      </c>
      <c r="R36461" s="57">
        <v>1</v>
      </c>
      <c r="S36461" s="57">
        <v>0.125</v>
      </c>
      <c r="T36461" s="57">
        <v>0.52</v>
      </c>
      <c r="U36461" s="57">
        <v>523930</v>
      </c>
      <c r="V36461" s="1" t="s">
        <v>6</v>
      </c>
      <c r="W36461" s="1" t="s">
        <v>434</v>
      </c>
      <c r="X36461" s="56" t="s">
        <v>15422</v>
      </c>
      <c r="Y36461" t="s">
        <v>1</v>
      </c>
    </row>
    <row r="36462" spans="1:25" x14ac:dyDescent="0.3">
      <c r="A36462" s="1" t="s">
        <v>2104</v>
      </c>
      <c r="B36462" s="47">
        <v>45400</v>
      </c>
      <c r="C36462" s="29">
        <v>58736.69</v>
      </c>
      <c r="D36462" s="29">
        <v>58951.15</v>
      </c>
      <c r="E36462" s="29">
        <v>58736.69</v>
      </c>
      <c r="F36462" s="29">
        <v>214.46</v>
      </c>
      <c r="G36462" s="29">
        <v>355125</v>
      </c>
      <c r="H36462" s="26">
        <v>42438</v>
      </c>
      <c r="I36462" s="26">
        <v>42180</v>
      </c>
      <c r="J36462" s="47">
        <v>45833</v>
      </c>
      <c r="K36462" s="55">
        <f t="shared" si="308"/>
        <v>10</v>
      </c>
      <c r="L36462" t="s">
        <v>4</v>
      </c>
      <c r="M36462" t="s">
        <v>0</v>
      </c>
      <c r="N36462" s="1">
        <v>522254</v>
      </c>
      <c r="O36462" s="1" t="s">
        <v>485</v>
      </c>
      <c r="P36462" s="4" t="s">
        <v>15637</v>
      </c>
      <c r="Q36462" s="57">
        <v>0</v>
      </c>
      <c r="R36462" s="57">
        <v>1</v>
      </c>
      <c r="S36462" s="57">
        <v>0.125</v>
      </c>
      <c r="T36462" s="57">
        <v>0.47299999999999998</v>
      </c>
      <c r="U36462" s="57">
        <v>722511</v>
      </c>
      <c r="V36462" s="1" t="s">
        <v>11</v>
      </c>
      <c r="W36462" s="1" t="s">
        <v>445</v>
      </c>
      <c r="X36462" s="56" t="s">
        <v>4680</v>
      </c>
      <c r="Y36462" t="s">
        <v>1</v>
      </c>
    </row>
    <row r="36463" spans="1:25" x14ac:dyDescent="0.3">
      <c r="A36463" s="1" t="s">
        <v>2059</v>
      </c>
      <c r="B36463" s="47">
        <v>45400</v>
      </c>
      <c r="C36463" s="29">
        <v>52417.42</v>
      </c>
      <c r="D36463" s="29">
        <v>52397.42</v>
      </c>
      <c r="E36463" s="29">
        <v>52397.42</v>
      </c>
      <c r="F36463" s="29">
        <v>0</v>
      </c>
      <c r="G36463" s="29">
        <v>224822.78</v>
      </c>
      <c r="H36463" s="26">
        <v>42451</v>
      </c>
      <c r="I36463" s="26">
        <v>42410</v>
      </c>
      <c r="J36463" s="47">
        <v>46063</v>
      </c>
      <c r="K36463" s="55">
        <f t="shared" si="308"/>
        <v>10</v>
      </c>
      <c r="L36463" t="s">
        <v>4</v>
      </c>
      <c r="M36463" t="s">
        <v>0</v>
      </c>
      <c r="N36463" s="1">
        <v>522268</v>
      </c>
      <c r="O36463" s="1" t="s">
        <v>485</v>
      </c>
      <c r="P36463" s="4" t="s">
        <v>15637</v>
      </c>
      <c r="Q36463" s="57">
        <v>0</v>
      </c>
      <c r="R36463" s="57">
        <v>1</v>
      </c>
      <c r="S36463" s="57">
        <v>0.125</v>
      </c>
      <c r="T36463" s="57">
        <v>0</v>
      </c>
      <c r="U36463" s="57">
        <v>541330</v>
      </c>
      <c r="V36463" s="1" t="s">
        <v>11800</v>
      </c>
      <c r="W36463" s="1" t="s">
        <v>436</v>
      </c>
      <c r="X36463" s="56" t="s">
        <v>6821</v>
      </c>
      <c r="Y36463" t="s">
        <v>1</v>
      </c>
    </row>
    <row r="36464" spans="1:25" x14ac:dyDescent="0.3">
      <c r="A36464" s="1" t="s">
        <v>2012</v>
      </c>
      <c r="B36464" s="47">
        <v>45400</v>
      </c>
      <c r="C36464" s="29">
        <v>33700.730000000003</v>
      </c>
      <c r="D36464" s="29">
        <v>33680.730000000003</v>
      </c>
      <c r="E36464" s="29">
        <v>33680.730000000003</v>
      </c>
      <c r="F36464" s="29">
        <v>0</v>
      </c>
      <c r="G36464" s="29">
        <v>281249.99</v>
      </c>
      <c r="H36464" s="26">
        <v>42503</v>
      </c>
      <c r="I36464" s="26">
        <v>42418</v>
      </c>
      <c r="J36464" s="47">
        <v>46071</v>
      </c>
      <c r="K36464" s="55">
        <f t="shared" si="308"/>
        <v>10</v>
      </c>
      <c r="L36464" t="s">
        <v>4</v>
      </c>
      <c r="M36464" t="s">
        <v>0</v>
      </c>
      <c r="N36464" s="1">
        <v>522321</v>
      </c>
      <c r="O36464" s="1" t="s">
        <v>485</v>
      </c>
      <c r="P36464" s="4" t="s">
        <v>15638</v>
      </c>
      <c r="Q36464" s="57">
        <v>0</v>
      </c>
      <c r="R36464" s="57">
        <v>1</v>
      </c>
      <c r="S36464" s="57">
        <v>0.125</v>
      </c>
      <c r="T36464" s="57">
        <v>0.54599999999999993</v>
      </c>
      <c r="U36464" s="57">
        <v>722410</v>
      </c>
      <c r="V36464" s="1" t="s">
        <v>87</v>
      </c>
      <c r="W36464" s="1" t="s">
        <v>446</v>
      </c>
      <c r="X36464" s="56" t="s">
        <v>5708</v>
      </c>
      <c r="Y36464" t="s">
        <v>1</v>
      </c>
    </row>
    <row r="36465" spans="1:25" x14ac:dyDescent="0.3">
      <c r="A36465" s="1" t="s">
        <v>2058</v>
      </c>
      <c r="B36465" s="47">
        <v>45400</v>
      </c>
      <c r="C36465" s="29">
        <v>28289.22</v>
      </c>
      <c r="D36465" s="29">
        <v>28355.54</v>
      </c>
      <c r="E36465" s="29">
        <v>28289.22</v>
      </c>
      <c r="F36465" s="29">
        <v>66.319999999999993</v>
      </c>
      <c r="G36465" s="29">
        <v>110500</v>
      </c>
      <c r="H36465" s="26">
        <v>42444</v>
      </c>
      <c r="I36465" s="26">
        <v>42430</v>
      </c>
      <c r="J36465" s="47">
        <v>46082</v>
      </c>
      <c r="K36465" s="55">
        <f t="shared" si="308"/>
        <v>10</v>
      </c>
      <c r="L36465" t="s">
        <v>4</v>
      </c>
      <c r="M36465" t="s">
        <v>0</v>
      </c>
      <c r="N36465" s="1">
        <v>522281</v>
      </c>
      <c r="O36465" s="1" t="s">
        <v>485</v>
      </c>
      <c r="P36465" s="4" t="s">
        <v>15637</v>
      </c>
      <c r="Q36465" s="57">
        <v>0</v>
      </c>
      <c r="R36465" s="57">
        <v>1</v>
      </c>
      <c r="S36465" s="57">
        <v>0.125</v>
      </c>
      <c r="T36465" s="57">
        <v>0.54599999999999993</v>
      </c>
      <c r="U36465" s="57">
        <v>311520</v>
      </c>
      <c r="V36465" s="1" t="s">
        <v>13</v>
      </c>
      <c r="W36465" s="1" t="s">
        <v>446</v>
      </c>
      <c r="X36465" s="56" t="s">
        <v>1614</v>
      </c>
      <c r="Y36465" t="s">
        <v>1</v>
      </c>
    </row>
    <row r="36466" spans="1:25" x14ac:dyDescent="0.3">
      <c r="A36466" s="1" t="s">
        <v>2063</v>
      </c>
      <c r="B36466" s="47">
        <v>45400</v>
      </c>
      <c r="C36466" s="29">
        <v>18823.400000000001</v>
      </c>
      <c r="D36466" s="29">
        <v>18967.71</v>
      </c>
      <c r="E36466" s="29">
        <v>18823.400000000001</v>
      </c>
      <c r="F36466" s="29">
        <v>144.31</v>
      </c>
      <c r="G36466" s="29">
        <v>318750</v>
      </c>
      <c r="H36466" s="26">
        <v>42454</v>
      </c>
      <c r="I36466" s="26">
        <v>42249</v>
      </c>
      <c r="J36466" s="47">
        <v>46083</v>
      </c>
      <c r="K36466" s="55">
        <f t="shared" si="308"/>
        <v>10</v>
      </c>
      <c r="L36466" t="s">
        <v>4</v>
      </c>
      <c r="M36466" t="s">
        <v>0</v>
      </c>
      <c r="N36466" s="1">
        <v>509930</v>
      </c>
      <c r="O36466" s="1" t="s">
        <v>485</v>
      </c>
      <c r="P36466" s="4" t="s">
        <v>15638</v>
      </c>
      <c r="Q36466" s="57">
        <v>3.6850000000000001</v>
      </c>
      <c r="R36466" s="57">
        <v>1</v>
      </c>
      <c r="S36466" s="57">
        <v>0.14499999999999999</v>
      </c>
      <c r="T36466" s="57">
        <v>0.54599999999999993</v>
      </c>
      <c r="U36466" s="57">
        <v>624410</v>
      </c>
      <c r="V36466" s="1" t="s">
        <v>13285</v>
      </c>
      <c r="W36466" s="1" t="s">
        <v>456</v>
      </c>
      <c r="X36466" s="56" t="s">
        <v>8065</v>
      </c>
      <c r="Y36466" t="s">
        <v>1</v>
      </c>
    </row>
    <row r="36467" spans="1:25" x14ac:dyDescent="0.3">
      <c r="A36467" s="1" t="s">
        <v>2009</v>
      </c>
      <c r="B36467" s="47">
        <v>45400</v>
      </c>
      <c r="C36467" s="29">
        <v>49220.71</v>
      </c>
      <c r="D36467" s="29">
        <v>49419.24</v>
      </c>
      <c r="E36467" s="29">
        <v>49220.71</v>
      </c>
      <c r="F36467" s="29">
        <v>198.53</v>
      </c>
      <c r="G36467" s="29">
        <v>180000</v>
      </c>
      <c r="H36467" s="26">
        <v>42541</v>
      </c>
      <c r="I36467" s="26">
        <v>42522</v>
      </c>
      <c r="J36467" s="47">
        <v>46174</v>
      </c>
      <c r="K36467" s="55">
        <f t="shared" si="308"/>
        <v>10</v>
      </c>
      <c r="L36467" t="s">
        <v>4</v>
      </c>
      <c r="M36467" t="s">
        <v>0</v>
      </c>
      <c r="N36467" s="1">
        <v>522327</v>
      </c>
      <c r="O36467" s="1" t="s">
        <v>485</v>
      </c>
      <c r="P36467" s="4" t="s">
        <v>15637</v>
      </c>
      <c r="Q36467" s="57">
        <v>0</v>
      </c>
      <c r="R36467" s="57">
        <v>1</v>
      </c>
      <c r="S36467" s="57">
        <v>0.125</v>
      </c>
      <c r="T36467" s="57">
        <v>0.54999999999999993</v>
      </c>
      <c r="U36467" s="57">
        <v>238320</v>
      </c>
      <c r="V36467" s="1" t="s">
        <v>279</v>
      </c>
      <c r="W36467" s="1" t="s">
        <v>453</v>
      </c>
      <c r="X36467" s="56" t="s">
        <v>2905</v>
      </c>
      <c r="Y36467" t="s">
        <v>1</v>
      </c>
    </row>
    <row r="36468" spans="1:25" x14ac:dyDescent="0.3">
      <c r="A36468" s="1" t="s">
        <v>2062</v>
      </c>
      <c r="B36468" s="47">
        <v>45400</v>
      </c>
      <c r="C36468" s="29">
        <v>54421.38</v>
      </c>
      <c r="D36468" s="29">
        <v>58553.43</v>
      </c>
      <c r="E36468" s="29">
        <v>54421.38</v>
      </c>
      <c r="F36468" s="29">
        <v>4132.05</v>
      </c>
      <c r="G36468" s="29">
        <v>127500</v>
      </c>
      <c r="H36468" s="26">
        <v>42717</v>
      </c>
      <c r="I36468" s="26">
        <v>42696</v>
      </c>
      <c r="J36468" s="47">
        <v>46348</v>
      </c>
      <c r="K36468" s="55">
        <f t="shared" si="308"/>
        <v>10</v>
      </c>
      <c r="L36468" t="s">
        <v>0</v>
      </c>
      <c r="M36468" t="s">
        <v>0</v>
      </c>
      <c r="N36468" s="1">
        <v>522369</v>
      </c>
      <c r="O36468" s="1" t="s">
        <v>485</v>
      </c>
      <c r="P36468" s="4" t="s">
        <v>15637</v>
      </c>
      <c r="Q36468" s="57">
        <v>0</v>
      </c>
      <c r="R36468" s="57">
        <v>1</v>
      </c>
      <c r="S36468" s="57">
        <v>0.125</v>
      </c>
      <c r="T36468" s="57">
        <v>0.54599999999999993</v>
      </c>
      <c r="U36468" s="57">
        <v>238390</v>
      </c>
      <c r="V36468" s="1" t="s">
        <v>996</v>
      </c>
      <c r="W36468" s="1" t="s">
        <v>439</v>
      </c>
      <c r="X36468" s="56" t="s">
        <v>9229</v>
      </c>
      <c r="Y36468" t="s">
        <v>3</v>
      </c>
    </row>
    <row r="36469" spans="1:25" x14ac:dyDescent="0.3">
      <c r="A36469" s="1" t="s">
        <v>1992</v>
      </c>
      <c r="B36469" s="47">
        <v>45400</v>
      </c>
      <c r="C36469" s="29">
        <v>733.76</v>
      </c>
      <c r="D36469" s="29">
        <v>714.1</v>
      </c>
      <c r="E36469" s="29">
        <v>713.76</v>
      </c>
      <c r="F36469" s="29">
        <v>0.34</v>
      </c>
      <c r="G36469" s="29">
        <v>3747000</v>
      </c>
      <c r="H36469" s="26">
        <v>42793</v>
      </c>
      <c r="I36469" s="26">
        <v>42738</v>
      </c>
      <c r="J36469" s="47">
        <v>46390</v>
      </c>
      <c r="K36469" s="55">
        <f t="shared" si="308"/>
        <v>10</v>
      </c>
      <c r="L36469" t="s">
        <v>4</v>
      </c>
      <c r="M36469" t="s">
        <v>0</v>
      </c>
      <c r="N36469" s="1">
        <v>522405</v>
      </c>
      <c r="O36469" s="1" t="s">
        <v>485</v>
      </c>
      <c r="P36469" s="4" t="s">
        <v>15637</v>
      </c>
      <c r="Q36469" s="57">
        <v>0</v>
      </c>
      <c r="R36469" s="57">
        <v>1</v>
      </c>
      <c r="S36469" s="57">
        <v>0.125</v>
      </c>
      <c r="T36469" s="57">
        <v>0.54999999999999993</v>
      </c>
      <c r="U36469" s="57">
        <v>444190</v>
      </c>
      <c r="V36469" s="1" t="s">
        <v>11581</v>
      </c>
      <c r="W36469" s="1" t="s">
        <v>451</v>
      </c>
      <c r="X36469" s="56" t="s">
        <v>4853</v>
      </c>
      <c r="Y36469" t="s">
        <v>1</v>
      </c>
    </row>
    <row r="36470" spans="1:25" x14ac:dyDescent="0.3">
      <c r="A36470" s="1" t="s">
        <v>1990</v>
      </c>
      <c r="B36470" s="47">
        <v>45400</v>
      </c>
      <c r="C36470" s="29">
        <v>34914.6</v>
      </c>
      <c r="D36470" s="29">
        <v>36168.25</v>
      </c>
      <c r="E36470" s="29">
        <v>34914.6</v>
      </c>
      <c r="F36470" s="29">
        <v>1253.6500000000001</v>
      </c>
      <c r="G36470" s="29">
        <v>85000</v>
      </c>
      <c r="H36470" s="26">
        <v>42843</v>
      </c>
      <c r="I36470" s="26">
        <v>42825</v>
      </c>
      <c r="J36470" s="47">
        <v>46477</v>
      </c>
      <c r="K36470" s="55">
        <f t="shared" si="308"/>
        <v>10</v>
      </c>
      <c r="L36470" t="s">
        <v>0</v>
      </c>
      <c r="M36470" t="s">
        <v>0</v>
      </c>
      <c r="N36470" s="1">
        <v>522409</v>
      </c>
      <c r="O36470" s="1" t="s">
        <v>485</v>
      </c>
      <c r="P36470" s="4" t="s">
        <v>15637</v>
      </c>
      <c r="Q36470" s="57">
        <v>0</v>
      </c>
      <c r="R36470" s="57">
        <v>1</v>
      </c>
      <c r="S36470" s="57">
        <v>0.125</v>
      </c>
      <c r="T36470" s="57">
        <v>0.54999999999999993</v>
      </c>
      <c r="U36470" s="57">
        <v>611691</v>
      </c>
      <c r="V36470" s="1" t="s">
        <v>11888</v>
      </c>
      <c r="W36470" s="1" t="s">
        <v>436</v>
      </c>
      <c r="X36470" s="56" t="s">
        <v>5618</v>
      </c>
      <c r="Y36470" t="s">
        <v>3</v>
      </c>
    </row>
    <row r="36471" spans="1:25" x14ac:dyDescent="0.3">
      <c r="A36471" s="1" t="s">
        <v>2062</v>
      </c>
      <c r="B36471" s="47">
        <v>45400</v>
      </c>
      <c r="C36471" s="29">
        <v>50288.32</v>
      </c>
      <c r="D36471" s="29">
        <v>50585.06</v>
      </c>
      <c r="E36471" s="29">
        <v>50288.32</v>
      </c>
      <c r="F36471" s="29">
        <v>296.74</v>
      </c>
      <c r="G36471" s="29">
        <v>127500</v>
      </c>
      <c r="H36471" s="26">
        <v>42902</v>
      </c>
      <c r="I36471" s="26">
        <v>42880</v>
      </c>
      <c r="J36471" s="47">
        <v>46532</v>
      </c>
      <c r="K36471" s="55">
        <f t="shared" si="308"/>
        <v>10</v>
      </c>
      <c r="L36471" t="s">
        <v>4</v>
      </c>
      <c r="M36471" t="s">
        <v>0</v>
      </c>
      <c r="N36471" s="1">
        <v>522421</v>
      </c>
      <c r="O36471" s="1" t="s">
        <v>485</v>
      </c>
      <c r="P36471" s="4" t="s">
        <v>15637</v>
      </c>
      <c r="Q36471" s="57">
        <v>0</v>
      </c>
      <c r="R36471" s="57">
        <v>1</v>
      </c>
      <c r="S36471" s="57">
        <v>0.125</v>
      </c>
      <c r="T36471" s="57">
        <v>0.54999999999999993</v>
      </c>
      <c r="U36471" s="57">
        <v>423610</v>
      </c>
      <c r="V36471" s="1" t="s">
        <v>11429</v>
      </c>
      <c r="W36471" s="1" t="s">
        <v>439</v>
      </c>
      <c r="X36471" s="56" t="s">
        <v>4562</v>
      </c>
      <c r="Y36471" t="s">
        <v>1</v>
      </c>
    </row>
    <row r="36472" spans="1:25" x14ac:dyDescent="0.3">
      <c r="A36472" s="1" t="s">
        <v>2035</v>
      </c>
      <c r="B36472" s="47">
        <v>45400</v>
      </c>
      <c r="C36472" s="29">
        <v>116097.15</v>
      </c>
      <c r="D36472" s="29">
        <v>123373.62</v>
      </c>
      <c r="E36472" s="29">
        <v>116097.15</v>
      </c>
      <c r="F36472" s="29">
        <v>7276.47</v>
      </c>
      <c r="G36472" s="29">
        <v>213750</v>
      </c>
      <c r="H36472" s="26">
        <v>43131</v>
      </c>
      <c r="I36472" s="26">
        <v>43102</v>
      </c>
      <c r="J36472" s="47">
        <v>46754</v>
      </c>
      <c r="K36472" s="55">
        <f t="shared" si="308"/>
        <v>10</v>
      </c>
      <c r="L36472" t="s">
        <v>0</v>
      </c>
      <c r="M36472" t="s">
        <v>0</v>
      </c>
      <c r="N36472" s="1">
        <v>522472</v>
      </c>
      <c r="O36472" s="1" t="s">
        <v>485</v>
      </c>
      <c r="P36472" s="4" t="s">
        <v>15637</v>
      </c>
      <c r="Q36472" s="57">
        <v>0</v>
      </c>
      <c r="R36472" s="57">
        <v>1</v>
      </c>
      <c r="S36472" s="57">
        <v>0.125</v>
      </c>
      <c r="T36472" s="57">
        <v>0.54999999999999993</v>
      </c>
      <c r="U36472" s="57">
        <v>711310</v>
      </c>
      <c r="V36472" s="1" t="s">
        <v>12089</v>
      </c>
      <c r="W36472" s="1" t="s">
        <v>437</v>
      </c>
      <c r="X36472" s="56" t="s">
        <v>5812</v>
      </c>
      <c r="Y36472" t="s">
        <v>3</v>
      </c>
    </row>
    <row r="36473" spans="1:25" x14ac:dyDescent="0.3">
      <c r="A36473" s="1" t="s">
        <v>2104</v>
      </c>
      <c r="B36473" s="47">
        <v>45400</v>
      </c>
      <c r="C36473" s="29">
        <v>139526.56</v>
      </c>
      <c r="D36473" s="29">
        <v>139996.99</v>
      </c>
      <c r="E36473" s="29">
        <v>139526.56</v>
      </c>
      <c r="F36473" s="29">
        <v>470.43</v>
      </c>
      <c r="G36473" s="29">
        <v>300000</v>
      </c>
      <c r="H36473" s="26">
        <v>43021</v>
      </c>
      <c r="I36473" s="26">
        <v>42927</v>
      </c>
      <c r="J36473" s="47">
        <v>46763</v>
      </c>
      <c r="K36473" s="55">
        <f t="shared" si="308"/>
        <v>10</v>
      </c>
      <c r="L36473" t="s">
        <v>4</v>
      </c>
      <c r="M36473" t="s">
        <v>0</v>
      </c>
      <c r="N36473" s="1">
        <v>522494</v>
      </c>
      <c r="O36473" s="1" t="s">
        <v>485</v>
      </c>
      <c r="P36473" s="4" t="s">
        <v>15637</v>
      </c>
      <c r="Q36473" s="57">
        <v>0</v>
      </c>
      <c r="R36473" s="57">
        <v>1</v>
      </c>
      <c r="S36473" s="57">
        <v>0.125</v>
      </c>
      <c r="T36473" s="57">
        <v>0.54999999999999993</v>
      </c>
      <c r="U36473" s="57">
        <v>722511</v>
      </c>
      <c r="V36473" s="1" t="s">
        <v>11</v>
      </c>
      <c r="W36473" s="1" t="s">
        <v>445</v>
      </c>
      <c r="X36473" s="56" t="s">
        <v>5730</v>
      </c>
      <c r="Y36473" t="s">
        <v>1</v>
      </c>
    </row>
    <row r="36474" spans="1:25" x14ac:dyDescent="0.3">
      <c r="A36474" s="1" t="s">
        <v>1990</v>
      </c>
      <c r="B36474" s="47">
        <v>45400</v>
      </c>
      <c r="C36474" s="29">
        <v>45795.45</v>
      </c>
      <c r="D36474" s="29">
        <v>47277.13</v>
      </c>
      <c r="E36474" s="29">
        <v>45795.45</v>
      </c>
      <c r="F36474" s="29">
        <v>1481.68</v>
      </c>
      <c r="G36474" s="29">
        <v>84407.51</v>
      </c>
      <c r="H36474" s="26">
        <v>43174</v>
      </c>
      <c r="I36474" s="26">
        <v>43140</v>
      </c>
      <c r="J36474" s="47">
        <v>46792</v>
      </c>
      <c r="K36474" s="55">
        <f t="shared" si="308"/>
        <v>10</v>
      </c>
      <c r="L36474" t="s">
        <v>0</v>
      </c>
      <c r="M36474" t="s">
        <v>0</v>
      </c>
      <c r="N36474" s="1">
        <v>510174</v>
      </c>
      <c r="O36474" s="1" t="s">
        <v>485</v>
      </c>
      <c r="P36474" s="4" t="s">
        <v>15637</v>
      </c>
      <c r="Q36474" s="57">
        <v>0</v>
      </c>
      <c r="R36474" s="57">
        <v>1</v>
      </c>
      <c r="S36474" s="57">
        <v>0.125</v>
      </c>
      <c r="T36474" s="57">
        <v>0.54999999999999993</v>
      </c>
      <c r="U36474" s="57">
        <v>484121</v>
      </c>
      <c r="V36474" s="1" t="s">
        <v>10957</v>
      </c>
      <c r="W36474" s="1" t="s">
        <v>453</v>
      </c>
      <c r="X36474" s="56" t="s">
        <v>6162</v>
      </c>
      <c r="Y36474" t="s">
        <v>3</v>
      </c>
    </row>
    <row r="36475" spans="1:25" x14ac:dyDescent="0.3">
      <c r="A36475" s="1" t="s">
        <v>2062</v>
      </c>
      <c r="B36475" s="47">
        <v>45400</v>
      </c>
      <c r="C36475" s="29">
        <v>13958.26</v>
      </c>
      <c r="D36475" s="29">
        <v>14874.39</v>
      </c>
      <c r="E36475" s="29">
        <v>13958.26</v>
      </c>
      <c r="F36475" s="29">
        <v>916.13</v>
      </c>
      <c r="G36475" s="29">
        <v>21250</v>
      </c>
      <c r="H36475" s="26">
        <v>43249</v>
      </c>
      <c r="I36475" s="26">
        <v>43221</v>
      </c>
      <c r="J36475" s="47">
        <v>46874</v>
      </c>
      <c r="K36475" s="55">
        <f t="shared" si="308"/>
        <v>10</v>
      </c>
      <c r="L36475" t="s">
        <v>0</v>
      </c>
      <c r="M36475" t="s">
        <v>0</v>
      </c>
      <c r="N36475" s="1">
        <v>510200</v>
      </c>
      <c r="O36475" s="1" t="s">
        <v>485</v>
      </c>
      <c r="P36475" s="4" t="s">
        <v>15637</v>
      </c>
      <c r="Q36475" s="57">
        <v>2.0299999999999998</v>
      </c>
      <c r="R36475" s="57">
        <v>1</v>
      </c>
      <c r="S36475" s="57">
        <v>0.14499999999999999</v>
      </c>
      <c r="T36475" s="57">
        <v>0.54999999999999993</v>
      </c>
      <c r="U36475" s="57">
        <v>453998</v>
      </c>
      <c r="V36475" s="1" t="s">
        <v>190</v>
      </c>
      <c r="W36475" s="1" t="s">
        <v>453</v>
      </c>
      <c r="X36475" s="56" t="s">
        <v>746</v>
      </c>
      <c r="Y36475" t="s">
        <v>3</v>
      </c>
    </row>
    <row r="36476" spans="1:25" x14ac:dyDescent="0.3">
      <c r="A36476" s="1" t="s">
        <v>2062</v>
      </c>
      <c r="B36476" s="47">
        <v>45400</v>
      </c>
      <c r="C36476" s="29">
        <v>85277.22</v>
      </c>
      <c r="D36476" s="29">
        <v>94407.58</v>
      </c>
      <c r="E36476" s="29">
        <v>85277.22</v>
      </c>
      <c r="F36476" s="29">
        <v>9130.36</v>
      </c>
      <c r="G36476" s="29">
        <v>106250</v>
      </c>
      <c r="H36476" s="26">
        <v>43357</v>
      </c>
      <c r="I36476" s="26">
        <v>43334</v>
      </c>
      <c r="J36476" s="47">
        <v>46987</v>
      </c>
      <c r="K36476" s="55">
        <f t="shared" ref="K36476:K36539" si="309">DATEDIF(I36476,J36476, "Y")</f>
        <v>10</v>
      </c>
      <c r="L36476" t="s">
        <v>0</v>
      </c>
      <c r="M36476" t="s">
        <v>0</v>
      </c>
      <c r="N36476" s="1">
        <v>510280</v>
      </c>
      <c r="O36476" s="1" t="s">
        <v>485</v>
      </c>
      <c r="P36476" s="4" t="s">
        <v>15637</v>
      </c>
      <c r="Q36476" s="57">
        <v>0</v>
      </c>
      <c r="R36476" s="57">
        <v>1</v>
      </c>
      <c r="S36476" s="57">
        <v>0.125</v>
      </c>
      <c r="T36476" s="57">
        <v>0.54999999999999993</v>
      </c>
      <c r="U36476" s="57">
        <v>484121</v>
      </c>
      <c r="V36476" s="1" t="s">
        <v>10559</v>
      </c>
      <c r="W36476" s="1" t="s">
        <v>436</v>
      </c>
      <c r="X36476" s="56" t="s">
        <v>4069</v>
      </c>
      <c r="Y36476" t="s">
        <v>3</v>
      </c>
    </row>
    <row r="36477" spans="1:25" x14ac:dyDescent="0.3">
      <c r="A36477" s="1" t="s">
        <v>1992</v>
      </c>
      <c r="B36477" s="47">
        <v>45400</v>
      </c>
      <c r="C36477" s="29">
        <v>131775.79</v>
      </c>
      <c r="D36477" s="29">
        <v>132447.16</v>
      </c>
      <c r="E36477" s="29">
        <v>131775.79</v>
      </c>
      <c r="F36477" s="29">
        <v>671.37</v>
      </c>
      <c r="G36477" s="29">
        <v>245326.62</v>
      </c>
      <c r="H36477" s="26">
        <v>43608</v>
      </c>
      <c r="I36477" s="26">
        <v>43342</v>
      </c>
      <c r="J36477" s="47">
        <v>46995</v>
      </c>
      <c r="K36477" s="55">
        <f t="shared" si="309"/>
        <v>10</v>
      </c>
      <c r="L36477" t="s">
        <v>4</v>
      </c>
      <c r="M36477" t="s">
        <v>0</v>
      </c>
      <c r="N36477" s="1">
        <v>510492</v>
      </c>
      <c r="O36477" s="1" t="s">
        <v>485</v>
      </c>
      <c r="P36477" s="4" t="s">
        <v>15637</v>
      </c>
      <c r="Q36477" s="57">
        <v>0</v>
      </c>
      <c r="R36477" s="57">
        <v>1</v>
      </c>
      <c r="S36477" s="57">
        <v>0.125</v>
      </c>
      <c r="T36477" s="57">
        <v>0.54999999999999993</v>
      </c>
      <c r="U36477" s="57">
        <v>722410</v>
      </c>
      <c r="V36477" s="1" t="s">
        <v>10752</v>
      </c>
      <c r="W36477" s="1" t="s">
        <v>449</v>
      </c>
      <c r="X36477" s="56" t="s">
        <v>3357</v>
      </c>
      <c r="Y36477" t="s">
        <v>1</v>
      </c>
    </row>
    <row r="36478" spans="1:25" x14ac:dyDescent="0.3">
      <c r="A36478" s="1" t="s">
        <v>2062</v>
      </c>
      <c r="B36478" s="47">
        <v>45400</v>
      </c>
      <c r="C36478" s="29">
        <v>76739.34</v>
      </c>
      <c r="D36478" s="29">
        <v>81329.33</v>
      </c>
      <c r="E36478" s="29">
        <v>76739.34</v>
      </c>
      <c r="F36478" s="29">
        <v>4589.99</v>
      </c>
      <c r="G36478" s="29">
        <v>127500</v>
      </c>
      <c r="H36478" s="26">
        <v>43418</v>
      </c>
      <c r="I36478" s="26">
        <v>43397</v>
      </c>
      <c r="J36478" s="47">
        <v>47050</v>
      </c>
      <c r="K36478" s="55">
        <f t="shared" si="309"/>
        <v>10</v>
      </c>
      <c r="L36478" t="s">
        <v>0</v>
      </c>
      <c r="M36478" t="s">
        <v>0</v>
      </c>
      <c r="N36478" s="1">
        <v>510327</v>
      </c>
      <c r="O36478" s="1" t="s">
        <v>485</v>
      </c>
      <c r="P36478" s="4" t="s">
        <v>15637</v>
      </c>
      <c r="Q36478" s="57">
        <v>0</v>
      </c>
      <c r="R36478" s="57">
        <v>1</v>
      </c>
      <c r="S36478" s="57">
        <v>0.125</v>
      </c>
      <c r="T36478" s="57">
        <v>0.54999999999999993</v>
      </c>
      <c r="U36478" s="57">
        <v>236118</v>
      </c>
      <c r="V36478" s="1" t="s">
        <v>14018</v>
      </c>
      <c r="W36478" s="1" t="s">
        <v>472</v>
      </c>
      <c r="X36478" s="56" t="s">
        <v>15423</v>
      </c>
      <c r="Y36478" t="s">
        <v>3</v>
      </c>
    </row>
    <row r="36479" spans="1:25" x14ac:dyDescent="0.3">
      <c r="A36479" s="1" t="s">
        <v>2031</v>
      </c>
      <c r="B36479" s="47">
        <v>45400</v>
      </c>
      <c r="C36479" s="29">
        <v>164956.82999999999</v>
      </c>
      <c r="D36479" s="29">
        <v>165989.79999999999</v>
      </c>
      <c r="E36479" s="29">
        <v>164956.82999999999</v>
      </c>
      <c r="F36479" s="29">
        <v>1032.97</v>
      </c>
      <c r="G36479" s="29">
        <v>262500</v>
      </c>
      <c r="H36479" s="26">
        <v>43692</v>
      </c>
      <c r="I36479" s="26">
        <v>43675</v>
      </c>
      <c r="J36479" s="47">
        <v>47328</v>
      </c>
      <c r="K36479" s="55">
        <f t="shared" si="309"/>
        <v>10</v>
      </c>
      <c r="L36479" t="s">
        <v>4</v>
      </c>
      <c r="M36479" t="s">
        <v>0</v>
      </c>
      <c r="N36479" s="1">
        <v>522564</v>
      </c>
      <c r="O36479" s="1" t="s">
        <v>485</v>
      </c>
      <c r="P36479" s="4" t="s">
        <v>15637</v>
      </c>
      <c r="Q36479" s="57">
        <v>0</v>
      </c>
      <c r="R36479" s="57">
        <v>1</v>
      </c>
      <c r="S36479" s="57">
        <v>0.125</v>
      </c>
      <c r="T36479" s="57">
        <v>0.54999999999999993</v>
      </c>
      <c r="U36479" s="57">
        <v>621111</v>
      </c>
      <c r="V36479" s="1" t="s">
        <v>15424</v>
      </c>
      <c r="W36479" s="1" t="s">
        <v>466</v>
      </c>
      <c r="X36479" s="56" t="s">
        <v>5134</v>
      </c>
      <c r="Y36479" t="s">
        <v>1</v>
      </c>
    </row>
    <row r="36480" spans="1:25" x14ac:dyDescent="0.3">
      <c r="A36480" s="1" t="s">
        <v>2035</v>
      </c>
      <c r="B36480" s="47">
        <v>45400</v>
      </c>
      <c r="C36480" s="29">
        <v>180181.3</v>
      </c>
      <c r="D36480" s="29">
        <v>186491.1</v>
      </c>
      <c r="E36480" s="29">
        <v>180181.3</v>
      </c>
      <c r="F36480" s="29">
        <v>6309.8</v>
      </c>
      <c r="G36480" s="29">
        <v>255750</v>
      </c>
      <c r="H36480" s="26">
        <v>43668</v>
      </c>
      <c r="I36480" s="26">
        <v>43643</v>
      </c>
      <c r="J36480" s="47">
        <v>47479</v>
      </c>
      <c r="K36480" s="55">
        <f t="shared" si="309"/>
        <v>10</v>
      </c>
      <c r="L36480" t="s">
        <v>0</v>
      </c>
      <c r="M36480" t="s">
        <v>0</v>
      </c>
      <c r="N36480" s="1">
        <v>510491</v>
      </c>
      <c r="O36480" s="1" t="s">
        <v>485</v>
      </c>
      <c r="P36480" s="4" t="s">
        <v>15637</v>
      </c>
      <c r="Q36480" s="57">
        <v>3.3050000000000002</v>
      </c>
      <c r="R36480" s="57">
        <v>1</v>
      </c>
      <c r="S36480" s="57">
        <v>0.14499999999999999</v>
      </c>
      <c r="T36480" s="57">
        <v>0.54999999999999993</v>
      </c>
      <c r="U36480" s="57">
        <v>713990</v>
      </c>
      <c r="V36480" s="1" t="s">
        <v>154</v>
      </c>
      <c r="W36480" s="1" t="s">
        <v>456</v>
      </c>
      <c r="X36480" s="56" t="s">
        <v>4941</v>
      </c>
      <c r="Y36480" t="s">
        <v>3</v>
      </c>
    </row>
    <row r="36481" spans="1:25" x14ac:dyDescent="0.3">
      <c r="A36481" s="1" t="s">
        <v>2064</v>
      </c>
      <c r="B36481" s="47">
        <v>45400</v>
      </c>
      <c r="C36481" s="29">
        <v>214041.71</v>
      </c>
      <c r="D36481" s="29">
        <v>219490.04</v>
      </c>
      <c r="E36481" s="29">
        <v>214041.71</v>
      </c>
      <c r="F36481" s="29">
        <v>5448.33</v>
      </c>
      <c r="G36481" s="29">
        <v>285000</v>
      </c>
      <c r="H36481" s="26">
        <v>43899</v>
      </c>
      <c r="I36481" s="26">
        <v>43700</v>
      </c>
      <c r="J36481" s="47">
        <v>47537</v>
      </c>
      <c r="K36481" s="55">
        <f t="shared" si="309"/>
        <v>10</v>
      </c>
      <c r="L36481" t="s">
        <v>0</v>
      </c>
      <c r="M36481" t="s">
        <v>0</v>
      </c>
      <c r="N36481" s="1">
        <v>522619</v>
      </c>
      <c r="O36481" s="1" t="s">
        <v>485</v>
      </c>
      <c r="P36481" s="4" t="s">
        <v>15637</v>
      </c>
      <c r="Q36481" s="57">
        <v>0</v>
      </c>
      <c r="R36481" s="57">
        <v>1</v>
      </c>
      <c r="S36481" s="57">
        <v>0.125</v>
      </c>
      <c r="T36481" s="57">
        <v>0.54999999999999993</v>
      </c>
      <c r="U36481" s="57">
        <v>722513</v>
      </c>
      <c r="V36481" s="1" t="s">
        <v>41</v>
      </c>
      <c r="W36481" s="1" t="s">
        <v>453</v>
      </c>
      <c r="X36481" s="56" t="s">
        <v>15425</v>
      </c>
      <c r="Y36481" t="s">
        <v>3</v>
      </c>
    </row>
    <row r="36482" spans="1:25" x14ac:dyDescent="0.3">
      <c r="A36482" s="1" t="s">
        <v>2080</v>
      </c>
      <c r="B36482" s="47">
        <v>45400</v>
      </c>
      <c r="C36482" s="29">
        <v>158694.54</v>
      </c>
      <c r="D36482" s="29">
        <v>159035.57</v>
      </c>
      <c r="E36482" s="29">
        <v>158694.54</v>
      </c>
      <c r="F36482" s="29">
        <v>341.03</v>
      </c>
      <c r="G36482" s="29">
        <v>223739.54</v>
      </c>
      <c r="H36482" s="26">
        <v>44042</v>
      </c>
      <c r="I36482" s="26">
        <v>43980</v>
      </c>
      <c r="J36482" s="47">
        <v>47632</v>
      </c>
      <c r="K36482" s="55">
        <f t="shared" si="309"/>
        <v>10</v>
      </c>
      <c r="L36482" t="s">
        <v>4</v>
      </c>
      <c r="M36482" t="s">
        <v>0</v>
      </c>
      <c r="N36482" s="1">
        <v>510667</v>
      </c>
      <c r="O36482" s="1" t="s">
        <v>485</v>
      </c>
      <c r="P36482" s="4" t="s">
        <v>15637</v>
      </c>
      <c r="Q36482" s="57">
        <v>3.7050000000000001</v>
      </c>
      <c r="R36482" s="57">
        <v>1</v>
      </c>
      <c r="S36482" s="57">
        <v>0.14499999999999999</v>
      </c>
      <c r="T36482" s="57">
        <v>0</v>
      </c>
      <c r="U36482" s="57">
        <v>511199</v>
      </c>
      <c r="V36482" s="1" t="s">
        <v>152</v>
      </c>
      <c r="W36482" s="1" t="s">
        <v>436</v>
      </c>
      <c r="X36482" s="56" t="s">
        <v>714</v>
      </c>
      <c r="Y36482" t="s">
        <v>1</v>
      </c>
    </row>
    <row r="36483" spans="1:25" x14ac:dyDescent="0.3">
      <c r="A36483" s="1" t="s">
        <v>2112</v>
      </c>
      <c r="B36483" s="47">
        <v>45400</v>
      </c>
      <c r="C36483" s="29">
        <v>94.43</v>
      </c>
      <c r="D36483" s="29">
        <v>75.45</v>
      </c>
      <c r="E36483" s="29">
        <v>74.430000000000007</v>
      </c>
      <c r="F36483" s="29">
        <v>1.02</v>
      </c>
      <c r="G36483" s="29">
        <v>126055</v>
      </c>
      <c r="H36483" s="26">
        <v>44036</v>
      </c>
      <c r="I36483" s="26">
        <v>43965</v>
      </c>
      <c r="J36483" s="47">
        <v>47649</v>
      </c>
      <c r="K36483" s="55">
        <f t="shared" si="309"/>
        <v>10</v>
      </c>
      <c r="L36483" t="s">
        <v>4</v>
      </c>
      <c r="M36483" t="s">
        <v>0</v>
      </c>
      <c r="N36483" s="1">
        <v>522601</v>
      </c>
      <c r="O36483" s="1" t="s">
        <v>485</v>
      </c>
      <c r="P36483" s="4" t="s">
        <v>15637</v>
      </c>
      <c r="Q36483" s="57">
        <v>0</v>
      </c>
      <c r="R36483" s="57">
        <v>1</v>
      </c>
      <c r="S36483" s="57">
        <v>0.125</v>
      </c>
      <c r="T36483" s="57">
        <v>0</v>
      </c>
      <c r="U36483" s="57">
        <v>445310</v>
      </c>
      <c r="V36483" s="1" t="s">
        <v>13183</v>
      </c>
      <c r="W36483" s="1" t="s">
        <v>442</v>
      </c>
      <c r="X36483" s="56" t="s">
        <v>15426</v>
      </c>
      <c r="Y36483" t="s">
        <v>1</v>
      </c>
    </row>
    <row r="36484" spans="1:25" x14ac:dyDescent="0.3">
      <c r="A36484" s="1" t="s">
        <v>2080</v>
      </c>
      <c r="B36484" s="47">
        <v>45400</v>
      </c>
      <c r="C36484" s="29">
        <v>88246.85</v>
      </c>
      <c r="D36484" s="29">
        <v>88555.45</v>
      </c>
      <c r="E36484" s="29">
        <v>88246.85</v>
      </c>
      <c r="F36484" s="29">
        <v>308.60000000000002</v>
      </c>
      <c r="G36484" s="29">
        <v>120000</v>
      </c>
      <c r="H36484" s="26">
        <v>44133</v>
      </c>
      <c r="I36484" s="26">
        <v>44082</v>
      </c>
      <c r="J36484" s="47">
        <v>47734</v>
      </c>
      <c r="K36484" s="55">
        <f t="shared" si="309"/>
        <v>10</v>
      </c>
      <c r="L36484" t="s">
        <v>4</v>
      </c>
      <c r="M36484" t="s">
        <v>0</v>
      </c>
      <c r="N36484" s="1">
        <v>522645</v>
      </c>
      <c r="O36484" s="1" t="s">
        <v>485</v>
      </c>
      <c r="P36484" s="4" t="s">
        <v>15637</v>
      </c>
      <c r="Q36484" s="57">
        <v>0</v>
      </c>
      <c r="R36484" s="57">
        <v>1</v>
      </c>
      <c r="S36484" s="57">
        <v>0.125</v>
      </c>
      <c r="T36484" s="57">
        <v>0</v>
      </c>
      <c r="U36484" s="57">
        <v>236115</v>
      </c>
      <c r="V36484" s="1" t="s">
        <v>12829</v>
      </c>
      <c r="W36484" s="1" t="s">
        <v>462</v>
      </c>
      <c r="X36484" s="56" t="s">
        <v>7229</v>
      </c>
      <c r="Y36484" t="s">
        <v>1</v>
      </c>
    </row>
    <row r="36485" spans="1:25" x14ac:dyDescent="0.3">
      <c r="A36485" s="1" t="s">
        <v>2012</v>
      </c>
      <c r="B36485" s="47">
        <v>45400</v>
      </c>
      <c r="C36485" s="29">
        <v>139408.20000000001</v>
      </c>
      <c r="D36485" s="29">
        <v>144882.32</v>
      </c>
      <c r="E36485" s="29">
        <v>139408.20000000001</v>
      </c>
      <c r="F36485" s="29">
        <v>5474.12</v>
      </c>
      <c r="G36485" s="29">
        <v>175997.38</v>
      </c>
      <c r="H36485" s="26">
        <v>44306</v>
      </c>
      <c r="I36485" s="26">
        <v>43920</v>
      </c>
      <c r="J36485" s="47">
        <v>47756</v>
      </c>
      <c r="K36485" s="55">
        <f t="shared" si="309"/>
        <v>10</v>
      </c>
      <c r="L36485" t="s">
        <v>0</v>
      </c>
      <c r="M36485" t="s">
        <v>0</v>
      </c>
      <c r="N36485" s="1">
        <v>510792</v>
      </c>
      <c r="O36485" s="1" t="s">
        <v>485</v>
      </c>
      <c r="P36485" s="4" t="s">
        <v>15637</v>
      </c>
      <c r="Q36485" s="57">
        <v>0.23</v>
      </c>
      <c r="R36485" s="57">
        <v>1</v>
      </c>
      <c r="S36485" s="57">
        <v>0.14499999999999999</v>
      </c>
      <c r="T36485" s="57">
        <v>0.54599999999999993</v>
      </c>
      <c r="U36485" s="57">
        <v>713940</v>
      </c>
      <c r="V36485" s="1" t="s">
        <v>262</v>
      </c>
      <c r="W36485" s="1" t="s">
        <v>436</v>
      </c>
      <c r="X36485" s="56" t="s">
        <v>2744</v>
      </c>
      <c r="Y36485" t="s">
        <v>3</v>
      </c>
    </row>
    <row r="36486" spans="1:25" x14ac:dyDescent="0.3">
      <c r="A36486" s="1" t="s">
        <v>1990</v>
      </c>
      <c r="B36486" s="47">
        <v>45400</v>
      </c>
      <c r="C36486" s="29">
        <v>152.62</v>
      </c>
      <c r="D36486" s="29">
        <v>134.86000000000001</v>
      </c>
      <c r="E36486" s="29">
        <v>132.62</v>
      </c>
      <c r="F36486" s="29">
        <v>2.2400000000000002</v>
      </c>
      <c r="G36486" s="29">
        <v>122488.57</v>
      </c>
      <c r="H36486" s="26">
        <v>44160</v>
      </c>
      <c r="I36486" s="26">
        <v>44120</v>
      </c>
      <c r="J36486" s="47">
        <v>47772</v>
      </c>
      <c r="K36486" s="55">
        <f t="shared" si="309"/>
        <v>10</v>
      </c>
      <c r="L36486" t="s">
        <v>4</v>
      </c>
      <c r="M36486" t="s">
        <v>0</v>
      </c>
      <c r="N36486" s="1">
        <v>522642</v>
      </c>
      <c r="O36486" s="1" t="s">
        <v>485</v>
      </c>
      <c r="P36486" s="4" t="s">
        <v>15637</v>
      </c>
      <c r="Q36486" s="57">
        <v>0</v>
      </c>
      <c r="R36486" s="57">
        <v>1</v>
      </c>
      <c r="S36486" s="57">
        <v>0.125</v>
      </c>
      <c r="T36486" s="57">
        <v>0</v>
      </c>
      <c r="U36486" s="57">
        <v>541213</v>
      </c>
      <c r="V36486" s="1" t="s">
        <v>64</v>
      </c>
      <c r="W36486" s="1" t="s">
        <v>436</v>
      </c>
      <c r="X36486" s="56" t="s">
        <v>3721</v>
      </c>
      <c r="Y36486" t="s">
        <v>1</v>
      </c>
    </row>
    <row r="36487" spans="1:25" x14ac:dyDescent="0.3">
      <c r="A36487" s="1" t="s">
        <v>2298</v>
      </c>
      <c r="B36487" s="47">
        <v>45400</v>
      </c>
      <c r="C36487" s="29">
        <v>197608.5</v>
      </c>
      <c r="D36487" s="29">
        <v>209459.49</v>
      </c>
      <c r="E36487" s="29">
        <v>197608.5</v>
      </c>
      <c r="F36487" s="29">
        <v>11850.99</v>
      </c>
      <c r="G36487" s="29">
        <v>198764.54</v>
      </c>
      <c r="H36487" s="26">
        <v>45168</v>
      </c>
      <c r="I36487" s="26">
        <v>44475</v>
      </c>
      <c r="J36487" s="47">
        <v>48127</v>
      </c>
      <c r="K36487" s="55">
        <f t="shared" si="309"/>
        <v>10</v>
      </c>
      <c r="L36487" t="s">
        <v>0</v>
      </c>
      <c r="M36487" t="s">
        <v>0</v>
      </c>
      <c r="N36487" s="1">
        <v>530457</v>
      </c>
      <c r="O36487" s="1" t="s">
        <v>485</v>
      </c>
      <c r="P36487" s="4" t="s">
        <v>15637</v>
      </c>
      <c r="Q36487" s="57">
        <v>2.0299999999999998</v>
      </c>
      <c r="R36487" s="57">
        <v>1</v>
      </c>
      <c r="S36487" s="57">
        <v>0.14499999999999999</v>
      </c>
      <c r="T36487" s="57">
        <v>0</v>
      </c>
      <c r="U36487" s="57">
        <v>236210</v>
      </c>
      <c r="V36487" s="1" t="s">
        <v>60</v>
      </c>
      <c r="W36487" s="1" t="s">
        <v>436</v>
      </c>
      <c r="X36487" s="56" t="s">
        <v>5711</v>
      </c>
      <c r="Y36487" t="s">
        <v>3</v>
      </c>
    </row>
    <row r="36488" spans="1:25" x14ac:dyDescent="0.3">
      <c r="A36488" s="1" t="s">
        <v>2000</v>
      </c>
      <c r="B36488" s="47">
        <v>45400</v>
      </c>
      <c r="C36488" s="29">
        <v>168159.78</v>
      </c>
      <c r="D36488" s="29">
        <v>168510.65</v>
      </c>
      <c r="E36488" s="29">
        <v>168159.78</v>
      </c>
      <c r="F36488" s="29">
        <v>350.87</v>
      </c>
      <c r="G36488" s="29">
        <v>193828.8</v>
      </c>
      <c r="H36488" s="26">
        <v>44680</v>
      </c>
      <c r="I36488" s="26">
        <v>44620</v>
      </c>
      <c r="J36488" s="47">
        <v>48272</v>
      </c>
      <c r="K36488" s="55">
        <f t="shared" si="309"/>
        <v>10</v>
      </c>
      <c r="L36488" t="s">
        <v>4</v>
      </c>
      <c r="M36488" t="s">
        <v>0</v>
      </c>
      <c r="N36488" s="1">
        <v>530132</v>
      </c>
      <c r="O36488" s="1" t="s">
        <v>485</v>
      </c>
      <c r="P36488" s="4" t="s">
        <v>15637</v>
      </c>
      <c r="Q36488" s="57">
        <v>4.3550000000000004</v>
      </c>
      <c r="R36488" s="57">
        <v>1</v>
      </c>
      <c r="S36488" s="57">
        <v>0.14499999999999999</v>
      </c>
      <c r="T36488" s="57">
        <v>0</v>
      </c>
      <c r="U36488" s="57">
        <v>332710</v>
      </c>
      <c r="V36488" s="1" t="s">
        <v>11219</v>
      </c>
      <c r="W36488" s="1" t="s">
        <v>451</v>
      </c>
      <c r="X36488" s="56" t="s">
        <v>4181</v>
      </c>
      <c r="Y36488" t="s">
        <v>1</v>
      </c>
    </row>
    <row r="36489" spans="1:25" x14ac:dyDescent="0.3">
      <c r="A36489" s="1" t="s">
        <v>2011</v>
      </c>
      <c r="B36489" s="47">
        <v>45400</v>
      </c>
      <c r="C36489" s="29">
        <v>41274.699999999997</v>
      </c>
      <c r="D36489" s="29">
        <v>43476.89</v>
      </c>
      <c r="E36489" s="29">
        <v>41274.699999999997</v>
      </c>
      <c r="F36489" s="29">
        <v>2202.19</v>
      </c>
      <c r="G36489" s="29">
        <v>45475</v>
      </c>
      <c r="H36489" s="26">
        <v>44699</v>
      </c>
      <c r="I36489" s="26">
        <v>44664</v>
      </c>
      <c r="J36489" s="47">
        <v>48317</v>
      </c>
      <c r="K36489" s="55">
        <f t="shared" si="309"/>
        <v>10</v>
      </c>
      <c r="L36489" t="s">
        <v>0</v>
      </c>
      <c r="M36489" t="s">
        <v>0</v>
      </c>
      <c r="N36489" s="1">
        <v>540069</v>
      </c>
      <c r="O36489" s="1" t="s">
        <v>485</v>
      </c>
      <c r="P36489" s="4" t="s">
        <v>15637</v>
      </c>
      <c r="Q36489" s="57">
        <v>0</v>
      </c>
      <c r="R36489" s="57">
        <v>1</v>
      </c>
      <c r="S36489" s="57">
        <v>0.125</v>
      </c>
      <c r="T36489" s="57">
        <v>0</v>
      </c>
      <c r="U36489" s="57">
        <v>812112</v>
      </c>
      <c r="V36489" s="1" t="s">
        <v>10781</v>
      </c>
      <c r="W36489" s="1" t="s">
        <v>459</v>
      </c>
      <c r="X36489" s="56" t="s">
        <v>9593</v>
      </c>
      <c r="Y36489" t="s">
        <v>3</v>
      </c>
    </row>
    <row r="36490" spans="1:25" x14ac:dyDescent="0.3">
      <c r="A36490" s="1" t="s">
        <v>2040</v>
      </c>
      <c r="B36490" s="47">
        <v>45400</v>
      </c>
      <c r="C36490" s="29">
        <v>315077.5</v>
      </c>
      <c r="D36490" s="29">
        <v>315782.61</v>
      </c>
      <c r="E36490" s="29">
        <v>315077.5</v>
      </c>
      <c r="F36490" s="29">
        <v>705.11</v>
      </c>
      <c r="G36490" s="29">
        <v>435896.24</v>
      </c>
      <c r="H36490" s="26">
        <v>43297</v>
      </c>
      <c r="I36490" s="26">
        <v>42873</v>
      </c>
      <c r="J36490" s="47">
        <v>48353</v>
      </c>
      <c r="K36490" s="55">
        <f t="shared" si="309"/>
        <v>15</v>
      </c>
      <c r="L36490" t="s">
        <v>4</v>
      </c>
      <c r="M36490" t="s">
        <v>4</v>
      </c>
      <c r="O36490" s="1" t="s">
        <v>485</v>
      </c>
      <c r="P36490" s="4" t="s">
        <v>15637</v>
      </c>
      <c r="Q36490" s="57">
        <v>2.8090000000000002</v>
      </c>
      <c r="R36490" s="57">
        <v>1</v>
      </c>
      <c r="S36490" s="57">
        <v>0.14499999999999999</v>
      </c>
      <c r="T36490" s="57">
        <v>0.49399999999999999</v>
      </c>
      <c r="U36490" s="57">
        <v>721110</v>
      </c>
      <c r="V36490" s="1" t="s">
        <v>10545</v>
      </c>
      <c r="W36490" s="1" t="s">
        <v>446</v>
      </c>
      <c r="X36490" s="56" t="s">
        <v>5349</v>
      </c>
      <c r="Y36490" t="s">
        <v>1</v>
      </c>
    </row>
    <row r="36491" spans="1:25" x14ac:dyDescent="0.3">
      <c r="A36491" s="1" t="s">
        <v>2035</v>
      </c>
      <c r="B36491" s="47">
        <v>45400</v>
      </c>
      <c r="C36491" s="29">
        <v>58048.77</v>
      </c>
      <c r="D36491" s="29">
        <v>58810.65</v>
      </c>
      <c r="E36491" s="29">
        <v>58048.77</v>
      </c>
      <c r="F36491" s="29">
        <v>761.88</v>
      </c>
      <c r="G36491" s="29">
        <v>62156.23</v>
      </c>
      <c r="H36491" s="26">
        <v>44775</v>
      </c>
      <c r="I36491" s="26">
        <v>44741</v>
      </c>
      <c r="J36491" s="47">
        <v>48393</v>
      </c>
      <c r="K36491" s="55">
        <f t="shared" si="309"/>
        <v>9</v>
      </c>
      <c r="L36491" t="s">
        <v>0</v>
      </c>
      <c r="M36491" t="s">
        <v>0</v>
      </c>
      <c r="N36491" s="1">
        <v>530253</v>
      </c>
      <c r="O36491" s="1" t="s">
        <v>485</v>
      </c>
      <c r="P36491" s="4" t="s">
        <v>15637</v>
      </c>
      <c r="Q36491" s="57">
        <v>4.2450000000000001</v>
      </c>
      <c r="R36491" s="57">
        <v>1</v>
      </c>
      <c r="S36491" s="57">
        <v>0.14499999999999999</v>
      </c>
      <c r="T36491" s="57">
        <v>0</v>
      </c>
      <c r="U36491" s="57">
        <v>722511</v>
      </c>
      <c r="V36491" s="1" t="s">
        <v>15427</v>
      </c>
      <c r="W36491" s="1" t="s">
        <v>456</v>
      </c>
      <c r="X36491" s="56" t="s">
        <v>4179</v>
      </c>
      <c r="Y36491" t="s">
        <v>3</v>
      </c>
    </row>
    <row r="36492" spans="1:25" x14ac:dyDescent="0.3">
      <c r="A36492" s="1" t="s">
        <v>2035</v>
      </c>
      <c r="B36492" s="47">
        <v>45400</v>
      </c>
      <c r="C36492" s="29">
        <v>375851.33</v>
      </c>
      <c r="D36492" s="29">
        <v>396050.07</v>
      </c>
      <c r="E36492" s="29">
        <v>375851.33</v>
      </c>
      <c r="F36492" s="29">
        <v>20198.740000000002</v>
      </c>
      <c r="G36492" s="29">
        <v>418500</v>
      </c>
      <c r="H36492" s="26">
        <v>44770</v>
      </c>
      <c r="I36492" s="26">
        <v>44587</v>
      </c>
      <c r="J36492" s="47">
        <v>48421</v>
      </c>
      <c r="K36492" s="55">
        <f t="shared" si="309"/>
        <v>10</v>
      </c>
      <c r="L36492" t="s">
        <v>0</v>
      </c>
      <c r="M36492" t="s">
        <v>0</v>
      </c>
      <c r="N36492" s="1">
        <v>540073</v>
      </c>
      <c r="O36492" s="1" t="s">
        <v>485</v>
      </c>
      <c r="P36492" s="4" t="s">
        <v>15637</v>
      </c>
      <c r="Q36492" s="57">
        <v>0</v>
      </c>
      <c r="R36492" s="57">
        <v>1</v>
      </c>
      <c r="S36492" s="57">
        <v>0.125</v>
      </c>
      <c r="T36492" s="57">
        <v>0.54999999999999993</v>
      </c>
      <c r="U36492" s="57">
        <v>722513</v>
      </c>
      <c r="V36492" s="1" t="s">
        <v>12445</v>
      </c>
      <c r="W36492" s="1" t="s">
        <v>462</v>
      </c>
      <c r="X36492" s="56" t="s">
        <v>6489</v>
      </c>
      <c r="Y36492" t="s">
        <v>3</v>
      </c>
    </row>
    <row r="36493" spans="1:25" x14ac:dyDescent="0.3">
      <c r="A36493" s="1" t="s">
        <v>2003</v>
      </c>
      <c r="B36493" s="47">
        <v>45400</v>
      </c>
      <c r="C36493" s="29">
        <v>35834.11</v>
      </c>
      <c r="D36493" s="29">
        <v>37086.47</v>
      </c>
      <c r="E36493" s="29">
        <v>35834.11</v>
      </c>
      <c r="F36493" s="29">
        <v>1252.3599999999999</v>
      </c>
      <c r="G36493" s="29">
        <v>37400</v>
      </c>
      <c r="H36493" s="26">
        <v>44820</v>
      </c>
      <c r="I36493" s="26">
        <v>44795</v>
      </c>
      <c r="J36493" s="47">
        <v>48448</v>
      </c>
      <c r="K36493" s="55">
        <f t="shared" si="309"/>
        <v>10</v>
      </c>
      <c r="L36493" t="s">
        <v>0</v>
      </c>
      <c r="M36493" t="s">
        <v>0</v>
      </c>
      <c r="N36493" s="1">
        <v>540111</v>
      </c>
      <c r="O36493" s="1" t="s">
        <v>485</v>
      </c>
      <c r="P36493" s="4" t="s">
        <v>15637</v>
      </c>
      <c r="Q36493" s="57">
        <v>0</v>
      </c>
      <c r="R36493" s="57">
        <v>1</v>
      </c>
      <c r="S36493" s="57">
        <v>0.125</v>
      </c>
      <c r="T36493" s="57">
        <v>0</v>
      </c>
      <c r="U36493" s="57">
        <v>541611</v>
      </c>
      <c r="V36493" s="1" t="s">
        <v>15428</v>
      </c>
      <c r="W36493" s="1" t="s">
        <v>456</v>
      </c>
      <c r="X36493" s="56" t="s">
        <v>15429</v>
      </c>
      <c r="Y36493" t="s">
        <v>3</v>
      </c>
    </row>
    <row r="36494" spans="1:25" x14ac:dyDescent="0.3">
      <c r="A36494" s="1" t="s">
        <v>1990</v>
      </c>
      <c r="B36494" s="47">
        <v>45400</v>
      </c>
      <c r="C36494" s="29">
        <v>32359.27</v>
      </c>
      <c r="D36494" s="29">
        <v>33470.29</v>
      </c>
      <c r="E36494" s="29">
        <v>32359.27</v>
      </c>
      <c r="F36494" s="29">
        <v>1111.02</v>
      </c>
      <c r="G36494" s="29">
        <v>34000</v>
      </c>
      <c r="H36494" s="26">
        <v>44911</v>
      </c>
      <c r="I36494" s="26">
        <v>44886</v>
      </c>
      <c r="J36494" s="47">
        <v>48539</v>
      </c>
      <c r="K36494" s="55">
        <f t="shared" si="309"/>
        <v>10</v>
      </c>
      <c r="L36494" t="s">
        <v>0</v>
      </c>
      <c r="M36494" t="s">
        <v>0</v>
      </c>
      <c r="N36494" s="1">
        <v>530351</v>
      </c>
      <c r="O36494" s="1" t="s">
        <v>485</v>
      </c>
      <c r="P36494" s="4" t="s">
        <v>15637</v>
      </c>
      <c r="Q36494" s="57">
        <v>0.98</v>
      </c>
      <c r="R36494" s="57">
        <v>1</v>
      </c>
      <c r="S36494" s="57">
        <v>0.14499999999999999</v>
      </c>
      <c r="T36494" s="57">
        <v>0</v>
      </c>
      <c r="U36494" s="57">
        <v>812990</v>
      </c>
      <c r="V36494" s="1" t="s">
        <v>13401</v>
      </c>
      <c r="W36494" s="1" t="s">
        <v>453</v>
      </c>
      <c r="X36494" s="56" t="s">
        <v>8280</v>
      </c>
      <c r="Y36494" t="s">
        <v>3</v>
      </c>
    </row>
    <row r="36495" spans="1:25" x14ac:dyDescent="0.3">
      <c r="A36495" s="1" t="s">
        <v>2081</v>
      </c>
      <c r="B36495" s="47">
        <v>45400</v>
      </c>
      <c r="C36495" s="29">
        <v>502004.66</v>
      </c>
      <c r="D36495" s="29">
        <v>509318.74</v>
      </c>
      <c r="E36495" s="29">
        <v>502004.66</v>
      </c>
      <c r="F36495" s="29">
        <v>7314.08</v>
      </c>
      <c r="G36495" s="29">
        <v>972757.63</v>
      </c>
      <c r="H36495" s="26">
        <v>39979</v>
      </c>
      <c r="I36495" s="26">
        <v>39490</v>
      </c>
      <c r="J36495" s="47">
        <v>48622</v>
      </c>
      <c r="K36495" s="55">
        <f t="shared" si="309"/>
        <v>25</v>
      </c>
      <c r="L36495" t="s">
        <v>4</v>
      </c>
      <c r="M36495" t="s">
        <v>0</v>
      </c>
      <c r="N36495" s="1">
        <v>508693</v>
      </c>
      <c r="O36495" s="1" t="s">
        <v>485</v>
      </c>
      <c r="P36495" s="4" t="s">
        <v>15637</v>
      </c>
      <c r="Q36495" s="57">
        <v>0.61099999999999999</v>
      </c>
      <c r="R36495" s="57">
        <v>1</v>
      </c>
      <c r="S36495" s="57">
        <v>0.14499999999999999</v>
      </c>
      <c r="T36495" s="57">
        <v>0.54999999999999993</v>
      </c>
      <c r="U36495" s="57">
        <v>811121</v>
      </c>
      <c r="V36495" s="1" t="s">
        <v>11568</v>
      </c>
      <c r="W36495" s="1" t="s">
        <v>442</v>
      </c>
      <c r="X36495" s="56" t="s">
        <v>9800</v>
      </c>
      <c r="Y36495" t="s">
        <v>2</v>
      </c>
    </row>
    <row r="36496" spans="1:25" x14ac:dyDescent="0.3">
      <c r="A36496" s="1" t="s">
        <v>2003</v>
      </c>
      <c r="B36496" s="47">
        <v>45400</v>
      </c>
      <c r="C36496" s="29">
        <v>45916.54</v>
      </c>
      <c r="D36496" s="29">
        <v>48219.73</v>
      </c>
      <c r="E36496" s="29">
        <v>45916.54</v>
      </c>
      <c r="F36496" s="29">
        <v>2303.19</v>
      </c>
      <c r="G36496" s="29">
        <v>46750</v>
      </c>
      <c r="H36496" s="26">
        <v>45099</v>
      </c>
      <c r="I36496" s="26">
        <v>45069</v>
      </c>
      <c r="J36496" s="47">
        <v>48722</v>
      </c>
      <c r="K36496" s="55">
        <f t="shared" si="309"/>
        <v>10</v>
      </c>
      <c r="L36496" t="s">
        <v>0</v>
      </c>
      <c r="M36496" t="s">
        <v>0</v>
      </c>
      <c r="N36496" s="1">
        <v>530460</v>
      </c>
      <c r="O36496" s="1" t="s">
        <v>485</v>
      </c>
      <c r="P36496" s="4" t="s">
        <v>15637</v>
      </c>
      <c r="Q36496" s="57">
        <v>0</v>
      </c>
      <c r="R36496" s="57">
        <v>1</v>
      </c>
      <c r="S36496" s="57">
        <v>0.125</v>
      </c>
      <c r="T36496" s="57">
        <v>0.52</v>
      </c>
      <c r="U36496" s="57">
        <v>541512</v>
      </c>
      <c r="V36496" s="1" t="s">
        <v>87</v>
      </c>
      <c r="W36496" s="1" t="s">
        <v>446</v>
      </c>
      <c r="X36496" s="56" t="s">
        <v>6519</v>
      </c>
      <c r="Y36496" t="s">
        <v>3</v>
      </c>
    </row>
    <row r="36497" spans="1:25" x14ac:dyDescent="0.3">
      <c r="A36497" s="1" t="s">
        <v>2058</v>
      </c>
      <c r="B36497" s="47">
        <v>45400</v>
      </c>
      <c r="C36497" s="29">
        <v>405106.59</v>
      </c>
      <c r="D36497" s="29">
        <v>412744.77</v>
      </c>
      <c r="E36497" s="29">
        <v>405106.59</v>
      </c>
      <c r="F36497" s="29">
        <v>7638.18</v>
      </c>
      <c r="G36497" s="29">
        <v>412500</v>
      </c>
      <c r="H36497" s="26">
        <v>45141</v>
      </c>
      <c r="I36497" s="26">
        <v>44959</v>
      </c>
      <c r="J36497" s="47">
        <v>48793</v>
      </c>
      <c r="K36497" s="55">
        <f t="shared" si="309"/>
        <v>10</v>
      </c>
      <c r="L36497" t="s">
        <v>4</v>
      </c>
      <c r="M36497" t="s">
        <v>0</v>
      </c>
      <c r="N36497" s="1">
        <v>530422</v>
      </c>
      <c r="O36497" s="1" t="s">
        <v>485</v>
      </c>
      <c r="P36497" s="4" t="s">
        <v>15637</v>
      </c>
      <c r="Q36497" s="57">
        <v>2.7549999999999999</v>
      </c>
      <c r="R36497" s="57">
        <v>1</v>
      </c>
      <c r="S36497" s="57">
        <v>0.14499999999999999</v>
      </c>
      <c r="T36497" s="57">
        <v>0.47299999999999998</v>
      </c>
      <c r="U36497" s="57">
        <v>713940</v>
      </c>
      <c r="V36497" s="1" t="s">
        <v>145</v>
      </c>
      <c r="W36497" s="1" t="s">
        <v>440</v>
      </c>
      <c r="X36497" s="56" t="s">
        <v>7810</v>
      </c>
      <c r="Y36497" t="s">
        <v>2</v>
      </c>
    </row>
    <row r="36498" spans="1:25" x14ac:dyDescent="0.3">
      <c r="A36498" s="1" t="s">
        <v>2011</v>
      </c>
      <c r="B36498" s="47">
        <v>45400</v>
      </c>
      <c r="C36498" s="29">
        <v>153375</v>
      </c>
      <c r="D36498" s="29">
        <v>154554.79</v>
      </c>
      <c r="E36498" s="29">
        <v>153375</v>
      </c>
      <c r="F36498" s="29">
        <v>1179.79</v>
      </c>
      <c r="G36498" s="29">
        <v>153375</v>
      </c>
      <c r="H36498" s="26">
        <v>45273</v>
      </c>
      <c r="I36498" s="26">
        <v>45160</v>
      </c>
      <c r="J36498" s="47">
        <v>48813</v>
      </c>
      <c r="K36498" s="55">
        <f t="shared" si="309"/>
        <v>10</v>
      </c>
      <c r="L36498" t="s">
        <v>4</v>
      </c>
      <c r="M36498" t="s">
        <v>0</v>
      </c>
      <c r="N36498" s="1">
        <v>530508</v>
      </c>
      <c r="O36498" s="1" t="s">
        <v>485</v>
      </c>
      <c r="P36498" s="4" t="s">
        <v>15637</v>
      </c>
      <c r="Q36498" s="57">
        <v>4.03</v>
      </c>
      <c r="R36498" s="57">
        <v>1</v>
      </c>
      <c r="S36498" s="57">
        <v>0.14499999999999999</v>
      </c>
      <c r="T36498" s="57">
        <v>0.54599999999999993</v>
      </c>
      <c r="U36498" s="57">
        <v>722330</v>
      </c>
      <c r="V36498" s="1" t="s">
        <v>11560</v>
      </c>
      <c r="W36498" s="1" t="s">
        <v>436</v>
      </c>
      <c r="X36498" s="56" t="s">
        <v>9116</v>
      </c>
      <c r="Y36498" t="s">
        <v>1</v>
      </c>
    </row>
    <row r="36499" spans="1:25" x14ac:dyDescent="0.3">
      <c r="A36499" s="1" t="s">
        <v>2003</v>
      </c>
      <c r="B36499" s="47">
        <v>45400</v>
      </c>
      <c r="C36499" s="29">
        <v>125344.41</v>
      </c>
      <c r="D36499" s="29">
        <v>130026.89</v>
      </c>
      <c r="E36499" s="29">
        <v>125344.41</v>
      </c>
      <c r="F36499" s="29">
        <v>4682.4799999999996</v>
      </c>
      <c r="G36499" s="29">
        <v>125344.41</v>
      </c>
      <c r="H36499" s="26">
        <v>45246</v>
      </c>
      <c r="I36499" s="26">
        <v>45194</v>
      </c>
      <c r="J36499" s="47">
        <v>48847</v>
      </c>
      <c r="K36499" s="55">
        <f t="shared" si="309"/>
        <v>10</v>
      </c>
      <c r="L36499" t="s">
        <v>0</v>
      </c>
      <c r="M36499" t="s">
        <v>0</v>
      </c>
      <c r="N36499" s="1">
        <v>530500</v>
      </c>
      <c r="O36499" s="1" t="s">
        <v>485</v>
      </c>
      <c r="P36499" s="4" t="s">
        <v>15637</v>
      </c>
      <c r="Q36499" s="57">
        <v>3.1549999999999998</v>
      </c>
      <c r="R36499" s="57">
        <v>1</v>
      </c>
      <c r="S36499" s="57">
        <v>0.14499999999999999</v>
      </c>
      <c r="T36499" s="57">
        <v>0.54599999999999993</v>
      </c>
      <c r="U36499" s="57">
        <v>541512</v>
      </c>
      <c r="V36499" s="1" t="s">
        <v>87</v>
      </c>
      <c r="W36499" s="1" t="s">
        <v>446</v>
      </c>
      <c r="X36499" s="56" t="s">
        <v>6519</v>
      </c>
      <c r="Y36499" t="s">
        <v>3</v>
      </c>
    </row>
    <row r="36500" spans="1:25" x14ac:dyDescent="0.3">
      <c r="A36500" s="1" t="s">
        <v>1992</v>
      </c>
      <c r="B36500" s="47">
        <v>45400</v>
      </c>
      <c r="C36500" s="29">
        <v>321490.65999999997</v>
      </c>
      <c r="D36500" s="29">
        <v>321521.75</v>
      </c>
      <c r="E36500" s="29">
        <v>321490.65999999997</v>
      </c>
      <c r="F36500" s="29">
        <v>31.09</v>
      </c>
      <c r="G36500" s="29">
        <v>437423.41</v>
      </c>
      <c r="H36500" s="26">
        <v>41417</v>
      </c>
      <c r="I36500" s="26">
        <v>40921</v>
      </c>
      <c r="J36500" s="47">
        <v>50053</v>
      </c>
      <c r="K36500" s="55">
        <f t="shared" si="309"/>
        <v>25</v>
      </c>
      <c r="L36500" t="s">
        <v>4</v>
      </c>
      <c r="M36500" t="s">
        <v>0</v>
      </c>
      <c r="N36500" s="1">
        <v>509402</v>
      </c>
      <c r="O36500" s="1" t="s">
        <v>485</v>
      </c>
      <c r="P36500" s="4" t="s">
        <v>15643</v>
      </c>
      <c r="Q36500" s="57">
        <v>3.7549999999999999</v>
      </c>
      <c r="R36500" s="57">
        <v>1</v>
      </c>
      <c r="S36500" s="57">
        <v>0.14499999999999999</v>
      </c>
      <c r="T36500" s="57">
        <v>0.54999999999999993</v>
      </c>
      <c r="U36500" s="57">
        <v>722211</v>
      </c>
      <c r="V36500" s="1" t="s">
        <v>142</v>
      </c>
      <c r="W36500" s="1" t="s">
        <v>437</v>
      </c>
      <c r="X36500" s="56" t="s">
        <v>5214</v>
      </c>
      <c r="Y36500" t="s">
        <v>1</v>
      </c>
    </row>
    <row r="36501" spans="1:25" x14ac:dyDescent="0.3">
      <c r="A36501" s="1" t="s">
        <v>2184</v>
      </c>
      <c r="B36501" s="47">
        <v>45400</v>
      </c>
      <c r="C36501" s="29">
        <v>1155132.8700000001</v>
      </c>
      <c r="D36501" s="29">
        <v>1163629.4099999999</v>
      </c>
      <c r="E36501" s="29">
        <v>1155132.8700000001</v>
      </c>
      <c r="F36501" s="29">
        <v>8496.5400000000009</v>
      </c>
      <c r="G36501" s="29">
        <v>1440000</v>
      </c>
      <c r="H36501" s="26">
        <v>41816</v>
      </c>
      <c r="I36501" s="26">
        <v>41808</v>
      </c>
      <c r="J36501" s="47">
        <v>50939</v>
      </c>
      <c r="K36501" s="55">
        <f t="shared" si="309"/>
        <v>25</v>
      </c>
      <c r="L36501" t="s">
        <v>4</v>
      </c>
      <c r="M36501" t="s">
        <v>0</v>
      </c>
      <c r="N36501" s="1">
        <v>522063</v>
      </c>
      <c r="O36501" s="1" t="s">
        <v>485</v>
      </c>
      <c r="P36501" s="4" t="s">
        <v>15637</v>
      </c>
      <c r="Q36501" s="57">
        <v>0</v>
      </c>
      <c r="R36501" s="57">
        <v>1</v>
      </c>
      <c r="S36501" s="57">
        <v>0.125</v>
      </c>
      <c r="T36501" s="57">
        <v>0.54599999999999993</v>
      </c>
      <c r="U36501" s="57">
        <v>811490</v>
      </c>
      <c r="V36501" s="1" t="s">
        <v>15430</v>
      </c>
      <c r="W36501" s="1" t="s">
        <v>446</v>
      </c>
      <c r="X36501" s="56" t="s">
        <v>15431</v>
      </c>
      <c r="Y36501" t="s">
        <v>1</v>
      </c>
    </row>
    <row r="36502" spans="1:25" x14ac:dyDescent="0.3">
      <c r="A36502" s="1" t="s">
        <v>2022</v>
      </c>
      <c r="B36502" s="47">
        <v>45400</v>
      </c>
      <c r="C36502" s="29">
        <v>1259529.3500000001</v>
      </c>
      <c r="D36502" s="29">
        <v>1264424.3400000001</v>
      </c>
      <c r="E36502" s="29">
        <v>1259529.3500000001</v>
      </c>
      <c r="F36502" s="29">
        <v>4894.99</v>
      </c>
      <c r="G36502" s="29">
        <v>1491375</v>
      </c>
      <c r="H36502" s="26">
        <v>42543</v>
      </c>
      <c r="I36502" s="26">
        <v>42509</v>
      </c>
      <c r="J36502" s="47">
        <v>51667</v>
      </c>
      <c r="K36502" s="55">
        <f t="shared" si="309"/>
        <v>25</v>
      </c>
      <c r="L36502" t="s">
        <v>4</v>
      </c>
      <c r="M36502" t="s">
        <v>0</v>
      </c>
      <c r="N36502" s="1">
        <v>522299</v>
      </c>
      <c r="O36502" s="1" t="s">
        <v>485</v>
      </c>
      <c r="P36502" s="4" t="s">
        <v>15637</v>
      </c>
      <c r="Q36502" s="57">
        <v>0</v>
      </c>
      <c r="R36502" s="57">
        <v>1</v>
      </c>
      <c r="S36502" s="57">
        <v>0.125</v>
      </c>
      <c r="T36502" s="57">
        <v>0.54999999999999993</v>
      </c>
      <c r="U36502" s="57">
        <v>447110</v>
      </c>
      <c r="V36502" s="1" t="s">
        <v>13037</v>
      </c>
      <c r="W36502" s="1" t="s">
        <v>443</v>
      </c>
      <c r="X36502" s="56" t="s">
        <v>15432</v>
      </c>
      <c r="Y36502" t="s">
        <v>1</v>
      </c>
    </row>
    <row r="36503" spans="1:25" x14ac:dyDescent="0.3">
      <c r="A36503" s="1" t="s">
        <v>2015</v>
      </c>
      <c r="B36503" s="47">
        <v>45400</v>
      </c>
      <c r="C36503" s="29">
        <v>61934.68</v>
      </c>
      <c r="D36503" s="29">
        <v>62355.11</v>
      </c>
      <c r="E36503" s="29">
        <v>61934.68</v>
      </c>
      <c r="F36503" s="29">
        <v>420.43</v>
      </c>
      <c r="G36503" s="29">
        <v>70630.8</v>
      </c>
      <c r="H36503" s="26">
        <v>43028</v>
      </c>
      <c r="I36503" s="26">
        <v>42872</v>
      </c>
      <c r="J36503" s="47">
        <v>52003</v>
      </c>
      <c r="K36503" s="55">
        <f t="shared" si="309"/>
        <v>25</v>
      </c>
      <c r="L36503" t="s">
        <v>4</v>
      </c>
      <c r="M36503" t="s">
        <v>0</v>
      </c>
      <c r="N36503" s="1">
        <v>510132</v>
      </c>
      <c r="O36503" s="1" t="s">
        <v>485</v>
      </c>
      <c r="P36503" s="4" t="s">
        <v>15637</v>
      </c>
      <c r="Q36503" s="57">
        <v>0.157</v>
      </c>
      <c r="R36503" s="57">
        <v>1</v>
      </c>
      <c r="S36503" s="57">
        <v>0.14499999999999999</v>
      </c>
      <c r="T36503" s="57">
        <v>0.54999999999999993</v>
      </c>
      <c r="U36503" s="57">
        <v>711510</v>
      </c>
      <c r="V36503" s="1" t="s">
        <v>493</v>
      </c>
      <c r="W36503" s="1" t="s">
        <v>451</v>
      </c>
      <c r="X36503" s="56" t="s">
        <v>4748</v>
      </c>
      <c r="Y36503" t="s">
        <v>1</v>
      </c>
    </row>
    <row r="36504" spans="1:25" x14ac:dyDescent="0.3">
      <c r="A36504" s="1" t="s">
        <v>2180</v>
      </c>
      <c r="B36504" s="47">
        <v>45400</v>
      </c>
      <c r="C36504" s="29">
        <v>2435612.8199999998</v>
      </c>
      <c r="D36504" s="29">
        <v>2441598.44</v>
      </c>
      <c r="E36504" s="29">
        <v>2435612.8199999998</v>
      </c>
      <c r="F36504" s="29">
        <v>5985.62</v>
      </c>
      <c r="G36504" s="29">
        <v>2854657.11</v>
      </c>
      <c r="H36504" s="26">
        <v>43096</v>
      </c>
      <c r="I36504" s="26">
        <v>42881</v>
      </c>
      <c r="J36504" s="47">
        <v>52018</v>
      </c>
      <c r="K36504" s="55">
        <f t="shared" si="309"/>
        <v>25</v>
      </c>
      <c r="L36504" t="s">
        <v>4</v>
      </c>
      <c r="M36504" t="s">
        <v>0</v>
      </c>
      <c r="N36504" s="1">
        <v>510139</v>
      </c>
      <c r="O36504" s="1" t="s">
        <v>485</v>
      </c>
      <c r="P36504" s="4" t="s">
        <v>15637</v>
      </c>
      <c r="Q36504" s="57">
        <v>1.3089999999999999</v>
      </c>
      <c r="R36504" s="57">
        <v>1</v>
      </c>
      <c r="S36504" s="57">
        <v>0.14499999999999999</v>
      </c>
      <c r="T36504" s="57">
        <v>0</v>
      </c>
      <c r="U36504" s="57">
        <v>722511</v>
      </c>
      <c r="V36504" s="1" t="s">
        <v>1064</v>
      </c>
      <c r="W36504" s="1" t="s">
        <v>442</v>
      </c>
      <c r="X36504" s="56" t="s">
        <v>1065</v>
      </c>
      <c r="Y36504" t="s">
        <v>1</v>
      </c>
    </row>
    <row r="36505" spans="1:25" x14ac:dyDescent="0.3">
      <c r="A36505" s="1" t="s">
        <v>2007</v>
      </c>
      <c r="B36505" s="47">
        <v>45400</v>
      </c>
      <c r="C36505" s="29">
        <v>310177.17</v>
      </c>
      <c r="D36505" s="29">
        <v>322482.68</v>
      </c>
      <c r="E36505" s="29">
        <v>310177.17</v>
      </c>
      <c r="F36505" s="29">
        <v>12305.51</v>
      </c>
      <c r="G36505" s="29">
        <v>338554.43</v>
      </c>
      <c r="H36505" s="26">
        <v>43172</v>
      </c>
      <c r="I36505" s="26">
        <v>43123</v>
      </c>
      <c r="J36505" s="47">
        <v>52254</v>
      </c>
      <c r="K36505" s="55">
        <f t="shared" si="309"/>
        <v>25</v>
      </c>
      <c r="L36505" t="s">
        <v>0</v>
      </c>
      <c r="M36505" t="s">
        <v>0</v>
      </c>
      <c r="N36505" s="1">
        <v>510171</v>
      </c>
      <c r="O36505" s="1" t="s">
        <v>485</v>
      </c>
      <c r="P36505" s="4" t="s">
        <v>15637</v>
      </c>
      <c r="Q36505" s="57">
        <v>3.4550000000000001</v>
      </c>
      <c r="R36505" s="57">
        <v>1</v>
      </c>
      <c r="S36505" s="57">
        <v>0.14499999999999999</v>
      </c>
      <c r="T36505" s="57">
        <v>0</v>
      </c>
      <c r="U36505" s="57">
        <v>623312</v>
      </c>
      <c r="V36505" s="1" t="s">
        <v>11113</v>
      </c>
      <c r="W36505" s="1" t="s">
        <v>438</v>
      </c>
      <c r="X36505" s="56" t="s">
        <v>15433</v>
      </c>
      <c r="Y36505" t="s">
        <v>3</v>
      </c>
    </row>
    <row r="36506" spans="1:25" x14ac:dyDescent="0.3">
      <c r="A36506" s="1" t="s">
        <v>1990</v>
      </c>
      <c r="B36506" s="47">
        <v>45400</v>
      </c>
      <c r="C36506" s="29">
        <v>977817.85</v>
      </c>
      <c r="D36506" s="29">
        <v>1001918.47</v>
      </c>
      <c r="E36506" s="29">
        <v>977817.85</v>
      </c>
      <c r="F36506" s="29">
        <v>24100.62</v>
      </c>
      <c r="G36506" s="29">
        <v>1004267.92</v>
      </c>
      <c r="H36506" s="26">
        <v>43453</v>
      </c>
      <c r="I36506" s="26">
        <v>42937</v>
      </c>
      <c r="J36506" s="47">
        <v>52433</v>
      </c>
      <c r="K36506" s="55">
        <f t="shared" si="309"/>
        <v>26</v>
      </c>
      <c r="L36506" t="s">
        <v>0</v>
      </c>
      <c r="M36506" t="s">
        <v>0</v>
      </c>
      <c r="N36506" s="1">
        <v>510371</v>
      </c>
      <c r="O36506" s="1" t="s">
        <v>485</v>
      </c>
      <c r="P36506" s="4" t="s">
        <v>15637</v>
      </c>
      <c r="Q36506" s="57">
        <v>0.98399999999999999</v>
      </c>
      <c r="R36506" s="57">
        <v>1</v>
      </c>
      <c r="S36506" s="57">
        <v>0.14499999999999999</v>
      </c>
      <c r="T36506" s="57">
        <v>0.52</v>
      </c>
      <c r="U36506" s="57">
        <v>624410</v>
      </c>
      <c r="V36506" s="1" t="s">
        <v>10889</v>
      </c>
      <c r="W36506" s="1" t="s">
        <v>439</v>
      </c>
      <c r="X36506" s="56" t="s">
        <v>15434</v>
      </c>
      <c r="Y36506" t="s">
        <v>3</v>
      </c>
    </row>
    <row r="36507" spans="1:25" x14ac:dyDescent="0.3">
      <c r="A36507" s="1" t="s">
        <v>1990</v>
      </c>
      <c r="B36507" s="47">
        <v>45400</v>
      </c>
      <c r="C36507" s="29">
        <v>1549065.01</v>
      </c>
      <c r="D36507" s="29">
        <v>1556556.91</v>
      </c>
      <c r="E36507" s="29">
        <v>1549065.01</v>
      </c>
      <c r="F36507" s="29">
        <v>7491.9</v>
      </c>
      <c r="G36507" s="29">
        <v>1689375</v>
      </c>
      <c r="H36507" s="26">
        <v>43643</v>
      </c>
      <c r="I36507" s="26">
        <v>43634</v>
      </c>
      <c r="J36507" s="47">
        <v>52766</v>
      </c>
      <c r="K36507" s="55">
        <f t="shared" si="309"/>
        <v>25</v>
      </c>
      <c r="L36507" t="s">
        <v>4</v>
      </c>
      <c r="M36507" t="s">
        <v>0</v>
      </c>
      <c r="N36507" s="1">
        <v>510479</v>
      </c>
      <c r="O36507" s="1" t="s">
        <v>485</v>
      </c>
      <c r="P36507" s="4" t="s">
        <v>15637</v>
      </c>
      <c r="Q36507" s="57">
        <v>2.9049999999999998</v>
      </c>
      <c r="R36507" s="57">
        <v>1</v>
      </c>
      <c r="S36507" s="57">
        <v>0.14499999999999999</v>
      </c>
      <c r="T36507" s="57">
        <v>0.52</v>
      </c>
      <c r="U36507" s="57">
        <v>721110</v>
      </c>
      <c r="V36507" s="1" t="s">
        <v>220</v>
      </c>
      <c r="W36507" s="1" t="s">
        <v>449</v>
      </c>
      <c r="X36507" s="56" t="s">
        <v>15435</v>
      </c>
      <c r="Y36507" t="s">
        <v>1</v>
      </c>
    </row>
    <row r="36508" spans="1:25" x14ac:dyDescent="0.3">
      <c r="A36508" s="1" t="s">
        <v>2233</v>
      </c>
      <c r="B36508" s="47">
        <v>45400</v>
      </c>
      <c r="C36508" s="29">
        <v>1479550.89</v>
      </c>
      <c r="D36508" s="29">
        <v>1481192.69</v>
      </c>
      <c r="E36508" s="29">
        <v>1479550.89</v>
      </c>
      <c r="F36508" s="29">
        <v>1641.8</v>
      </c>
      <c r="G36508" s="29">
        <v>1653350.25</v>
      </c>
      <c r="H36508" s="26">
        <v>43819</v>
      </c>
      <c r="I36508" s="26">
        <v>43644</v>
      </c>
      <c r="J36508" s="47">
        <v>53049</v>
      </c>
      <c r="K36508" s="55">
        <f t="shared" si="309"/>
        <v>25</v>
      </c>
      <c r="L36508" t="s">
        <v>4</v>
      </c>
      <c r="M36508" t="s">
        <v>0</v>
      </c>
      <c r="N36508" s="1">
        <v>510581</v>
      </c>
      <c r="O36508" s="1" t="s">
        <v>485</v>
      </c>
      <c r="P36508" t="s">
        <v>15667</v>
      </c>
      <c r="Q36508" s="57">
        <v>0.23</v>
      </c>
      <c r="R36508" s="57">
        <v>1</v>
      </c>
      <c r="S36508" s="57">
        <v>0.14499999999999999</v>
      </c>
      <c r="T36508" s="57">
        <v>0</v>
      </c>
      <c r="U36508" s="57">
        <v>722513</v>
      </c>
      <c r="V36508" s="1" t="s">
        <v>15436</v>
      </c>
      <c r="W36508" s="1" t="s">
        <v>438</v>
      </c>
      <c r="X36508" s="56" t="s">
        <v>3957</v>
      </c>
      <c r="Y36508" t="s">
        <v>1</v>
      </c>
    </row>
    <row r="36509" spans="1:25" x14ac:dyDescent="0.3">
      <c r="A36509" s="1" t="s">
        <v>2233</v>
      </c>
      <c r="B36509" s="47">
        <v>45400</v>
      </c>
      <c r="C36509" s="29">
        <v>873489.1</v>
      </c>
      <c r="D36509" s="29">
        <v>906673.65</v>
      </c>
      <c r="E36509" s="29">
        <v>873489.1</v>
      </c>
      <c r="F36509" s="29">
        <v>33184.550000000003</v>
      </c>
      <c r="G36509" s="29">
        <v>890588.9</v>
      </c>
      <c r="H36509" s="26">
        <v>44571</v>
      </c>
      <c r="I36509" s="26">
        <v>44446</v>
      </c>
      <c r="J36509" s="47">
        <v>53577</v>
      </c>
      <c r="K36509" s="55">
        <f t="shared" si="309"/>
        <v>25</v>
      </c>
      <c r="L36509" t="s">
        <v>0</v>
      </c>
      <c r="M36509" t="s">
        <v>0</v>
      </c>
      <c r="N36509" s="1">
        <v>530070</v>
      </c>
      <c r="O36509" s="1" t="s">
        <v>485</v>
      </c>
      <c r="P36509" s="4" t="s">
        <v>15637</v>
      </c>
      <c r="Q36509" s="57">
        <v>0.85499999999999998</v>
      </c>
      <c r="R36509" s="57">
        <v>1</v>
      </c>
      <c r="S36509" s="57">
        <v>0.14499999999999999</v>
      </c>
      <c r="T36509" s="57">
        <v>0</v>
      </c>
      <c r="U36509" s="57">
        <v>722511</v>
      </c>
      <c r="V36509" s="1" t="s">
        <v>502</v>
      </c>
      <c r="W36509" s="1" t="s">
        <v>438</v>
      </c>
      <c r="X36509" s="56" t="s">
        <v>3048</v>
      </c>
      <c r="Y36509" t="s">
        <v>3</v>
      </c>
    </row>
    <row r="36510" spans="1:25" x14ac:dyDescent="0.3">
      <c r="A36510" s="1" t="s">
        <v>2179</v>
      </c>
      <c r="B36510" s="47">
        <v>45399</v>
      </c>
      <c r="C36510" s="29">
        <v>281.88</v>
      </c>
      <c r="D36510" s="29">
        <v>264.85000000000002</v>
      </c>
      <c r="E36510" s="29">
        <v>261.88</v>
      </c>
      <c r="F36510" s="29">
        <v>2.97</v>
      </c>
      <c r="G36510" s="29">
        <v>21117.91</v>
      </c>
      <c r="H36510" s="26">
        <v>41765</v>
      </c>
      <c r="I36510" s="26">
        <v>41731</v>
      </c>
      <c r="J36510" s="47">
        <v>45383</v>
      </c>
      <c r="K36510" s="55">
        <f t="shared" si="309"/>
        <v>9</v>
      </c>
      <c r="L36510" t="s">
        <v>4</v>
      </c>
      <c r="M36510" t="s">
        <v>0</v>
      </c>
      <c r="N36510" s="1">
        <v>509515</v>
      </c>
      <c r="O36510" s="1" t="s">
        <v>485</v>
      </c>
      <c r="P36510" s="4" t="s">
        <v>15637</v>
      </c>
      <c r="Q36510" s="57">
        <v>0.5</v>
      </c>
      <c r="R36510" s="57">
        <v>3</v>
      </c>
      <c r="S36510" s="57">
        <v>0.14499999999999999</v>
      </c>
      <c r="T36510" s="57">
        <v>0.52</v>
      </c>
      <c r="U36510" s="57">
        <v>483111</v>
      </c>
      <c r="V36510" s="1" t="s">
        <v>13150</v>
      </c>
      <c r="W36510" s="1" t="s">
        <v>443</v>
      </c>
      <c r="X36510" s="56" t="s">
        <v>7814</v>
      </c>
      <c r="Y36510" t="s">
        <v>5</v>
      </c>
    </row>
    <row r="36511" spans="1:25" x14ac:dyDescent="0.3">
      <c r="A36511" s="1" t="s">
        <v>2058</v>
      </c>
      <c r="B36511" s="47">
        <v>45399</v>
      </c>
      <c r="C36511" s="29">
        <v>4444.71</v>
      </c>
      <c r="D36511" s="29">
        <v>4461.3900000000003</v>
      </c>
      <c r="E36511" s="29">
        <v>4444.71</v>
      </c>
      <c r="F36511" s="29">
        <v>16.68</v>
      </c>
      <c r="G36511" s="29">
        <v>393750</v>
      </c>
      <c r="H36511" s="26">
        <v>41758</v>
      </c>
      <c r="I36511" s="26">
        <v>41739</v>
      </c>
      <c r="J36511" s="47">
        <v>45392</v>
      </c>
      <c r="K36511" s="55">
        <f t="shared" si="309"/>
        <v>10</v>
      </c>
      <c r="L36511" t="s">
        <v>4</v>
      </c>
      <c r="M36511" t="s">
        <v>0</v>
      </c>
      <c r="N36511" s="1">
        <v>522051</v>
      </c>
      <c r="O36511" s="1" t="s">
        <v>485</v>
      </c>
      <c r="P36511" s="4" t="s">
        <v>15637</v>
      </c>
      <c r="Q36511" s="57">
        <v>0</v>
      </c>
      <c r="R36511" s="57">
        <v>1</v>
      </c>
      <c r="S36511" s="57">
        <v>0.125</v>
      </c>
      <c r="T36511" s="57">
        <v>0.51900000000000002</v>
      </c>
      <c r="U36511" s="57">
        <v>541940</v>
      </c>
      <c r="V36511" s="1" t="s">
        <v>11006</v>
      </c>
      <c r="W36511" s="1" t="s">
        <v>470</v>
      </c>
      <c r="X36511" s="56" t="s">
        <v>3797</v>
      </c>
      <c r="Y36511" t="s">
        <v>5</v>
      </c>
    </row>
    <row r="36512" spans="1:25" x14ac:dyDescent="0.3">
      <c r="A36512" s="1" t="s">
        <v>2081</v>
      </c>
      <c r="B36512" s="47">
        <v>45399</v>
      </c>
      <c r="C36512" s="29">
        <v>9776.7000000000007</v>
      </c>
      <c r="D36512" s="29">
        <v>9865.81</v>
      </c>
      <c r="E36512" s="29">
        <v>9776.7000000000007</v>
      </c>
      <c r="F36512" s="29">
        <v>89.11</v>
      </c>
      <c r="G36512" s="29">
        <v>424839.26</v>
      </c>
      <c r="H36512" s="26">
        <v>42123</v>
      </c>
      <c r="I36512" s="26">
        <v>41729</v>
      </c>
      <c r="J36512" s="47">
        <v>45392</v>
      </c>
      <c r="K36512" s="55">
        <f t="shared" si="309"/>
        <v>10</v>
      </c>
      <c r="L36512" t="s">
        <v>4</v>
      </c>
      <c r="M36512" t="s">
        <v>0</v>
      </c>
      <c r="N36512" s="1">
        <v>509979</v>
      </c>
      <c r="O36512" s="1" t="s">
        <v>485</v>
      </c>
      <c r="P36512" s="4" t="s">
        <v>15637</v>
      </c>
      <c r="Q36512" s="57">
        <v>0.48</v>
      </c>
      <c r="R36512" s="57">
        <v>1</v>
      </c>
      <c r="S36512" s="57">
        <v>0.14499999999999999</v>
      </c>
      <c r="T36512" s="57">
        <v>0.47299999999999998</v>
      </c>
      <c r="U36512" s="57">
        <v>722511</v>
      </c>
      <c r="V36512" s="1" t="s">
        <v>255</v>
      </c>
      <c r="W36512" s="1" t="s">
        <v>454</v>
      </c>
      <c r="X36512" s="56" t="s">
        <v>3098</v>
      </c>
      <c r="Y36512" t="s">
        <v>5</v>
      </c>
    </row>
    <row r="36513" spans="1:25" x14ac:dyDescent="0.3">
      <c r="A36513" s="1" t="s">
        <v>1990</v>
      </c>
      <c r="B36513" s="47">
        <v>45399</v>
      </c>
      <c r="C36513" s="29">
        <v>1393.36</v>
      </c>
      <c r="D36513" s="29">
        <v>1385.34</v>
      </c>
      <c r="E36513" s="29">
        <v>1373.36</v>
      </c>
      <c r="F36513" s="29">
        <v>11.98</v>
      </c>
      <c r="G36513" s="29">
        <v>119000</v>
      </c>
      <c r="H36513" s="26">
        <v>41775</v>
      </c>
      <c r="I36513" s="26">
        <v>41639</v>
      </c>
      <c r="J36513" s="47">
        <v>45397</v>
      </c>
      <c r="K36513" s="55">
        <f t="shared" si="309"/>
        <v>10</v>
      </c>
      <c r="L36513" t="s">
        <v>4</v>
      </c>
      <c r="M36513" t="s">
        <v>0</v>
      </c>
      <c r="N36513" s="1">
        <v>522072</v>
      </c>
      <c r="O36513" s="1" t="s">
        <v>485</v>
      </c>
      <c r="P36513" s="4" t="s">
        <v>15637</v>
      </c>
      <c r="Q36513" s="57">
        <v>0</v>
      </c>
      <c r="R36513" s="57">
        <v>1</v>
      </c>
      <c r="S36513" s="57">
        <v>0.125</v>
      </c>
      <c r="T36513" s="57">
        <v>0.47299999999999998</v>
      </c>
      <c r="U36513" s="57">
        <v>448190</v>
      </c>
      <c r="V36513" s="1" t="s">
        <v>148</v>
      </c>
      <c r="W36513" s="1" t="s">
        <v>471</v>
      </c>
      <c r="X36513" s="56" t="s">
        <v>9977</v>
      </c>
      <c r="Y36513" t="s">
        <v>5</v>
      </c>
    </row>
    <row r="36514" spans="1:25" x14ac:dyDescent="0.3">
      <c r="A36514" s="1" t="s">
        <v>1990</v>
      </c>
      <c r="B36514" s="47">
        <v>45399</v>
      </c>
      <c r="C36514" s="29">
        <v>1493.04</v>
      </c>
      <c r="D36514" s="29">
        <v>1486.29</v>
      </c>
      <c r="E36514" s="29">
        <v>1473.04</v>
      </c>
      <c r="F36514" s="29">
        <v>13.25</v>
      </c>
      <c r="G36514" s="29">
        <v>127500</v>
      </c>
      <c r="H36514" s="26">
        <v>41760</v>
      </c>
      <c r="I36514" s="26">
        <v>41744</v>
      </c>
      <c r="J36514" s="47">
        <v>45397</v>
      </c>
      <c r="K36514" s="55">
        <f t="shared" si="309"/>
        <v>10</v>
      </c>
      <c r="L36514" t="s">
        <v>4</v>
      </c>
      <c r="M36514" t="s">
        <v>0</v>
      </c>
      <c r="N36514" s="1">
        <v>522072</v>
      </c>
      <c r="O36514" s="1" t="s">
        <v>485</v>
      </c>
      <c r="P36514" s="4" t="s">
        <v>15637</v>
      </c>
      <c r="Q36514" s="57">
        <v>0</v>
      </c>
      <c r="R36514" s="57">
        <v>1</v>
      </c>
      <c r="S36514" s="57">
        <v>0.125</v>
      </c>
      <c r="T36514" s="57">
        <v>0.54999999999999993</v>
      </c>
      <c r="U36514" s="57">
        <v>484230</v>
      </c>
      <c r="V36514" s="1" t="s">
        <v>190</v>
      </c>
      <c r="W36514" s="1" t="s">
        <v>453</v>
      </c>
      <c r="X36514" s="56" t="s">
        <v>4414</v>
      </c>
      <c r="Y36514" t="s">
        <v>5</v>
      </c>
    </row>
    <row r="36515" spans="1:25" x14ac:dyDescent="0.3">
      <c r="A36515" s="1" t="s">
        <v>2000</v>
      </c>
      <c r="B36515" s="47">
        <v>45399</v>
      </c>
      <c r="C36515" s="29">
        <v>1770.72</v>
      </c>
      <c r="D36515" s="29">
        <v>1767.96</v>
      </c>
      <c r="E36515" s="29">
        <v>1750.72</v>
      </c>
      <c r="F36515" s="29">
        <v>17.239999999999998</v>
      </c>
      <c r="G36515" s="29">
        <v>144566.57999999999</v>
      </c>
      <c r="H36515" s="26">
        <v>41803</v>
      </c>
      <c r="I36515" s="26">
        <v>41759</v>
      </c>
      <c r="J36515" s="47">
        <v>45412</v>
      </c>
      <c r="K36515" s="55">
        <f t="shared" si="309"/>
        <v>10</v>
      </c>
      <c r="L36515" t="s">
        <v>4</v>
      </c>
      <c r="M36515" t="s">
        <v>0</v>
      </c>
      <c r="N36515" s="1">
        <v>522074</v>
      </c>
      <c r="O36515" s="1" t="s">
        <v>485</v>
      </c>
      <c r="P36515" s="4" t="s">
        <v>15637</v>
      </c>
      <c r="Q36515" s="57">
        <v>0</v>
      </c>
      <c r="R36515" s="57">
        <v>1</v>
      </c>
      <c r="S36515" s="57">
        <v>0.125</v>
      </c>
      <c r="T36515" s="57">
        <v>0</v>
      </c>
      <c r="U36515" s="57">
        <v>424690</v>
      </c>
      <c r="V36515" s="1" t="s">
        <v>13514</v>
      </c>
      <c r="W36515" s="1" t="s">
        <v>451</v>
      </c>
      <c r="X36515" s="56" t="s">
        <v>8508</v>
      </c>
      <c r="Y36515" t="s">
        <v>5</v>
      </c>
    </row>
    <row r="36516" spans="1:25" x14ac:dyDescent="0.3">
      <c r="A36516" s="1" t="s">
        <v>2019</v>
      </c>
      <c r="B36516" s="47">
        <v>45399</v>
      </c>
      <c r="C36516" s="29">
        <v>22167.05</v>
      </c>
      <c r="D36516" s="29">
        <v>22222.89</v>
      </c>
      <c r="E36516" s="29">
        <v>22167.05</v>
      </c>
      <c r="F36516" s="29">
        <v>55.84</v>
      </c>
      <c r="G36516" s="29">
        <v>193856.92</v>
      </c>
      <c r="H36516" s="26">
        <v>42417</v>
      </c>
      <c r="I36516" s="26">
        <v>42341</v>
      </c>
      <c r="J36516" s="47">
        <v>45994</v>
      </c>
      <c r="K36516" s="55">
        <f t="shared" si="309"/>
        <v>10</v>
      </c>
      <c r="L36516" t="s">
        <v>4</v>
      </c>
      <c r="M36516" t="s">
        <v>0</v>
      </c>
      <c r="N36516" s="1">
        <v>522245</v>
      </c>
      <c r="O36516" s="1" t="s">
        <v>485</v>
      </c>
      <c r="P36516" s="4" t="s">
        <v>15637</v>
      </c>
      <c r="Q36516" s="57">
        <v>0</v>
      </c>
      <c r="R36516" s="57">
        <v>1</v>
      </c>
      <c r="S36516" s="57">
        <v>0.125</v>
      </c>
      <c r="T36516" s="57">
        <v>0.54999999999999993</v>
      </c>
      <c r="U36516" s="57">
        <v>722511</v>
      </c>
      <c r="V36516" s="1" t="s">
        <v>47</v>
      </c>
      <c r="W36516" s="1" t="s">
        <v>462</v>
      </c>
      <c r="X36516" s="56" t="s">
        <v>48</v>
      </c>
      <c r="Y36516" t="s">
        <v>1</v>
      </c>
    </row>
    <row r="36517" spans="1:25" x14ac:dyDescent="0.3">
      <c r="A36517" s="1" t="s">
        <v>2079</v>
      </c>
      <c r="B36517" s="47">
        <v>45399</v>
      </c>
      <c r="C36517" s="29">
        <v>29671.18</v>
      </c>
      <c r="D36517" s="29">
        <v>29841.4</v>
      </c>
      <c r="E36517" s="29">
        <v>29671.18</v>
      </c>
      <c r="F36517" s="29">
        <v>170.22</v>
      </c>
      <c r="G36517" s="29">
        <v>100368.2</v>
      </c>
      <c r="H36517" s="26">
        <v>42670</v>
      </c>
      <c r="I36517" s="26">
        <v>42405</v>
      </c>
      <c r="J36517" s="47">
        <v>46058</v>
      </c>
      <c r="K36517" s="55">
        <f t="shared" si="309"/>
        <v>10</v>
      </c>
      <c r="L36517" t="s">
        <v>4</v>
      </c>
      <c r="M36517" t="s">
        <v>0</v>
      </c>
      <c r="N36517" s="1">
        <v>509914</v>
      </c>
      <c r="O36517" s="1" t="s">
        <v>485</v>
      </c>
      <c r="P36517" s="4" t="s">
        <v>15637</v>
      </c>
      <c r="Q36517" s="57">
        <v>2.532</v>
      </c>
      <c r="R36517" s="57">
        <v>1</v>
      </c>
      <c r="S36517" s="57">
        <v>0.14499999999999999</v>
      </c>
      <c r="T36517" s="57">
        <v>0.54999999999999993</v>
      </c>
      <c r="U36517" s="57">
        <v>721110</v>
      </c>
      <c r="V36517" s="1" t="s">
        <v>201</v>
      </c>
      <c r="W36517" s="1" t="s">
        <v>446</v>
      </c>
      <c r="X36517" s="56" t="s">
        <v>2804</v>
      </c>
      <c r="Y36517" t="s">
        <v>1</v>
      </c>
    </row>
    <row r="36518" spans="1:25" x14ac:dyDescent="0.3">
      <c r="A36518" s="1" t="s">
        <v>1992</v>
      </c>
      <c r="B36518" s="47">
        <v>45399</v>
      </c>
      <c r="C36518" s="29">
        <v>66191.8</v>
      </c>
      <c r="D36518" s="29">
        <v>66628.800000000003</v>
      </c>
      <c r="E36518" s="29">
        <v>66191.8</v>
      </c>
      <c r="F36518" s="29">
        <v>437</v>
      </c>
      <c r="G36518" s="29">
        <v>204579.51</v>
      </c>
      <c r="H36518" s="26">
        <v>42636</v>
      </c>
      <c r="I36518" s="26">
        <v>42601</v>
      </c>
      <c r="J36518" s="47">
        <v>46253</v>
      </c>
      <c r="K36518" s="55">
        <f t="shared" si="309"/>
        <v>10</v>
      </c>
      <c r="L36518" t="s">
        <v>4</v>
      </c>
      <c r="M36518" t="s">
        <v>0</v>
      </c>
      <c r="N36518" s="1">
        <v>509917</v>
      </c>
      <c r="O36518" s="1" t="s">
        <v>485</v>
      </c>
      <c r="P36518" s="4" t="s">
        <v>15637</v>
      </c>
      <c r="Q36518" s="57">
        <v>2.1320000000000001</v>
      </c>
      <c r="R36518" s="57">
        <v>1</v>
      </c>
      <c r="S36518" s="57">
        <v>0.14499999999999999</v>
      </c>
      <c r="T36518" s="57">
        <v>0.54999999999999993</v>
      </c>
      <c r="U36518" s="57">
        <v>561720</v>
      </c>
      <c r="V36518" s="1" t="s">
        <v>10468</v>
      </c>
      <c r="W36518" s="1" t="s">
        <v>458</v>
      </c>
      <c r="X36518" s="56" t="s">
        <v>2891</v>
      </c>
      <c r="Y36518" t="s">
        <v>1</v>
      </c>
    </row>
    <row r="36519" spans="1:25" x14ac:dyDescent="0.3">
      <c r="A36519" s="1" t="s">
        <v>1987</v>
      </c>
      <c r="B36519" s="47">
        <v>45399</v>
      </c>
      <c r="C36519" s="29">
        <v>113531.68</v>
      </c>
      <c r="D36519" s="29">
        <v>113550.72</v>
      </c>
      <c r="E36519" s="29">
        <v>113531.68</v>
      </c>
      <c r="F36519" s="29">
        <v>19.04</v>
      </c>
      <c r="G36519" s="29">
        <v>316806.73</v>
      </c>
      <c r="H36519" s="26">
        <v>43161</v>
      </c>
      <c r="I36519" s="26">
        <v>43131</v>
      </c>
      <c r="J36519" s="47">
        <v>46783</v>
      </c>
      <c r="K36519" s="55">
        <f t="shared" si="309"/>
        <v>10</v>
      </c>
      <c r="L36519" t="s">
        <v>4</v>
      </c>
      <c r="M36519" t="s">
        <v>0</v>
      </c>
      <c r="N36519" s="1">
        <v>522488</v>
      </c>
      <c r="O36519" s="1" t="s">
        <v>485</v>
      </c>
      <c r="P36519" s="4" t="s">
        <v>15637</v>
      </c>
      <c r="Q36519" s="57">
        <v>0</v>
      </c>
      <c r="R36519" s="57">
        <v>1</v>
      </c>
      <c r="S36519" s="57">
        <v>0.125</v>
      </c>
      <c r="T36519" s="57">
        <v>0.54999999999999993</v>
      </c>
      <c r="U36519" s="57">
        <v>541611</v>
      </c>
      <c r="V36519" s="1" t="s">
        <v>191</v>
      </c>
      <c r="W36519" s="1" t="s">
        <v>469</v>
      </c>
      <c r="X36519" s="56" t="s">
        <v>15437</v>
      </c>
      <c r="Y36519" t="s">
        <v>1</v>
      </c>
    </row>
    <row r="36520" spans="1:25" x14ac:dyDescent="0.3">
      <c r="A36520" s="1" t="s">
        <v>2247</v>
      </c>
      <c r="B36520" s="47">
        <v>45399</v>
      </c>
      <c r="C36520" s="29">
        <v>80312.539999999994</v>
      </c>
      <c r="D36520" s="29">
        <v>80535.56</v>
      </c>
      <c r="E36520" s="29">
        <v>80312.539999999994</v>
      </c>
      <c r="F36520" s="29">
        <v>223.02</v>
      </c>
      <c r="G36520" s="29">
        <v>104400</v>
      </c>
      <c r="H36520" s="26">
        <v>44615</v>
      </c>
      <c r="I36520" s="26">
        <v>44467</v>
      </c>
      <c r="J36520" s="47">
        <v>47024</v>
      </c>
      <c r="K36520" s="55">
        <f t="shared" si="309"/>
        <v>7</v>
      </c>
      <c r="L36520" t="s">
        <v>4</v>
      </c>
      <c r="M36520" t="s">
        <v>4</v>
      </c>
      <c r="O36520" s="1" t="s">
        <v>485</v>
      </c>
      <c r="P36520" s="4" t="s">
        <v>15637</v>
      </c>
      <c r="Q36520" s="57">
        <v>5.73</v>
      </c>
      <c r="R36520" s="57">
        <v>1.25</v>
      </c>
      <c r="S36520" s="57">
        <v>0.14499999999999999</v>
      </c>
      <c r="T36520" s="57">
        <v>0.54999999999999993</v>
      </c>
      <c r="U36520" s="57">
        <v>722515</v>
      </c>
      <c r="V36520" s="1" t="s">
        <v>196</v>
      </c>
      <c r="W36520" s="1" t="s">
        <v>434</v>
      </c>
      <c r="X36520" s="56" t="s">
        <v>4136</v>
      </c>
      <c r="Y36520" t="s">
        <v>1</v>
      </c>
    </row>
    <row r="36521" spans="1:25" x14ac:dyDescent="0.3">
      <c r="A36521" s="1" t="s">
        <v>1993</v>
      </c>
      <c r="B36521" s="47">
        <v>45399</v>
      </c>
      <c r="C36521" s="29">
        <v>333395.65000000002</v>
      </c>
      <c r="D36521" s="29">
        <v>333458.45</v>
      </c>
      <c r="E36521" s="29">
        <v>333395.65000000002</v>
      </c>
      <c r="F36521" s="29">
        <v>62.8</v>
      </c>
      <c r="G36521" s="29">
        <v>562500</v>
      </c>
      <c r="H36521" s="26">
        <v>43566</v>
      </c>
      <c r="I36521" s="26">
        <v>43553</v>
      </c>
      <c r="J36521" s="47">
        <v>47206</v>
      </c>
      <c r="K36521" s="55">
        <f t="shared" si="309"/>
        <v>10</v>
      </c>
      <c r="L36521" t="s">
        <v>4</v>
      </c>
      <c r="M36521" t="s">
        <v>0</v>
      </c>
      <c r="N36521" s="1">
        <v>522547</v>
      </c>
      <c r="O36521" s="1" t="s">
        <v>485</v>
      </c>
      <c r="P36521" s="4" t="s">
        <v>15637</v>
      </c>
      <c r="Q36521" s="57">
        <v>0</v>
      </c>
      <c r="R36521" s="57">
        <v>1</v>
      </c>
      <c r="S36521" s="57">
        <v>0.125</v>
      </c>
      <c r="T36521" s="57">
        <v>0.54999999999999993</v>
      </c>
      <c r="U36521" s="57">
        <v>424490</v>
      </c>
      <c r="V36521" s="1" t="s">
        <v>1686</v>
      </c>
      <c r="W36521" s="1" t="s">
        <v>442</v>
      </c>
      <c r="X36521" s="56" t="s">
        <v>1944</v>
      </c>
      <c r="Y36521" t="s">
        <v>1</v>
      </c>
    </row>
    <row r="36522" spans="1:25" x14ac:dyDescent="0.3">
      <c r="A36522" s="1" t="s">
        <v>2134</v>
      </c>
      <c r="B36522" s="47">
        <v>45399</v>
      </c>
      <c r="C36522" s="29">
        <v>163215.35999999999</v>
      </c>
      <c r="D36522" s="29">
        <v>163450.23999999999</v>
      </c>
      <c r="E36522" s="29">
        <v>163215.35999999999</v>
      </c>
      <c r="F36522" s="29">
        <v>234.88</v>
      </c>
      <c r="G36522" s="29">
        <v>281250</v>
      </c>
      <c r="H36522" s="26">
        <v>43586</v>
      </c>
      <c r="I36522" s="26">
        <v>43557</v>
      </c>
      <c r="J36522" s="47">
        <v>47210</v>
      </c>
      <c r="K36522" s="55">
        <f t="shared" si="309"/>
        <v>10</v>
      </c>
      <c r="L36522" t="s">
        <v>4</v>
      </c>
      <c r="M36522" t="s">
        <v>0</v>
      </c>
      <c r="N36522" s="1">
        <v>510432</v>
      </c>
      <c r="O36522" s="1" t="s">
        <v>485</v>
      </c>
      <c r="P36522" s="4" t="s">
        <v>15637</v>
      </c>
      <c r="Q36522" s="57">
        <v>2.125</v>
      </c>
      <c r="R36522" s="57">
        <v>1</v>
      </c>
      <c r="S36522" s="57">
        <v>0.14499999999999999</v>
      </c>
      <c r="T36522" s="57">
        <v>0.54999999999999993</v>
      </c>
      <c r="U36522" s="57">
        <v>722511</v>
      </c>
      <c r="V36522" s="1" t="s">
        <v>11604</v>
      </c>
      <c r="W36522" s="1" t="s">
        <v>453</v>
      </c>
      <c r="X36522" s="56" t="s">
        <v>3037</v>
      </c>
      <c r="Y36522" t="s">
        <v>1</v>
      </c>
    </row>
    <row r="36523" spans="1:25" x14ac:dyDescent="0.3">
      <c r="A36523" s="1" t="s">
        <v>2015</v>
      </c>
      <c r="B36523" s="47">
        <v>45399</v>
      </c>
      <c r="C36523" s="29">
        <v>4561.4799999999996</v>
      </c>
      <c r="D36523" s="29">
        <v>4581.6899999999996</v>
      </c>
      <c r="E36523" s="29">
        <v>4561.4799999999996</v>
      </c>
      <c r="F36523" s="29">
        <v>20.21</v>
      </c>
      <c r="G36523" s="29">
        <v>260250</v>
      </c>
      <c r="H36523" s="26">
        <v>43592</v>
      </c>
      <c r="I36523" s="26">
        <v>43565</v>
      </c>
      <c r="J36523" s="47">
        <v>47218</v>
      </c>
      <c r="K36523" s="55">
        <f t="shared" si="309"/>
        <v>10</v>
      </c>
      <c r="L36523" t="s">
        <v>4</v>
      </c>
      <c r="M36523" t="s">
        <v>0</v>
      </c>
      <c r="N36523" s="1">
        <v>510477</v>
      </c>
      <c r="O36523" s="1" t="s">
        <v>485</v>
      </c>
      <c r="P36523" s="4" t="s">
        <v>15637</v>
      </c>
      <c r="Q36523" s="57">
        <v>2.7050000000000001</v>
      </c>
      <c r="R36523" s="57">
        <v>1</v>
      </c>
      <c r="S36523" s="57">
        <v>0.14499999999999999</v>
      </c>
      <c r="T36523" s="57">
        <v>0.54999999999999993</v>
      </c>
      <c r="U36523" s="57">
        <v>541320</v>
      </c>
      <c r="V36523" s="1" t="s">
        <v>15438</v>
      </c>
      <c r="W36523" s="1" t="s">
        <v>451</v>
      </c>
      <c r="X36523" s="56" t="s">
        <v>15439</v>
      </c>
      <c r="Y36523" t="s">
        <v>1</v>
      </c>
    </row>
    <row r="36524" spans="1:25" x14ac:dyDescent="0.3">
      <c r="A36524" s="1" t="s">
        <v>2003</v>
      </c>
      <c r="B36524" s="47">
        <v>45399</v>
      </c>
      <c r="C36524" s="29">
        <v>82656.61</v>
      </c>
      <c r="D36524" s="29">
        <v>85758.99</v>
      </c>
      <c r="E36524" s="29">
        <v>82656.61</v>
      </c>
      <c r="F36524" s="29">
        <v>3102.38</v>
      </c>
      <c r="G36524" s="29">
        <v>126973.65</v>
      </c>
      <c r="H36524" s="26">
        <v>43644</v>
      </c>
      <c r="I36524" s="26">
        <v>43580</v>
      </c>
      <c r="J36524" s="47">
        <v>47233</v>
      </c>
      <c r="K36524" s="55">
        <f t="shared" si="309"/>
        <v>10</v>
      </c>
      <c r="L36524" t="s">
        <v>0</v>
      </c>
      <c r="M36524" t="s">
        <v>0</v>
      </c>
      <c r="N36524" s="1">
        <v>522555</v>
      </c>
      <c r="O36524" s="1" t="s">
        <v>485</v>
      </c>
      <c r="P36524" s="4" t="s">
        <v>15637</v>
      </c>
      <c r="Q36524" s="57">
        <v>0</v>
      </c>
      <c r="R36524" s="57">
        <v>1</v>
      </c>
      <c r="S36524" s="57">
        <v>0.125</v>
      </c>
      <c r="T36524" s="57">
        <v>0.54999999999999993</v>
      </c>
      <c r="U36524" s="57">
        <v>812320</v>
      </c>
      <c r="V36524" s="1" t="s">
        <v>10407</v>
      </c>
      <c r="W36524" s="1" t="s">
        <v>449</v>
      </c>
      <c r="X36524" s="56" t="s">
        <v>3720</v>
      </c>
      <c r="Y36524" t="s">
        <v>3</v>
      </c>
    </row>
    <row r="36525" spans="1:25" x14ac:dyDescent="0.3">
      <c r="A36525" s="1" t="s">
        <v>2198</v>
      </c>
      <c r="B36525" s="47">
        <v>45399</v>
      </c>
      <c r="C36525" s="29">
        <v>331334.24</v>
      </c>
      <c r="D36525" s="29">
        <v>339010.95</v>
      </c>
      <c r="E36525" s="29">
        <v>331334.24</v>
      </c>
      <c r="F36525" s="29">
        <v>7676.71</v>
      </c>
      <c r="G36525" s="29">
        <v>525000</v>
      </c>
      <c r="H36525" s="26">
        <v>43644</v>
      </c>
      <c r="I36525" s="26">
        <v>43609</v>
      </c>
      <c r="J36525" s="47">
        <v>47262</v>
      </c>
      <c r="K36525" s="55">
        <f t="shared" si="309"/>
        <v>10</v>
      </c>
      <c r="L36525" t="s">
        <v>0</v>
      </c>
      <c r="M36525" t="s">
        <v>0</v>
      </c>
      <c r="N36525" s="1">
        <v>510489</v>
      </c>
      <c r="O36525" s="1" t="s">
        <v>485</v>
      </c>
      <c r="P36525" s="4" t="s">
        <v>15637</v>
      </c>
      <c r="Q36525" s="57">
        <v>0.98</v>
      </c>
      <c r="R36525" s="57">
        <v>1</v>
      </c>
      <c r="S36525" s="57">
        <v>0.14499999999999999</v>
      </c>
      <c r="T36525" s="57">
        <v>0.54999999999999993</v>
      </c>
      <c r="U36525" s="57">
        <v>332811</v>
      </c>
      <c r="V36525" s="1" t="s">
        <v>15440</v>
      </c>
      <c r="W36525" s="1" t="s">
        <v>437</v>
      </c>
      <c r="X36525" s="56" t="s">
        <v>5878</v>
      </c>
      <c r="Y36525" t="s">
        <v>3</v>
      </c>
    </row>
    <row r="36526" spans="1:25" x14ac:dyDescent="0.3">
      <c r="A36526" s="1" t="s">
        <v>2019</v>
      </c>
      <c r="B36526" s="47">
        <v>45399</v>
      </c>
      <c r="C36526" s="29">
        <v>60817.79</v>
      </c>
      <c r="D36526" s="29">
        <v>61124.08</v>
      </c>
      <c r="E36526" s="29">
        <v>60817.79</v>
      </c>
      <c r="F36526" s="29">
        <v>306.29000000000002</v>
      </c>
      <c r="G36526" s="29">
        <v>99620.6</v>
      </c>
      <c r="H36526" s="26">
        <v>43698</v>
      </c>
      <c r="I36526" s="26">
        <v>43591</v>
      </c>
      <c r="J36526" s="47">
        <v>47269</v>
      </c>
      <c r="K36526" s="55">
        <f t="shared" si="309"/>
        <v>10</v>
      </c>
      <c r="L36526" t="s">
        <v>4</v>
      </c>
      <c r="M36526" t="s">
        <v>0</v>
      </c>
      <c r="N36526" s="1">
        <v>522562</v>
      </c>
      <c r="O36526" s="1" t="s">
        <v>485</v>
      </c>
      <c r="P36526" s="4" t="s">
        <v>15637</v>
      </c>
      <c r="Q36526" s="57">
        <v>0</v>
      </c>
      <c r="R36526" s="57">
        <v>1</v>
      </c>
      <c r="S36526" s="57">
        <v>0.125</v>
      </c>
      <c r="T36526" s="57">
        <v>0</v>
      </c>
      <c r="U36526" s="57">
        <v>812112</v>
      </c>
      <c r="V36526" s="1" t="s">
        <v>13643</v>
      </c>
      <c r="W36526" s="1" t="s">
        <v>442</v>
      </c>
      <c r="X36526" s="56" t="s">
        <v>8725</v>
      </c>
      <c r="Y36526" t="s">
        <v>1</v>
      </c>
    </row>
    <row r="36527" spans="1:25" x14ac:dyDescent="0.3">
      <c r="A36527" s="1" t="s">
        <v>2003</v>
      </c>
      <c r="B36527" s="47">
        <v>45399</v>
      </c>
      <c r="C36527" s="29">
        <v>1291.28</v>
      </c>
      <c r="D36527" s="29">
        <v>1543.83</v>
      </c>
      <c r="E36527" s="29">
        <v>1291.28</v>
      </c>
      <c r="F36527" s="29">
        <v>252.55</v>
      </c>
      <c r="G36527" s="29">
        <v>85000</v>
      </c>
      <c r="H36527" s="26">
        <v>43817</v>
      </c>
      <c r="I36527" s="26">
        <v>43789</v>
      </c>
      <c r="J36527" s="47">
        <v>47442</v>
      </c>
      <c r="K36527" s="55">
        <f t="shared" si="309"/>
        <v>10</v>
      </c>
      <c r="L36527" t="s">
        <v>4</v>
      </c>
      <c r="M36527" t="s">
        <v>0</v>
      </c>
      <c r="N36527" s="1">
        <v>522581</v>
      </c>
      <c r="O36527" s="1" t="s">
        <v>485</v>
      </c>
      <c r="P36527" s="4" t="s">
        <v>15637</v>
      </c>
      <c r="Q36527" s="57">
        <v>0</v>
      </c>
      <c r="R36527" s="57">
        <v>1</v>
      </c>
      <c r="S36527" s="57">
        <v>0.125</v>
      </c>
      <c r="T36527" s="57">
        <v>0.54999999999999993</v>
      </c>
      <c r="U36527" s="57">
        <v>812910</v>
      </c>
      <c r="V36527" s="1" t="s">
        <v>110</v>
      </c>
      <c r="W36527" s="1" t="s">
        <v>456</v>
      </c>
      <c r="X36527" s="56" t="s">
        <v>5478</v>
      </c>
      <c r="Y36527" t="s">
        <v>1</v>
      </c>
    </row>
    <row r="36528" spans="1:25" x14ac:dyDescent="0.3">
      <c r="A36528" s="1" t="s">
        <v>2092</v>
      </c>
      <c r="B36528" s="47">
        <v>45399</v>
      </c>
      <c r="C36528" s="29">
        <v>93019.96</v>
      </c>
      <c r="D36528" s="29">
        <v>93097.57</v>
      </c>
      <c r="E36528" s="29">
        <v>93019.96</v>
      </c>
      <c r="F36528" s="29">
        <v>77.61</v>
      </c>
      <c r="G36528" s="29">
        <v>127500</v>
      </c>
      <c r="H36528" s="26">
        <v>44096</v>
      </c>
      <c r="I36528" s="26">
        <v>44047</v>
      </c>
      <c r="J36528" s="47">
        <v>47699</v>
      </c>
      <c r="K36528" s="55">
        <f t="shared" si="309"/>
        <v>10</v>
      </c>
      <c r="L36528" t="s">
        <v>4</v>
      </c>
      <c r="M36528" t="s">
        <v>0</v>
      </c>
      <c r="N36528" s="1">
        <v>522615</v>
      </c>
      <c r="O36528" s="1" t="s">
        <v>485</v>
      </c>
      <c r="P36528" s="4" t="s">
        <v>15637</v>
      </c>
      <c r="Q36528" s="57">
        <v>0</v>
      </c>
      <c r="R36528" s="57">
        <v>1</v>
      </c>
      <c r="S36528" s="57">
        <v>0.125</v>
      </c>
      <c r="T36528" s="57">
        <v>0.54999999999999993</v>
      </c>
      <c r="U36528" s="57">
        <v>238160</v>
      </c>
      <c r="V36528" s="1" t="s">
        <v>1919</v>
      </c>
      <c r="W36528" s="1" t="s">
        <v>442</v>
      </c>
      <c r="X36528" s="56" t="s">
        <v>1920</v>
      </c>
      <c r="Y36528" t="s">
        <v>1</v>
      </c>
    </row>
    <row r="36529" spans="1:25" x14ac:dyDescent="0.3">
      <c r="A36529" s="1" t="s">
        <v>1990</v>
      </c>
      <c r="B36529" s="47">
        <v>45399</v>
      </c>
      <c r="C36529" s="29">
        <v>1399971.34</v>
      </c>
      <c r="D36529" s="29">
        <v>1435942.11</v>
      </c>
      <c r="E36529" s="29">
        <v>1399971.34</v>
      </c>
      <c r="F36529" s="29">
        <v>35970.769999999997</v>
      </c>
      <c r="G36529" s="29">
        <v>1868475</v>
      </c>
      <c r="H36529" s="26">
        <v>44103</v>
      </c>
      <c r="I36529" s="26">
        <v>44083</v>
      </c>
      <c r="J36529" s="47">
        <v>47735</v>
      </c>
      <c r="K36529" s="55">
        <f t="shared" si="309"/>
        <v>10</v>
      </c>
      <c r="L36529" t="s">
        <v>0</v>
      </c>
      <c r="M36529" t="s">
        <v>0</v>
      </c>
      <c r="N36529" s="1">
        <v>522627</v>
      </c>
      <c r="O36529" s="1" t="s">
        <v>485</v>
      </c>
      <c r="P36529" s="4" t="s">
        <v>15637</v>
      </c>
      <c r="Q36529" s="57">
        <v>0</v>
      </c>
      <c r="R36529" s="57">
        <v>1</v>
      </c>
      <c r="S36529" s="57">
        <v>0.125</v>
      </c>
      <c r="T36529" s="57">
        <v>0</v>
      </c>
      <c r="U36529" s="57">
        <v>424490</v>
      </c>
      <c r="V36529" s="1" t="s">
        <v>192</v>
      </c>
      <c r="W36529" s="1" t="s">
        <v>457</v>
      </c>
      <c r="X36529" s="56" t="s">
        <v>5196</v>
      </c>
      <c r="Y36529" t="s">
        <v>3</v>
      </c>
    </row>
    <row r="36530" spans="1:25" x14ac:dyDescent="0.3">
      <c r="A36530" s="1" t="s">
        <v>1993</v>
      </c>
      <c r="B36530" s="47">
        <v>45399</v>
      </c>
      <c r="C36530" s="29">
        <v>227421</v>
      </c>
      <c r="D36530" s="29">
        <v>228174.86</v>
      </c>
      <c r="E36530" s="29">
        <v>227421</v>
      </c>
      <c r="F36530" s="29">
        <v>753.86</v>
      </c>
      <c r="G36530" s="29">
        <v>300000</v>
      </c>
      <c r="H36530" s="26">
        <v>44207</v>
      </c>
      <c r="I36530" s="26">
        <v>44183</v>
      </c>
      <c r="J36530" s="47">
        <v>47835</v>
      </c>
      <c r="K36530" s="55">
        <f t="shared" si="309"/>
        <v>10</v>
      </c>
      <c r="L36530" t="s">
        <v>4</v>
      </c>
      <c r="M36530" t="s">
        <v>0</v>
      </c>
      <c r="N36530" s="1">
        <v>510759</v>
      </c>
      <c r="O36530" s="1" t="s">
        <v>485</v>
      </c>
      <c r="P36530" s="4" t="s">
        <v>15637</v>
      </c>
      <c r="Q36530" s="57">
        <v>0.80500000000000005</v>
      </c>
      <c r="R36530" s="57">
        <v>1</v>
      </c>
      <c r="S36530" s="57">
        <v>0.14499999999999999</v>
      </c>
      <c r="T36530" s="57">
        <v>0</v>
      </c>
      <c r="U36530" s="57">
        <v>621310</v>
      </c>
      <c r="V36530" s="1" t="s">
        <v>328</v>
      </c>
      <c r="W36530" s="1" t="s">
        <v>441</v>
      </c>
      <c r="X36530" s="56" t="s">
        <v>6633</v>
      </c>
      <c r="Y36530" t="s">
        <v>1</v>
      </c>
    </row>
    <row r="36531" spans="1:25" x14ac:dyDescent="0.3">
      <c r="A36531" s="1" t="s">
        <v>1993</v>
      </c>
      <c r="B36531" s="47">
        <v>45399</v>
      </c>
      <c r="C36531" s="29">
        <v>464972.63</v>
      </c>
      <c r="D36531" s="29">
        <v>508847.96</v>
      </c>
      <c r="E36531" s="29">
        <v>464972.63</v>
      </c>
      <c r="F36531" s="29">
        <v>43875.33</v>
      </c>
      <c r="G36531" s="29">
        <v>540000</v>
      </c>
      <c r="H36531" s="26">
        <v>44280</v>
      </c>
      <c r="I36531" s="26">
        <v>44266</v>
      </c>
      <c r="J36531" s="47">
        <v>47918</v>
      </c>
      <c r="K36531" s="55">
        <f t="shared" si="309"/>
        <v>10</v>
      </c>
      <c r="L36531" t="s">
        <v>0</v>
      </c>
      <c r="M36531" t="s">
        <v>0</v>
      </c>
      <c r="N36531" s="1">
        <v>522668</v>
      </c>
      <c r="O36531" s="1" t="s">
        <v>485</v>
      </c>
      <c r="P36531" s="4" t="s">
        <v>15637</v>
      </c>
      <c r="Q36531" s="57">
        <v>0</v>
      </c>
      <c r="R36531" s="57">
        <v>1</v>
      </c>
      <c r="S36531" s="57">
        <v>0.125</v>
      </c>
      <c r="T36531" s="57">
        <v>0.49</v>
      </c>
      <c r="U36531" s="57">
        <v>238990</v>
      </c>
      <c r="V36531" s="1" t="s">
        <v>14970</v>
      </c>
      <c r="W36531" s="1" t="s">
        <v>442</v>
      </c>
      <c r="X36531" s="56" t="s">
        <v>14971</v>
      </c>
      <c r="Y36531" t="s">
        <v>3</v>
      </c>
    </row>
    <row r="36532" spans="1:25" x14ac:dyDescent="0.3">
      <c r="A36532" s="1" t="s">
        <v>15272</v>
      </c>
      <c r="B36532" s="47">
        <v>45399</v>
      </c>
      <c r="C36532" s="29">
        <v>1483584.8</v>
      </c>
      <c r="D36532" s="29">
        <v>1484831.97</v>
      </c>
      <c r="E36532" s="29">
        <v>1483584.8</v>
      </c>
      <c r="F36532" s="29">
        <v>1247.17</v>
      </c>
      <c r="G36532" s="29">
        <v>2511110.2000000002</v>
      </c>
      <c r="H36532" s="26">
        <v>41941</v>
      </c>
      <c r="I36532" s="26">
        <v>40616</v>
      </c>
      <c r="J36532" s="47">
        <v>47921</v>
      </c>
      <c r="K36532" s="55">
        <f t="shared" si="309"/>
        <v>20</v>
      </c>
      <c r="L36532" t="s">
        <v>4</v>
      </c>
      <c r="M36532" t="s">
        <v>4</v>
      </c>
      <c r="O36532" s="1" t="s">
        <v>485</v>
      </c>
      <c r="P36532" s="4" t="s">
        <v>15638</v>
      </c>
      <c r="Q36532" s="57">
        <v>1.5549999999999999</v>
      </c>
      <c r="R36532" s="57">
        <v>1</v>
      </c>
      <c r="S36532" s="57">
        <v>0.14499999999999999</v>
      </c>
      <c r="T36532" s="57">
        <v>0</v>
      </c>
      <c r="U36532" s="57">
        <v>332999</v>
      </c>
      <c r="V36532" s="1" t="s">
        <v>1736</v>
      </c>
      <c r="W36532" s="1" t="s">
        <v>453</v>
      </c>
      <c r="X36532" s="56" t="s">
        <v>1737</v>
      </c>
      <c r="Y36532" t="s">
        <v>1</v>
      </c>
    </row>
    <row r="36533" spans="1:25" x14ac:dyDescent="0.3">
      <c r="A36533" s="1" t="s">
        <v>2077</v>
      </c>
      <c r="B36533" s="47">
        <v>45399</v>
      </c>
      <c r="C36533" s="29">
        <v>1867052.12</v>
      </c>
      <c r="D36533" s="29">
        <v>1916236.62</v>
      </c>
      <c r="E36533" s="29">
        <v>1867052.12</v>
      </c>
      <c r="F36533" s="29">
        <v>49184.5</v>
      </c>
      <c r="G36533" s="29">
        <v>2174431.86</v>
      </c>
      <c r="H36533" s="26">
        <v>44600</v>
      </c>
      <c r="I36533" s="26">
        <v>44509</v>
      </c>
      <c r="J36533" s="47">
        <v>48161</v>
      </c>
      <c r="K36533" s="55">
        <f t="shared" si="309"/>
        <v>10</v>
      </c>
      <c r="L36533" t="s">
        <v>0</v>
      </c>
      <c r="M36533" t="s">
        <v>0</v>
      </c>
      <c r="N36533" s="1">
        <v>530099</v>
      </c>
      <c r="O36533" s="1" t="s">
        <v>485</v>
      </c>
      <c r="P36533" s="4" t="s">
        <v>15637</v>
      </c>
      <c r="Q36533" s="57">
        <v>0.73</v>
      </c>
      <c r="R36533" s="57">
        <v>1</v>
      </c>
      <c r="S36533" s="57">
        <v>0.14499999999999999</v>
      </c>
      <c r="T36533" s="57">
        <v>0</v>
      </c>
      <c r="U36533" s="57">
        <v>621610</v>
      </c>
      <c r="V36533" s="1" t="s">
        <v>60</v>
      </c>
      <c r="W36533" s="1" t="s">
        <v>436</v>
      </c>
      <c r="X36533" s="56" t="s">
        <v>2941</v>
      </c>
      <c r="Y36533" t="s">
        <v>3</v>
      </c>
    </row>
    <row r="36534" spans="1:25" x14ac:dyDescent="0.3">
      <c r="A36534" s="1" t="s">
        <v>2080</v>
      </c>
      <c r="B36534" s="47">
        <v>45399</v>
      </c>
      <c r="C36534" s="29">
        <v>97688.89</v>
      </c>
      <c r="D36534" s="29">
        <v>97999.61</v>
      </c>
      <c r="E36534" s="29">
        <v>97688.89</v>
      </c>
      <c r="F36534" s="29">
        <v>310.72000000000003</v>
      </c>
      <c r="G36534" s="29">
        <v>110269.5</v>
      </c>
      <c r="H36534" s="26">
        <v>44725</v>
      </c>
      <c r="I36534" s="26">
        <v>44565</v>
      </c>
      <c r="J36534" s="47">
        <v>48217</v>
      </c>
      <c r="K36534" s="55">
        <f t="shared" si="309"/>
        <v>10</v>
      </c>
      <c r="L36534" t="s">
        <v>4</v>
      </c>
      <c r="M36534" t="s">
        <v>0</v>
      </c>
      <c r="N36534" s="1">
        <v>530232</v>
      </c>
      <c r="O36534" s="1" t="s">
        <v>485</v>
      </c>
      <c r="P36534" s="4" t="s">
        <v>15637</v>
      </c>
      <c r="Q36534" s="57">
        <v>0.73</v>
      </c>
      <c r="R36534" s="57">
        <v>1</v>
      </c>
      <c r="S36534" s="57">
        <v>0.14499999999999999</v>
      </c>
      <c r="T36534" s="57">
        <v>0</v>
      </c>
      <c r="U36534" s="57">
        <v>453998</v>
      </c>
      <c r="V36534" s="1" t="s">
        <v>1552</v>
      </c>
      <c r="W36534" s="1" t="s">
        <v>453</v>
      </c>
      <c r="X36534" s="56" t="s">
        <v>5022</v>
      </c>
      <c r="Y36534" t="s">
        <v>1</v>
      </c>
    </row>
    <row r="36535" spans="1:25" x14ac:dyDescent="0.3">
      <c r="A36535" s="1" t="s">
        <v>2080</v>
      </c>
      <c r="B36535" s="47">
        <v>45399</v>
      </c>
      <c r="C36535" s="29">
        <v>234482.48</v>
      </c>
      <c r="D36535" s="29">
        <v>238800.41</v>
      </c>
      <c r="E36535" s="29">
        <v>234482.48</v>
      </c>
      <c r="F36535" s="29">
        <v>4317.93</v>
      </c>
      <c r="G36535" s="29">
        <v>262500</v>
      </c>
      <c r="H36535" s="26">
        <v>44698</v>
      </c>
      <c r="I36535" s="26">
        <v>44664</v>
      </c>
      <c r="J36535" s="47">
        <v>48317</v>
      </c>
      <c r="K36535" s="55">
        <f t="shared" si="309"/>
        <v>10</v>
      </c>
      <c r="L36535" t="s">
        <v>4</v>
      </c>
      <c r="M36535" t="s">
        <v>0</v>
      </c>
      <c r="N36535" s="1">
        <v>530178</v>
      </c>
      <c r="O36535" s="1" t="s">
        <v>485</v>
      </c>
      <c r="P36535" s="4" t="s">
        <v>15637</v>
      </c>
      <c r="Q36535" s="57">
        <v>4.1050000000000004</v>
      </c>
      <c r="R36535" s="57">
        <v>1</v>
      </c>
      <c r="S36535" s="57">
        <v>0.14499999999999999</v>
      </c>
      <c r="T36535" s="57">
        <v>0</v>
      </c>
      <c r="U36535" s="57">
        <v>337110</v>
      </c>
      <c r="V36535" s="1" t="s">
        <v>10907</v>
      </c>
      <c r="W36535" s="1" t="s">
        <v>480</v>
      </c>
      <c r="X36535" s="56" t="s">
        <v>15441</v>
      </c>
      <c r="Y36535" t="s">
        <v>2</v>
      </c>
    </row>
    <row r="36536" spans="1:25" x14ac:dyDescent="0.3">
      <c r="A36536" s="1" t="s">
        <v>2233</v>
      </c>
      <c r="B36536" s="47">
        <v>45399</v>
      </c>
      <c r="C36536" s="29">
        <v>482334.08</v>
      </c>
      <c r="D36536" s="29">
        <v>487990.43</v>
      </c>
      <c r="E36536" s="29">
        <v>482334.08</v>
      </c>
      <c r="F36536" s="29">
        <v>5656.35</v>
      </c>
      <c r="G36536" s="29">
        <v>523725</v>
      </c>
      <c r="H36536" s="26">
        <v>44769</v>
      </c>
      <c r="I36536" s="26">
        <v>44743</v>
      </c>
      <c r="J36536" s="47">
        <v>48396</v>
      </c>
      <c r="K36536" s="55">
        <f t="shared" si="309"/>
        <v>10</v>
      </c>
      <c r="L36536" t="s">
        <v>0</v>
      </c>
      <c r="M36536" t="s">
        <v>0</v>
      </c>
      <c r="N36536" s="1">
        <v>530201</v>
      </c>
      <c r="O36536" s="1" t="s">
        <v>485</v>
      </c>
      <c r="P36536" s="4" t="s">
        <v>15637</v>
      </c>
      <c r="Q36536" s="57">
        <v>3.5649999999999999</v>
      </c>
      <c r="R36536" s="57">
        <v>1</v>
      </c>
      <c r="S36536" s="57">
        <v>0.14499999999999999</v>
      </c>
      <c r="T36536" s="57">
        <v>0</v>
      </c>
      <c r="U36536" s="57">
        <v>459120</v>
      </c>
      <c r="V36536" s="1" t="s">
        <v>128</v>
      </c>
      <c r="W36536" s="1" t="s">
        <v>438</v>
      </c>
      <c r="X36536" s="56" t="s">
        <v>4176</v>
      </c>
      <c r="Y36536" t="s">
        <v>3</v>
      </c>
    </row>
    <row r="36537" spans="1:25" x14ac:dyDescent="0.3">
      <c r="A36537" s="1" t="s">
        <v>1993</v>
      </c>
      <c r="B36537" s="47">
        <v>45399</v>
      </c>
      <c r="C36537" s="29">
        <v>31827.97</v>
      </c>
      <c r="D36537" s="29">
        <v>31958.71</v>
      </c>
      <c r="E36537" s="29">
        <v>31827.97</v>
      </c>
      <c r="F36537" s="29">
        <v>130.74</v>
      </c>
      <c r="G36537" s="29">
        <v>44794.34</v>
      </c>
      <c r="H36537" s="26">
        <v>44813</v>
      </c>
      <c r="I36537" s="26">
        <v>44755</v>
      </c>
      <c r="J36537" s="47">
        <v>48408</v>
      </c>
      <c r="K36537" s="55">
        <f t="shared" si="309"/>
        <v>10</v>
      </c>
      <c r="L36537" t="s">
        <v>4</v>
      </c>
      <c r="M36537" t="s">
        <v>0</v>
      </c>
      <c r="N36537" s="1">
        <v>530216</v>
      </c>
      <c r="O36537" s="1" t="s">
        <v>485</v>
      </c>
      <c r="P36537" s="4" t="s">
        <v>15637</v>
      </c>
      <c r="Q36537" s="57">
        <v>2.355</v>
      </c>
      <c r="R36537" s="57">
        <v>1</v>
      </c>
      <c r="S36537" s="57">
        <v>0.14499999999999999</v>
      </c>
      <c r="T36537" s="57">
        <v>0</v>
      </c>
      <c r="U36537" s="57">
        <v>561790</v>
      </c>
      <c r="V36537" s="1" t="s">
        <v>32</v>
      </c>
      <c r="W36537" s="1" t="s">
        <v>436</v>
      </c>
      <c r="X36537" s="56" t="s">
        <v>9999</v>
      </c>
      <c r="Y36537" t="s">
        <v>1</v>
      </c>
    </row>
    <row r="36538" spans="1:25" x14ac:dyDescent="0.3">
      <c r="A36538" s="1" t="s">
        <v>2080</v>
      </c>
      <c r="B36538" s="47">
        <v>45399</v>
      </c>
      <c r="C36538" s="29">
        <v>137103.98000000001</v>
      </c>
      <c r="D36538" s="29">
        <v>141364.19</v>
      </c>
      <c r="E36538" s="29">
        <v>137103.98000000001</v>
      </c>
      <c r="F36538" s="29">
        <v>4260.21</v>
      </c>
      <c r="G36538" s="29">
        <v>150000</v>
      </c>
      <c r="H36538" s="26">
        <v>44805</v>
      </c>
      <c r="I36538" s="26">
        <v>44767</v>
      </c>
      <c r="J36538" s="47">
        <v>48420</v>
      </c>
      <c r="K36538" s="55">
        <f t="shared" si="309"/>
        <v>10</v>
      </c>
      <c r="L36538" t="s">
        <v>4</v>
      </c>
      <c r="M36538" t="s">
        <v>0</v>
      </c>
      <c r="N36538" s="1">
        <v>540087</v>
      </c>
      <c r="O36538" s="1" t="s">
        <v>485</v>
      </c>
      <c r="P36538" s="4" t="s">
        <v>15637</v>
      </c>
      <c r="Q36538" s="57">
        <v>0</v>
      </c>
      <c r="R36538" s="57">
        <v>1</v>
      </c>
      <c r="S36538" s="57">
        <v>0.125</v>
      </c>
      <c r="T36538" s="57">
        <v>0.54999999999999993</v>
      </c>
      <c r="U36538" s="57">
        <v>488999</v>
      </c>
      <c r="V36538" s="1" t="s">
        <v>12209</v>
      </c>
      <c r="W36538" s="1" t="s">
        <v>471</v>
      </c>
      <c r="X36538" s="56" t="s">
        <v>5363</v>
      </c>
      <c r="Y36538" t="s">
        <v>2</v>
      </c>
    </row>
    <row r="36539" spans="1:25" x14ac:dyDescent="0.3">
      <c r="A36539" s="1" t="s">
        <v>1993</v>
      </c>
      <c r="B36539" s="47">
        <v>45399</v>
      </c>
      <c r="C36539" s="29">
        <v>236397.14</v>
      </c>
      <c r="D36539" s="29">
        <v>236255.94</v>
      </c>
      <c r="E36539" s="29">
        <v>236255.94</v>
      </c>
      <c r="F36539" s="29">
        <v>0</v>
      </c>
      <c r="G36539" s="29">
        <v>262500</v>
      </c>
      <c r="H36539" s="26">
        <v>44817</v>
      </c>
      <c r="I36539" s="26">
        <v>44782</v>
      </c>
      <c r="J36539" s="47">
        <v>48435</v>
      </c>
      <c r="K36539" s="55">
        <f t="shared" si="309"/>
        <v>10</v>
      </c>
      <c r="L36539" t="s">
        <v>4</v>
      </c>
      <c r="M36539" t="s">
        <v>0</v>
      </c>
      <c r="N36539" s="1">
        <v>530254</v>
      </c>
      <c r="O36539" s="1" t="s">
        <v>485</v>
      </c>
      <c r="P36539" s="4" t="s">
        <v>15637</v>
      </c>
      <c r="Q36539" s="57">
        <v>4.1050000000000004</v>
      </c>
      <c r="R36539" s="57">
        <v>1</v>
      </c>
      <c r="S36539" s="57">
        <v>0.14499999999999999</v>
      </c>
      <c r="T36539" s="57">
        <v>0</v>
      </c>
      <c r="U36539" s="57">
        <v>811490</v>
      </c>
      <c r="V36539" s="1" t="s">
        <v>13369</v>
      </c>
      <c r="W36539" s="1" t="s">
        <v>470</v>
      </c>
      <c r="X36539" s="56" t="s">
        <v>8217</v>
      </c>
      <c r="Y36539" t="s">
        <v>1</v>
      </c>
    </row>
    <row r="36540" spans="1:25" x14ac:dyDescent="0.3">
      <c r="A36540" s="1" t="s">
        <v>2003</v>
      </c>
      <c r="B36540" s="47">
        <v>45399</v>
      </c>
      <c r="C36540" s="29">
        <v>89791.98</v>
      </c>
      <c r="D36540" s="29">
        <v>92586.04</v>
      </c>
      <c r="E36540" s="29">
        <v>89791.98</v>
      </c>
      <c r="F36540" s="29">
        <v>2794.06</v>
      </c>
      <c r="G36540" s="29">
        <v>93500</v>
      </c>
      <c r="H36540" s="26">
        <v>44915</v>
      </c>
      <c r="I36540" s="26">
        <v>44888</v>
      </c>
      <c r="J36540" s="47">
        <v>48541</v>
      </c>
      <c r="K36540" s="55">
        <f t="shared" ref="K36540:K36603" si="310">DATEDIF(I36540,J36540, "Y")</f>
        <v>10</v>
      </c>
      <c r="L36540" t="s">
        <v>0</v>
      </c>
      <c r="M36540" t="s">
        <v>0</v>
      </c>
      <c r="N36540" s="1">
        <v>530301</v>
      </c>
      <c r="O36540" s="1" t="s">
        <v>485</v>
      </c>
      <c r="P36540" s="4" t="s">
        <v>15637</v>
      </c>
      <c r="Q36540" s="57">
        <v>4.9550000000000001</v>
      </c>
      <c r="R36540" s="57">
        <v>1</v>
      </c>
      <c r="S36540" s="57">
        <v>0.14499999999999999</v>
      </c>
      <c r="T36540" s="57">
        <v>0.54999999999999993</v>
      </c>
      <c r="U36540" s="57">
        <v>446110</v>
      </c>
      <c r="V36540" s="1" t="s">
        <v>60</v>
      </c>
      <c r="W36540" s="1" t="s">
        <v>436</v>
      </c>
      <c r="X36540" s="56" t="s">
        <v>9623</v>
      </c>
      <c r="Y36540" t="s">
        <v>3</v>
      </c>
    </row>
    <row r="36541" spans="1:25" x14ac:dyDescent="0.3">
      <c r="A36541" s="1" t="s">
        <v>2080</v>
      </c>
      <c r="B36541" s="47">
        <v>45399</v>
      </c>
      <c r="C36541" s="29">
        <v>245542.91</v>
      </c>
      <c r="D36541" s="29">
        <v>253188.45</v>
      </c>
      <c r="E36541" s="29">
        <v>245542.91</v>
      </c>
      <c r="F36541" s="29">
        <v>7645.54</v>
      </c>
      <c r="G36541" s="29">
        <v>261199.6</v>
      </c>
      <c r="H36541" s="26">
        <v>44936</v>
      </c>
      <c r="I36541" s="26">
        <v>44897</v>
      </c>
      <c r="J36541" s="47">
        <v>48550</v>
      </c>
      <c r="K36541" s="55">
        <f t="shared" si="310"/>
        <v>10</v>
      </c>
      <c r="L36541" t="s">
        <v>4</v>
      </c>
      <c r="M36541" t="s">
        <v>0</v>
      </c>
      <c r="N36541" s="1">
        <v>540093</v>
      </c>
      <c r="O36541" s="1" t="s">
        <v>485</v>
      </c>
      <c r="P36541" s="4" t="s">
        <v>15637</v>
      </c>
      <c r="Q36541" s="57">
        <v>0</v>
      </c>
      <c r="R36541" s="57">
        <v>1</v>
      </c>
      <c r="S36541" s="57">
        <v>0.125</v>
      </c>
      <c r="T36541" s="57">
        <v>0.54999999999999993</v>
      </c>
      <c r="U36541" s="57">
        <v>541410</v>
      </c>
      <c r="V36541" s="1" t="s">
        <v>1956</v>
      </c>
      <c r="W36541" s="1" t="s">
        <v>439</v>
      </c>
      <c r="X36541" s="56" t="s">
        <v>1957</v>
      </c>
      <c r="Y36541" t="s">
        <v>2</v>
      </c>
    </row>
    <row r="36542" spans="1:25" x14ac:dyDescent="0.3">
      <c r="A36542" s="1" t="s">
        <v>2080</v>
      </c>
      <c r="B36542" s="47">
        <v>45399</v>
      </c>
      <c r="C36542" s="29">
        <v>245246.6</v>
      </c>
      <c r="D36542" s="29">
        <v>252882.89</v>
      </c>
      <c r="E36542" s="29">
        <v>245246.6</v>
      </c>
      <c r="F36542" s="29">
        <v>7636.29</v>
      </c>
      <c r="G36542" s="29">
        <v>260940.42</v>
      </c>
      <c r="H36542" s="26">
        <v>44935</v>
      </c>
      <c r="I36542" s="26">
        <v>44901</v>
      </c>
      <c r="J36542" s="47">
        <v>48554</v>
      </c>
      <c r="K36542" s="55">
        <f t="shared" si="310"/>
        <v>10</v>
      </c>
      <c r="L36542" t="s">
        <v>4</v>
      </c>
      <c r="M36542" t="s">
        <v>0</v>
      </c>
      <c r="N36542" s="1">
        <v>540093</v>
      </c>
      <c r="O36542" s="1" t="s">
        <v>485</v>
      </c>
      <c r="P36542" s="4" t="s">
        <v>15637</v>
      </c>
      <c r="Q36542" s="57">
        <v>0</v>
      </c>
      <c r="R36542" s="57">
        <v>1</v>
      </c>
      <c r="S36542" s="57">
        <v>0.125</v>
      </c>
      <c r="T36542" s="57">
        <v>0</v>
      </c>
      <c r="U36542" s="57">
        <v>621610</v>
      </c>
      <c r="V36542" s="1" t="s">
        <v>10506</v>
      </c>
      <c r="W36542" s="1" t="s">
        <v>438</v>
      </c>
      <c r="X36542" s="56" t="s">
        <v>8722</v>
      </c>
      <c r="Y36542" t="s">
        <v>2</v>
      </c>
    </row>
    <row r="36543" spans="1:25" x14ac:dyDescent="0.3">
      <c r="A36543" s="1" t="s">
        <v>2071</v>
      </c>
      <c r="B36543" s="47">
        <v>45399</v>
      </c>
      <c r="C36543" s="29">
        <v>1752023.49</v>
      </c>
      <c r="D36543" s="29">
        <v>1792446.43</v>
      </c>
      <c r="E36543" s="29">
        <v>1752023.49</v>
      </c>
      <c r="F36543" s="29">
        <v>40422.94</v>
      </c>
      <c r="G36543" s="29">
        <v>1780388.84</v>
      </c>
      <c r="H36543" s="26">
        <v>45194</v>
      </c>
      <c r="I36543" s="26">
        <v>44974</v>
      </c>
      <c r="J36543" s="47">
        <v>48627</v>
      </c>
      <c r="K36543" s="55">
        <f t="shared" si="310"/>
        <v>10</v>
      </c>
      <c r="L36543" t="s">
        <v>0</v>
      </c>
      <c r="M36543" t="s">
        <v>0</v>
      </c>
      <c r="N36543" s="1">
        <v>530455</v>
      </c>
      <c r="O36543" s="1" t="s">
        <v>485</v>
      </c>
      <c r="P36543" s="4" t="s">
        <v>15637</v>
      </c>
      <c r="Q36543" s="57">
        <v>2.6549999999999998</v>
      </c>
      <c r="R36543" s="57">
        <v>1</v>
      </c>
      <c r="S36543" s="57">
        <v>0.14499999999999999</v>
      </c>
      <c r="T36543" s="57">
        <v>0.54999999999999993</v>
      </c>
      <c r="U36543" s="57">
        <v>492110</v>
      </c>
      <c r="V36543" s="1" t="s">
        <v>218</v>
      </c>
      <c r="W36543" s="1" t="s">
        <v>441</v>
      </c>
      <c r="X36543" s="56" t="s">
        <v>4090</v>
      </c>
      <c r="Y36543" t="s">
        <v>3</v>
      </c>
    </row>
    <row r="36544" spans="1:25" x14ac:dyDescent="0.3">
      <c r="A36544" s="1" t="s">
        <v>2080</v>
      </c>
      <c r="B36544" s="47">
        <v>45399</v>
      </c>
      <c r="C36544" s="29">
        <v>325823.90999999997</v>
      </c>
      <c r="D36544" s="29">
        <v>343768.35</v>
      </c>
      <c r="E36544" s="29">
        <v>325823.90999999997</v>
      </c>
      <c r="F36544" s="29">
        <v>17944.439999999999</v>
      </c>
      <c r="G36544" s="29">
        <v>333450</v>
      </c>
      <c r="H36544" s="26">
        <v>45027</v>
      </c>
      <c r="I36544" s="26">
        <v>45001</v>
      </c>
      <c r="J36544" s="47">
        <v>48654</v>
      </c>
      <c r="K36544" s="55">
        <f t="shared" si="310"/>
        <v>10</v>
      </c>
      <c r="L36544" t="s">
        <v>4</v>
      </c>
      <c r="M36544" t="s">
        <v>0</v>
      </c>
      <c r="N36544" s="1">
        <v>540111</v>
      </c>
      <c r="O36544" s="1" t="s">
        <v>485</v>
      </c>
      <c r="P36544" s="4" t="s">
        <v>15637</v>
      </c>
      <c r="Q36544" s="57">
        <v>0</v>
      </c>
      <c r="R36544" s="57">
        <v>1</v>
      </c>
      <c r="S36544" s="57">
        <v>0.125</v>
      </c>
      <c r="T36544" s="57">
        <v>0.54999999999999993</v>
      </c>
      <c r="U36544" s="57">
        <v>484110</v>
      </c>
      <c r="V36544" s="1" t="s">
        <v>506</v>
      </c>
      <c r="W36544" s="1" t="s">
        <v>462</v>
      </c>
      <c r="X36544" s="56" t="s">
        <v>9865</v>
      </c>
      <c r="Y36544" t="s">
        <v>2</v>
      </c>
    </row>
    <row r="36545" spans="1:25" x14ac:dyDescent="0.3">
      <c r="A36545" s="1" t="s">
        <v>2415</v>
      </c>
      <c r="B36545" s="47">
        <v>45399</v>
      </c>
      <c r="C36545" s="29">
        <v>938101.16</v>
      </c>
      <c r="D36545" s="29">
        <v>937588.66</v>
      </c>
      <c r="E36545" s="29">
        <v>937588.66</v>
      </c>
      <c r="F36545" s="29">
        <v>0</v>
      </c>
      <c r="G36545" s="29">
        <v>970509.74</v>
      </c>
      <c r="H36545" s="26">
        <v>45195</v>
      </c>
      <c r="I36545" s="26">
        <v>45135</v>
      </c>
      <c r="J36545" s="47">
        <v>48788</v>
      </c>
      <c r="K36545" s="55">
        <f t="shared" si="310"/>
        <v>10</v>
      </c>
      <c r="L36545" t="s">
        <v>4</v>
      </c>
      <c r="M36545" t="s">
        <v>0</v>
      </c>
      <c r="N36545" s="1">
        <v>530455</v>
      </c>
      <c r="O36545" s="1" t="s">
        <v>485</v>
      </c>
      <c r="P36545" s="4" t="s">
        <v>15637</v>
      </c>
      <c r="Q36545" s="57">
        <v>3.6549999999999998</v>
      </c>
      <c r="R36545" s="57">
        <v>1</v>
      </c>
      <c r="S36545" s="57">
        <v>0.14499999999999999</v>
      </c>
      <c r="T36545" s="57">
        <v>0.54999999999999993</v>
      </c>
      <c r="U36545" s="57">
        <v>812990</v>
      </c>
      <c r="V36545" s="1" t="s">
        <v>12677</v>
      </c>
      <c r="W36545" s="1" t="s">
        <v>480</v>
      </c>
      <c r="X36545" s="56" t="s">
        <v>6936</v>
      </c>
      <c r="Y36545" t="s">
        <v>1</v>
      </c>
    </row>
    <row r="36546" spans="1:25" x14ac:dyDescent="0.3">
      <c r="A36546" s="1" t="s">
        <v>2216</v>
      </c>
      <c r="B36546" s="47">
        <v>45399</v>
      </c>
      <c r="C36546" s="29">
        <v>3750000</v>
      </c>
      <c r="D36546" s="29">
        <v>3902402.09</v>
      </c>
      <c r="E36546" s="29">
        <v>3750000</v>
      </c>
      <c r="F36546" s="29">
        <v>152402.09</v>
      </c>
      <c r="G36546" s="29">
        <v>3750000</v>
      </c>
      <c r="H36546" s="26">
        <v>45247</v>
      </c>
      <c r="I36546" s="26">
        <v>45226</v>
      </c>
      <c r="J36546" s="47">
        <v>48879</v>
      </c>
      <c r="K36546" s="55">
        <f t="shared" si="310"/>
        <v>10</v>
      </c>
      <c r="L36546" t="s">
        <v>0</v>
      </c>
      <c r="M36546" t="s">
        <v>4</v>
      </c>
      <c r="O36546" s="1" t="s">
        <v>485</v>
      </c>
      <c r="P36546" s="4" t="s">
        <v>15637</v>
      </c>
      <c r="Q36546" s="57">
        <v>0</v>
      </c>
      <c r="R36546" s="57">
        <v>1</v>
      </c>
      <c r="S36546" s="57">
        <v>0.125</v>
      </c>
      <c r="T36546" s="57">
        <v>0</v>
      </c>
      <c r="U36546" s="57">
        <v>213111</v>
      </c>
      <c r="V36546" s="1" t="s">
        <v>80</v>
      </c>
      <c r="W36546" s="1" t="s">
        <v>467</v>
      </c>
      <c r="X36546" s="56" t="s">
        <v>15442</v>
      </c>
      <c r="Y36546" t="s">
        <v>3</v>
      </c>
    </row>
    <row r="36547" spans="1:25" x14ac:dyDescent="0.3">
      <c r="A36547" s="1" t="s">
        <v>1993</v>
      </c>
      <c r="B36547" s="47">
        <v>45399</v>
      </c>
      <c r="C36547" s="29">
        <v>64332.82</v>
      </c>
      <c r="D36547" s="29">
        <v>64256.11</v>
      </c>
      <c r="E36547" s="29">
        <v>64256.11</v>
      </c>
      <c r="F36547" s="29">
        <v>0</v>
      </c>
      <c r="G36547" s="29">
        <v>150000</v>
      </c>
      <c r="H36547" s="26">
        <v>45182</v>
      </c>
      <c r="I36547" s="26">
        <v>45086</v>
      </c>
      <c r="J36547" s="47">
        <v>48922</v>
      </c>
      <c r="K36547" s="55">
        <f t="shared" si="310"/>
        <v>10</v>
      </c>
      <c r="L36547" t="s">
        <v>4</v>
      </c>
      <c r="M36547" t="s">
        <v>0</v>
      </c>
      <c r="N36547" s="1">
        <v>530456</v>
      </c>
      <c r="O36547" s="1" t="s">
        <v>485</v>
      </c>
      <c r="P36547" s="4" t="s">
        <v>15637</v>
      </c>
      <c r="Q36547" s="57">
        <v>3.355</v>
      </c>
      <c r="R36547" s="57">
        <v>1</v>
      </c>
      <c r="S36547" s="57">
        <v>0.14499999999999999</v>
      </c>
      <c r="T36547" s="57">
        <v>0.52</v>
      </c>
      <c r="U36547" s="57">
        <v>713940</v>
      </c>
      <c r="V36547" s="1" t="s">
        <v>10882</v>
      </c>
      <c r="W36547" s="1" t="s">
        <v>460</v>
      </c>
      <c r="X36547" s="56" t="s">
        <v>3588</v>
      </c>
      <c r="Y36547" t="s">
        <v>1</v>
      </c>
    </row>
    <row r="36548" spans="1:25" x14ac:dyDescent="0.3">
      <c r="A36548" s="1" t="s">
        <v>2049</v>
      </c>
      <c r="B36548" s="47">
        <v>45399</v>
      </c>
      <c r="C36548" s="29">
        <v>546062.91</v>
      </c>
      <c r="D36548" s="29">
        <v>561227.19999999995</v>
      </c>
      <c r="E36548" s="29">
        <v>546062.91</v>
      </c>
      <c r="F36548" s="29">
        <v>15164.29</v>
      </c>
      <c r="G36548" s="29">
        <v>590037.15</v>
      </c>
      <c r="H36548" s="26">
        <v>45175</v>
      </c>
      <c r="I36548" s="26">
        <v>45028</v>
      </c>
      <c r="J36548" s="47">
        <v>49046</v>
      </c>
      <c r="K36548" s="55">
        <f t="shared" si="310"/>
        <v>11</v>
      </c>
      <c r="L36548" t="s">
        <v>0</v>
      </c>
      <c r="M36548" t="s">
        <v>4</v>
      </c>
      <c r="O36548" s="1" t="s">
        <v>485</v>
      </c>
      <c r="P36548" s="4" t="s">
        <v>15637</v>
      </c>
      <c r="Q36548" s="57">
        <v>0</v>
      </c>
      <c r="R36548" s="57">
        <v>1</v>
      </c>
      <c r="S36548" s="57">
        <v>0.125</v>
      </c>
      <c r="T36548" s="57">
        <v>0.51900000000000002</v>
      </c>
      <c r="U36548" s="57">
        <v>812199</v>
      </c>
      <c r="V36548" s="1" t="s">
        <v>10387</v>
      </c>
      <c r="W36548" s="1" t="s">
        <v>470</v>
      </c>
      <c r="X36548" s="56" t="s">
        <v>4316</v>
      </c>
      <c r="Y36548" t="s">
        <v>3</v>
      </c>
    </row>
    <row r="36549" spans="1:25" x14ac:dyDescent="0.3">
      <c r="A36549" s="1" t="s">
        <v>2142</v>
      </c>
      <c r="B36549" s="47">
        <v>45399</v>
      </c>
      <c r="C36549" s="29">
        <v>182023.32</v>
      </c>
      <c r="D36549" s="29">
        <v>182481.92000000001</v>
      </c>
      <c r="E36549" s="29">
        <v>182023.32</v>
      </c>
      <c r="F36549" s="29">
        <v>458.6</v>
      </c>
      <c r="G36549" s="29">
        <v>246932.77</v>
      </c>
      <c r="H36549" s="26">
        <v>41649</v>
      </c>
      <c r="I36549" s="26">
        <v>40939</v>
      </c>
      <c r="J36549" s="47">
        <v>50071</v>
      </c>
      <c r="K36549" s="55">
        <f t="shared" si="310"/>
        <v>25</v>
      </c>
      <c r="L36549" t="s">
        <v>4</v>
      </c>
      <c r="M36549" t="s">
        <v>0</v>
      </c>
      <c r="N36549" s="1">
        <v>509452</v>
      </c>
      <c r="O36549" s="1" t="s">
        <v>485</v>
      </c>
      <c r="P36549" s="4" t="s">
        <v>15637</v>
      </c>
      <c r="Q36549" s="57">
        <v>0</v>
      </c>
      <c r="R36549" s="57">
        <v>1</v>
      </c>
      <c r="S36549" s="57">
        <v>0.125</v>
      </c>
      <c r="T36549" s="57">
        <v>0.54999999999999993</v>
      </c>
      <c r="U36549" s="57">
        <v>238220</v>
      </c>
      <c r="V36549" s="1" t="s">
        <v>11950</v>
      </c>
      <c r="W36549" s="1" t="s">
        <v>438</v>
      </c>
      <c r="X36549" s="56" t="s">
        <v>989</v>
      </c>
      <c r="Y36549" t="s">
        <v>1</v>
      </c>
    </row>
    <row r="36550" spans="1:25" x14ac:dyDescent="0.3">
      <c r="A36550" s="1" t="s">
        <v>2058</v>
      </c>
      <c r="B36550" s="47">
        <v>45399</v>
      </c>
      <c r="C36550" s="29">
        <v>718154.48</v>
      </c>
      <c r="D36550" s="29">
        <v>719674.09</v>
      </c>
      <c r="E36550" s="29">
        <v>718154.48</v>
      </c>
      <c r="F36550" s="29">
        <v>1519.61</v>
      </c>
      <c r="G36550" s="29">
        <v>1012500</v>
      </c>
      <c r="H36550" s="26">
        <v>41131</v>
      </c>
      <c r="I36550" s="26">
        <v>41116</v>
      </c>
      <c r="J36550" s="47">
        <v>50247</v>
      </c>
      <c r="K36550" s="55">
        <f t="shared" si="310"/>
        <v>25</v>
      </c>
      <c r="L36550" t="s">
        <v>4</v>
      </c>
      <c r="M36550" t="s">
        <v>0</v>
      </c>
      <c r="N36550" s="1">
        <v>509351</v>
      </c>
      <c r="O36550" s="1" t="s">
        <v>485</v>
      </c>
      <c r="P36550" s="4" t="s">
        <v>15637</v>
      </c>
      <c r="Q36550" s="57">
        <v>0.73</v>
      </c>
      <c r="R36550" s="57">
        <v>1</v>
      </c>
      <c r="S36550" s="57">
        <v>0.14499999999999999</v>
      </c>
      <c r="T36550" s="57">
        <v>0.54999999999999993</v>
      </c>
      <c r="U36550" s="57">
        <v>446110</v>
      </c>
      <c r="V36550" s="1" t="s">
        <v>15443</v>
      </c>
      <c r="W36550" s="1" t="s">
        <v>462</v>
      </c>
      <c r="X36550" s="56" t="s">
        <v>15444</v>
      </c>
      <c r="Y36550" t="s">
        <v>1</v>
      </c>
    </row>
    <row r="36551" spans="1:25" x14ac:dyDescent="0.3">
      <c r="A36551" s="1" t="s">
        <v>2000</v>
      </c>
      <c r="B36551" s="47">
        <v>45399</v>
      </c>
      <c r="C36551" s="29">
        <v>1359218.62</v>
      </c>
      <c r="D36551" s="29">
        <v>1361339.86</v>
      </c>
      <c r="E36551" s="29">
        <v>1359218.62</v>
      </c>
      <c r="F36551" s="29">
        <v>2121.2399999999998</v>
      </c>
      <c r="G36551" s="29">
        <v>1638000</v>
      </c>
      <c r="H36551" s="26">
        <v>44537</v>
      </c>
      <c r="I36551" s="26">
        <v>44497</v>
      </c>
      <c r="J36551" s="47">
        <v>50341</v>
      </c>
      <c r="K36551" s="55">
        <f t="shared" si="310"/>
        <v>16</v>
      </c>
      <c r="L36551" t="s">
        <v>4</v>
      </c>
      <c r="M36551" t="s">
        <v>0</v>
      </c>
      <c r="N36551" s="1">
        <v>530094</v>
      </c>
      <c r="O36551" s="1" t="s">
        <v>485</v>
      </c>
      <c r="P36551" s="4" t="s">
        <v>15637</v>
      </c>
      <c r="Q36551" s="57">
        <v>4.3550000000000004</v>
      </c>
      <c r="R36551" s="57">
        <v>1</v>
      </c>
      <c r="S36551" s="57">
        <v>0.14499999999999999</v>
      </c>
      <c r="T36551" s="57">
        <v>0.54999999999999993</v>
      </c>
      <c r="U36551" s="57">
        <v>332710</v>
      </c>
      <c r="V36551" s="1" t="s">
        <v>11219</v>
      </c>
      <c r="W36551" s="1" t="s">
        <v>451</v>
      </c>
      <c r="X36551" s="56" t="s">
        <v>4181</v>
      </c>
      <c r="Y36551" t="s">
        <v>1</v>
      </c>
    </row>
    <row r="36552" spans="1:25" x14ac:dyDescent="0.3">
      <c r="A36552" s="1" t="s">
        <v>2019</v>
      </c>
      <c r="B36552" s="47">
        <v>45399</v>
      </c>
      <c r="C36552" s="29">
        <v>163130.1</v>
      </c>
      <c r="D36552" s="29">
        <v>163637.37</v>
      </c>
      <c r="E36552" s="29">
        <v>163130.1</v>
      </c>
      <c r="F36552" s="29">
        <v>507.27</v>
      </c>
      <c r="G36552" s="29">
        <v>384641.03</v>
      </c>
      <c r="H36552" s="26">
        <v>42046</v>
      </c>
      <c r="I36552" s="26">
        <v>41886</v>
      </c>
      <c r="J36552" s="47">
        <v>51017</v>
      </c>
      <c r="K36552" s="55">
        <f t="shared" si="310"/>
        <v>25</v>
      </c>
      <c r="L36552" t="s">
        <v>4</v>
      </c>
      <c r="M36552" t="s">
        <v>0</v>
      </c>
      <c r="N36552" s="1">
        <v>509642</v>
      </c>
      <c r="O36552" s="1" t="s">
        <v>485</v>
      </c>
      <c r="P36552" s="4" t="s">
        <v>15637</v>
      </c>
      <c r="Q36552" s="57">
        <v>0.51</v>
      </c>
      <c r="R36552" s="57">
        <v>1</v>
      </c>
      <c r="S36552" s="57">
        <v>0.14499999999999999</v>
      </c>
      <c r="T36552" s="57">
        <v>0.54999999999999993</v>
      </c>
      <c r="U36552" s="57">
        <v>722511</v>
      </c>
      <c r="V36552" s="1" t="s">
        <v>155</v>
      </c>
      <c r="W36552" s="1" t="s">
        <v>465</v>
      </c>
      <c r="X36552" s="56" t="s">
        <v>15445</v>
      </c>
      <c r="Y36552" t="s">
        <v>1</v>
      </c>
    </row>
    <row r="36553" spans="1:25" x14ac:dyDescent="0.3">
      <c r="A36553" s="1" t="s">
        <v>2002</v>
      </c>
      <c r="B36553" s="47">
        <v>45399</v>
      </c>
      <c r="C36553" s="29">
        <v>1558242.81</v>
      </c>
      <c r="D36553" s="29">
        <v>1606238.55</v>
      </c>
      <c r="E36553" s="29">
        <v>1558242.81</v>
      </c>
      <c r="F36553" s="29">
        <v>47995.74</v>
      </c>
      <c r="G36553" s="29">
        <v>1910325</v>
      </c>
      <c r="H36553" s="26">
        <v>42108</v>
      </c>
      <c r="I36553" s="26">
        <v>42048</v>
      </c>
      <c r="J36553" s="47">
        <v>51179</v>
      </c>
      <c r="K36553" s="55">
        <f t="shared" si="310"/>
        <v>25</v>
      </c>
      <c r="L36553" t="s">
        <v>4</v>
      </c>
      <c r="M36553" t="s">
        <v>0</v>
      </c>
      <c r="N36553" s="1">
        <v>522163</v>
      </c>
      <c r="O36553" s="1" t="s">
        <v>485</v>
      </c>
      <c r="P36553" s="4" t="s">
        <v>15637</v>
      </c>
      <c r="Q36553" s="57">
        <v>0</v>
      </c>
      <c r="R36553" s="57">
        <v>1</v>
      </c>
      <c r="S36553" s="57">
        <v>0.125</v>
      </c>
      <c r="T36553" s="57">
        <v>0.54999999999999993</v>
      </c>
      <c r="U36553" s="57">
        <v>623311</v>
      </c>
      <c r="V36553" s="1" t="s">
        <v>11416</v>
      </c>
      <c r="W36553" s="1" t="s">
        <v>442</v>
      </c>
      <c r="X36553" s="56" t="s">
        <v>4539</v>
      </c>
      <c r="Y36553" t="s">
        <v>2</v>
      </c>
    </row>
    <row r="36554" spans="1:25" x14ac:dyDescent="0.3">
      <c r="A36554" s="1" t="s">
        <v>1993</v>
      </c>
      <c r="B36554" s="47">
        <v>45399</v>
      </c>
      <c r="C36554" s="29">
        <v>1219200.82</v>
      </c>
      <c r="D36554" s="29">
        <v>1221023.1000000001</v>
      </c>
      <c r="E36554" s="29">
        <v>1219200.82</v>
      </c>
      <c r="F36554" s="29">
        <v>1822.28</v>
      </c>
      <c r="G36554" s="29">
        <v>1350000</v>
      </c>
      <c r="H36554" s="26">
        <v>43356</v>
      </c>
      <c r="I36554" s="26">
        <v>43342</v>
      </c>
      <c r="J36554" s="47">
        <v>52473</v>
      </c>
      <c r="K36554" s="55">
        <f t="shared" si="310"/>
        <v>25</v>
      </c>
      <c r="L36554" t="s">
        <v>4</v>
      </c>
      <c r="M36554" t="s">
        <v>0</v>
      </c>
      <c r="N36554" s="1">
        <v>510357</v>
      </c>
      <c r="O36554" s="1" t="s">
        <v>485</v>
      </c>
      <c r="P36554" s="4" t="s">
        <v>15637</v>
      </c>
      <c r="Q36554" s="57">
        <v>3.3050000000000002</v>
      </c>
      <c r="R36554" s="57">
        <v>1</v>
      </c>
      <c r="S36554" s="57">
        <v>0.14499999999999999</v>
      </c>
      <c r="T36554" s="57">
        <v>0.54999999999999993</v>
      </c>
      <c r="U36554" s="57">
        <v>713940</v>
      </c>
      <c r="V36554" s="1" t="s">
        <v>70</v>
      </c>
      <c r="W36554" s="1" t="s">
        <v>438</v>
      </c>
      <c r="X36554" s="56" t="s">
        <v>4649</v>
      </c>
      <c r="Y36554" t="s">
        <v>1</v>
      </c>
    </row>
    <row r="36555" spans="1:25" x14ac:dyDescent="0.3">
      <c r="A36555" s="1" t="s">
        <v>1993</v>
      </c>
      <c r="B36555" s="47">
        <v>45399</v>
      </c>
      <c r="C36555" s="29">
        <v>98410.32</v>
      </c>
      <c r="D36555" s="29">
        <v>98647.01</v>
      </c>
      <c r="E36555" s="29">
        <v>98410.32</v>
      </c>
      <c r="F36555" s="29">
        <v>236.69</v>
      </c>
      <c r="G36555" s="29">
        <v>147000</v>
      </c>
      <c r="H36555" s="26">
        <v>43629</v>
      </c>
      <c r="I36555" s="26">
        <v>43613</v>
      </c>
      <c r="J36555" s="47">
        <v>52745</v>
      </c>
      <c r="K36555" s="55">
        <f t="shared" si="310"/>
        <v>25</v>
      </c>
      <c r="L36555" t="s">
        <v>4</v>
      </c>
      <c r="M36555" t="s">
        <v>0</v>
      </c>
      <c r="N36555" s="1">
        <v>510485</v>
      </c>
      <c r="O36555" s="1" t="s">
        <v>485</v>
      </c>
      <c r="P36555" s="4" t="s">
        <v>15637</v>
      </c>
      <c r="Q36555" s="57">
        <v>1.73</v>
      </c>
      <c r="R36555" s="57">
        <v>1</v>
      </c>
      <c r="S36555" s="57">
        <v>0.14499999999999999</v>
      </c>
      <c r="T36555" s="57">
        <v>0.54999999999999993</v>
      </c>
      <c r="U36555" s="57">
        <v>522310</v>
      </c>
      <c r="V36555" s="1" t="s">
        <v>13145</v>
      </c>
      <c r="W36555" s="1" t="s">
        <v>439</v>
      </c>
      <c r="X36555" s="56" t="s">
        <v>7802</v>
      </c>
      <c r="Y36555" t="s">
        <v>1</v>
      </c>
    </row>
    <row r="36556" spans="1:25" x14ac:dyDescent="0.3">
      <c r="A36556" s="1" t="s">
        <v>1993</v>
      </c>
      <c r="B36556" s="47">
        <v>45399</v>
      </c>
      <c r="C36556" s="29">
        <v>689693.98</v>
      </c>
      <c r="D36556" s="29">
        <v>689934.41</v>
      </c>
      <c r="E36556" s="29">
        <v>689693.98</v>
      </c>
      <c r="F36556" s="29">
        <v>240.43</v>
      </c>
      <c r="G36556" s="29">
        <v>750000</v>
      </c>
      <c r="H36556" s="26">
        <v>43662</v>
      </c>
      <c r="I36556" s="26">
        <v>43644</v>
      </c>
      <c r="J36556" s="47">
        <v>52776</v>
      </c>
      <c r="K36556" s="55">
        <f t="shared" si="310"/>
        <v>25</v>
      </c>
      <c r="L36556" t="s">
        <v>4</v>
      </c>
      <c r="M36556" t="s">
        <v>0</v>
      </c>
      <c r="N36556" s="1">
        <v>510490</v>
      </c>
      <c r="O36556" s="1" t="s">
        <v>485</v>
      </c>
      <c r="P36556" s="4" t="s">
        <v>15637</v>
      </c>
      <c r="Q36556" s="57">
        <v>0.73</v>
      </c>
      <c r="R36556" s="57">
        <v>1</v>
      </c>
      <c r="S36556" s="57">
        <v>0.14499999999999999</v>
      </c>
      <c r="T36556" s="57">
        <v>0.54999999999999993</v>
      </c>
      <c r="U36556" s="57">
        <v>722511</v>
      </c>
      <c r="V36556" s="1" t="s">
        <v>10439</v>
      </c>
      <c r="W36556" s="1" t="s">
        <v>472</v>
      </c>
      <c r="X36556" s="56" t="s">
        <v>15446</v>
      </c>
      <c r="Y36556" t="s">
        <v>1</v>
      </c>
    </row>
    <row r="36557" spans="1:25" x14ac:dyDescent="0.3">
      <c r="A36557" s="1" t="s">
        <v>1993</v>
      </c>
      <c r="B36557" s="47">
        <v>45399</v>
      </c>
      <c r="C36557" s="29">
        <v>342928.11</v>
      </c>
      <c r="D36557" s="29">
        <v>343714.91</v>
      </c>
      <c r="E36557" s="29">
        <v>342928.11</v>
      </c>
      <c r="F36557" s="29">
        <v>786.8</v>
      </c>
      <c r="G36557" s="29">
        <v>405000</v>
      </c>
      <c r="H36557" s="26">
        <v>43656</v>
      </c>
      <c r="I36557" s="26">
        <v>43644</v>
      </c>
      <c r="J36557" s="47">
        <v>52776</v>
      </c>
      <c r="K36557" s="55">
        <f t="shared" si="310"/>
        <v>25</v>
      </c>
      <c r="L36557" t="s">
        <v>4</v>
      </c>
      <c r="M36557" t="s">
        <v>0</v>
      </c>
      <c r="N36557" s="1">
        <v>530249</v>
      </c>
      <c r="O36557" s="1" t="s">
        <v>485</v>
      </c>
      <c r="P36557" s="4" t="s">
        <v>15637</v>
      </c>
      <c r="Q36557" s="57">
        <v>1.8049999999999999</v>
      </c>
      <c r="R36557" s="57">
        <v>1</v>
      </c>
      <c r="S36557" s="57">
        <v>0.14499999999999999</v>
      </c>
      <c r="T36557" s="57">
        <v>0</v>
      </c>
      <c r="U36557" s="57">
        <v>722511</v>
      </c>
      <c r="V36557" s="1" t="s">
        <v>6</v>
      </c>
      <c r="W36557" s="1" t="s">
        <v>434</v>
      </c>
      <c r="X36557" s="56" t="s">
        <v>147</v>
      </c>
      <c r="Y36557" t="s">
        <v>1</v>
      </c>
    </row>
    <row r="36558" spans="1:25" x14ac:dyDescent="0.3">
      <c r="A36558" s="1" t="s">
        <v>2087</v>
      </c>
      <c r="B36558" s="47">
        <v>45399</v>
      </c>
      <c r="C36558" s="29">
        <v>1211293.52</v>
      </c>
      <c r="D36558" s="29">
        <v>1221816.75</v>
      </c>
      <c r="E36558" s="29">
        <v>1211293.52</v>
      </c>
      <c r="F36558" s="29">
        <v>10523.23</v>
      </c>
      <c r="G36558" s="29">
        <v>1286550</v>
      </c>
      <c r="H36558" s="26">
        <v>44103</v>
      </c>
      <c r="I36558" s="26">
        <v>44005</v>
      </c>
      <c r="J36558" s="47">
        <v>53149</v>
      </c>
      <c r="K36558" s="55">
        <f t="shared" si="310"/>
        <v>25</v>
      </c>
      <c r="L36558" t="s">
        <v>4</v>
      </c>
      <c r="M36558" t="s">
        <v>0</v>
      </c>
      <c r="N36558" s="1">
        <v>522618</v>
      </c>
      <c r="O36558" s="1" t="s">
        <v>485</v>
      </c>
      <c r="P36558" s="4" t="s">
        <v>15637</v>
      </c>
      <c r="Q36558" s="57">
        <v>0</v>
      </c>
      <c r="R36558" s="57">
        <v>1</v>
      </c>
      <c r="S36558" s="57">
        <v>0.125</v>
      </c>
      <c r="T36558" s="57">
        <v>0</v>
      </c>
      <c r="U36558" s="57">
        <v>442110</v>
      </c>
      <c r="V36558" s="1" t="s">
        <v>12939</v>
      </c>
      <c r="W36558" s="1" t="s">
        <v>442</v>
      </c>
      <c r="X36558" s="56" t="s">
        <v>7401</v>
      </c>
      <c r="Y36558" t="s">
        <v>1</v>
      </c>
    </row>
    <row r="36559" spans="1:25" x14ac:dyDescent="0.3">
      <c r="A36559" s="1" t="s">
        <v>2091</v>
      </c>
      <c r="B36559" s="47">
        <v>45399</v>
      </c>
      <c r="C36559" s="29">
        <v>569602.31000000006</v>
      </c>
      <c r="D36559" s="29">
        <v>570794.86</v>
      </c>
      <c r="E36559" s="29">
        <v>569602.31000000006</v>
      </c>
      <c r="F36559" s="29">
        <v>1192.55</v>
      </c>
      <c r="G36559" s="29">
        <v>596140.05000000005</v>
      </c>
      <c r="H36559" s="26">
        <v>44344</v>
      </c>
      <c r="I36559" s="26">
        <v>44078</v>
      </c>
      <c r="J36559" s="47">
        <v>53209</v>
      </c>
      <c r="K36559" s="55">
        <f t="shared" si="310"/>
        <v>25</v>
      </c>
      <c r="L36559" t="s">
        <v>4</v>
      </c>
      <c r="M36559" t="s">
        <v>0</v>
      </c>
      <c r="N36559" s="1">
        <v>510826</v>
      </c>
      <c r="O36559" s="1" t="s">
        <v>485</v>
      </c>
      <c r="P36559" s="4" t="s">
        <v>15637</v>
      </c>
      <c r="Q36559" s="57">
        <v>3.5049999999999999</v>
      </c>
      <c r="R36559" s="57">
        <v>1</v>
      </c>
      <c r="S36559" s="57">
        <v>0.14499999999999999</v>
      </c>
      <c r="T36559" s="57">
        <v>0</v>
      </c>
      <c r="U36559" s="57">
        <v>721191</v>
      </c>
      <c r="V36559" s="1" t="s">
        <v>14274</v>
      </c>
      <c r="W36559" s="1" t="s">
        <v>442</v>
      </c>
      <c r="X36559" s="56" t="s">
        <v>9774</v>
      </c>
      <c r="Y36559" t="s">
        <v>1</v>
      </c>
    </row>
    <row r="36560" spans="1:25" x14ac:dyDescent="0.3">
      <c r="A36560" s="1" t="s">
        <v>2027</v>
      </c>
      <c r="B36560" s="47">
        <v>45399</v>
      </c>
      <c r="C36560" s="29">
        <v>1617179.16</v>
      </c>
      <c r="D36560" s="29">
        <v>1664740.78</v>
      </c>
      <c r="E36560" s="29">
        <v>1617179.16</v>
      </c>
      <c r="F36560" s="29">
        <v>47561.62</v>
      </c>
      <c r="G36560" s="29">
        <v>1867500</v>
      </c>
      <c r="H36560" s="26">
        <v>44181</v>
      </c>
      <c r="I36560" s="26">
        <v>44133</v>
      </c>
      <c r="J36560" s="47">
        <v>53271</v>
      </c>
      <c r="K36560" s="55">
        <f t="shared" si="310"/>
        <v>25</v>
      </c>
      <c r="L36560" t="s">
        <v>0</v>
      </c>
      <c r="M36560" t="s">
        <v>0</v>
      </c>
      <c r="N36560" s="1">
        <v>522653</v>
      </c>
      <c r="O36560" s="1" t="s">
        <v>485</v>
      </c>
      <c r="P36560" s="4" t="s">
        <v>15637</v>
      </c>
      <c r="Q36560" s="57">
        <v>0</v>
      </c>
      <c r="R36560" s="57">
        <v>1</v>
      </c>
      <c r="S36560" s="57">
        <v>0.125</v>
      </c>
      <c r="T36560" s="57">
        <v>0.49</v>
      </c>
      <c r="U36560" s="57">
        <v>315240</v>
      </c>
      <c r="V36560" s="1" t="s">
        <v>76</v>
      </c>
      <c r="W36560" s="1" t="s">
        <v>442</v>
      </c>
      <c r="X36560" s="56" t="s">
        <v>98</v>
      </c>
      <c r="Y36560" t="s">
        <v>3</v>
      </c>
    </row>
    <row r="36561" spans="1:25" x14ac:dyDescent="0.3">
      <c r="A36561" s="1" t="s">
        <v>1990</v>
      </c>
      <c r="B36561" s="47">
        <v>45399</v>
      </c>
      <c r="C36561" s="29">
        <v>990139.02</v>
      </c>
      <c r="D36561" s="29">
        <v>994796.41</v>
      </c>
      <c r="E36561" s="29">
        <v>990139.02</v>
      </c>
      <c r="F36561" s="29">
        <v>4657.3900000000003</v>
      </c>
      <c r="G36561" s="29">
        <v>1044028.76</v>
      </c>
      <c r="H36561" s="26">
        <v>44218</v>
      </c>
      <c r="I36561" s="26">
        <v>44172</v>
      </c>
      <c r="J36561" s="47">
        <v>53303</v>
      </c>
      <c r="K36561" s="55">
        <f t="shared" si="310"/>
        <v>25</v>
      </c>
      <c r="L36561" t="s">
        <v>4</v>
      </c>
      <c r="M36561" t="s">
        <v>0</v>
      </c>
      <c r="N36561" s="1">
        <v>522681</v>
      </c>
      <c r="O36561" s="1" t="s">
        <v>485</v>
      </c>
      <c r="P36561" s="4" t="s">
        <v>15637</v>
      </c>
      <c r="Q36561" s="57">
        <v>0</v>
      </c>
      <c r="R36561" s="57">
        <v>1</v>
      </c>
      <c r="S36561" s="57">
        <v>0.125</v>
      </c>
      <c r="T36561" s="57">
        <v>0.49</v>
      </c>
      <c r="U36561" s="57">
        <v>623312</v>
      </c>
      <c r="V36561" s="1" t="s">
        <v>1109</v>
      </c>
      <c r="W36561" s="1" t="s">
        <v>434</v>
      </c>
      <c r="X36561" s="56" t="s">
        <v>4229</v>
      </c>
      <c r="Y36561" t="s">
        <v>1</v>
      </c>
    </row>
    <row r="36562" spans="1:25" x14ac:dyDescent="0.3">
      <c r="A36562" s="1" t="s">
        <v>2416</v>
      </c>
      <c r="B36562" s="47">
        <v>45399</v>
      </c>
      <c r="C36562" s="29">
        <v>333271.59999999998</v>
      </c>
      <c r="D36562" s="29">
        <v>333470.31</v>
      </c>
      <c r="E36562" s="29">
        <v>333271.59999999998</v>
      </c>
      <c r="F36562" s="29">
        <v>198.71</v>
      </c>
      <c r="G36562" s="29">
        <v>360090</v>
      </c>
      <c r="H36562" s="26">
        <v>44334</v>
      </c>
      <c r="I36562" s="26">
        <v>44288</v>
      </c>
      <c r="J36562" s="47">
        <v>53419</v>
      </c>
      <c r="K36562" s="55">
        <f t="shared" si="310"/>
        <v>25</v>
      </c>
      <c r="L36562" t="s">
        <v>4</v>
      </c>
      <c r="M36562" t="s">
        <v>4</v>
      </c>
      <c r="O36562" s="1" t="s">
        <v>485</v>
      </c>
      <c r="P36562" s="4" t="s">
        <v>15644</v>
      </c>
      <c r="Q36562" s="57">
        <v>0</v>
      </c>
      <c r="R36562" s="57">
        <v>1</v>
      </c>
      <c r="S36562" s="57">
        <v>0.125</v>
      </c>
      <c r="T36562" s="57">
        <v>0.54999999999999993</v>
      </c>
      <c r="U36562" s="57">
        <v>314999</v>
      </c>
      <c r="V36562" s="1" t="s">
        <v>11428</v>
      </c>
      <c r="W36562" s="1" t="s">
        <v>453</v>
      </c>
      <c r="X36562" s="56" t="s">
        <v>6090</v>
      </c>
      <c r="Y36562" t="s">
        <v>1</v>
      </c>
    </row>
    <row r="36563" spans="1:25" x14ac:dyDescent="0.3">
      <c r="A36563" s="1" t="s">
        <v>2078</v>
      </c>
      <c r="B36563" s="47">
        <v>45399</v>
      </c>
      <c r="C36563" s="29">
        <v>1249719.1000000001</v>
      </c>
      <c r="D36563" s="29">
        <v>1276491.02</v>
      </c>
      <c r="E36563" s="29">
        <v>1249719.1000000001</v>
      </c>
      <c r="F36563" s="29">
        <v>26771.919999999998</v>
      </c>
      <c r="G36563" s="29">
        <v>1291500</v>
      </c>
      <c r="H36563" s="26">
        <v>44335</v>
      </c>
      <c r="I36563" s="26">
        <v>44298</v>
      </c>
      <c r="J36563" s="47">
        <v>53440</v>
      </c>
      <c r="K36563" s="55">
        <f t="shared" si="310"/>
        <v>25</v>
      </c>
      <c r="L36563" t="s">
        <v>0</v>
      </c>
      <c r="M36563" t="s">
        <v>0</v>
      </c>
      <c r="N36563" s="1">
        <v>510808</v>
      </c>
      <c r="O36563" s="1" t="s">
        <v>485</v>
      </c>
      <c r="P36563" s="4" t="s">
        <v>15637</v>
      </c>
      <c r="Q36563" s="57">
        <v>1.28</v>
      </c>
      <c r="R36563" s="57">
        <v>1</v>
      </c>
      <c r="S36563" s="57">
        <v>0.14499999999999999</v>
      </c>
      <c r="T36563" s="57">
        <v>0</v>
      </c>
      <c r="U36563" s="57">
        <v>623312</v>
      </c>
      <c r="V36563" s="1" t="s">
        <v>76</v>
      </c>
      <c r="W36563" s="1" t="s">
        <v>442</v>
      </c>
      <c r="X36563" s="56" t="s">
        <v>1707</v>
      </c>
      <c r="Y36563" t="s">
        <v>3</v>
      </c>
    </row>
    <row r="36564" spans="1:25" x14ac:dyDescent="0.3">
      <c r="A36564" s="1" t="s">
        <v>2156</v>
      </c>
      <c r="B36564" s="47">
        <v>45399</v>
      </c>
      <c r="C36564" s="29">
        <v>307777.77</v>
      </c>
      <c r="D36564" s="29">
        <v>315774.95</v>
      </c>
      <c r="E36564" s="29">
        <v>307777.77</v>
      </c>
      <c r="F36564" s="29">
        <v>7997.18</v>
      </c>
      <c r="G36564" s="29">
        <v>350100</v>
      </c>
      <c r="H36564" s="26">
        <v>44491</v>
      </c>
      <c r="I36564" s="26">
        <v>44454</v>
      </c>
      <c r="J36564" s="47">
        <v>53585</v>
      </c>
      <c r="K36564" s="55">
        <f t="shared" si="310"/>
        <v>25</v>
      </c>
      <c r="L36564" t="s">
        <v>4</v>
      </c>
      <c r="M36564" t="s">
        <v>0</v>
      </c>
      <c r="N36564" s="1">
        <v>530061</v>
      </c>
      <c r="O36564" s="1" t="s">
        <v>485</v>
      </c>
      <c r="P36564" s="4" t="s">
        <v>15637</v>
      </c>
      <c r="Q36564" s="57">
        <v>2.355</v>
      </c>
      <c r="R36564" s="57">
        <v>1</v>
      </c>
      <c r="S36564" s="57">
        <v>0.14499999999999999</v>
      </c>
      <c r="T36564" s="57">
        <v>0.54999999999999993</v>
      </c>
      <c r="U36564" s="57">
        <v>445299</v>
      </c>
      <c r="V36564" s="1" t="s">
        <v>1938</v>
      </c>
      <c r="W36564" s="1" t="s">
        <v>469</v>
      </c>
      <c r="X36564" s="56" t="s">
        <v>3613</v>
      </c>
      <c r="Y36564" t="s">
        <v>1</v>
      </c>
    </row>
    <row r="36565" spans="1:25" x14ac:dyDescent="0.3">
      <c r="A36565" s="1" t="s">
        <v>2027</v>
      </c>
      <c r="B36565" s="47">
        <v>45399</v>
      </c>
      <c r="C36565" s="29">
        <v>544759.94999999995</v>
      </c>
      <c r="D36565" s="29">
        <v>551256.92000000004</v>
      </c>
      <c r="E36565" s="29">
        <v>544759.94999999995</v>
      </c>
      <c r="F36565" s="29">
        <v>6496.97</v>
      </c>
      <c r="G36565" s="29">
        <v>555484.05000000005</v>
      </c>
      <c r="H36565" s="26">
        <v>44736</v>
      </c>
      <c r="I36565" s="26">
        <v>44648</v>
      </c>
      <c r="J36565" s="47">
        <v>53781</v>
      </c>
      <c r="K36565" s="55">
        <f t="shared" si="310"/>
        <v>25</v>
      </c>
      <c r="L36565" t="s">
        <v>0</v>
      </c>
      <c r="M36565" t="s">
        <v>0</v>
      </c>
      <c r="N36565" s="1">
        <v>530182</v>
      </c>
      <c r="O36565" s="1" t="s">
        <v>485</v>
      </c>
      <c r="P36565" s="4" t="s">
        <v>15637</v>
      </c>
      <c r="Q36565" s="57">
        <v>2.4649999999999999</v>
      </c>
      <c r="R36565" s="57">
        <v>1</v>
      </c>
      <c r="S36565" s="57">
        <v>0.14499999999999999</v>
      </c>
      <c r="T36565" s="57">
        <v>0</v>
      </c>
      <c r="U36565" s="57">
        <v>445110</v>
      </c>
      <c r="V36565" s="1" t="s">
        <v>176</v>
      </c>
      <c r="W36565" s="1" t="s">
        <v>436</v>
      </c>
      <c r="X36565" s="56" t="s">
        <v>4292</v>
      </c>
      <c r="Y36565" t="s">
        <v>3</v>
      </c>
    </row>
    <row r="36566" spans="1:25" x14ac:dyDescent="0.3">
      <c r="A36566" s="1" t="s">
        <v>2079</v>
      </c>
      <c r="B36566" s="47">
        <v>45399</v>
      </c>
      <c r="C36566" s="29">
        <v>595216.61</v>
      </c>
      <c r="D36566" s="29">
        <v>600219.67000000004</v>
      </c>
      <c r="E36566" s="29">
        <v>595216.61</v>
      </c>
      <c r="F36566" s="29">
        <v>5003.0600000000004</v>
      </c>
      <c r="G36566" s="29">
        <v>605250</v>
      </c>
      <c r="H36566" s="26">
        <v>44784</v>
      </c>
      <c r="I36566" s="26">
        <v>44764</v>
      </c>
      <c r="J36566" s="47">
        <v>53902</v>
      </c>
      <c r="K36566" s="55">
        <f t="shared" si="310"/>
        <v>25</v>
      </c>
      <c r="L36566" t="s">
        <v>4</v>
      </c>
      <c r="M36566" t="s">
        <v>0</v>
      </c>
      <c r="N36566" s="1">
        <v>530210</v>
      </c>
      <c r="O36566" s="1" t="s">
        <v>485</v>
      </c>
      <c r="P36566" s="4" t="s">
        <v>15637</v>
      </c>
      <c r="Q36566" s="57">
        <v>0.28999999999999998</v>
      </c>
      <c r="R36566" s="57">
        <v>1</v>
      </c>
      <c r="S36566" s="57">
        <v>0.14499999999999999</v>
      </c>
      <c r="T36566" s="57">
        <v>0.52</v>
      </c>
      <c r="U36566" s="57">
        <v>623312</v>
      </c>
      <c r="V36566" s="1" t="s">
        <v>11704</v>
      </c>
      <c r="W36566" s="1" t="s">
        <v>442</v>
      </c>
      <c r="X36566" s="56" t="s">
        <v>5110</v>
      </c>
      <c r="Y36566" t="s">
        <v>1</v>
      </c>
    </row>
    <row r="36567" spans="1:25" x14ac:dyDescent="0.3">
      <c r="A36567" s="1" t="s">
        <v>2198</v>
      </c>
      <c r="B36567" s="47">
        <v>45399</v>
      </c>
      <c r="C36567" s="29">
        <v>1137000</v>
      </c>
      <c r="D36567" s="29">
        <v>1185243.31</v>
      </c>
      <c r="E36567" s="29">
        <v>1137000</v>
      </c>
      <c r="F36567" s="29">
        <v>48243.31</v>
      </c>
      <c r="G36567" s="29">
        <v>1137000</v>
      </c>
      <c r="H36567" s="26">
        <v>44861</v>
      </c>
      <c r="I36567" s="26">
        <v>44834</v>
      </c>
      <c r="J36567" s="47">
        <v>53965</v>
      </c>
      <c r="K36567" s="55">
        <f t="shared" si="310"/>
        <v>25</v>
      </c>
      <c r="L36567" t="s">
        <v>0</v>
      </c>
      <c r="M36567" t="s">
        <v>0</v>
      </c>
      <c r="N36567" s="1">
        <v>530258</v>
      </c>
      <c r="O36567" s="1" t="s">
        <v>485</v>
      </c>
      <c r="P36567" s="4" t="s">
        <v>15637</v>
      </c>
      <c r="Q36567" s="57">
        <v>1.23</v>
      </c>
      <c r="R36567" s="57">
        <v>1</v>
      </c>
      <c r="S36567" s="57">
        <v>0.14499999999999999</v>
      </c>
      <c r="T36567" s="57">
        <v>0</v>
      </c>
      <c r="U36567" s="57">
        <v>237310</v>
      </c>
      <c r="V36567" s="1" t="s">
        <v>10695</v>
      </c>
      <c r="W36567" s="1" t="s">
        <v>437</v>
      </c>
      <c r="X36567" s="56" t="s">
        <v>3258</v>
      </c>
      <c r="Y36567" t="s">
        <v>3</v>
      </c>
    </row>
    <row r="36568" spans="1:25" x14ac:dyDescent="0.3">
      <c r="A36568" s="1" t="s">
        <v>1990</v>
      </c>
      <c r="B36568" s="47">
        <v>45398</v>
      </c>
      <c r="C36568" s="29">
        <v>1547.67</v>
      </c>
      <c r="D36568" s="29">
        <v>1542.27</v>
      </c>
      <c r="E36568" s="29">
        <v>1527.67</v>
      </c>
      <c r="F36568" s="29">
        <v>14.6</v>
      </c>
      <c r="G36568" s="29">
        <v>127500</v>
      </c>
      <c r="H36568" s="26">
        <v>41746</v>
      </c>
      <c r="I36568" s="26">
        <v>41726</v>
      </c>
      <c r="J36568" s="47">
        <v>45379</v>
      </c>
      <c r="K36568" s="55">
        <f t="shared" si="310"/>
        <v>10</v>
      </c>
      <c r="L36568" t="s">
        <v>4</v>
      </c>
      <c r="M36568" t="s">
        <v>0</v>
      </c>
      <c r="N36568" s="1">
        <v>509500</v>
      </c>
      <c r="O36568" s="1" t="s">
        <v>485</v>
      </c>
      <c r="P36568" s="4" t="s">
        <v>15637</v>
      </c>
      <c r="Q36568" s="57">
        <v>0</v>
      </c>
      <c r="R36568" s="57">
        <v>1</v>
      </c>
      <c r="S36568" s="57">
        <v>0.125</v>
      </c>
      <c r="T36568" s="57">
        <v>0</v>
      </c>
      <c r="U36568" s="57">
        <v>238350</v>
      </c>
      <c r="V36568" s="1" t="s">
        <v>65</v>
      </c>
      <c r="W36568" s="1" t="s">
        <v>438</v>
      </c>
      <c r="X36568" s="56" t="s">
        <v>5984</v>
      </c>
      <c r="Y36568" t="s">
        <v>5</v>
      </c>
    </row>
    <row r="36569" spans="1:25" x14ac:dyDescent="0.3">
      <c r="A36569" s="1" t="s">
        <v>2058</v>
      </c>
      <c r="B36569" s="47">
        <v>45398</v>
      </c>
      <c r="C36569" s="29">
        <v>7049.92</v>
      </c>
      <c r="D36569" s="29">
        <v>7086.07</v>
      </c>
      <c r="E36569" s="29">
        <v>7049.92</v>
      </c>
      <c r="F36569" s="29">
        <v>36.15</v>
      </c>
      <c r="G36569" s="29">
        <v>315000</v>
      </c>
      <c r="H36569" s="26">
        <v>41719</v>
      </c>
      <c r="I36569" s="26">
        <v>41558</v>
      </c>
      <c r="J36569" s="47">
        <v>45393</v>
      </c>
      <c r="K36569" s="55">
        <f t="shared" si="310"/>
        <v>10</v>
      </c>
      <c r="L36569" t="s">
        <v>4</v>
      </c>
      <c r="M36569" t="s">
        <v>0</v>
      </c>
      <c r="N36569" s="1">
        <v>509696</v>
      </c>
      <c r="O36569" s="1" t="s">
        <v>485</v>
      </c>
      <c r="P36569" s="4" t="s">
        <v>15637</v>
      </c>
      <c r="Q36569" s="57">
        <v>5.0000000000000001E-3</v>
      </c>
      <c r="R36569" s="57">
        <v>1</v>
      </c>
      <c r="S36569" s="57">
        <v>0.14499999999999999</v>
      </c>
      <c r="T36569" s="57">
        <v>0</v>
      </c>
      <c r="U36569" s="57">
        <v>541940</v>
      </c>
      <c r="V36569" s="1" t="s">
        <v>15447</v>
      </c>
      <c r="W36569" s="1" t="s">
        <v>444</v>
      </c>
      <c r="X36569" s="56" t="s">
        <v>15448</v>
      </c>
      <c r="Y36569" t="s">
        <v>5</v>
      </c>
    </row>
    <row r="36570" spans="1:25" x14ac:dyDescent="0.3">
      <c r="A36570" s="1" t="s">
        <v>2312</v>
      </c>
      <c r="B36570" s="47">
        <v>45398</v>
      </c>
      <c r="C36570" s="29">
        <v>2844.38</v>
      </c>
      <c r="D36570" s="29">
        <v>2824.38</v>
      </c>
      <c r="E36570" s="29">
        <v>2824.38</v>
      </c>
      <c r="F36570" s="29">
        <v>0</v>
      </c>
      <c r="G36570" s="29">
        <v>104029.77</v>
      </c>
      <c r="H36570" s="26">
        <v>41947</v>
      </c>
      <c r="I36570" s="26">
        <v>41757</v>
      </c>
      <c r="J36570" s="47">
        <v>45410</v>
      </c>
      <c r="K36570" s="55">
        <f t="shared" si="310"/>
        <v>10</v>
      </c>
      <c r="L36570" t="s">
        <v>4</v>
      </c>
      <c r="M36570" t="s">
        <v>0</v>
      </c>
      <c r="N36570" s="1">
        <v>509584</v>
      </c>
      <c r="O36570" s="1" t="s">
        <v>485</v>
      </c>
      <c r="P36570" s="4" t="s">
        <v>15637</v>
      </c>
      <c r="Q36570" s="57">
        <v>0</v>
      </c>
      <c r="R36570" s="57">
        <v>1</v>
      </c>
      <c r="S36570" s="57">
        <v>0.125</v>
      </c>
      <c r="T36570" s="57">
        <v>0.52</v>
      </c>
      <c r="U36570" s="57">
        <v>424990</v>
      </c>
      <c r="V36570" s="1" t="s">
        <v>10616</v>
      </c>
      <c r="W36570" s="1" t="s">
        <v>442</v>
      </c>
      <c r="X36570" s="56" t="s">
        <v>9893</v>
      </c>
      <c r="Y36570" t="s">
        <v>5</v>
      </c>
    </row>
    <row r="36571" spans="1:25" x14ac:dyDescent="0.3">
      <c r="A36571" s="1" t="s">
        <v>2378</v>
      </c>
      <c r="B36571" s="47">
        <v>45398</v>
      </c>
      <c r="C36571" s="29">
        <v>106446.03</v>
      </c>
      <c r="D36571" s="29">
        <v>107256.2</v>
      </c>
      <c r="E36571" s="29">
        <v>106446.03</v>
      </c>
      <c r="F36571" s="29">
        <v>810.17</v>
      </c>
      <c r="G36571" s="29">
        <v>569250.68000000005</v>
      </c>
      <c r="H36571" s="26">
        <v>41697</v>
      </c>
      <c r="I36571" s="26">
        <v>41603</v>
      </c>
      <c r="J36571" s="47">
        <v>45505</v>
      </c>
      <c r="K36571" s="55">
        <f t="shared" si="310"/>
        <v>10</v>
      </c>
      <c r="L36571" t="s">
        <v>4</v>
      </c>
      <c r="M36571" t="s">
        <v>0</v>
      </c>
      <c r="N36571" s="1">
        <v>522044</v>
      </c>
      <c r="O36571" s="1" t="s">
        <v>485</v>
      </c>
      <c r="P36571" s="4" t="s">
        <v>15637</v>
      </c>
      <c r="Q36571" s="57">
        <v>0</v>
      </c>
      <c r="R36571" s="57">
        <v>1</v>
      </c>
      <c r="S36571" s="57">
        <v>0.125</v>
      </c>
      <c r="T36571" s="57">
        <v>0</v>
      </c>
      <c r="U36571" s="57">
        <v>621210</v>
      </c>
      <c r="V36571" s="1" t="s">
        <v>12067</v>
      </c>
      <c r="W36571" s="1" t="s">
        <v>436</v>
      </c>
      <c r="X36571" s="56" t="s">
        <v>5774</v>
      </c>
      <c r="Y36571" t="s">
        <v>2</v>
      </c>
    </row>
    <row r="36572" spans="1:25" x14ac:dyDescent="0.3">
      <c r="A36572" s="1" t="s">
        <v>1991</v>
      </c>
      <c r="B36572" s="47">
        <v>45398</v>
      </c>
      <c r="C36572" s="29">
        <v>17351.900000000001</v>
      </c>
      <c r="D36572" s="29">
        <v>17370.29</v>
      </c>
      <c r="E36572" s="29">
        <v>17351.900000000001</v>
      </c>
      <c r="F36572" s="29">
        <v>18.39</v>
      </c>
      <c r="G36572" s="29">
        <v>127500</v>
      </c>
      <c r="H36572" s="26">
        <v>42159</v>
      </c>
      <c r="I36572" s="26">
        <v>42065</v>
      </c>
      <c r="J36572" s="47">
        <v>45747</v>
      </c>
      <c r="K36572" s="55">
        <f t="shared" si="310"/>
        <v>10</v>
      </c>
      <c r="L36572" t="s">
        <v>4</v>
      </c>
      <c r="M36572" t="s">
        <v>0</v>
      </c>
      <c r="N36572" s="1">
        <v>509714</v>
      </c>
      <c r="O36572" s="1" t="s">
        <v>485</v>
      </c>
      <c r="P36572" s="4" t="s">
        <v>15638</v>
      </c>
      <c r="Q36572" s="57">
        <v>1.53</v>
      </c>
      <c r="R36572" s="57">
        <v>1</v>
      </c>
      <c r="S36572" s="57">
        <v>0.14499999999999999</v>
      </c>
      <c r="T36572" s="57">
        <v>0</v>
      </c>
      <c r="U36572" s="57">
        <v>448120</v>
      </c>
      <c r="V36572" s="1" t="s">
        <v>116</v>
      </c>
      <c r="W36572" s="1" t="s">
        <v>442</v>
      </c>
      <c r="X36572" s="56" t="s">
        <v>5804</v>
      </c>
      <c r="Y36572" t="s">
        <v>1</v>
      </c>
    </row>
    <row r="36573" spans="1:25" x14ac:dyDescent="0.3">
      <c r="A36573" s="1" t="s">
        <v>2156</v>
      </c>
      <c r="B36573" s="47">
        <v>45398</v>
      </c>
      <c r="C36573" s="29">
        <v>7364.35</v>
      </c>
      <c r="D36573" s="29">
        <v>7344.35</v>
      </c>
      <c r="E36573" s="29">
        <v>7344.35</v>
      </c>
      <c r="F36573" s="29">
        <v>0</v>
      </c>
      <c r="G36573" s="29">
        <v>92820</v>
      </c>
      <c r="H36573" s="26">
        <v>42143</v>
      </c>
      <c r="I36573" s="26">
        <v>42128</v>
      </c>
      <c r="J36573" s="47">
        <v>45781</v>
      </c>
      <c r="K36573" s="55">
        <f t="shared" si="310"/>
        <v>10</v>
      </c>
      <c r="L36573" t="s">
        <v>4</v>
      </c>
      <c r="M36573" t="s">
        <v>0</v>
      </c>
      <c r="N36573" s="1">
        <v>509679</v>
      </c>
      <c r="O36573" s="1" t="s">
        <v>485</v>
      </c>
      <c r="P36573" s="4" t="s">
        <v>15637</v>
      </c>
      <c r="Q36573" s="57">
        <v>0.5</v>
      </c>
      <c r="R36573" s="57">
        <v>1</v>
      </c>
      <c r="S36573" s="57">
        <v>0.14499999999999999</v>
      </c>
      <c r="T36573" s="57">
        <v>0.47299999999999998</v>
      </c>
      <c r="U36573" s="57">
        <v>561730</v>
      </c>
      <c r="V36573" s="1" t="s">
        <v>14571</v>
      </c>
      <c r="W36573" s="1" t="s">
        <v>469</v>
      </c>
      <c r="X36573" s="56" t="s">
        <v>3206</v>
      </c>
      <c r="Y36573" t="s">
        <v>1</v>
      </c>
    </row>
    <row r="36574" spans="1:25" x14ac:dyDescent="0.3">
      <c r="A36574" s="1" t="s">
        <v>1990</v>
      </c>
      <c r="B36574" s="47">
        <v>45398</v>
      </c>
      <c r="C36574" s="29">
        <v>14904.2</v>
      </c>
      <c r="D36574" s="29">
        <v>14987.56</v>
      </c>
      <c r="E36574" s="29">
        <v>14904.2</v>
      </c>
      <c r="F36574" s="29">
        <v>83.36</v>
      </c>
      <c r="G36574" s="29">
        <v>127500</v>
      </c>
      <c r="H36574" s="26">
        <v>42172</v>
      </c>
      <c r="I36574" s="26">
        <v>42145</v>
      </c>
      <c r="J36574" s="47">
        <v>45798</v>
      </c>
      <c r="K36574" s="55">
        <f t="shared" si="310"/>
        <v>10</v>
      </c>
      <c r="L36574" t="s">
        <v>4</v>
      </c>
      <c r="M36574" t="s">
        <v>0</v>
      </c>
      <c r="N36574" s="1">
        <v>522175</v>
      </c>
      <c r="O36574" s="1" t="s">
        <v>485</v>
      </c>
      <c r="P36574" s="4" t="s">
        <v>15637</v>
      </c>
      <c r="Q36574" s="57">
        <v>0</v>
      </c>
      <c r="R36574" s="57">
        <v>1</v>
      </c>
      <c r="S36574" s="57">
        <v>0.125</v>
      </c>
      <c r="T36574" s="57">
        <v>0.47299999999999998</v>
      </c>
      <c r="U36574" s="57">
        <v>541211</v>
      </c>
      <c r="V36574" s="1" t="s">
        <v>1458</v>
      </c>
      <c r="W36574" s="1" t="s">
        <v>446</v>
      </c>
      <c r="X36574" s="56" t="s">
        <v>9006</v>
      </c>
      <c r="Y36574" t="s">
        <v>1</v>
      </c>
    </row>
    <row r="36575" spans="1:25" x14ac:dyDescent="0.3">
      <c r="A36575" s="1" t="s">
        <v>2151</v>
      </c>
      <c r="B36575" s="47">
        <v>45398</v>
      </c>
      <c r="C36575" s="29">
        <v>3391.13</v>
      </c>
      <c r="D36575" s="29">
        <v>3433.56</v>
      </c>
      <c r="E36575" s="29">
        <v>3391.13</v>
      </c>
      <c r="F36575" s="29">
        <v>42.43</v>
      </c>
      <c r="G36575" s="29">
        <v>213000</v>
      </c>
      <c r="H36575" s="26">
        <v>42003</v>
      </c>
      <c r="I36575" s="26">
        <v>41909</v>
      </c>
      <c r="J36575" s="47">
        <v>45927</v>
      </c>
      <c r="K36575" s="55">
        <f t="shared" si="310"/>
        <v>11</v>
      </c>
      <c r="L36575" t="s">
        <v>4</v>
      </c>
      <c r="M36575" t="s">
        <v>0</v>
      </c>
      <c r="N36575" s="1">
        <v>522115</v>
      </c>
      <c r="O36575" s="1" t="s">
        <v>485</v>
      </c>
      <c r="P36575" s="4" t="s">
        <v>15637</v>
      </c>
      <c r="Q36575" s="57">
        <v>0</v>
      </c>
      <c r="R36575" s="57">
        <v>1</v>
      </c>
      <c r="S36575" s="57">
        <v>0.125</v>
      </c>
      <c r="T36575" s="57">
        <v>0.5</v>
      </c>
      <c r="U36575" s="57">
        <v>722513</v>
      </c>
      <c r="V36575" s="1" t="s">
        <v>11066</v>
      </c>
      <c r="W36575" s="1" t="s">
        <v>446</v>
      </c>
      <c r="X36575" s="56" t="s">
        <v>3893</v>
      </c>
      <c r="Y36575" t="s">
        <v>1</v>
      </c>
    </row>
    <row r="36576" spans="1:25" x14ac:dyDescent="0.3">
      <c r="A36576" s="1" t="s">
        <v>1990</v>
      </c>
      <c r="B36576" s="47">
        <v>45398</v>
      </c>
      <c r="C36576" s="29">
        <v>20079.05</v>
      </c>
      <c r="D36576" s="29">
        <v>20203.87</v>
      </c>
      <c r="E36576" s="29">
        <v>20079.05</v>
      </c>
      <c r="F36576" s="29">
        <v>124.82</v>
      </c>
      <c r="G36576" s="29">
        <v>85326.89</v>
      </c>
      <c r="H36576" s="26">
        <v>42404</v>
      </c>
      <c r="I36576" s="26">
        <v>42366</v>
      </c>
      <c r="J36576" s="47">
        <v>46019</v>
      </c>
      <c r="K36576" s="55">
        <f t="shared" si="310"/>
        <v>10</v>
      </c>
      <c r="L36576" t="s">
        <v>4</v>
      </c>
      <c r="M36576" t="s">
        <v>0</v>
      </c>
      <c r="N36576" s="1">
        <v>522258</v>
      </c>
      <c r="O36576" s="1" t="s">
        <v>485</v>
      </c>
      <c r="P36576" s="4" t="s">
        <v>15637</v>
      </c>
      <c r="Q36576" s="57">
        <v>0</v>
      </c>
      <c r="R36576" s="57">
        <v>1</v>
      </c>
      <c r="S36576" s="57">
        <v>0.125</v>
      </c>
      <c r="T36576" s="57">
        <v>0.54599999999999993</v>
      </c>
      <c r="U36576" s="57">
        <v>713940</v>
      </c>
      <c r="V36576" s="1" t="s">
        <v>11859</v>
      </c>
      <c r="W36576" s="1" t="s">
        <v>436</v>
      </c>
      <c r="X36576" s="56" t="s">
        <v>9656</v>
      </c>
      <c r="Y36576" t="s">
        <v>1</v>
      </c>
    </row>
    <row r="36577" spans="1:25" x14ac:dyDescent="0.3">
      <c r="A36577" s="1" t="s">
        <v>1990</v>
      </c>
      <c r="B36577" s="47">
        <v>45398</v>
      </c>
      <c r="C36577" s="29">
        <v>31156.37</v>
      </c>
      <c r="D36577" s="29">
        <v>31266.01</v>
      </c>
      <c r="E36577" s="29">
        <v>31156.37</v>
      </c>
      <c r="F36577" s="29">
        <v>109.64</v>
      </c>
      <c r="G36577" s="29">
        <v>127500</v>
      </c>
      <c r="H36577" s="26">
        <v>42422</v>
      </c>
      <c r="I36577" s="26">
        <v>42397</v>
      </c>
      <c r="J36577" s="47">
        <v>46050</v>
      </c>
      <c r="K36577" s="55">
        <f t="shared" si="310"/>
        <v>10</v>
      </c>
      <c r="L36577" t="s">
        <v>4</v>
      </c>
      <c r="M36577" t="s">
        <v>0</v>
      </c>
      <c r="N36577" s="1">
        <v>522255</v>
      </c>
      <c r="O36577" s="1" t="s">
        <v>485</v>
      </c>
      <c r="P36577" s="4" t="s">
        <v>15637</v>
      </c>
      <c r="Q36577" s="57">
        <v>0</v>
      </c>
      <c r="R36577" s="57">
        <v>1</v>
      </c>
      <c r="S36577" s="57">
        <v>0.125</v>
      </c>
      <c r="T36577" s="57">
        <v>0.54999999999999993</v>
      </c>
      <c r="U36577" s="57">
        <v>423220</v>
      </c>
      <c r="V36577" s="1" t="s">
        <v>11428</v>
      </c>
      <c r="W36577" s="1" t="s">
        <v>453</v>
      </c>
      <c r="X36577" s="56" t="s">
        <v>6090</v>
      </c>
      <c r="Y36577" t="s">
        <v>1</v>
      </c>
    </row>
    <row r="36578" spans="1:25" x14ac:dyDescent="0.3">
      <c r="A36578" s="1" t="s">
        <v>2081</v>
      </c>
      <c r="B36578" s="47">
        <v>45398</v>
      </c>
      <c r="C36578" s="29">
        <v>71061.41</v>
      </c>
      <c r="D36578" s="29">
        <v>71614.12</v>
      </c>
      <c r="E36578" s="29">
        <v>71061.41</v>
      </c>
      <c r="F36578" s="29">
        <v>552.71</v>
      </c>
      <c r="G36578" s="29">
        <v>223459.55</v>
      </c>
      <c r="H36578" s="26">
        <v>42668</v>
      </c>
      <c r="I36578" s="26">
        <v>42614</v>
      </c>
      <c r="J36578" s="47">
        <v>46273</v>
      </c>
      <c r="K36578" s="55">
        <f t="shared" si="310"/>
        <v>10</v>
      </c>
      <c r="L36578" t="s">
        <v>4</v>
      </c>
      <c r="M36578" t="s">
        <v>0</v>
      </c>
      <c r="N36578" s="1">
        <v>522343</v>
      </c>
      <c r="O36578" s="1" t="s">
        <v>485</v>
      </c>
      <c r="P36578" s="4" t="s">
        <v>15637</v>
      </c>
      <c r="Q36578" s="57">
        <v>0</v>
      </c>
      <c r="R36578" s="57">
        <v>1</v>
      </c>
      <c r="S36578" s="57">
        <v>0.125</v>
      </c>
      <c r="T36578" s="57">
        <v>0.54599999999999993</v>
      </c>
      <c r="U36578" s="57">
        <v>722513</v>
      </c>
      <c r="V36578" s="1" t="s">
        <v>11421</v>
      </c>
      <c r="W36578" s="1" t="s">
        <v>442</v>
      </c>
      <c r="X36578" s="56" t="s">
        <v>9391</v>
      </c>
      <c r="Y36578" t="s">
        <v>1</v>
      </c>
    </row>
    <row r="36579" spans="1:25" x14ac:dyDescent="0.3">
      <c r="A36579" s="1" t="s">
        <v>2057</v>
      </c>
      <c r="B36579" s="47">
        <v>45398</v>
      </c>
      <c r="C36579" s="29">
        <v>69239.320000000007</v>
      </c>
      <c r="D36579" s="29">
        <v>71636.179999999993</v>
      </c>
      <c r="E36579" s="29">
        <v>69239.320000000007</v>
      </c>
      <c r="F36579" s="29">
        <v>2396.86</v>
      </c>
      <c r="G36579" s="29">
        <v>149250</v>
      </c>
      <c r="H36579" s="26">
        <v>42846</v>
      </c>
      <c r="I36579" s="26">
        <v>42709</v>
      </c>
      <c r="J36579" s="47">
        <v>46573</v>
      </c>
      <c r="K36579" s="55">
        <f t="shared" si="310"/>
        <v>10</v>
      </c>
      <c r="L36579" t="s">
        <v>0</v>
      </c>
      <c r="M36579" t="s">
        <v>0</v>
      </c>
      <c r="N36579" s="1">
        <v>522406</v>
      </c>
      <c r="O36579" s="1" t="s">
        <v>485</v>
      </c>
      <c r="P36579" s="4" t="s">
        <v>15637</v>
      </c>
      <c r="Q36579" s="57">
        <v>0</v>
      </c>
      <c r="R36579" s="57">
        <v>1</v>
      </c>
      <c r="S36579" s="57">
        <v>0.125</v>
      </c>
      <c r="T36579" s="57">
        <v>0.54999999999999993</v>
      </c>
      <c r="U36579" s="57">
        <v>812112</v>
      </c>
      <c r="V36579" s="1" t="s">
        <v>11026</v>
      </c>
      <c r="W36579" s="1" t="s">
        <v>436</v>
      </c>
      <c r="X36579" s="56" t="s">
        <v>3830</v>
      </c>
      <c r="Y36579" t="s">
        <v>3</v>
      </c>
    </row>
    <row r="36580" spans="1:25" x14ac:dyDescent="0.3">
      <c r="A36580" s="1" t="s">
        <v>2372</v>
      </c>
      <c r="B36580" s="47">
        <v>45398</v>
      </c>
      <c r="C36580" s="29">
        <v>5097.7</v>
      </c>
      <c r="D36580" s="29">
        <v>5077.7</v>
      </c>
      <c r="E36580" s="29">
        <v>5077.7</v>
      </c>
      <c r="F36580" s="29">
        <v>0</v>
      </c>
      <c r="G36580" s="29">
        <v>161866.22</v>
      </c>
      <c r="H36580" s="26">
        <v>37560</v>
      </c>
      <c r="I36580" s="26">
        <v>37484</v>
      </c>
      <c r="J36580" s="47">
        <v>46621</v>
      </c>
      <c r="K36580" s="55">
        <f t="shared" si="310"/>
        <v>25</v>
      </c>
      <c r="L36580" t="s">
        <v>4</v>
      </c>
      <c r="M36580" t="s">
        <v>0</v>
      </c>
      <c r="N36580" s="1">
        <v>506131</v>
      </c>
      <c r="O36580" s="1" t="s">
        <v>485</v>
      </c>
      <c r="P36580" s="4" t="s">
        <v>15637</v>
      </c>
      <c r="Q36580" s="57">
        <v>0</v>
      </c>
      <c r="R36580" s="57">
        <v>1.25</v>
      </c>
      <c r="S36580" s="57">
        <v>0.125</v>
      </c>
      <c r="T36580" s="57">
        <v>0.54999999999999993</v>
      </c>
      <c r="U36580" s="57">
        <v>441320</v>
      </c>
      <c r="V36580" s="1" t="s">
        <v>76</v>
      </c>
      <c r="W36580" s="1" t="s">
        <v>442</v>
      </c>
      <c r="X36580" s="56" t="s">
        <v>329</v>
      </c>
      <c r="Y36580" t="s">
        <v>1</v>
      </c>
    </row>
    <row r="36581" spans="1:25" x14ac:dyDescent="0.3">
      <c r="A36581" s="1" t="s">
        <v>2113</v>
      </c>
      <c r="B36581" s="47">
        <v>45398</v>
      </c>
      <c r="C36581" s="29">
        <v>56023.040000000001</v>
      </c>
      <c r="D36581" s="29">
        <v>56241.55</v>
      </c>
      <c r="E36581" s="29">
        <v>56023.040000000001</v>
      </c>
      <c r="F36581" s="29">
        <v>218.51</v>
      </c>
      <c r="G36581" s="29">
        <v>125120</v>
      </c>
      <c r="H36581" s="26">
        <v>42975</v>
      </c>
      <c r="I36581" s="26">
        <v>42865</v>
      </c>
      <c r="J36581" s="47">
        <v>46701</v>
      </c>
      <c r="K36581" s="55">
        <f t="shared" si="310"/>
        <v>10</v>
      </c>
      <c r="L36581" t="s">
        <v>4</v>
      </c>
      <c r="M36581" t="s">
        <v>0</v>
      </c>
      <c r="N36581" s="1">
        <v>522438</v>
      </c>
      <c r="O36581" s="1" t="s">
        <v>485</v>
      </c>
      <c r="P36581" s="4" t="s">
        <v>15637</v>
      </c>
      <c r="Q36581" s="57">
        <v>0</v>
      </c>
      <c r="R36581" s="57">
        <v>1</v>
      </c>
      <c r="S36581" s="57">
        <v>0.125</v>
      </c>
      <c r="T36581" s="57">
        <v>0.54999999999999993</v>
      </c>
      <c r="U36581" s="57">
        <v>722515</v>
      </c>
      <c r="V36581" s="1" t="s">
        <v>64</v>
      </c>
      <c r="W36581" s="1" t="s">
        <v>436</v>
      </c>
      <c r="X36581" s="56" t="s">
        <v>3285</v>
      </c>
      <c r="Y36581" t="s">
        <v>1</v>
      </c>
    </row>
    <row r="36582" spans="1:25" x14ac:dyDescent="0.3">
      <c r="A36582" s="1" t="s">
        <v>2134</v>
      </c>
      <c r="B36582" s="47">
        <v>45398</v>
      </c>
      <c r="C36582" s="29">
        <v>366630.19</v>
      </c>
      <c r="D36582" s="29">
        <v>367084.3</v>
      </c>
      <c r="E36582" s="29">
        <v>366630.19</v>
      </c>
      <c r="F36582" s="29">
        <v>454.11</v>
      </c>
      <c r="G36582" s="29">
        <v>825000</v>
      </c>
      <c r="H36582" s="26">
        <v>43095</v>
      </c>
      <c r="I36582" s="26">
        <v>43077</v>
      </c>
      <c r="J36582" s="47">
        <v>46729</v>
      </c>
      <c r="K36582" s="55">
        <f t="shared" si="310"/>
        <v>10</v>
      </c>
      <c r="L36582" t="s">
        <v>4</v>
      </c>
      <c r="M36582" t="s">
        <v>0</v>
      </c>
      <c r="N36582" s="1">
        <v>510144</v>
      </c>
      <c r="O36582" s="1" t="s">
        <v>485</v>
      </c>
      <c r="P36582" s="4" t="s">
        <v>15637</v>
      </c>
      <c r="Q36582" s="57">
        <v>2.9049999999999998</v>
      </c>
      <c r="R36582" s="57">
        <v>1</v>
      </c>
      <c r="S36582" s="57">
        <v>0.14499999999999999</v>
      </c>
      <c r="T36582" s="57">
        <v>0.54999999999999993</v>
      </c>
      <c r="U36582" s="57">
        <v>492110</v>
      </c>
      <c r="V36582" s="1" t="s">
        <v>11850</v>
      </c>
      <c r="W36582" s="1" t="s">
        <v>465</v>
      </c>
      <c r="X36582" s="56" t="s">
        <v>1031</v>
      </c>
      <c r="Y36582" t="s">
        <v>1</v>
      </c>
    </row>
    <row r="36583" spans="1:25" x14ac:dyDescent="0.3">
      <c r="A36583" s="1" t="s">
        <v>2059</v>
      </c>
      <c r="B36583" s="47">
        <v>45398</v>
      </c>
      <c r="C36583" s="29">
        <v>124468.88</v>
      </c>
      <c r="D36583" s="29">
        <v>124539.6</v>
      </c>
      <c r="E36583" s="29">
        <v>124468.88</v>
      </c>
      <c r="F36583" s="29">
        <v>70.72</v>
      </c>
      <c r="G36583" s="29">
        <v>260822.8</v>
      </c>
      <c r="H36583" s="26">
        <v>43236</v>
      </c>
      <c r="I36583" s="26">
        <v>43088</v>
      </c>
      <c r="J36583" s="47">
        <v>46740</v>
      </c>
      <c r="K36583" s="55">
        <f t="shared" si="310"/>
        <v>10</v>
      </c>
      <c r="L36583" t="s">
        <v>4</v>
      </c>
      <c r="M36583" t="s">
        <v>0</v>
      </c>
      <c r="N36583" s="1">
        <v>522494</v>
      </c>
      <c r="O36583" s="1" t="s">
        <v>485</v>
      </c>
      <c r="P36583" s="4" t="s">
        <v>15637</v>
      </c>
      <c r="Q36583" s="57">
        <v>0</v>
      </c>
      <c r="R36583" s="57">
        <v>1</v>
      </c>
      <c r="S36583" s="57">
        <v>0.125</v>
      </c>
      <c r="T36583" s="57">
        <v>0.54999999999999993</v>
      </c>
      <c r="U36583" s="57">
        <v>812199</v>
      </c>
      <c r="V36583" s="1" t="s">
        <v>100</v>
      </c>
      <c r="W36583" s="1" t="s">
        <v>470</v>
      </c>
      <c r="X36583" s="56" t="s">
        <v>5346</v>
      </c>
      <c r="Y36583" t="s">
        <v>1</v>
      </c>
    </row>
    <row r="36584" spans="1:25" x14ac:dyDescent="0.3">
      <c r="A36584" s="1" t="s">
        <v>2042</v>
      </c>
      <c r="B36584" s="47">
        <v>45398</v>
      </c>
      <c r="C36584" s="29">
        <v>574034.31000000006</v>
      </c>
      <c r="D36584" s="29">
        <v>589282.03</v>
      </c>
      <c r="E36584" s="29">
        <v>574034.31000000006</v>
      </c>
      <c r="F36584" s="29">
        <v>15247.72</v>
      </c>
      <c r="G36584" s="29">
        <v>1022402.07</v>
      </c>
      <c r="H36584" s="26">
        <v>43286</v>
      </c>
      <c r="I36584" s="26">
        <v>43231</v>
      </c>
      <c r="J36584" s="47">
        <v>46884</v>
      </c>
      <c r="K36584" s="55">
        <f t="shared" si="310"/>
        <v>10</v>
      </c>
      <c r="L36584" t="s">
        <v>4</v>
      </c>
      <c r="M36584" t="s">
        <v>0</v>
      </c>
      <c r="N36584" s="1">
        <v>522496</v>
      </c>
      <c r="O36584" s="1" t="s">
        <v>485</v>
      </c>
      <c r="P36584" s="4" t="s">
        <v>15637</v>
      </c>
      <c r="Q36584" s="57">
        <v>0</v>
      </c>
      <c r="R36584" s="57">
        <v>1</v>
      </c>
      <c r="S36584" s="57">
        <v>0.125</v>
      </c>
      <c r="T36584" s="57">
        <v>0</v>
      </c>
      <c r="U36584" s="57">
        <v>454111</v>
      </c>
      <c r="V36584" s="1" t="s">
        <v>110</v>
      </c>
      <c r="W36584" s="1" t="s">
        <v>456</v>
      </c>
      <c r="X36584" s="56" t="s">
        <v>3282</v>
      </c>
      <c r="Y36584" t="s">
        <v>2</v>
      </c>
    </row>
    <row r="36585" spans="1:25" x14ac:dyDescent="0.3">
      <c r="A36585" s="1" t="s">
        <v>2062</v>
      </c>
      <c r="B36585" s="47">
        <v>45398</v>
      </c>
      <c r="C36585" s="29">
        <v>61441.18</v>
      </c>
      <c r="D36585" s="29">
        <v>63162.66</v>
      </c>
      <c r="E36585" s="29">
        <v>61441.18</v>
      </c>
      <c r="F36585" s="29">
        <v>1721.48</v>
      </c>
      <c r="G36585" s="29">
        <v>106250</v>
      </c>
      <c r="H36585" s="26">
        <v>43279</v>
      </c>
      <c r="I36585" s="26">
        <v>43257</v>
      </c>
      <c r="J36585" s="47">
        <v>46910</v>
      </c>
      <c r="K36585" s="55">
        <f t="shared" si="310"/>
        <v>10</v>
      </c>
      <c r="L36585" t="s">
        <v>0</v>
      </c>
      <c r="M36585" t="s">
        <v>0</v>
      </c>
      <c r="N36585" s="1">
        <v>510299</v>
      </c>
      <c r="O36585" s="1" t="s">
        <v>485</v>
      </c>
      <c r="P36585" s="4" t="s">
        <v>15637</v>
      </c>
      <c r="Q36585" s="57">
        <v>3.5049999999999999</v>
      </c>
      <c r="R36585" s="57">
        <v>1</v>
      </c>
      <c r="S36585" s="57">
        <v>0.14499999999999999</v>
      </c>
      <c r="T36585" s="57">
        <v>0.54599999999999993</v>
      </c>
      <c r="U36585" s="57">
        <v>238990</v>
      </c>
      <c r="V36585" s="1" t="s">
        <v>16</v>
      </c>
      <c r="W36585" s="1" t="s">
        <v>438</v>
      </c>
      <c r="X36585" s="56" t="s">
        <v>4695</v>
      </c>
      <c r="Y36585" t="s">
        <v>3</v>
      </c>
    </row>
    <row r="36586" spans="1:25" x14ac:dyDescent="0.3">
      <c r="A36586" s="1" t="s">
        <v>1990</v>
      </c>
      <c r="B36586" s="47">
        <v>45398</v>
      </c>
      <c r="C36586" s="29">
        <v>38760.15</v>
      </c>
      <c r="D36586" s="29">
        <v>40306.01</v>
      </c>
      <c r="E36586" s="29">
        <v>38760.15</v>
      </c>
      <c r="F36586" s="29">
        <v>1545.86</v>
      </c>
      <c r="G36586" s="29">
        <v>67616.899999999994</v>
      </c>
      <c r="H36586" s="26">
        <v>43360</v>
      </c>
      <c r="I36586" s="26">
        <v>43325</v>
      </c>
      <c r="J36586" s="47">
        <v>46978</v>
      </c>
      <c r="K36586" s="55">
        <f t="shared" si="310"/>
        <v>10</v>
      </c>
      <c r="L36586" t="s">
        <v>0</v>
      </c>
      <c r="M36586" t="s">
        <v>0</v>
      </c>
      <c r="N36586" s="1">
        <v>510280</v>
      </c>
      <c r="O36586" s="1" t="s">
        <v>485</v>
      </c>
      <c r="P36586" s="4" t="s">
        <v>15637</v>
      </c>
      <c r="Q36586" s="57">
        <v>0</v>
      </c>
      <c r="R36586" s="57">
        <v>1</v>
      </c>
      <c r="S36586" s="57">
        <v>0.125</v>
      </c>
      <c r="T36586" s="57">
        <v>0.54999999999999993</v>
      </c>
      <c r="U36586" s="57">
        <v>722320</v>
      </c>
      <c r="V36586" s="1" t="s">
        <v>15449</v>
      </c>
      <c r="W36586" s="1" t="s">
        <v>453</v>
      </c>
      <c r="X36586" s="56" t="s">
        <v>15450</v>
      </c>
      <c r="Y36586" t="s">
        <v>3</v>
      </c>
    </row>
    <row r="36587" spans="1:25" x14ac:dyDescent="0.3">
      <c r="A36587" s="1" t="s">
        <v>2042</v>
      </c>
      <c r="B36587" s="47">
        <v>45398</v>
      </c>
      <c r="C36587" s="29">
        <v>536337.31000000006</v>
      </c>
      <c r="D36587" s="29">
        <v>550354.01</v>
      </c>
      <c r="E36587" s="29">
        <v>536337.31000000006</v>
      </c>
      <c r="F36587" s="29">
        <v>14016.7</v>
      </c>
      <c r="G36587" s="29">
        <v>942750</v>
      </c>
      <c r="H36587" s="26">
        <v>43364</v>
      </c>
      <c r="I36587" s="26">
        <v>43335</v>
      </c>
      <c r="J36587" s="47">
        <v>46988</v>
      </c>
      <c r="K36587" s="55">
        <f t="shared" si="310"/>
        <v>10</v>
      </c>
      <c r="L36587" t="s">
        <v>4</v>
      </c>
      <c r="M36587" t="s">
        <v>0</v>
      </c>
      <c r="N36587" s="1">
        <v>522530</v>
      </c>
      <c r="O36587" s="1" t="s">
        <v>485</v>
      </c>
      <c r="P36587" s="4" t="s">
        <v>15637</v>
      </c>
      <c r="Q36587" s="57">
        <v>0</v>
      </c>
      <c r="R36587" s="57">
        <v>1</v>
      </c>
      <c r="S36587" s="57">
        <v>0.125</v>
      </c>
      <c r="T36587" s="57">
        <v>0.54999999999999993</v>
      </c>
      <c r="U36587" s="57">
        <v>454110</v>
      </c>
      <c r="V36587" s="1" t="s">
        <v>11023</v>
      </c>
      <c r="W36587" s="1" t="s">
        <v>436</v>
      </c>
      <c r="X36587" s="56" t="s">
        <v>3823</v>
      </c>
      <c r="Y36587" t="s">
        <v>2</v>
      </c>
    </row>
    <row r="36588" spans="1:25" x14ac:dyDescent="0.3">
      <c r="A36588" s="1" t="s">
        <v>1993</v>
      </c>
      <c r="B36588" s="47">
        <v>45398</v>
      </c>
      <c r="C36588" s="29">
        <v>82150.990000000005</v>
      </c>
      <c r="D36588" s="29">
        <v>82684.23</v>
      </c>
      <c r="E36588" s="29">
        <v>82150.990000000005</v>
      </c>
      <c r="F36588" s="29">
        <v>533.24</v>
      </c>
      <c r="G36588" s="29">
        <v>150000</v>
      </c>
      <c r="H36588" s="26">
        <v>43368</v>
      </c>
      <c r="I36588" s="26">
        <v>43357</v>
      </c>
      <c r="J36588" s="47">
        <v>47010</v>
      </c>
      <c r="K36588" s="55">
        <f t="shared" si="310"/>
        <v>10</v>
      </c>
      <c r="L36588" t="s">
        <v>4</v>
      </c>
      <c r="M36588" t="s">
        <v>0</v>
      </c>
      <c r="N36588" s="1">
        <v>510327</v>
      </c>
      <c r="O36588" s="1" t="s">
        <v>485</v>
      </c>
      <c r="P36588" s="4" t="s">
        <v>15637</v>
      </c>
      <c r="Q36588" s="57">
        <v>0</v>
      </c>
      <c r="R36588" s="57">
        <v>1</v>
      </c>
      <c r="S36588" s="57">
        <v>0.125</v>
      </c>
      <c r="T36588" s="57">
        <v>0.54999999999999993</v>
      </c>
      <c r="U36588" s="57">
        <v>442299</v>
      </c>
      <c r="V36588" s="1" t="s">
        <v>14075</v>
      </c>
      <c r="W36588" s="1" t="s">
        <v>450</v>
      </c>
      <c r="X36588" s="56" t="s">
        <v>9471</v>
      </c>
      <c r="Y36588" t="s">
        <v>1</v>
      </c>
    </row>
    <row r="36589" spans="1:25" x14ac:dyDescent="0.3">
      <c r="A36589" s="1" t="s">
        <v>2288</v>
      </c>
      <c r="B36589" s="47">
        <v>45398</v>
      </c>
      <c r="C36589" s="29">
        <v>87244.94</v>
      </c>
      <c r="D36589" s="29">
        <v>87999.39</v>
      </c>
      <c r="E36589" s="29">
        <v>87244.94</v>
      </c>
      <c r="F36589" s="29">
        <v>754.45</v>
      </c>
      <c r="G36589" s="29">
        <v>119173.91</v>
      </c>
      <c r="H36589" s="26">
        <v>44538</v>
      </c>
      <c r="I36589" s="26">
        <v>44477</v>
      </c>
      <c r="J36589" s="47">
        <v>47034</v>
      </c>
      <c r="K36589" s="55">
        <f t="shared" si="310"/>
        <v>7</v>
      </c>
      <c r="L36589" t="s">
        <v>4</v>
      </c>
      <c r="M36589" t="s">
        <v>4</v>
      </c>
      <c r="O36589" s="1" t="s">
        <v>485</v>
      </c>
      <c r="P36589" s="4" t="s">
        <v>15638</v>
      </c>
      <c r="Q36589" s="57">
        <v>0</v>
      </c>
      <c r="R36589" s="57">
        <v>1</v>
      </c>
      <c r="S36589" s="57">
        <v>0.125</v>
      </c>
      <c r="T36589" s="57">
        <v>0.54999999999999993</v>
      </c>
      <c r="U36589" s="57">
        <v>722511</v>
      </c>
      <c r="V36589" s="1" t="s">
        <v>11919</v>
      </c>
      <c r="W36589" s="1" t="s">
        <v>451</v>
      </c>
      <c r="X36589" s="56" t="s">
        <v>5502</v>
      </c>
      <c r="Y36589" t="s">
        <v>1</v>
      </c>
    </row>
    <row r="36590" spans="1:25" x14ac:dyDescent="0.3">
      <c r="A36590" s="1" t="s">
        <v>2184</v>
      </c>
      <c r="B36590" s="47">
        <v>45398</v>
      </c>
      <c r="C36590" s="29">
        <v>476791.72</v>
      </c>
      <c r="D36590" s="29">
        <v>478534.53</v>
      </c>
      <c r="E36590" s="29">
        <v>476791.72</v>
      </c>
      <c r="F36590" s="29">
        <v>1742.81</v>
      </c>
      <c r="G36590" s="29">
        <v>798750</v>
      </c>
      <c r="H36590" s="26">
        <v>43495</v>
      </c>
      <c r="I36590" s="26">
        <v>43144</v>
      </c>
      <c r="J36590" s="47">
        <v>47039</v>
      </c>
      <c r="K36590" s="55">
        <f t="shared" si="310"/>
        <v>10</v>
      </c>
      <c r="L36590" t="s">
        <v>4</v>
      </c>
      <c r="M36590" t="s">
        <v>0</v>
      </c>
      <c r="N36590" s="1">
        <v>510373</v>
      </c>
      <c r="O36590" s="1" t="s">
        <v>485</v>
      </c>
      <c r="P36590" s="4" t="s">
        <v>15637</v>
      </c>
      <c r="Q36590" s="57">
        <v>3.0089999999999999</v>
      </c>
      <c r="R36590" s="57">
        <v>1</v>
      </c>
      <c r="S36590" s="57">
        <v>0.14499999999999999</v>
      </c>
      <c r="T36590" s="57">
        <v>0.54999999999999993</v>
      </c>
      <c r="U36590" s="57">
        <v>722511</v>
      </c>
      <c r="V36590" s="1" t="s">
        <v>51</v>
      </c>
      <c r="W36590" s="1" t="s">
        <v>446</v>
      </c>
      <c r="X36590" s="56" t="s">
        <v>5396</v>
      </c>
      <c r="Y36590" t="s">
        <v>1</v>
      </c>
    </row>
    <row r="36591" spans="1:25" x14ac:dyDescent="0.3">
      <c r="A36591" s="1" t="s">
        <v>1990</v>
      </c>
      <c r="B36591" s="47">
        <v>45398</v>
      </c>
      <c r="C36591" s="29">
        <v>50075.44</v>
      </c>
      <c r="D36591" s="29">
        <v>50265.62</v>
      </c>
      <c r="E36591" s="29">
        <v>50075.44</v>
      </c>
      <c r="F36591" s="29">
        <v>190.18</v>
      </c>
      <c r="G36591" s="29">
        <v>85000</v>
      </c>
      <c r="H36591" s="26">
        <v>43537</v>
      </c>
      <c r="I36591" s="26">
        <v>43523</v>
      </c>
      <c r="J36591" s="47">
        <v>47176</v>
      </c>
      <c r="K36591" s="55">
        <f t="shared" si="310"/>
        <v>10</v>
      </c>
      <c r="L36591" t="s">
        <v>4</v>
      </c>
      <c r="M36591" t="s">
        <v>0</v>
      </c>
      <c r="N36591" s="1">
        <v>522543</v>
      </c>
      <c r="O36591" s="1" t="s">
        <v>485</v>
      </c>
      <c r="P36591" s="4" t="s">
        <v>15637</v>
      </c>
      <c r="Q36591" s="57">
        <v>0</v>
      </c>
      <c r="R36591" s="57">
        <v>1</v>
      </c>
      <c r="S36591" s="57">
        <v>0.125</v>
      </c>
      <c r="T36591" s="57">
        <v>0.54999999999999993</v>
      </c>
      <c r="U36591" s="57">
        <v>621399</v>
      </c>
      <c r="V36591" s="1" t="s">
        <v>6</v>
      </c>
      <c r="W36591" s="1" t="s">
        <v>441</v>
      </c>
      <c r="X36591" s="56" t="s">
        <v>6096</v>
      </c>
      <c r="Y36591" t="s">
        <v>1</v>
      </c>
    </row>
    <row r="36592" spans="1:25" x14ac:dyDescent="0.3">
      <c r="A36592" s="1" t="s">
        <v>1987</v>
      </c>
      <c r="B36592" s="47">
        <v>45398</v>
      </c>
      <c r="C36592" s="29">
        <v>193568.97</v>
      </c>
      <c r="D36592" s="29">
        <v>194372.71</v>
      </c>
      <c r="E36592" s="29">
        <v>193568.97</v>
      </c>
      <c r="F36592" s="29">
        <v>803.74</v>
      </c>
      <c r="G36592" s="29">
        <v>402445.7</v>
      </c>
      <c r="H36592" s="26">
        <v>43608</v>
      </c>
      <c r="I36592" s="26">
        <v>43567</v>
      </c>
      <c r="J36592" s="47">
        <v>47220</v>
      </c>
      <c r="K36592" s="55">
        <f t="shared" si="310"/>
        <v>10</v>
      </c>
      <c r="L36592" t="s">
        <v>4</v>
      </c>
      <c r="M36592" t="s">
        <v>0</v>
      </c>
      <c r="N36592" s="1">
        <v>522551</v>
      </c>
      <c r="O36592" s="1" t="s">
        <v>485</v>
      </c>
      <c r="P36592" s="4" t="s">
        <v>15637</v>
      </c>
      <c r="Q36592" s="57">
        <v>0</v>
      </c>
      <c r="R36592" s="57">
        <v>1</v>
      </c>
      <c r="S36592" s="57">
        <v>0.125</v>
      </c>
      <c r="T36592" s="57">
        <v>0.54999999999999993</v>
      </c>
      <c r="U36592" s="57">
        <v>488410</v>
      </c>
      <c r="V36592" s="1" t="s">
        <v>10783</v>
      </c>
      <c r="W36592" s="1" t="s">
        <v>468</v>
      </c>
      <c r="X36592" s="56" t="s">
        <v>8216</v>
      </c>
      <c r="Y36592" t="s">
        <v>1</v>
      </c>
    </row>
    <row r="36593" spans="1:25" x14ac:dyDescent="0.3">
      <c r="A36593" s="1" t="s">
        <v>2015</v>
      </c>
      <c r="B36593" s="47">
        <v>45398</v>
      </c>
      <c r="C36593" s="29">
        <v>164822.87</v>
      </c>
      <c r="D36593" s="29">
        <v>165297.56</v>
      </c>
      <c r="E36593" s="29">
        <v>164822.87</v>
      </c>
      <c r="F36593" s="29">
        <v>474.69</v>
      </c>
      <c r="G36593" s="29">
        <v>262500</v>
      </c>
      <c r="H36593" s="26">
        <v>43735</v>
      </c>
      <c r="I36593" s="26">
        <v>43585</v>
      </c>
      <c r="J36593" s="47">
        <v>47238</v>
      </c>
      <c r="K36593" s="55">
        <f t="shared" si="310"/>
        <v>10</v>
      </c>
      <c r="L36593" t="s">
        <v>4</v>
      </c>
      <c r="M36593" t="s">
        <v>0</v>
      </c>
      <c r="N36593" s="1">
        <v>510567</v>
      </c>
      <c r="O36593" s="1" t="s">
        <v>485</v>
      </c>
      <c r="P36593" s="4" t="s">
        <v>15637</v>
      </c>
      <c r="Q36593" s="57">
        <v>0.48</v>
      </c>
      <c r="R36593" s="57">
        <v>1</v>
      </c>
      <c r="S36593" s="57">
        <v>0.14499999999999999</v>
      </c>
      <c r="T36593" s="57">
        <v>0</v>
      </c>
      <c r="U36593" s="57">
        <v>722513</v>
      </c>
      <c r="V36593" s="1" t="s">
        <v>10518</v>
      </c>
      <c r="W36593" s="1" t="s">
        <v>449</v>
      </c>
      <c r="X36593" s="56" t="s">
        <v>5805</v>
      </c>
      <c r="Y36593" t="s">
        <v>1</v>
      </c>
    </row>
    <row r="36594" spans="1:25" x14ac:dyDescent="0.3">
      <c r="A36594" s="1" t="s">
        <v>2006</v>
      </c>
      <c r="B36594" s="47">
        <v>45398</v>
      </c>
      <c r="C36594" s="29">
        <v>584294.23</v>
      </c>
      <c r="D36594" s="29">
        <v>601441.27</v>
      </c>
      <c r="E36594" s="29">
        <v>584294.23</v>
      </c>
      <c r="F36594" s="29">
        <v>17147.04</v>
      </c>
      <c r="G36594" s="29">
        <v>729000</v>
      </c>
      <c r="H36594" s="26">
        <v>43979</v>
      </c>
      <c r="I36594" s="26">
        <v>43368</v>
      </c>
      <c r="J36594" s="47">
        <v>47272</v>
      </c>
      <c r="K36594" s="55">
        <f t="shared" si="310"/>
        <v>10</v>
      </c>
      <c r="L36594" t="s">
        <v>0</v>
      </c>
      <c r="M36594" t="s">
        <v>0</v>
      </c>
      <c r="N36594" s="1">
        <v>510689</v>
      </c>
      <c r="O36594" s="1" t="s">
        <v>485</v>
      </c>
      <c r="P36594" s="4" t="s">
        <v>15637</v>
      </c>
      <c r="Q36594" s="57">
        <v>0</v>
      </c>
      <c r="R36594" s="57">
        <v>1</v>
      </c>
      <c r="S36594" s="57">
        <v>0.125</v>
      </c>
      <c r="T36594" s="57">
        <v>0</v>
      </c>
      <c r="U36594" s="57">
        <v>713940</v>
      </c>
      <c r="V36594" s="1" t="s">
        <v>502</v>
      </c>
      <c r="W36594" s="1" t="s">
        <v>438</v>
      </c>
      <c r="X36594" s="56" t="s">
        <v>10134</v>
      </c>
      <c r="Y36594" t="s">
        <v>3</v>
      </c>
    </row>
    <row r="36595" spans="1:25" x14ac:dyDescent="0.3">
      <c r="A36595" s="1" t="s">
        <v>2156</v>
      </c>
      <c r="B36595" s="47">
        <v>45398</v>
      </c>
      <c r="C36595" s="29">
        <v>337726.53</v>
      </c>
      <c r="D36595" s="29">
        <v>339503.05</v>
      </c>
      <c r="E36595" s="29">
        <v>337726.53</v>
      </c>
      <c r="F36595" s="29">
        <v>1776.52</v>
      </c>
      <c r="G36595" s="29">
        <v>456782.99</v>
      </c>
      <c r="H36595" s="26">
        <v>44140</v>
      </c>
      <c r="I36595" s="26">
        <v>44099</v>
      </c>
      <c r="J36595" s="47">
        <v>47751</v>
      </c>
      <c r="K36595" s="55">
        <f t="shared" si="310"/>
        <v>10</v>
      </c>
      <c r="L36595" t="s">
        <v>4</v>
      </c>
      <c r="M36595" t="s">
        <v>0</v>
      </c>
      <c r="N36595" s="1">
        <v>522645</v>
      </c>
      <c r="O36595" s="1" t="s">
        <v>485</v>
      </c>
      <c r="P36595" s="4" t="s">
        <v>15637</v>
      </c>
      <c r="Q36595" s="57">
        <v>0</v>
      </c>
      <c r="R36595" s="57">
        <v>1</v>
      </c>
      <c r="S36595" s="57">
        <v>0.125</v>
      </c>
      <c r="T36595" s="57">
        <v>0</v>
      </c>
      <c r="U36595" s="57">
        <v>722511</v>
      </c>
      <c r="V36595" s="1" t="s">
        <v>1938</v>
      </c>
      <c r="W36595" s="1" t="s">
        <v>469</v>
      </c>
      <c r="X36595" s="56" t="s">
        <v>3206</v>
      </c>
      <c r="Y36595" t="s">
        <v>1</v>
      </c>
    </row>
    <row r="36596" spans="1:25" x14ac:dyDescent="0.3">
      <c r="A36596" s="1" t="s">
        <v>1993</v>
      </c>
      <c r="B36596" s="47">
        <v>45398</v>
      </c>
      <c r="C36596" s="29">
        <v>1019066.39</v>
      </c>
      <c r="D36596" s="29">
        <v>1106574.42</v>
      </c>
      <c r="E36596" s="29">
        <v>1019066.39</v>
      </c>
      <c r="F36596" s="29">
        <v>87508.03</v>
      </c>
      <c r="G36596" s="29">
        <v>1200000</v>
      </c>
      <c r="H36596" s="26">
        <v>44154</v>
      </c>
      <c r="I36596" s="26">
        <v>44144</v>
      </c>
      <c r="J36596" s="47">
        <v>47796</v>
      </c>
      <c r="K36596" s="55">
        <f t="shared" si="310"/>
        <v>10</v>
      </c>
      <c r="L36596" t="s">
        <v>0</v>
      </c>
      <c r="M36596" t="s">
        <v>0</v>
      </c>
      <c r="N36596" s="1">
        <v>510730</v>
      </c>
      <c r="O36596" s="1" t="s">
        <v>485</v>
      </c>
      <c r="P36596" s="4" t="s">
        <v>15637</v>
      </c>
      <c r="Q36596" s="57">
        <v>0.80500000000000005</v>
      </c>
      <c r="R36596" s="57">
        <v>1</v>
      </c>
      <c r="S36596" s="57">
        <v>0.14499999999999999</v>
      </c>
      <c r="T36596" s="57">
        <v>0</v>
      </c>
      <c r="U36596" s="57">
        <v>336612</v>
      </c>
      <c r="V36596" s="1" t="s">
        <v>10459</v>
      </c>
      <c r="W36596" s="1" t="s">
        <v>443</v>
      </c>
      <c r="X36596" s="56" t="s">
        <v>10316</v>
      </c>
      <c r="Y36596" t="s">
        <v>3</v>
      </c>
    </row>
    <row r="36597" spans="1:25" x14ac:dyDescent="0.3">
      <c r="A36597" s="1" t="s">
        <v>2007</v>
      </c>
      <c r="B36597" s="47">
        <v>45398</v>
      </c>
      <c r="C36597" s="29">
        <v>25227.95</v>
      </c>
      <c r="D36597" s="29">
        <v>25628.82</v>
      </c>
      <c r="E36597" s="29">
        <v>25227.95</v>
      </c>
      <c r="F36597" s="29">
        <v>400.87</v>
      </c>
      <c r="G36597" s="29">
        <v>206750.24</v>
      </c>
      <c r="H36597" s="26">
        <v>44390</v>
      </c>
      <c r="I36597" s="26">
        <v>44032</v>
      </c>
      <c r="J36597" s="47">
        <v>47807</v>
      </c>
      <c r="K36597" s="55">
        <f t="shared" si="310"/>
        <v>10</v>
      </c>
      <c r="L36597" t="s">
        <v>4</v>
      </c>
      <c r="M36597" t="s">
        <v>0</v>
      </c>
      <c r="N36597" s="1">
        <v>510843</v>
      </c>
      <c r="O36597" s="1" t="s">
        <v>485</v>
      </c>
      <c r="P36597" s="4" t="s">
        <v>15637</v>
      </c>
      <c r="Q36597" s="57">
        <v>0.73</v>
      </c>
      <c r="R36597" s="57">
        <v>1</v>
      </c>
      <c r="S36597" s="57">
        <v>0.14499999999999999</v>
      </c>
      <c r="T36597" s="57">
        <v>0</v>
      </c>
      <c r="U36597" s="57">
        <v>713940</v>
      </c>
      <c r="V36597" s="1" t="s">
        <v>93</v>
      </c>
      <c r="W36597" s="1" t="s">
        <v>450</v>
      </c>
      <c r="X36597" s="56" t="s">
        <v>1423</v>
      </c>
      <c r="Y36597" t="s">
        <v>1</v>
      </c>
    </row>
    <row r="36598" spans="1:25" x14ac:dyDescent="0.3">
      <c r="A36598" s="1" t="s">
        <v>2080</v>
      </c>
      <c r="B36598" s="47">
        <v>45398</v>
      </c>
      <c r="C36598" s="29">
        <v>140473.35</v>
      </c>
      <c r="D36598" s="29">
        <v>140848.43</v>
      </c>
      <c r="E36598" s="29">
        <v>140473.35</v>
      </c>
      <c r="F36598" s="29">
        <v>375.08</v>
      </c>
      <c r="G36598" s="29">
        <v>180000</v>
      </c>
      <c r="H36598" s="26">
        <v>44285</v>
      </c>
      <c r="I36598" s="26">
        <v>44263</v>
      </c>
      <c r="J36598" s="47">
        <v>47915</v>
      </c>
      <c r="K36598" s="55">
        <f t="shared" si="310"/>
        <v>10</v>
      </c>
      <c r="L36598" t="s">
        <v>4</v>
      </c>
      <c r="M36598" t="s">
        <v>0</v>
      </c>
      <c r="N36598" s="1">
        <v>522668</v>
      </c>
      <c r="O36598" s="1" t="s">
        <v>485</v>
      </c>
      <c r="P36598" s="4" t="s">
        <v>15637</v>
      </c>
      <c r="Q36598" s="57">
        <v>0</v>
      </c>
      <c r="R36598" s="57">
        <v>1</v>
      </c>
      <c r="S36598" s="57">
        <v>0.125</v>
      </c>
      <c r="T36598" s="57">
        <v>0</v>
      </c>
      <c r="U36598" s="57">
        <v>812113</v>
      </c>
      <c r="V36598" s="1" t="s">
        <v>11222</v>
      </c>
      <c r="W36598" s="1" t="s">
        <v>438</v>
      </c>
      <c r="X36598" s="56" t="s">
        <v>4187</v>
      </c>
      <c r="Y36598" t="s">
        <v>1</v>
      </c>
    </row>
    <row r="36599" spans="1:25" x14ac:dyDescent="0.3">
      <c r="A36599" s="1" t="s">
        <v>2268</v>
      </c>
      <c r="B36599" s="47">
        <v>45398</v>
      </c>
      <c r="C36599" s="29">
        <v>851047.06</v>
      </c>
      <c r="D36599" s="29">
        <v>857934.53</v>
      </c>
      <c r="E36599" s="29">
        <v>851047.06</v>
      </c>
      <c r="F36599" s="29">
        <v>6887.47</v>
      </c>
      <c r="G36599" s="29">
        <v>1063800</v>
      </c>
      <c r="H36599" s="26">
        <v>44300</v>
      </c>
      <c r="I36599" s="26">
        <v>44285</v>
      </c>
      <c r="J36599" s="47">
        <v>47937</v>
      </c>
      <c r="K36599" s="55">
        <f t="shared" si="310"/>
        <v>10</v>
      </c>
      <c r="L36599" t="s">
        <v>4</v>
      </c>
      <c r="M36599" t="s">
        <v>0</v>
      </c>
      <c r="N36599" s="1">
        <v>522668</v>
      </c>
      <c r="O36599" s="1" t="s">
        <v>485</v>
      </c>
      <c r="P36599" s="4" t="s">
        <v>15637</v>
      </c>
      <c r="Q36599" s="57">
        <v>0</v>
      </c>
      <c r="R36599" s="57">
        <v>1</v>
      </c>
      <c r="S36599" s="57">
        <v>0.125</v>
      </c>
      <c r="T36599" s="57">
        <v>0.49</v>
      </c>
      <c r="U36599" s="57">
        <v>524210</v>
      </c>
      <c r="V36599" s="1" t="s">
        <v>10670</v>
      </c>
      <c r="W36599" s="1" t="s">
        <v>450</v>
      </c>
      <c r="X36599" s="56" t="s">
        <v>4717</v>
      </c>
      <c r="Y36599" t="s">
        <v>1</v>
      </c>
    </row>
    <row r="36600" spans="1:25" x14ac:dyDescent="0.3">
      <c r="A36600" s="1" t="s">
        <v>1993</v>
      </c>
      <c r="B36600" s="47">
        <v>45398</v>
      </c>
      <c r="C36600" s="29">
        <v>84413.23</v>
      </c>
      <c r="D36600" s="29">
        <v>85293.7</v>
      </c>
      <c r="E36600" s="29">
        <v>84413.23</v>
      </c>
      <c r="F36600" s="29">
        <v>880.47</v>
      </c>
      <c r="G36600" s="29">
        <v>104400</v>
      </c>
      <c r="H36600" s="26">
        <v>44376</v>
      </c>
      <c r="I36600" s="26">
        <v>44368</v>
      </c>
      <c r="J36600" s="47">
        <v>48020</v>
      </c>
      <c r="K36600" s="55">
        <f t="shared" si="310"/>
        <v>10</v>
      </c>
      <c r="L36600" t="s">
        <v>4</v>
      </c>
      <c r="M36600" t="s">
        <v>0</v>
      </c>
      <c r="N36600" s="1">
        <v>522683</v>
      </c>
      <c r="O36600" s="1" t="s">
        <v>485</v>
      </c>
      <c r="P36600" s="4" t="s">
        <v>15637</v>
      </c>
      <c r="Q36600" s="57">
        <v>0</v>
      </c>
      <c r="R36600" s="57">
        <v>1</v>
      </c>
      <c r="S36600" s="57">
        <v>0.125</v>
      </c>
      <c r="T36600" s="57">
        <v>0.54999999999999993</v>
      </c>
      <c r="U36600" s="57">
        <v>722513</v>
      </c>
      <c r="V36600" s="1" t="s">
        <v>51</v>
      </c>
      <c r="W36600" s="1" t="s">
        <v>446</v>
      </c>
      <c r="X36600" s="56" t="s">
        <v>5396</v>
      </c>
      <c r="Y36600" t="s">
        <v>1</v>
      </c>
    </row>
    <row r="36601" spans="1:25" x14ac:dyDescent="0.3">
      <c r="A36601" s="1" t="s">
        <v>2176</v>
      </c>
      <c r="B36601" s="47">
        <v>45398</v>
      </c>
      <c r="C36601" s="29">
        <v>1805809.64</v>
      </c>
      <c r="D36601" s="29">
        <v>1809394.46</v>
      </c>
      <c r="E36601" s="29">
        <v>1805809.64</v>
      </c>
      <c r="F36601" s="29">
        <v>3584.82</v>
      </c>
      <c r="G36601" s="29">
        <v>2249608.88</v>
      </c>
      <c r="H36601" s="26">
        <v>44418</v>
      </c>
      <c r="I36601" s="26">
        <v>44376</v>
      </c>
      <c r="J36601" s="47">
        <v>48028</v>
      </c>
      <c r="K36601" s="55">
        <f t="shared" si="310"/>
        <v>10</v>
      </c>
      <c r="L36601" t="s">
        <v>4</v>
      </c>
      <c r="M36601" t="s">
        <v>0</v>
      </c>
      <c r="N36601" s="1">
        <v>530025</v>
      </c>
      <c r="O36601" s="1" t="s">
        <v>485</v>
      </c>
      <c r="P36601" s="4" t="s">
        <v>15637</v>
      </c>
      <c r="Q36601" s="57">
        <v>0.48</v>
      </c>
      <c r="R36601" s="57">
        <v>1</v>
      </c>
      <c r="S36601" s="57">
        <v>0.14499999999999999</v>
      </c>
      <c r="T36601" s="57">
        <v>0</v>
      </c>
      <c r="U36601" s="57">
        <v>488991</v>
      </c>
      <c r="V36601" s="1" t="s">
        <v>15451</v>
      </c>
      <c r="W36601" s="1" t="s">
        <v>436</v>
      </c>
      <c r="X36601" s="56" t="s">
        <v>15452</v>
      </c>
      <c r="Y36601" t="s">
        <v>1</v>
      </c>
    </row>
    <row r="36602" spans="1:25" x14ac:dyDescent="0.3">
      <c r="A36602" s="1" t="s">
        <v>2176</v>
      </c>
      <c r="B36602" s="47">
        <v>45398</v>
      </c>
      <c r="C36602" s="29">
        <v>1185205.78</v>
      </c>
      <c r="D36602" s="29">
        <v>1187430.3700000001</v>
      </c>
      <c r="E36602" s="29">
        <v>1185205.78</v>
      </c>
      <c r="F36602" s="29">
        <v>2224.59</v>
      </c>
      <c r="G36602" s="29">
        <v>1478879</v>
      </c>
      <c r="H36602" s="26">
        <v>44420</v>
      </c>
      <c r="I36602" s="26">
        <v>44384</v>
      </c>
      <c r="J36602" s="47">
        <v>48036</v>
      </c>
      <c r="K36602" s="55">
        <f t="shared" si="310"/>
        <v>10</v>
      </c>
      <c r="L36602" t="s">
        <v>4</v>
      </c>
      <c r="M36602" t="s">
        <v>0</v>
      </c>
      <c r="N36602" s="1">
        <v>540021</v>
      </c>
      <c r="O36602" s="1" t="s">
        <v>485</v>
      </c>
      <c r="P36602" s="4" t="s">
        <v>15637</v>
      </c>
      <c r="Q36602" s="57">
        <v>0</v>
      </c>
      <c r="R36602" s="57">
        <v>1</v>
      </c>
      <c r="S36602" s="57">
        <v>0.125</v>
      </c>
      <c r="T36602" s="57">
        <v>0</v>
      </c>
      <c r="U36602" s="57">
        <v>488991</v>
      </c>
      <c r="V36602" s="1" t="s">
        <v>64</v>
      </c>
      <c r="W36602" s="1" t="s">
        <v>436</v>
      </c>
      <c r="X36602" s="56" t="s">
        <v>15452</v>
      </c>
      <c r="Y36602" t="s">
        <v>1</v>
      </c>
    </row>
    <row r="36603" spans="1:25" x14ac:dyDescent="0.3">
      <c r="A36603" s="1" t="s">
        <v>1993</v>
      </c>
      <c r="B36603" s="47">
        <v>45398</v>
      </c>
      <c r="C36603" s="29">
        <v>169035.99</v>
      </c>
      <c r="D36603" s="29">
        <v>170312.57</v>
      </c>
      <c r="E36603" s="29">
        <v>169035.99</v>
      </c>
      <c r="F36603" s="29">
        <v>1276.58</v>
      </c>
      <c r="G36603" s="29">
        <v>315000</v>
      </c>
      <c r="H36603" s="26">
        <v>44488</v>
      </c>
      <c r="I36603" s="26">
        <v>44468</v>
      </c>
      <c r="J36603" s="47">
        <v>48120</v>
      </c>
      <c r="K36603" s="55">
        <f t="shared" si="310"/>
        <v>10</v>
      </c>
      <c r="L36603" t="s">
        <v>4</v>
      </c>
      <c r="M36603" t="s">
        <v>0</v>
      </c>
      <c r="N36603" s="1">
        <v>530022</v>
      </c>
      <c r="O36603" s="1" t="s">
        <v>485</v>
      </c>
      <c r="P36603" s="4" t="s">
        <v>15637</v>
      </c>
      <c r="Q36603" s="57">
        <v>0.73</v>
      </c>
      <c r="R36603" s="57">
        <v>1</v>
      </c>
      <c r="S36603" s="57">
        <v>0.14499999999999999</v>
      </c>
      <c r="T36603" s="57">
        <v>0</v>
      </c>
      <c r="U36603" s="57">
        <v>541611</v>
      </c>
      <c r="V36603" s="1" t="s">
        <v>13144</v>
      </c>
      <c r="W36603" s="1" t="s">
        <v>443</v>
      </c>
      <c r="X36603" s="56" t="s">
        <v>7800</v>
      </c>
      <c r="Y36603" t="s">
        <v>1</v>
      </c>
    </row>
    <row r="36604" spans="1:25" x14ac:dyDescent="0.3">
      <c r="A36604" s="1" t="s">
        <v>15273</v>
      </c>
      <c r="B36604" s="47">
        <v>45398</v>
      </c>
      <c r="C36604" s="29">
        <v>370368.76</v>
      </c>
      <c r="D36604" s="29">
        <v>374798.06</v>
      </c>
      <c r="E36604" s="29">
        <v>370368.76</v>
      </c>
      <c r="F36604" s="29">
        <v>4429.3</v>
      </c>
      <c r="G36604" s="29">
        <v>435150</v>
      </c>
      <c r="H36604" s="26">
        <v>44543</v>
      </c>
      <c r="I36604" s="26">
        <v>44519</v>
      </c>
      <c r="J36604" s="47">
        <v>48171</v>
      </c>
      <c r="K36604" s="55">
        <f t="shared" ref="K36604:K36667" si="311">DATEDIF(I36604,J36604, "Y")</f>
        <v>10</v>
      </c>
      <c r="L36604" t="s">
        <v>4</v>
      </c>
      <c r="M36604" t="s">
        <v>0</v>
      </c>
      <c r="N36604" s="1">
        <v>540056</v>
      </c>
      <c r="O36604" s="1" t="s">
        <v>485</v>
      </c>
      <c r="P36604" s="4" t="s">
        <v>15637</v>
      </c>
      <c r="Q36604" s="57">
        <v>0</v>
      </c>
      <c r="R36604" s="57">
        <v>1</v>
      </c>
      <c r="S36604" s="57">
        <v>0.125</v>
      </c>
      <c r="T36604" s="57">
        <v>0</v>
      </c>
      <c r="U36604" s="57">
        <v>541611</v>
      </c>
      <c r="V36604" s="1" t="s">
        <v>70</v>
      </c>
      <c r="W36604" s="1" t="s">
        <v>438</v>
      </c>
      <c r="X36604" s="56" t="s">
        <v>6860</v>
      </c>
      <c r="Y36604" t="s">
        <v>1</v>
      </c>
    </row>
    <row r="36605" spans="1:25" x14ac:dyDescent="0.3">
      <c r="A36605" s="1" t="s">
        <v>2033</v>
      </c>
      <c r="B36605" s="47">
        <v>45398</v>
      </c>
      <c r="C36605" s="29">
        <v>688688.85</v>
      </c>
      <c r="D36605" s="29">
        <v>693657.13</v>
      </c>
      <c r="E36605" s="29">
        <v>688688.85</v>
      </c>
      <c r="F36605" s="29">
        <v>4968.28</v>
      </c>
      <c r="G36605" s="29">
        <v>801475.59</v>
      </c>
      <c r="H36605" s="26">
        <v>44624</v>
      </c>
      <c r="I36605" s="26">
        <v>44579</v>
      </c>
      <c r="J36605" s="47">
        <v>48231</v>
      </c>
      <c r="K36605" s="55">
        <f t="shared" si="311"/>
        <v>10</v>
      </c>
      <c r="L36605" t="s">
        <v>4</v>
      </c>
      <c r="M36605" t="s">
        <v>0</v>
      </c>
      <c r="N36605" s="1">
        <v>530119</v>
      </c>
      <c r="O36605" s="1" t="s">
        <v>485</v>
      </c>
      <c r="P36605" s="4" t="s">
        <v>15637</v>
      </c>
      <c r="Q36605" s="57">
        <v>3.18</v>
      </c>
      <c r="R36605" s="57">
        <v>1</v>
      </c>
      <c r="S36605" s="57">
        <v>0.14499999999999999</v>
      </c>
      <c r="T36605" s="57">
        <v>0</v>
      </c>
      <c r="U36605" s="57">
        <v>238990</v>
      </c>
      <c r="V36605" s="1" t="s">
        <v>159</v>
      </c>
      <c r="W36605" s="1" t="s">
        <v>471</v>
      </c>
      <c r="X36605" s="56" t="s">
        <v>3169</v>
      </c>
      <c r="Y36605" t="s">
        <v>1</v>
      </c>
    </row>
    <row r="36606" spans="1:25" x14ac:dyDescent="0.3">
      <c r="A36606" s="1" t="s">
        <v>2071</v>
      </c>
      <c r="B36606" s="47">
        <v>45398</v>
      </c>
      <c r="C36606" s="29">
        <v>213062.09</v>
      </c>
      <c r="D36606" s="29">
        <v>213676.17</v>
      </c>
      <c r="E36606" s="29">
        <v>213062.09</v>
      </c>
      <c r="F36606" s="29">
        <v>614.08000000000004</v>
      </c>
      <c r="G36606" s="29">
        <v>248254.84</v>
      </c>
      <c r="H36606" s="26">
        <v>44672</v>
      </c>
      <c r="I36606" s="26">
        <v>44509</v>
      </c>
      <c r="J36606" s="47">
        <v>48253</v>
      </c>
      <c r="K36606" s="55">
        <f t="shared" si="311"/>
        <v>10</v>
      </c>
      <c r="L36606" t="s">
        <v>4</v>
      </c>
      <c r="M36606" t="s">
        <v>0</v>
      </c>
      <c r="N36606" s="1">
        <v>540114</v>
      </c>
      <c r="O36606" s="1" t="s">
        <v>485</v>
      </c>
      <c r="P36606" s="4" t="s">
        <v>15637</v>
      </c>
      <c r="Q36606" s="57">
        <v>0</v>
      </c>
      <c r="R36606" s="57">
        <v>1</v>
      </c>
      <c r="S36606" s="57">
        <v>0.125</v>
      </c>
      <c r="T36606" s="57">
        <v>0</v>
      </c>
      <c r="U36606" s="57">
        <v>722511</v>
      </c>
      <c r="V36606" s="1" t="s">
        <v>14872</v>
      </c>
      <c r="W36606" s="1" t="s">
        <v>437</v>
      </c>
      <c r="X36606" s="56" t="s">
        <v>8055</v>
      </c>
      <c r="Y36606" t="s">
        <v>1</v>
      </c>
    </row>
    <row r="36607" spans="1:25" x14ac:dyDescent="0.3">
      <c r="A36607" s="1" t="s">
        <v>2080</v>
      </c>
      <c r="B36607" s="47">
        <v>45398</v>
      </c>
      <c r="C36607" s="29">
        <v>201449.97</v>
      </c>
      <c r="D36607" s="29">
        <v>204173.05</v>
      </c>
      <c r="E36607" s="29">
        <v>201449.97</v>
      </c>
      <c r="F36607" s="29">
        <v>2723.08</v>
      </c>
      <c r="G36607" s="29">
        <v>225000</v>
      </c>
      <c r="H36607" s="26">
        <v>44649</v>
      </c>
      <c r="I36607" s="26">
        <v>44615</v>
      </c>
      <c r="J36607" s="47">
        <v>48267</v>
      </c>
      <c r="K36607" s="55">
        <f t="shared" si="311"/>
        <v>10</v>
      </c>
      <c r="L36607" t="s">
        <v>4</v>
      </c>
      <c r="M36607" t="s">
        <v>0</v>
      </c>
      <c r="N36607" s="1">
        <v>530126</v>
      </c>
      <c r="O36607" s="1" t="s">
        <v>485</v>
      </c>
      <c r="P36607" s="4" t="s">
        <v>15637</v>
      </c>
      <c r="Q36607" s="57">
        <v>4.4050000000000002</v>
      </c>
      <c r="R36607" s="57">
        <v>1</v>
      </c>
      <c r="S36607" s="57">
        <v>0.14499999999999999</v>
      </c>
      <c r="T36607" s="57">
        <v>0</v>
      </c>
      <c r="U36607" s="57">
        <v>451110</v>
      </c>
      <c r="V36607" s="1" t="s">
        <v>11301</v>
      </c>
      <c r="W36607" s="1" t="s">
        <v>442</v>
      </c>
      <c r="X36607" s="56" t="s">
        <v>15453</v>
      </c>
      <c r="Y36607" t="s">
        <v>2</v>
      </c>
    </row>
    <row r="36608" spans="1:25" x14ac:dyDescent="0.3">
      <c r="A36608" s="1" t="s">
        <v>2033</v>
      </c>
      <c r="B36608" s="47">
        <v>45398</v>
      </c>
      <c r="C36608" s="29">
        <v>168866.14</v>
      </c>
      <c r="D36608" s="29">
        <v>177793.15</v>
      </c>
      <c r="E36608" s="29">
        <v>168866.14</v>
      </c>
      <c r="F36608" s="29">
        <v>8927.01</v>
      </c>
      <c r="G36608" s="29">
        <v>173770.26</v>
      </c>
      <c r="H36608" s="26">
        <v>45055</v>
      </c>
      <c r="I36608" s="26">
        <v>44649</v>
      </c>
      <c r="J36608" s="47">
        <v>48302</v>
      </c>
      <c r="K36608" s="55">
        <f t="shared" si="311"/>
        <v>10</v>
      </c>
      <c r="L36608" t="s">
        <v>0</v>
      </c>
      <c r="M36608" t="s">
        <v>4</v>
      </c>
      <c r="O36608" s="1" t="s">
        <v>485</v>
      </c>
      <c r="P36608" s="4" t="s">
        <v>15637</v>
      </c>
      <c r="Q36608" s="57">
        <v>0</v>
      </c>
      <c r="R36608" s="57">
        <v>1</v>
      </c>
      <c r="S36608" s="57">
        <v>0.125</v>
      </c>
      <c r="T36608" s="57">
        <v>0</v>
      </c>
      <c r="U36608" s="57">
        <v>424990</v>
      </c>
      <c r="V36608" s="1" t="s">
        <v>15454</v>
      </c>
      <c r="W36608" s="1" t="s">
        <v>454</v>
      </c>
      <c r="X36608" s="56" t="s">
        <v>15455</v>
      </c>
      <c r="Y36608" t="s">
        <v>3</v>
      </c>
    </row>
    <row r="36609" spans="1:25" x14ac:dyDescent="0.3">
      <c r="A36609" s="1" t="s">
        <v>2018</v>
      </c>
      <c r="B36609" s="47">
        <v>45398</v>
      </c>
      <c r="C36609" s="29">
        <v>53404.59</v>
      </c>
      <c r="D36609" s="29">
        <v>53655.88</v>
      </c>
      <c r="E36609" s="29">
        <v>53404.59</v>
      </c>
      <c r="F36609" s="29">
        <v>251.29</v>
      </c>
      <c r="G36609" s="29">
        <v>181109.69</v>
      </c>
      <c r="H36609" s="26">
        <v>44820</v>
      </c>
      <c r="I36609" s="26">
        <v>44707</v>
      </c>
      <c r="J36609" s="47">
        <v>48360</v>
      </c>
      <c r="K36609" s="55">
        <f t="shared" si="311"/>
        <v>10</v>
      </c>
      <c r="L36609" t="s">
        <v>4</v>
      </c>
      <c r="M36609" t="s">
        <v>0</v>
      </c>
      <c r="N36609" s="1">
        <v>540101</v>
      </c>
      <c r="O36609" s="1" t="s">
        <v>485</v>
      </c>
      <c r="P36609" s="4" t="s">
        <v>15637</v>
      </c>
      <c r="Q36609" s="57">
        <v>0</v>
      </c>
      <c r="R36609" s="57">
        <v>1</v>
      </c>
      <c r="S36609" s="57">
        <v>0.125</v>
      </c>
      <c r="T36609" s="57">
        <v>0.49</v>
      </c>
      <c r="U36609" s="57">
        <v>456120</v>
      </c>
      <c r="V36609" s="1" t="s">
        <v>10764</v>
      </c>
      <c r="W36609" s="1" t="s">
        <v>441</v>
      </c>
      <c r="X36609" s="56" t="s">
        <v>15456</v>
      </c>
      <c r="Y36609" t="s">
        <v>1</v>
      </c>
    </row>
    <row r="36610" spans="1:25" x14ac:dyDescent="0.3">
      <c r="A36610" s="1" t="s">
        <v>2080</v>
      </c>
      <c r="B36610" s="47">
        <v>45398</v>
      </c>
      <c r="C36610" s="29">
        <v>235286.08</v>
      </c>
      <c r="D36610" s="29">
        <v>239900.09</v>
      </c>
      <c r="E36610" s="29">
        <v>235286.08</v>
      </c>
      <c r="F36610" s="29">
        <v>4614.01</v>
      </c>
      <c r="G36610" s="29">
        <v>262500</v>
      </c>
      <c r="H36610" s="26">
        <v>44741</v>
      </c>
      <c r="I36610" s="26">
        <v>44718</v>
      </c>
      <c r="J36610" s="47">
        <v>48371</v>
      </c>
      <c r="K36610" s="55">
        <f t="shared" si="311"/>
        <v>10</v>
      </c>
      <c r="L36610" t="s">
        <v>4</v>
      </c>
      <c r="M36610" t="s">
        <v>0</v>
      </c>
      <c r="N36610" s="1">
        <v>530211</v>
      </c>
      <c r="O36610" s="1" t="s">
        <v>485</v>
      </c>
      <c r="P36610" s="4" t="s">
        <v>15637</v>
      </c>
      <c r="Q36610" s="57">
        <v>1.23</v>
      </c>
      <c r="R36610" s="57">
        <v>1</v>
      </c>
      <c r="S36610" s="57">
        <v>0.14499999999999999</v>
      </c>
      <c r="T36610" s="57">
        <v>0</v>
      </c>
      <c r="U36610" s="57">
        <v>238220</v>
      </c>
      <c r="V36610" s="1" t="s">
        <v>14476</v>
      </c>
      <c r="W36610" s="1" t="s">
        <v>442</v>
      </c>
      <c r="X36610" s="56" t="s">
        <v>10142</v>
      </c>
      <c r="Y36610" t="s">
        <v>2</v>
      </c>
    </row>
    <row r="36611" spans="1:25" x14ac:dyDescent="0.3">
      <c r="A36611" s="1" t="s">
        <v>2011</v>
      </c>
      <c r="B36611" s="47">
        <v>45398</v>
      </c>
      <c r="C36611" s="29">
        <v>62649.11</v>
      </c>
      <c r="D36611" s="29">
        <v>65218.54</v>
      </c>
      <c r="E36611" s="29">
        <v>62649.11</v>
      </c>
      <c r="F36611" s="29">
        <v>2569.4299999999998</v>
      </c>
      <c r="G36611" s="29">
        <v>67575</v>
      </c>
      <c r="H36611" s="26">
        <v>44785</v>
      </c>
      <c r="I36611" s="26">
        <v>44764</v>
      </c>
      <c r="J36611" s="47">
        <v>48417</v>
      </c>
      <c r="K36611" s="55">
        <f t="shared" si="311"/>
        <v>10</v>
      </c>
      <c r="L36611" t="s">
        <v>0</v>
      </c>
      <c r="M36611" t="s">
        <v>0</v>
      </c>
      <c r="N36611" s="1">
        <v>540073</v>
      </c>
      <c r="O36611" s="1" t="s">
        <v>485</v>
      </c>
      <c r="P36611" s="4" t="s">
        <v>15637</v>
      </c>
      <c r="Q36611" s="57">
        <v>0</v>
      </c>
      <c r="R36611" s="57">
        <v>1</v>
      </c>
      <c r="S36611" s="57">
        <v>0.125</v>
      </c>
      <c r="T36611" s="57">
        <v>0</v>
      </c>
      <c r="U36611" s="57">
        <v>541611</v>
      </c>
      <c r="V36611" s="1" t="s">
        <v>11222</v>
      </c>
      <c r="W36611" s="1" t="s">
        <v>438</v>
      </c>
      <c r="X36611" s="56" t="s">
        <v>10214</v>
      </c>
      <c r="Y36611" t="s">
        <v>3</v>
      </c>
    </row>
    <row r="36612" spans="1:25" x14ac:dyDescent="0.3">
      <c r="A36612" s="1" t="s">
        <v>2124</v>
      </c>
      <c r="B36612" s="47">
        <v>45398</v>
      </c>
      <c r="C36612" s="29">
        <v>514633.18</v>
      </c>
      <c r="D36612" s="29">
        <v>535286.63</v>
      </c>
      <c r="E36612" s="29">
        <v>514633.18</v>
      </c>
      <c r="F36612" s="29">
        <v>20653.45</v>
      </c>
      <c r="G36612" s="29">
        <v>517500</v>
      </c>
      <c r="H36612" s="26">
        <v>45119</v>
      </c>
      <c r="I36612" s="26">
        <v>44811</v>
      </c>
      <c r="J36612" s="47">
        <v>48464</v>
      </c>
      <c r="K36612" s="55">
        <f t="shared" si="311"/>
        <v>10</v>
      </c>
      <c r="L36612" t="s">
        <v>0</v>
      </c>
      <c r="M36612" t="s">
        <v>0</v>
      </c>
      <c r="N36612" s="1">
        <v>530426</v>
      </c>
      <c r="O36612" s="1" t="s">
        <v>485</v>
      </c>
      <c r="P36612" s="4" t="s">
        <v>15637</v>
      </c>
      <c r="Q36612" s="57">
        <v>3.605</v>
      </c>
      <c r="R36612" s="57">
        <v>1</v>
      </c>
      <c r="S36612" s="57">
        <v>0.14499999999999999</v>
      </c>
      <c r="T36612" s="57">
        <v>0.54999999999999993</v>
      </c>
      <c r="U36612" s="57">
        <v>722511</v>
      </c>
      <c r="V36612" s="1" t="s">
        <v>15457</v>
      </c>
      <c r="W36612" s="1" t="s">
        <v>440</v>
      </c>
      <c r="X36612" s="56" t="s">
        <v>2952</v>
      </c>
      <c r="Y36612" t="s">
        <v>3</v>
      </c>
    </row>
    <row r="36613" spans="1:25" x14ac:dyDescent="0.3">
      <c r="A36613" s="1" t="s">
        <v>2080</v>
      </c>
      <c r="B36613" s="47">
        <v>45398</v>
      </c>
      <c r="C36613" s="29">
        <v>213840.02</v>
      </c>
      <c r="D36613" s="29">
        <v>216893.97</v>
      </c>
      <c r="E36613" s="29">
        <v>213840.02</v>
      </c>
      <c r="F36613" s="29">
        <v>3053.95</v>
      </c>
      <c r="G36613" s="29">
        <v>227668.21</v>
      </c>
      <c r="H36613" s="26">
        <v>44886</v>
      </c>
      <c r="I36613" s="26">
        <v>44826</v>
      </c>
      <c r="J36613" s="47">
        <v>48479</v>
      </c>
      <c r="K36613" s="55">
        <f t="shared" si="311"/>
        <v>10</v>
      </c>
      <c r="L36613" t="s">
        <v>4</v>
      </c>
      <c r="M36613" t="s">
        <v>0</v>
      </c>
      <c r="N36613" s="1">
        <v>530306</v>
      </c>
      <c r="O36613" s="1" t="s">
        <v>485</v>
      </c>
      <c r="P36613" s="4" t="s">
        <v>15637</v>
      </c>
      <c r="Q36613" s="57">
        <v>3.2050000000000001</v>
      </c>
      <c r="R36613" s="57">
        <v>1</v>
      </c>
      <c r="S36613" s="57">
        <v>0.14499999999999999</v>
      </c>
      <c r="T36613" s="57">
        <v>0</v>
      </c>
      <c r="U36613" s="57">
        <v>541990</v>
      </c>
      <c r="V36613" s="1" t="s">
        <v>112</v>
      </c>
      <c r="W36613" s="1" t="s">
        <v>448</v>
      </c>
      <c r="X36613" s="56" t="s">
        <v>6375</v>
      </c>
      <c r="Y36613" t="s">
        <v>2</v>
      </c>
    </row>
    <row r="36614" spans="1:25" x14ac:dyDescent="0.3">
      <c r="A36614" s="1" t="s">
        <v>2107</v>
      </c>
      <c r="B36614" s="47">
        <v>45398</v>
      </c>
      <c r="C36614" s="29">
        <v>423745.2</v>
      </c>
      <c r="D36614" s="29">
        <v>431161.06</v>
      </c>
      <c r="E36614" s="29">
        <v>423745.2</v>
      </c>
      <c r="F36614" s="29">
        <v>7415.86</v>
      </c>
      <c r="G36614" s="29">
        <v>441000</v>
      </c>
      <c r="H36614" s="26">
        <v>44888</v>
      </c>
      <c r="I36614" s="26">
        <v>44866</v>
      </c>
      <c r="J36614" s="47">
        <v>48519</v>
      </c>
      <c r="K36614" s="55">
        <f t="shared" si="311"/>
        <v>10</v>
      </c>
      <c r="L36614" t="s">
        <v>0</v>
      </c>
      <c r="M36614" t="s">
        <v>0</v>
      </c>
      <c r="N36614" s="1">
        <v>530292</v>
      </c>
      <c r="O36614" s="1" t="s">
        <v>485</v>
      </c>
      <c r="P36614" s="4" t="s">
        <v>15637</v>
      </c>
      <c r="Q36614" s="57">
        <v>3.5150000000000001</v>
      </c>
      <c r="R36614" s="57">
        <v>1</v>
      </c>
      <c r="S36614" s="57">
        <v>0.14499999999999999</v>
      </c>
      <c r="T36614" s="57">
        <v>0</v>
      </c>
      <c r="U36614" s="57">
        <v>722511</v>
      </c>
      <c r="V36614" s="1" t="s">
        <v>154</v>
      </c>
      <c r="W36614" s="1" t="s">
        <v>456</v>
      </c>
      <c r="X36614" s="56" t="s">
        <v>15458</v>
      </c>
      <c r="Y36614" t="s">
        <v>3</v>
      </c>
    </row>
    <row r="36615" spans="1:25" x14ac:dyDescent="0.3">
      <c r="A36615" s="1" t="s">
        <v>2011</v>
      </c>
      <c r="B36615" s="47">
        <v>45398</v>
      </c>
      <c r="C36615" s="29">
        <v>63906.400000000001</v>
      </c>
      <c r="D36615" s="29">
        <v>66829.16</v>
      </c>
      <c r="E36615" s="29">
        <v>63906.400000000001</v>
      </c>
      <c r="F36615" s="29">
        <v>2922.76</v>
      </c>
      <c r="G36615" s="29">
        <v>67150</v>
      </c>
      <c r="H36615" s="26">
        <v>44938</v>
      </c>
      <c r="I36615" s="26">
        <v>44911</v>
      </c>
      <c r="J36615" s="47">
        <v>48564</v>
      </c>
      <c r="K36615" s="55">
        <f t="shared" si="311"/>
        <v>10</v>
      </c>
      <c r="L36615" t="s">
        <v>0</v>
      </c>
      <c r="M36615" t="s">
        <v>0</v>
      </c>
      <c r="N36615" s="1">
        <v>540093</v>
      </c>
      <c r="O36615" s="1" t="s">
        <v>485</v>
      </c>
      <c r="P36615" s="4" t="s">
        <v>15637</v>
      </c>
      <c r="Q36615" s="57">
        <v>0</v>
      </c>
      <c r="R36615" s="57">
        <v>1</v>
      </c>
      <c r="S36615" s="57">
        <v>0.125</v>
      </c>
      <c r="T36615" s="57">
        <v>0.52</v>
      </c>
      <c r="U36615" s="57">
        <v>722511</v>
      </c>
      <c r="V36615" s="1" t="s">
        <v>10383</v>
      </c>
      <c r="W36615" s="1" t="s">
        <v>438</v>
      </c>
      <c r="X36615" s="56" t="s">
        <v>3930</v>
      </c>
      <c r="Y36615" t="s">
        <v>3</v>
      </c>
    </row>
    <row r="36616" spans="1:25" x14ac:dyDescent="0.3">
      <c r="A36616" s="1" t="s">
        <v>2080</v>
      </c>
      <c r="B36616" s="47">
        <v>45398</v>
      </c>
      <c r="C36616" s="29">
        <v>236560.14</v>
      </c>
      <c r="D36616" s="29">
        <v>240088.54</v>
      </c>
      <c r="E36616" s="29">
        <v>236560.14</v>
      </c>
      <c r="F36616" s="29">
        <v>3528.4</v>
      </c>
      <c r="G36616" s="29">
        <v>249598.94</v>
      </c>
      <c r="H36616" s="26">
        <v>44967</v>
      </c>
      <c r="I36616" s="26">
        <v>44935</v>
      </c>
      <c r="J36616" s="47">
        <v>48588</v>
      </c>
      <c r="K36616" s="55">
        <f t="shared" si="311"/>
        <v>10</v>
      </c>
      <c r="L36616" t="s">
        <v>4</v>
      </c>
      <c r="M36616" t="s">
        <v>0</v>
      </c>
      <c r="N36616" s="1">
        <v>530333</v>
      </c>
      <c r="O36616" s="1" t="s">
        <v>485</v>
      </c>
      <c r="P36616" s="4" t="s">
        <v>15637</v>
      </c>
      <c r="Q36616" s="57">
        <v>3.355</v>
      </c>
      <c r="R36616" s="57">
        <v>1</v>
      </c>
      <c r="S36616" s="57">
        <v>0.14499999999999999</v>
      </c>
      <c r="T36616" s="57">
        <v>0.54999999999999993</v>
      </c>
      <c r="U36616" s="57">
        <v>458210</v>
      </c>
      <c r="V36616" s="1" t="s">
        <v>110</v>
      </c>
      <c r="W36616" s="1" t="s">
        <v>456</v>
      </c>
      <c r="X36616" s="56" t="s">
        <v>2783</v>
      </c>
      <c r="Y36616" t="s">
        <v>2</v>
      </c>
    </row>
    <row r="36617" spans="1:25" x14ac:dyDescent="0.3">
      <c r="A36617" s="1" t="s">
        <v>1993</v>
      </c>
      <c r="B36617" s="47">
        <v>45398</v>
      </c>
      <c r="C36617" s="29">
        <v>954179.29</v>
      </c>
      <c r="D36617" s="29">
        <v>957481.81</v>
      </c>
      <c r="E36617" s="29">
        <v>954179.29</v>
      </c>
      <c r="F36617" s="29">
        <v>3302.52</v>
      </c>
      <c r="G36617" s="29">
        <v>1012500</v>
      </c>
      <c r="H36617" s="26">
        <v>45008</v>
      </c>
      <c r="I36617" s="26">
        <v>44984</v>
      </c>
      <c r="J36617" s="47">
        <v>48637</v>
      </c>
      <c r="K36617" s="55">
        <f t="shared" si="311"/>
        <v>10</v>
      </c>
      <c r="L36617" t="s">
        <v>4</v>
      </c>
      <c r="M36617" t="s">
        <v>0</v>
      </c>
      <c r="N36617" s="1">
        <v>530412</v>
      </c>
      <c r="O36617" s="1" t="s">
        <v>485</v>
      </c>
      <c r="P36617" s="4" t="s">
        <v>15637</v>
      </c>
      <c r="Q36617" s="57">
        <v>3.855</v>
      </c>
      <c r="R36617" s="57">
        <v>1</v>
      </c>
      <c r="S36617" s="57">
        <v>0.14499999999999999</v>
      </c>
      <c r="T36617" s="57">
        <v>0.54999999999999993</v>
      </c>
      <c r="U36617" s="57">
        <v>621340</v>
      </c>
      <c r="V36617" s="1" t="s">
        <v>12346</v>
      </c>
      <c r="W36617" s="1" t="s">
        <v>471</v>
      </c>
      <c r="X36617" s="56" t="s">
        <v>6308</v>
      </c>
      <c r="Y36617" t="s">
        <v>1</v>
      </c>
    </row>
    <row r="36618" spans="1:25" x14ac:dyDescent="0.3">
      <c r="A36618" s="1" t="s">
        <v>1990</v>
      </c>
      <c r="B36618" s="47">
        <v>45398</v>
      </c>
      <c r="C36618" s="29">
        <v>1558.19</v>
      </c>
      <c r="D36618" s="29">
        <v>1544.91</v>
      </c>
      <c r="E36618" s="29">
        <v>1538.19</v>
      </c>
      <c r="F36618" s="29">
        <v>6.72</v>
      </c>
      <c r="G36618" s="29">
        <v>42500</v>
      </c>
      <c r="H36618" s="26">
        <v>45035</v>
      </c>
      <c r="I36618" s="26">
        <v>45007</v>
      </c>
      <c r="J36618" s="47">
        <v>48660</v>
      </c>
      <c r="K36618" s="55">
        <f t="shared" si="311"/>
        <v>10</v>
      </c>
      <c r="L36618" t="s">
        <v>4</v>
      </c>
      <c r="M36618" t="s">
        <v>0</v>
      </c>
      <c r="N36618" s="1">
        <v>530390</v>
      </c>
      <c r="O36618" s="1" t="s">
        <v>485</v>
      </c>
      <c r="P36618" s="4" t="s">
        <v>15637</v>
      </c>
      <c r="Q36618" s="57">
        <v>3.605</v>
      </c>
      <c r="R36618" s="57">
        <v>1</v>
      </c>
      <c r="S36618" s="57">
        <v>0.14499999999999999</v>
      </c>
      <c r="T36618" s="57">
        <v>0.47299999999999998</v>
      </c>
      <c r="U36618" s="57">
        <v>621610</v>
      </c>
      <c r="V36618" s="1" t="s">
        <v>10910</v>
      </c>
      <c r="W36618" s="1" t="s">
        <v>453</v>
      </c>
      <c r="X36618" s="56" t="s">
        <v>71</v>
      </c>
      <c r="Y36618" t="s">
        <v>1</v>
      </c>
    </row>
    <row r="36619" spans="1:25" x14ac:dyDescent="0.3">
      <c r="A36619" s="1" t="s">
        <v>2003</v>
      </c>
      <c r="B36619" s="47">
        <v>45398</v>
      </c>
      <c r="C36619" s="29">
        <v>44993.73</v>
      </c>
      <c r="D36619" s="29">
        <v>47222.8</v>
      </c>
      <c r="E36619" s="29">
        <v>44993.73</v>
      </c>
      <c r="F36619" s="29">
        <v>2229.0700000000002</v>
      </c>
      <c r="G36619" s="29">
        <v>46253.69</v>
      </c>
      <c r="H36619" s="26">
        <v>45078</v>
      </c>
      <c r="I36619" s="26">
        <v>45009</v>
      </c>
      <c r="J36619" s="47">
        <v>48662</v>
      </c>
      <c r="K36619" s="55">
        <f t="shared" si="311"/>
        <v>10</v>
      </c>
      <c r="L36619" t="s">
        <v>0</v>
      </c>
      <c r="M36619" t="s">
        <v>0</v>
      </c>
      <c r="N36619" s="1">
        <v>540110</v>
      </c>
      <c r="O36619" s="1" t="s">
        <v>485</v>
      </c>
      <c r="P36619" s="4" t="s">
        <v>15637</v>
      </c>
      <c r="Q36619" s="57">
        <v>0</v>
      </c>
      <c r="R36619" s="57">
        <v>1</v>
      </c>
      <c r="S36619" s="57">
        <v>0.125</v>
      </c>
      <c r="T36619" s="57">
        <v>0</v>
      </c>
      <c r="U36619" s="57">
        <v>311919</v>
      </c>
      <c r="V36619" s="1" t="s">
        <v>128</v>
      </c>
      <c r="W36619" s="1" t="s">
        <v>438</v>
      </c>
      <c r="X36619" s="56" t="s">
        <v>1610</v>
      </c>
      <c r="Y36619" t="s">
        <v>3</v>
      </c>
    </row>
    <row r="36620" spans="1:25" x14ac:dyDescent="0.3">
      <c r="A36620" s="1" t="s">
        <v>2701</v>
      </c>
      <c r="B36620" s="47">
        <v>45398</v>
      </c>
      <c r="C36620" s="29">
        <v>99224.81</v>
      </c>
      <c r="D36620" s="29">
        <v>99411.32</v>
      </c>
      <c r="E36620" s="29">
        <v>99224.81</v>
      </c>
      <c r="F36620" s="29">
        <v>186.51</v>
      </c>
      <c r="G36620" s="29">
        <v>277312.96999999997</v>
      </c>
      <c r="H36620" s="26">
        <v>42342</v>
      </c>
      <c r="I36620" s="26">
        <v>41814</v>
      </c>
      <c r="J36620" s="47">
        <v>49119</v>
      </c>
      <c r="K36620" s="55">
        <f t="shared" si="311"/>
        <v>20</v>
      </c>
      <c r="L36620" t="s">
        <v>4</v>
      </c>
      <c r="M36620" t="s">
        <v>0</v>
      </c>
      <c r="N36620" s="1">
        <v>509791</v>
      </c>
      <c r="O36620" s="1" t="s">
        <v>485</v>
      </c>
      <c r="P36620" s="4" t="s">
        <v>15638</v>
      </c>
      <c r="Q36620" s="57">
        <v>0.26</v>
      </c>
      <c r="R36620" s="57">
        <v>1</v>
      </c>
      <c r="S36620" s="57">
        <v>0.14499999999999999</v>
      </c>
      <c r="T36620" s="57">
        <v>0.54599999999999993</v>
      </c>
      <c r="U36620" s="57">
        <v>447110</v>
      </c>
      <c r="V36620" s="1" t="s">
        <v>14317</v>
      </c>
      <c r="W36620" s="1" t="s">
        <v>451</v>
      </c>
      <c r="X36620" s="56" t="s">
        <v>9849</v>
      </c>
      <c r="Y36620" t="s">
        <v>1</v>
      </c>
    </row>
    <row r="36621" spans="1:25" x14ac:dyDescent="0.3">
      <c r="A36621" s="1" t="s">
        <v>2072</v>
      </c>
      <c r="B36621" s="47">
        <v>45398</v>
      </c>
      <c r="C36621" s="29">
        <v>206257.85</v>
      </c>
      <c r="D36621" s="29">
        <v>207160.93</v>
      </c>
      <c r="E36621" s="29">
        <v>206257.85</v>
      </c>
      <c r="F36621" s="29">
        <v>903.08</v>
      </c>
      <c r="G36621" s="29">
        <v>281250</v>
      </c>
      <c r="H36621" s="26">
        <v>41438</v>
      </c>
      <c r="I36621" s="26">
        <v>41424</v>
      </c>
      <c r="J36621" s="47">
        <v>50555</v>
      </c>
      <c r="K36621" s="55">
        <f t="shared" si="311"/>
        <v>25</v>
      </c>
      <c r="L36621" t="s">
        <v>4</v>
      </c>
      <c r="M36621" t="s">
        <v>0</v>
      </c>
      <c r="N36621" s="1">
        <v>521990</v>
      </c>
      <c r="O36621" s="1" t="s">
        <v>485</v>
      </c>
      <c r="P36621" s="4" t="s">
        <v>15637</v>
      </c>
      <c r="Q36621" s="57">
        <v>0</v>
      </c>
      <c r="R36621" s="57">
        <v>1</v>
      </c>
      <c r="S36621" s="57">
        <v>0.125</v>
      </c>
      <c r="T36621" s="57">
        <v>0.54999999999999993</v>
      </c>
      <c r="U36621" s="57">
        <v>447110</v>
      </c>
      <c r="V36621" s="1" t="s">
        <v>39</v>
      </c>
      <c r="W36621" s="1" t="s">
        <v>453</v>
      </c>
      <c r="X36621" s="56" t="s">
        <v>4758</v>
      </c>
      <c r="Y36621" t="s">
        <v>1</v>
      </c>
    </row>
    <row r="36622" spans="1:25" x14ac:dyDescent="0.3">
      <c r="A36622" s="1" t="s">
        <v>2154</v>
      </c>
      <c r="B36622" s="47">
        <v>45398</v>
      </c>
      <c r="C36622" s="29">
        <v>1435596.97</v>
      </c>
      <c r="D36622" s="29">
        <v>1456229.9</v>
      </c>
      <c r="E36622" s="29">
        <v>1435596.97</v>
      </c>
      <c r="F36622" s="29">
        <v>20632.93</v>
      </c>
      <c r="G36622" s="29">
        <v>1621500</v>
      </c>
      <c r="H36622" s="26">
        <v>43588</v>
      </c>
      <c r="I36622" s="26">
        <v>43560</v>
      </c>
      <c r="J36622" s="47">
        <v>51048</v>
      </c>
      <c r="K36622" s="55">
        <f t="shared" si="311"/>
        <v>20</v>
      </c>
      <c r="L36622" t="s">
        <v>0</v>
      </c>
      <c r="M36622" t="s">
        <v>0</v>
      </c>
      <c r="N36622" s="1">
        <v>510457</v>
      </c>
      <c r="O36622" s="1" t="s">
        <v>485</v>
      </c>
      <c r="P36622" s="4" t="s">
        <v>15637</v>
      </c>
      <c r="Q36622" s="57">
        <v>2.6549999999999998</v>
      </c>
      <c r="R36622" s="57">
        <v>1</v>
      </c>
      <c r="S36622" s="57">
        <v>0.14499999999999999</v>
      </c>
      <c r="T36622" s="57">
        <v>0.54999999999999993</v>
      </c>
      <c r="U36622" s="57">
        <v>811192</v>
      </c>
      <c r="V36622" s="1" t="s">
        <v>11781</v>
      </c>
      <c r="W36622" s="1" t="s">
        <v>460</v>
      </c>
      <c r="X36622" s="56" t="s">
        <v>5246</v>
      </c>
      <c r="Y36622" t="s">
        <v>3</v>
      </c>
    </row>
    <row r="36623" spans="1:25" x14ac:dyDescent="0.3">
      <c r="A36623" s="1" t="s">
        <v>1993</v>
      </c>
      <c r="B36623" s="47">
        <v>45398</v>
      </c>
      <c r="C36623" s="29">
        <v>248036.06</v>
      </c>
      <c r="D36623" s="29">
        <v>279218.99</v>
      </c>
      <c r="E36623" s="29">
        <v>248036.06</v>
      </c>
      <c r="F36623" s="29">
        <v>31182.93</v>
      </c>
      <c r="G36623" s="29">
        <v>295562</v>
      </c>
      <c r="H36623" s="26">
        <v>42762</v>
      </c>
      <c r="I36623" s="26">
        <v>42517</v>
      </c>
      <c r="J36623" s="47">
        <v>51648</v>
      </c>
      <c r="K36623" s="55">
        <f t="shared" si="311"/>
        <v>25</v>
      </c>
      <c r="L36623" t="s">
        <v>4</v>
      </c>
      <c r="M36623" t="s">
        <v>0</v>
      </c>
      <c r="N36623" s="1">
        <v>509972</v>
      </c>
      <c r="O36623" s="1" t="s">
        <v>485</v>
      </c>
      <c r="P36623" s="4" t="s">
        <v>15637</v>
      </c>
      <c r="Q36623" s="57">
        <v>0.28199999999999997</v>
      </c>
      <c r="R36623" s="57">
        <v>1</v>
      </c>
      <c r="S36623" s="57">
        <v>0.14499999999999999</v>
      </c>
      <c r="T36623" s="57">
        <v>0.54999999999999993</v>
      </c>
      <c r="U36623" s="57">
        <v>236220</v>
      </c>
      <c r="V36623" s="1" t="s">
        <v>11822</v>
      </c>
      <c r="W36623" s="1" t="s">
        <v>439</v>
      </c>
      <c r="X36623" s="56" t="s">
        <v>5320</v>
      </c>
      <c r="Y36623" t="s">
        <v>1</v>
      </c>
    </row>
    <row r="36624" spans="1:25" x14ac:dyDescent="0.3">
      <c r="A36624" s="1" t="s">
        <v>2124</v>
      </c>
      <c r="B36624" s="47">
        <v>45398</v>
      </c>
      <c r="C36624" s="29">
        <v>3193224.22</v>
      </c>
      <c r="D36624" s="29">
        <v>3406450.36</v>
      </c>
      <c r="E36624" s="29">
        <v>3193224.22</v>
      </c>
      <c r="F36624" s="29">
        <v>213226.14</v>
      </c>
      <c r="G36624" s="29">
        <v>3529500</v>
      </c>
      <c r="H36624" s="26">
        <v>44512</v>
      </c>
      <c r="I36624" s="26">
        <v>44466</v>
      </c>
      <c r="J36624" s="47">
        <v>51771</v>
      </c>
      <c r="K36624" s="55">
        <f t="shared" si="311"/>
        <v>20</v>
      </c>
      <c r="L36624" t="s">
        <v>0</v>
      </c>
      <c r="M36624" t="s">
        <v>0</v>
      </c>
      <c r="N36624" s="1">
        <v>540022</v>
      </c>
      <c r="O36624" s="1" t="s">
        <v>485</v>
      </c>
      <c r="P36624" s="4" t="s">
        <v>15637</v>
      </c>
      <c r="Q36624" s="57">
        <v>0</v>
      </c>
      <c r="R36624" s="57">
        <v>1</v>
      </c>
      <c r="S36624" s="57">
        <v>0.125</v>
      </c>
      <c r="T36624" s="57">
        <v>0.54999999999999993</v>
      </c>
      <c r="U36624" s="57">
        <v>561210</v>
      </c>
      <c r="V36624" s="1" t="s">
        <v>154</v>
      </c>
      <c r="W36624" s="1" t="s">
        <v>456</v>
      </c>
      <c r="X36624" s="56" t="s">
        <v>10293</v>
      </c>
      <c r="Y36624" t="s">
        <v>3</v>
      </c>
    </row>
    <row r="36625" spans="1:25" x14ac:dyDescent="0.3">
      <c r="A36625" s="1" t="s">
        <v>1993</v>
      </c>
      <c r="B36625" s="47">
        <v>45398</v>
      </c>
      <c r="C36625" s="29">
        <v>620468.11</v>
      </c>
      <c r="D36625" s="29">
        <v>626209.25</v>
      </c>
      <c r="E36625" s="29">
        <v>620468.11</v>
      </c>
      <c r="F36625" s="29">
        <v>5741.14</v>
      </c>
      <c r="G36625" s="29">
        <v>709500</v>
      </c>
      <c r="H36625" s="26">
        <v>42851</v>
      </c>
      <c r="I36625" s="26">
        <v>42824</v>
      </c>
      <c r="J36625" s="47">
        <v>51955</v>
      </c>
      <c r="K36625" s="55">
        <f t="shared" si="311"/>
        <v>25</v>
      </c>
      <c r="L36625" t="s">
        <v>4</v>
      </c>
      <c r="M36625" t="s">
        <v>0</v>
      </c>
      <c r="N36625" s="1">
        <v>510000</v>
      </c>
      <c r="O36625" s="1" t="s">
        <v>485</v>
      </c>
      <c r="P36625" s="4" t="s">
        <v>15637</v>
      </c>
      <c r="Q36625" s="57">
        <v>0.48</v>
      </c>
      <c r="R36625" s="57">
        <v>1</v>
      </c>
      <c r="S36625" s="57">
        <v>0.14499999999999999</v>
      </c>
      <c r="T36625" s="57">
        <v>0.54999999999999993</v>
      </c>
      <c r="U36625" s="57">
        <v>722513</v>
      </c>
      <c r="V36625" s="1" t="s">
        <v>15459</v>
      </c>
      <c r="W36625" s="1" t="s">
        <v>444</v>
      </c>
      <c r="X36625" s="56" t="s">
        <v>15460</v>
      </c>
      <c r="Y36625" t="s">
        <v>1</v>
      </c>
    </row>
    <row r="36626" spans="1:25" x14ac:dyDescent="0.3">
      <c r="A36626" s="1" t="s">
        <v>2271</v>
      </c>
      <c r="B36626" s="47">
        <v>45398</v>
      </c>
      <c r="C36626" s="29">
        <v>1379849.01</v>
      </c>
      <c r="D36626" s="29">
        <v>1382324.08</v>
      </c>
      <c r="E36626" s="29">
        <v>1379849.01</v>
      </c>
      <c r="F36626" s="29">
        <v>2475.0700000000002</v>
      </c>
      <c r="G36626" s="29">
        <v>1596000</v>
      </c>
      <c r="H36626" s="26">
        <v>43159</v>
      </c>
      <c r="I36626" s="26">
        <v>43136</v>
      </c>
      <c r="J36626" s="47">
        <v>52267</v>
      </c>
      <c r="K36626" s="55">
        <f t="shared" si="311"/>
        <v>25</v>
      </c>
      <c r="L36626" t="s">
        <v>4</v>
      </c>
      <c r="M36626" t="s">
        <v>0</v>
      </c>
      <c r="N36626" s="1">
        <v>510177</v>
      </c>
      <c r="O36626" s="1" t="s">
        <v>485</v>
      </c>
      <c r="P36626" s="4" t="s">
        <v>15637</v>
      </c>
      <c r="Q36626" s="57">
        <v>1.3049999999999999</v>
      </c>
      <c r="R36626" s="57">
        <v>1</v>
      </c>
      <c r="S36626" s="57">
        <v>0.14499999999999999</v>
      </c>
      <c r="T36626" s="57">
        <v>0.54999999999999993</v>
      </c>
      <c r="U36626" s="57">
        <v>721110</v>
      </c>
      <c r="V36626" s="1" t="s">
        <v>96</v>
      </c>
      <c r="W36626" s="1" t="s">
        <v>442</v>
      </c>
      <c r="X36626" s="56" t="s">
        <v>1747</v>
      </c>
      <c r="Y36626" t="s">
        <v>1</v>
      </c>
    </row>
    <row r="36627" spans="1:25" x14ac:dyDescent="0.3">
      <c r="A36627" s="1" t="s">
        <v>2107</v>
      </c>
      <c r="B36627" s="47">
        <v>45398</v>
      </c>
      <c r="C36627" s="29">
        <v>727722.32</v>
      </c>
      <c r="D36627" s="29">
        <v>732065.72</v>
      </c>
      <c r="E36627" s="29">
        <v>727722.32</v>
      </c>
      <c r="F36627" s="29">
        <v>4343.3999999999996</v>
      </c>
      <c r="G36627" s="29">
        <v>764391</v>
      </c>
      <c r="H36627" s="26">
        <v>43979</v>
      </c>
      <c r="I36627" s="26">
        <v>43626</v>
      </c>
      <c r="J36627" s="47">
        <v>52758</v>
      </c>
      <c r="K36627" s="55">
        <f t="shared" si="311"/>
        <v>25</v>
      </c>
      <c r="L36627" t="s">
        <v>4</v>
      </c>
      <c r="M36627" t="s">
        <v>0</v>
      </c>
      <c r="N36627" s="1">
        <v>510637</v>
      </c>
      <c r="O36627" s="1" t="s">
        <v>485</v>
      </c>
      <c r="P36627" s="4" t="s">
        <v>15637</v>
      </c>
      <c r="Q36627" s="57">
        <v>3.605</v>
      </c>
      <c r="R36627" s="57">
        <v>1</v>
      </c>
      <c r="S36627" s="57">
        <v>0.14499999999999999</v>
      </c>
      <c r="T36627" s="57">
        <v>0</v>
      </c>
      <c r="U36627" s="57">
        <v>325412</v>
      </c>
      <c r="V36627" s="1" t="s">
        <v>349</v>
      </c>
      <c r="W36627" s="1" t="s">
        <v>436</v>
      </c>
      <c r="X36627" s="56" t="s">
        <v>15461</v>
      </c>
      <c r="Y36627" t="s">
        <v>1</v>
      </c>
    </row>
    <row r="36628" spans="1:25" x14ac:dyDescent="0.3">
      <c r="A36628" s="1" t="s">
        <v>2007</v>
      </c>
      <c r="B36628" s="47">
        <v>45398</v>
      </c>
      <c r="C36628" s="29">
        <v>1961649.77</v>
      </c>
      <c r="D36628" s="29">
        <v>1969176.16</v>
      </c>
      <c r="E36628" s="29">
        <v>1961649.77</v>
      </c>
      <c r="F36628" s="29">
        <v>7526.39</v>
      </c>
      <c r="G36628" s="29">
        <v>2132633.19</v>
      </c>
      <c r="H36628" s="26">
        <v>43718</v>
      </c>
      <c r="I36628" s="26">
        <v>43668</v>
      </c>
      <c r="J36628" s="47">
        <v>52800</v>
      </c>
      <c r="K36628" s="55">
        <f t="shared" si="311"/>
        <v>25</v>
      </c>
      <c r="L36628" t="s">
        <v>4</v>
      </c>
      <c r="M36628" t="s">
        <v>0</v>
      </c>
      <c r="N36628" s="1">
        <v>510539</v>
      </c>
      <c r="O36628" s="1" t="s">
        <v>485</v>
      </c>
      <c r="P36628" s="4" t="s">
        <v>15637</v>
      </c>
      <c r="Q36628" s="57">
        <v>0.98</v>
      </c>
      <c r="R36628" s="57">
        <v>1</v>
      </c>
      <c r="S36628" s="57">
        <v>0.14499999999999999</v>
      </c>
      <c r="T36628" s="57">
        <v>0</v>
      </c>
      <c r="U36628" s="57">
        <v>721110</v>
      </c>
      <c r="V36628" s="1" t="s">
        <v>10694</v>
      </c>
      <c r="W36628" s="1" t="s">
        <v>458</v>
      </c>
      <c r="X36628" s="56" t="s">
        <v>3257</v>
      </c>
      <c r="Y36628" t="s">
        <v>1</v>
      </c>
    </row>
    <row r="36629" spans="1:25" x14ac:dyDescent="0.3">
      <c r="A36629" s="1" t="s">
        <v>2076</v>
      </c>
      <c r="B36629" s="47">
        <v>45398</v>
      </c>
      <c r="C36629" s="29">
        <v>456390.95</v>
      </c>
      <c r="D36629" s="29">
        <v>456925.87</v>
      </c>
      <c r="E36629" s="29">
        <v>456390.95</v>
      </c>
      <c r="F36629" s="29">
        <v>534.91999999999996</v>
      </c>
      <c r="G36629" s="29">
        <v>503250</v>
      </c>
      <c r="H36629" s="26">
        <v>43728</v>
      </c>
      <c r="I36629" s="26">
        <v>43714</v>
      </c>
      <c r="J36629" s="47">
        <v>52852</v>
      </c>
      <c r="K36629" s="55">
        <f t="shared" si="311"/>
        <v>25</v>
      </c>
      <c r="L36629" t="s">
        <v>4</v>
      </c>
      <c r="M36629" t="s">
        <v>0</v>
      </c>
      <c r="N36629" s="1">
        <v>510592</v>
      </c>
      <c r="O36629" s="1" t="s">
        <v>485</v>
      </c>
      <c r="P36629" s="4" t="s">
        <v>15637</v>
      </c>
      <c r="Q36629" s="57">
        <v>2.1549999999999998</v>
      </c>
      <c r="R36629" s="57">
        <v>1</v>
      </c>
      <c r="S36629" s="57">
        <v>0.14499999999999999</v>
      </c>
      <c r="T36629" s="57">
        <v>0</v>
      </c>
      <c r="U36629" s="57">
        <v>811122</v>
      </c>
      <c r="V36629" s="1" t="s">
        <v>387</v>
      </c>
      <c r="W36629" s="1" t="s">
        <v>442</v>
      </c>
      <c r="X36629" s="56" t="s">
        <v>1148</v>
      </c>
      <c r="Y36629" t="s">
        <v>1</v>
      </c>
    </row>
    <row r="36630" spans="1:25" x14ac:dyDescent="0.3">
      <c r="A36630" s="1" t="s">
        <v>2076</v>
      </c>
      <c r="B36630" s="47">
        <v>45398</v>
      </c>
      <c r="C36630" s="29">
        <v>881779.91</v>
      </c>
      <c r="D36630" s="29">
        <v>883177.75</v>
      </c>
      <c r="E36630" s="29">
        <v>881779.91</v>
      </c>
      <c r="F36630" s="29">
        <v>1397.84</v>
      </c>
      <c r="G36630" s="29">
        <v>949500</v>
      </c>
      <c r="H36630" s="26">
        <v>43930</v>
      </c>
      <c r="I36630" s="26">
        <v>43908</v>
      </c>
      <c r="J36630" s="47">
        <v>53041</v>
      </c>
      <c r="K36630" s="55">
        <f t="shared" si="311"/>
        <v>25</v>
      </c>
      <c r="L36630" t="s">
        <v>4</v>
      </c>
      <c r="M36630" t="s">
        <v>0</v>
      </c>
      <c r="N36630" s="1">
        <v>522612</v>
      </c>
      <c r="O36630" s="1" t="s">
        <v>485</v>
      </c>
      <c r="P36630" s="4" t="s">
        <v>15637</v>
      </c>
      <c r="Q36630" s="57">
        <v>0</v>
      </c>
      <c r="R36630" s="57">
        <v>1</v>
      </c>
      <c r="S36630" s="57">
        <v>0.125</v>
      </c>
      <c r="T36630" s="57">
        <v>0.49</v>
      </c>
      <c r="U36630" s="57">
        <v>447110</v>
      </c>
      <c r="V36630" s="1" t="s">
        <v>11558</v>
      </c>
      <c r="W36630" s="1" t="s">
        <v>436</v>
      </c>
      <c r="X36630" s="56" t="s">
        <v>7982</v>
      </c>
      <c r="Y36630" t="s">
        <v>1</v>
      </c>
    </row>
    <row r="36631" spans="1:25" x14ac:dyDescent="0.3">
      <c r="A36631" s="1" t="s">
        <v>2064</v>
      </c>
      <c r="B36631" s="47">
        <v>45398</v>
      </c>
      <c r="C36631" s="29">
        <v>231022.63</v>
      </c>
      <c r="D36631" s="29">
        <v>234180.93</v>
      </c>
      <c r="E36631" s="29">
        <v>231022.63</v>
      </c>
      <c r="F36631" s="29">
        <v>3158.3</v>
      </c>
      <c r="G36631" s="29">
        <v>232368.3</v>
      </c>
      <c r="H36631" s="26">
        <v>44651</v>
      </c>
      <c r="I36631" s="26">
        <v>44041</v>
      </c>
      <c r="J36631" s="47">
        <v>53172</v>
      </c>
      <c r="K36631" s="55">
        <f t="shared" si="311"/>
        <v>25</v>
      </c>
      <c r="L36631" t="s">
        <v>4</v>
      </c>
      <c r="M36631" t="s">
        <v>0</v>
      </c>
      <c r="N36631" s="1">
        <v>530246</v>
      </c>
      <c r="O36631" s="1" t="s">
        <v>485</v>
      </c>
      <c r="P36631" s="4" t="s">
        <v>15637</v>
      </c>
      <c r="Q36631" s="57">
        <v>3.2549999999999999</v>
      </c>
      <c r="R36631" s="57">
        <v>1</v>
      </c>
      <c r="S36631" s="57">
        <v>0.14499999999999999</v>
      </c>
      <c r="T36631" s="57">
        <v>0.54999999999999993</v>
      </c>
      <c r="U36631" s="57">
        <v>721211</v>
      </c>
      <c r="V36631" s="1" t="s">
        <v>11501</v>
      </c>
      <c r="W36631" s="1" t="s">
        <v>468</v>
      </c>
      <c r="X36631" s="56" t="s">
        <v>15462</v>
      </c>
      <c r="Y36631" t="s">
        <v>1</v>
      </c>
    </row>
    <row r="36632" spans="1:25" x14ac:dyDescent="0.3">
      <c r="A36632" s="1" t="s">
        <v>2016</v>
      </c>
      <c r="B36632" s="47">
        <v>45398</v>
      </c>
      <c r="C36632" s="29">
        <v>673184.36</v>
      </c>
      <c r="D36632" s="29">
        <v>673597.32</v>
      </c>
      <c r="E36632" s="29">
        <v>673184.36</v>
      </c>
      <c r="F36632" s="29">
        <v>412.96</v>
      </c>
      <c r="G36632" s="29">
        <v>1071000</v>
      </c>
      <c r="H36632" s="26">
        <v>44280</v>
      </c>
      <c r="I36632" s="26">
        <v>44253</v>
      </c>
      <c r="J36632" s="47">
        <v>53384</v>
      </c>
      <c r="K36632" s="55">
        <f t="shared" si="311"/>
        <v>25</v>
      </c>
      <c r="L36632" t="s">
        <v>4</v>
      </c>
      <c r="M36632" t="s">
        <v>0</v>
      </c>
      <c r="N36632" s="1">
        <v>510808</v>
      </c>
      <c r="O36632" s="1" t="s">
        <v>485</v>
      </c>
      <c r="P36632" s="4" t="s">
        <v>15637</v>
      </c>
      <c r="Q36632" s="57">
        <v>0.78</v>
      </c>
      <c r="R36632" s="57">
        <v>1</v>
      </c>
      <c r="S36632" s="57">
        <v>0.14499999999999999</v>
      </c>
      <c r="T36632" s="57">
        <v>0.54999999999999993</v>
      </c>
      <c r="U36632" s="57">
        <v>423220</v>
      </c>
      <c r="V36632" s="1" t="s">
        <v>64</v>
      </c>
      <c r="W36632" s="1" t="s">
        <v>436</v>
      </c>
      <c r="X36632" s="56" t="s">
        <v>3481</v>
      </c>
      <c r="Y36632" t="s">
        <v>1</v>
      </c>
    </row>
    <row r="36633" spans="1:25" x14ac:dyDescent="0.3">
      <c r="A36633" s="1" t="s">
        <v>1992</v>
      </c>
      <c r="B36633" s="47">
        <v>45398</v>
      </c>
      <c r="C36633" s="29">
        <v>218763.1</v>
      </c>
      <c r="D36633" s="29">
        <v>221094.8</v>
      </c>
      <c r="E36633" s="29">
        <v>218763.1</v>
      </c>
      <c r="F36633" s="29">
        <v>2331.6999999999998</v>
      </c>
      <c r="G36633" s="29">
        <v>225483.73</v>
      </c>
      <c r="H36633" s="26">
        <v>44602</v>
      </c>
      <c r="I36633" s="26">
        <v>44385</v>
      </c>
      <c r="J36633" s="47">
        <v>53516</v>
      </c>
      <c r="K36633" s="55">
        <f t="shared" si="311"/>
        <v>25</v>
      </c>
      <c r="L36633" t="s">
        <v>4</v>
      </c>
      <c r="M36633" t="s">
        <v>0</v>
      </c>
      <c r="N36633" s="1">
        <v>540039</v>
      </c>
      <c r="O36633" s="1" t="s">
        <v>485</v>
      </c>
      <c r="P36633" s="4" t="s">
        <v>15637</v>
      </c>
      <c r="Q36633" s="57">
        <v>0</v>
      </c>
      <c r="R36633" s="57">
        <v>1</v>
      </c>
      <c r="S36633" s="57">
        <v>0.125</v>
      </c>
      <c r="T36633" s="57">
        <v>0</v>
      </c>
      <c r="U36633" s="57">
        <v>541110</v>
      </c>
      <c r="V36633" s="1" t="s">
        <v>135</v>
      </c>
      <c r="W36633" s="1" t="s">
        <v>449</v>
      </c>
      <c r="X36633" s="56" t="s">
        <v>3420</v>
      </c>
      <c r="Y36633" t="s">
        <v>1</v>
      </c>
    </row>
    <row r="36634" spans="1:25" x14ac:dyDescent="0.3">
      <c r="A36634" s="1" t="s">
        <v>2043</v>
      </c>
      <c r="B36634" s="47">
        <v>45398</v>
      </c>
      <c r="C36634" s="29">
        <v>1562792.22</v>
      </c>
      <c r="D36634" s="29">
        <v>1565042.55</v>
      </c>
      <c r="E36634" s="29">
        <v>1562792.22</v>
      </c>
      <c r="F36634" s="29">
        <v>2250.33</v>
      </c>
      <c r="G36634" s="29">
        <v>1606500</v>
      </c>
      <c r="H36634" s="26">
        <v>44530</v>
      </c>
      <c r="I36634" s="26">
        <v>44515</v>
      </c>
      <c r="J36634" s="47">
        <v>53647</v>
      </c>
      <c r="K36634" s="55">
        <f t="shared" si="311"/>
        <v>25</v>
      </c>
      <c r="L36634" t="s">
        <v>4</v>
      </c>
      <c r="M36634" t="s">
        <v>0</v>
      </c>
      <c r="N36634" s="1">
        <v>530051</v>
      </c>
      <c r="O36634" s="1" t="s">
        <v>485</v>
      </c>
      <c r="P36634" s="4" t="s">
        <v>15637</v>
      </c>
      <c r="Q36634" s="57">
        <v>2.5299999999999998</v>
      </c>
      <c r="R36634" s="57">
        <v>1</v>
      </c>
      <c r="S36634" s="57">
        <v>0.14499999999999999</v>
      </c>
      <c r="T36634" s="57">
        <v>0.52</v>
      </c>
      <c r="U36634" s="57">
        <v>722320</v>
      </c>
      <c r="V36634" s="1" t="s">
        <v>12435</v>
      </c>
      <c r="W36634" s="1" t="s">
        <v>456</v>
      </c>
      <c r="X36634" s="56" t="s">
        <v>15463</v>
      </c>
      <c r="Y36634" t="s">
        <v>1</v>
      </c>
    </row>
    <row r="36635" spans="1:25" x14ac:dyDescent="0.3">
      <c r="A36635" s="1" t="s">
        <v>15274</v>
      </c>
      <c r="B36635" s="47">
        <v>45398</v>
      </c>
      <c r="C36635" s="29">
        <v>580254.66</v>
      </c>
      <c r="D36635" s="29">
        <v>594128.98</v>
      </c>
      <c r="E36635" s="29">
        <v>580254.66</v>
      </c>
      <c r="F36635" s="29">
        <v>13874.32</v>
      </c>
      <c r="G36635" s="29">
        <v>593250</v>
      </c>
      <c r="H36635" s="26">
        <v>44671</v>
      </c>
      <c r="I36635" s="26">
        <v>44652</v>
      </c>
      <c r="J36635" s="47">
        <v>53783</v>
      </c>
      <c r="K36635" s="55">
        <f t="shared" si="311"/>
        <v>25</v>
      </c>
      <c r="L36635" t="s">
        <v>0</v>
      </c>
      <c r="M36635" t="s">
        <v>0</v>
      </c>
      <c r="N36635" s="1">
        <v>530128</v>
      </c>
      <c r="O36635" s="1" t="s">
        <v>485</v>
      </c>
      <c r="P36635" s="4" t="s">
        <v>15637</v>
      </c>
      <c r="Q36635" s="57">
        <v>2.6150000000000002</v>
      </c>
      <c r="R36635" s="57">
        <v>1</v>
      </c>
      <c r="S36635" s="57">
        <v>0.14499999999999999</v>
      </c>
      <c r="T36635" s="57">
        <v>0</v>
      </c>
      <c r="U36635" s="57">
        <v>811111</v>
      </c>
      <c r="V36635" s="1" t="s">
        <v>506</v>
      </c>
      <c r="W36635" s="1" t="s">
        <v>507</v>
      </c>
      <c r="X36635" s="56" t="s">
        <v>508</v>
      </c>
      <c r="Y36635" t="s">
        <v>3</v>
      </c>
    </row>
    <row r="36636" spans="1:25" x14ac:dyDescent="0.3">
      <c r="A36636" s="1" t="s">
        <v>2014</v>
      </c>
      <c r="B36636" s="47">
        <v>45398</v>
      </c>
      <c r="C36636" s="29">
        <v>1222347.95</v>
      </c>
      <c r="D36636" s="29">
        <v>1316950.24</v>
      </c>
      <c r="E36636" s="29">
        <v>1222347.95</v>
      </c>
      <c r="F36636" s="29">
        <v>94602.29</v>
      </c>
      <c r="G36636" s="29">
        <v>1232250</v>
      </c>
      <c r="H36636" s="26">
        <v>44705</v>
      </c>
      <c r="I36636" s="26">
        <v>44690</v>
      </c>
      <c r="J36636" s="47">
        <v>53821</v>
      </c>
      <c r="K36636" s="55">
        <f t="shared" si="311"/>
        <v>25</v>
      </c>
      <c r="L36636" t="s">
        <v>0</v>
      </c>
      <c r="M36636" t="s">
        <v>0</v>
      </c>
      <c r="N36636" s="1">
        <v>530151</v>
      </c>
      <c r="O36636" s="1" t="s">
        <v>485</v>
      </c>
      <c r="P36636" s="4" t="s">
        <v>15637</v>
      </c>
      <c r="Q36636" s="57">
        <v>0.48</v>
      </c>
      <c r="R36636" s="57">
        <v>1</v>
      </c>
      <c r="S36636" s="57">
        <v>0.14499999999999999</v>
      </c>
      <c r="T36636" s="57">
        <v>0.54999999999999993</v>
      </c>
      <c r="U36636" s="57">
        <v>522310</v>
      </c>
      <c r="V36636" s="1" t="s">
        <v>11436</v>
      </c>
      <c r="W36636" s="1" t="s">
        <v>442</v>
      </c>
      <c r="X36636" s="56" t="s">
        <v>7131</v>
      </c>
      <c r="Y36636" t="s">
        <v>3</v>
      </c>
    </row>
    <row r="36637" spans="1:25" x14ac:dyDescent="0.3">
      <c r="A36637" s="1" t="s">
        <v>2076</v>
      </c>
      <c r="B36637" s="47">
        <v>45398</v>
      </c>
      <c r="C36637" s="29">
        <v>1260112.57</v>
      </c>
      <c r="D36637" s="29">
        <v>1267603.71</v>
      </c>
      <c r="E36637" s="29">
        <v>1260112.57</v>
      </c>
      <c r="F36637" s="29">
        <v>7491.14</v>
      </c>
      <c r="G36637" s="29">
        <v>1275000</v>
      </c>
      <c r="H36637" s="26">
        <v>44936</v>
      </c>
      <c r="I36637" s="26">
        <v>44924</v>
      </c>
      <c r="J36637" s="47">
        <v>54055</v>
      </c>
      <c r="K36637" s="55">
        <f t="shared" si="311"/>
        <v>25</v>
      </c>
      <c r="L36637" t="s">
        <v>4</v>
      </c>
      <c r="M36637" t="s">
        <v>0</v>
      </c>
      <c r="N36637" s="1">
        <v>530304</v>
      </c>
      <c r="O36637" s="1" t="s">
        <v>485</v>
      </c>
      <c r="P36637" s="4" t="s">
        <v>15637</v>
      </c>
      <c r="Q36637" s="57">
        <v>1.23</v>
      </c>
      <c r="R36637" s="57">
        <v>1</v>
      </c>
      <c r="S36637" s="57">
        <v>0.14499999999999999</v>
      </c>
      <c r="T36637" s="57">
        <v>0.54999999999999993</v>
      </c>
      <c r="U36637" s="57">
        <v>484220</v>
      </c>
      <c r="V36637" s="1" t="s">
        <v>220</v>
      </c>
      <c r="W36637" s="1" t="s">
        <v>449</v>
      </c>
      <c r="X36637" s="56" t="s">
        <v>8577</v>
      </c>
      <c r="Y36637" t="s">
        <v>1</v>
      </c>
    </row>
    <row r="36638" spans="1:25" x14ac:dyDescent="0.3">
      <c r="A36638" s="1" t="s">
        <v>2511</v>
      </c>
      <c r="B36638" s="47">
        <v>45397</v>
      </c>
      <c r="C36638" s="29">
        <v>37.729999999999997</v>
      </c>
      <c r="D36638" s="29">
        <v>17.73</v>
      </c>
      <c r="E36638" s="29">
        <v>17.73</v>
      </c>
      <c r="F36638" s="29">
        <v>0</v>
      </c>
      <c r="G36638" s="29">
        <v>127500</v>
      </c>
      <c r="H36638" s="26">
        <v>42629</v>
      </c>
      <c r="I36638" s="26">
        <v>42612</v>
      </c>
      <c r="J36638" s="47">
        <v>45168</v>
      </c>
      <c r="K36638" s="55">
        <f t="shared" si="311"/>
        <v>7</v>
      </c>
      <c r="L36638" t="s">
        <v>4</v>
      </c>
      <c r="M36638" t="s">
        <v>4</v>
      </c>
      <c r="O36638" s="1" t="s">
        <v>485</v>
      </c>
      <c r="P36638" t="s">
        <v>15667</v>
      </c>
      <c r="Q36638" s="57">
        <v>0</v>
      </c>
      <c r="R36638" s="57">
        <v>1</v>
      </c>
      <c r="S36638" s="57">
        <v>0.125</v>
      </c>
      <c r="T36638" s="57">
        <v>0.54999999999999993</v>
      </c>
      <c r="U36638" s="57">
        <v>621111</v>
      </c>
      <c r="V36638" s="1" t="s">
        <v>13228</v>
      </c>
      <c r="W36638" s="1" t="s">
        <v>446</v>
      </c>
      <c r="X36638" s="56" t="s">
        <v>7964</v>
      </c>
      <c r="Y36638" t="s">
        <v>5</v>
      </c>
    </row>
    <row r="36639" spans="1:25" x14ac:dyDescent="0.3">
      <c r="A36639" s="1" t="s">
        <v>2112</v>
      </c>
      <c r="B36639" s="47">
        <v>45397</v>
      </c>
      <c r="C36639" s="29">
        <v>8303.5499999999993</v>
      </c>
      <c r="D36639" s="29">
        <v>8316.33</v>
      </c>
      <c r="E36639" s="29">
        <v>8303.5499999999993</v>
      </c>
      <c r="F36639" s="29">
        <v>12.78</v>
      </c>
      <c r="G36639" s="29">
        <v>327745.46000000002</v>
      </c>
      <c r="H36639" s="26">
        <v>41781</v>
      </c>
      <c r="I36639" s="26">
        <v>41711</v>
      </c>
      <c r="J36639" s="47">
        <v>45393</v>
      </c>
      <c r="K36639" s="55">
        <f t="shared" si="311"/>
        <v>10</v>
      </c>
      <c r="L36639" t="s">
        <v>4</v>
      </c>
      <c r="M36639" t="s">
        <v>0</v>
      </c>
      <c r="N36639" s="1">
        <v>522075</v>
      </c>
      <c r="O36639" s="1" t="s">
        <v>485</v>
      </c>
      <c r="P36639" s="4" t="s">
        <v>15637</v>
      </c>
      <c r="Q36639" s="57">
        <v>0</v>
      </c>
      <c r="R36639" s="57">
        <v>1</v>
      </c>
      <c r="S36639" s="57">
        <v>0.125</v>
      </c>
      <c r="T36639" s="57">
        <v>0.54999999999999993</v>
      </c>
      <c r="U36639" s="57">
        <v>445120</v>
      </c>
      <c r="V36639" s="1" t="s">
        <v>15464</v>
      </c>
      <c r="W36639" s="1" t="s">
        <v>442</v>
      </c>
      <c r="X36639" s="56" t="s">
        <v>15465</v>
      </c>
      <c r="Y36639" t="s">
        <v>5</v>
      </c>
    </row>
    <row r="36640" spans="1:25" x14ac:dyDescent="0.3">
      <c r="A36640" s="1" t="s">
        <v>2003</v>
      </c>
      <c r="B36640" s="47">
        <v>45397</v>
      </c>
      <c r="C36640" s="29">
        <v>20022.12</v>
      </c>
      <c r="D36640" s="29">
        <v>20235.39</v>
      </c>
      <c r="E36640" s="29">
        <v>20022.12</v>
      </c>
      <c r="F36640" s="29">
        <v>213.27</v>
      </c>
      <c r="G36640" s="29">
        <v>88742.56</v>
      </c>
      <c r="H36640" s="26">
        <v>42325</v>
      </c>
      <c r="I36640" s="26">
        <v>42275</v>
      </c>
      <c r="J36640" s="47">
        <v>45931</v>
      </c>
      <c r="K36640" s="55">
        <f t="shared" si="311"/>
        <v>10</v>
      </c>
      <c r="L36640" t="s">
        <v>4</v>
      </c>
      <c r="M36640" t="s">
        <v>0</v>
      </c>
      <c r="N36640" s="1">
        <v>522237</v>
      </c>
      <c r="O36640" s="1" t="s">
        <v>485</v>
      </c>
      <c r="P36640" s="4" t="s">
        <v>15637</v>
      </c>
      <c r="Q36640" s="57">
        <v>0</v>
      </c>
      <c r="R36640" s="57">
        <v>1</v>
      </c>
      <c r="S36640" s="57">
        <v>0.125</v>
      </c>
      <c r="T36640" s="57">
        <v>0.54999999999999993</v>
      </c>
      <c r="U36640" s="57">
        <v>453998</v>
      </c>
      <c r="V36640" s="1" t="s">
        <v>15466</v>
      </c>
      <c r="W36640" s="1" t="s">
        <v>440</v>
      </c>
      <c r="X36640" s="56" t="s">
        <v>15467</v>
      </c>
      <c r="Y36640" t="s">
        <v>1</v>
      </c>
    </row>
    <row r="36641" spans="1:25" x14ac:dyDescent="0.3">
      <c r="A36641" s="1" t="s">
        <v>1985</v>
      </c>
      <c r="B36641" s="47">
        <v>45397</v>
      </c>
      <c r="C36641" s="29">
        <v>5313.98</v>
      </c>
      <c r="D36641" s="29">
        <v>5415.91</v>
      </c>
      <c r="E36641" s="29">
        <v>5313.98</v>
      </c>
      <c r="F36641" s="29">
        <v>101.93</v>
      </c>
      <c r="G36641" s="29">
        <v>15000</v>
      </c>
      <c r="H36641" s="26">
        <v>43497</v>
      </c>
      <c r="I36641" s="26">
        <v>43455</v>
      </c>
      <c r="J36641" s="47">
        <v>46018</v>
      </c>
      <c r="K36641" s="55">
        <f t="shared" si="311"/>
        <v>7</v>
      </c>
      <c r="L36641" t="s">
        <v>0</v>
      </c>
      <c r="M36641" t="s">
        <v>0</v>
      </c>
      <c r="N36641" s="1">
        <v>510388</v>
      </c>
      <c r="O36641" s="1" t="s">
        <v>485</v>
      </c>
      <c r="P36641" s="4" t="s">
        <v>15637</v>
      </c>
      <c r="Q36641" s="57">
        <v>4.5549999999999997</v>
      </c>
      <c r="R36641" s="57">
        <v>1</v>
      </c>
      <c r="S36641" s="57">
        <v>0.14499999999999999</v>
      </c>
      <c r="T36641" s="57">
        <v>0.54999999999999993</v>
      </c>
      <c r="U36641" s="57">
        <v>451110</v>
      </c>
      <c r="V36641" s="1" t="s">
        <v>12977</v>
      </c>
      <c r="W36641" s="1" t="s">
        <v>442</v>
      </c>
      <c r="X36641" s="56" t="s">
        <v>7467</v>
      </c>
      <c r="Y36641" t="s">
        <v>3</v>
      </c>
    </row>
    <row r="36642" spans="1:25" x14ac:dyDescent="0.3">
      <c r="A36642" s="1" t="s">
        <v>1990</v>
      </c>
      <c r="B36642" s="47">
        <v>45397</v>
      </c>
      <c r="C36642" s="29">
        <v>33113.620000000003</v>
      </c>
      <c r="D36642" s="29">
        <v>34283.69</v>
      </c>
      <c r="E36642" s="29">
        <v>33113.620000000003</v>
      </c>
      <c r="F36642" s="29">
        <v>1170.07</v>
      </c>
      <c r="G36642" s="29">
        <v>63330.95</v>
      </c>
      <c r="H36642" s="26">
        <v>43193</v>
      </c>
      <c r="I36642" s="26">
        <v>43158</v>
      </c>
      <c r="J36642" s="47">
        <v>46810</v>
      </c>
      <c r="K36642" s="55">
        <f t="shared" si="311"/>
        <v>10</v>
      </c>
      <c r="L36642" t="s">
        <v>0</v>
      </c>
      <c r="M36642" t="s">
        <v>0</v>
      </c>
      <c r="N36642" s="1">
        <v>510174</v>
      </c>
      <c r="O36642" s="1" t="s">
        <v>485</v>
      </c>
      <c r="P36642" s="4" t="s">
        <v>15637</v>
      </c>
      <c r="Q36642" s="57">
        <v>0</v>
      </c>
      <c r="R36642" s="57">
        <v>1</v>
      </c>
      <c r="S36642" s="57">
        <v>0.125</v>
      </c>
      <c r="T36642" s="57">
        <v>0.54599999999999993</v>
      </c>
      <c r="U36642" s="57">
        <v>236118</v>
      </c>
      <c r="V36642" s="1" t="s">
        <v>103</v>
      </c>
      <c r="W36642" s="1" t="s">
        <v>457</v>
      </c>
      <c r="X36642" s="56" t="s">
        <v>6112</v>
      </c>
      <c r="Y36642" t="s">
        <v>3</v>
      </c>
    </row>
    <row r="36643" spans="1:25" x14ac:dyDescent="0.3">
      <c r="A36643" s="1" t="s">
        <v>2078</v>
      </c>
      <c r="B36643" s="47">
        <v>45397</v>
      </c>
      <c r="C36643" s="29">
        <v>11276.44</v>
      </c>
      <c r="D36643" s="29">
        <v>11323.88</v>
      </c>
      <c r="E36643" s="29">
        <v>11276.44</v>
      </c>
      <c r="F36643" s="29">
        <v>47.44</v>
      </c>
      <c r="G36643" s="29">
        <v>288242.53999999998</v>
      </c>
      <c r="H36643" s="26">
        <v>43264</v>
      </c>
      <c r="I36643" s="26">
        <v>43140</v>
      </c>
      <c r="J36643" s="47">
        <v>46819</v>
      </c>
      <c r="K36643" s="55">
        <f t="shared" si="311"/>
        <v>10</v>
      </c>
      <c r="L36643" t="s">
        <v>4</v>
      </c>
      <c r="M36643" t="s">
        <v>0</v>
      </c>
      <c r="N36643" s="1">
        <v>510254</v>
      </c>
      <c r="O36643" s="1" t="s">
        <v>485</v>
      </c>
      <c r="P36643" s="4" t="s">
        <v>15637</v>
      </c>
      <c r="Q36643" s="57">
        <v>2.6549999999999998</v>
      </c>
      <c r="R36643" s="57">
        <v>1</v>
      </c>
      <c r="S36643" s="57">
        <v>0.14499999999999999</v>
      </c>
      <c r="T36643" s="57">
        <v>0.54999999999999993</v>
      </c>
      <c r="U36643" s="57">
        <v>722513</v>
      </c>
      <c r="V36643" s="1" t="s">
        <v>10815</v>
      </c>
      <c r="W36643" s="1" t="s">
        <v>442</v>
      </c>
      <c r="X36643" s="56" t="s">
        <v>3936</v>
      </c>
      <c r="Y36643" t="s">
        <v>1</v>
      </c>
    </row>
    <row r="36644" spans="1:25" x14ac:dyDescent="0.3">
      <c r="A36644" s="1" t="s">
        <v>2062</v>
      </c>
      <c r="B36644" s="47">
        <v>45397</v>
      </c>
      <c r="C36644" s="29">
        <v>58390.57</v>
      </c>
      <c r="D36644" s="29">
        <v>58777.06</v>
      </c>
      <c r="E36644" s="29">
        <v>58390.57</v>
      </c>
      <c r="F36644" s="29">
        <v>386.49</v>
      </c>
      <c r="G36644" s="29">
        <v>106250</v>
      </c>
      <c r="H36644" s="26">
        <v>43279</v>
      </c>
      <c r="I36644" s="26">
        <v>43255</v>
      </c>
      <c r="J36644" s="47">
        <v>46908</v>
      </c>
      <c r="K36644" s="55">
        <f t="shared" si="311"/>
        <v>10</v>
      </c>
      <c r="L36644" t="s">
        <v>4</v>
      </c>
      <c r="M36644" t="s">
        <v>0</v>
      </c>
      <c r="N36644" s="1">
        <v>510299</v>
      </c>
      <c r="O36644" s="1" t="s">
        <v>485</v>
      </c>
      <c r="P36644" s="4" t="s">
        <v>15637</v>
      </c>
      <c r="Q36644" s="57">
        <v>3.5049999999999999</v>
      </c>
      <c r="R36644" s="57">
        <v>1</v>
      </c>
      <c r="S36644" s="57">
        <v>0.14499999999999999</v>
      </c>
      <c r="T36644" s="57">
        <v>0.54999999999999993</v>
      </c>
      <c r="U36644" s="57">
        <v>611710</v>
      </c>
      <c r="V36644" s="1" t="s">
        <v>12841</v>
      </c>
      <c r="W36644" s="1" t="s">
        <v>449</v>
      </c>
      <c r="X36644" s="56" t="s">
        <v>7241</v>
      </c>
      <c r="Y36644" t="s">
        <v>1</v>
      </c>
    </row>
    <row r="36645" spans="1:25" x14ac:dyDescent="0.3">
      <c r="A36645" s="1" t="s">
        <v>2341</v>
      </c>
      <c r="B36645" s="47">
        <v>45397</v>
      </c>
      <c r="C36645" s="29">
        <v>10057.61</v>
      </c>
      <c r="D36645" s="29">
        <v>10156.65</v>
      </c>
      <c r="E36645" s="29">
        <v>10057.61</v>
      </c>
      <c r="F36645" s="29">
        <v>99.04</v>
      </c>
      <c r="G36645" s="29">
        <v>46401.4</v>
      </c>
      <c r="H36645" s="26">
        <v>43374</v>
      </c>
      <c r="I36645" s="26">
        <v>43322</v>
      </c>
      <c r="J36645" s="47">
        <v>46975</v>
      </c>
      <c r="K36645" s="55">
        <f t="shared" si="311"/>
        <v>10</v>
      </c>
      <c r="L36645" t="s">
        <v>4</v>
      </c>
      <c r="M36645" t="s">
        <v>0</v>
      </c>
      <c r="N36645" s="1">
        <v>100139</v>
      </c>
      <c r="O36645" s="1" t="s">
        <v>485</v>
      </c>
      <c r="P36645" t="s">
        <v>15667</v>
      </c>
      <c r="Q36645" s="57">
        <v>2.5550000000000002</v>
      </c>
      <c r="R36645" s="57">
        <v>1</v>
      </c>
      <c r="S36645" s="57">
        <v>0.14499999999999999</v>
      </c>
      <c r="T36645" s="57">
        <v>0.54999999999999993</v>
      </c>
      <c r="U36645" s="57">
        <v>541211</v>
      </c>
      <c r="V36645" s="1" t="s">
        <v>11240</v>
      </c>
      <c r="W36645" s="1" t="s">
        <v>442</v>
      </c>
      <c r="X36645" s="56" t="s">
        <v>5387</v>
      </c>
      <c r="Y36645" t="s">
        <v>1</v>
      </c>
    </row>
    <row r="36646" spans="1:25" x14ac:dyDescent="0.3">
      <c r="A36646" s="1" t="s">
        <v>2003</v>
      </c>
      <c r="B36646" s="47">
        <v>45397</v>
      </c>
      <c r="C36646" s="29">
        <v>117333.71</v>
      </c>
      <c r="D36646" s="29">
        <v>123808.29</v>
      </c>
      <c r="E36646" s="29">
        <v>117333.71</v>
      </c>
      <c r="F36646" s="29">
        <v>6474.58</v>
      </c>
      <c r="G36646" s="29">
        <v>185530.13</v>
      </c>
      <c r="H36646" s="26">
        <v>43522</v>
      </c>
      <c r="I36646" s="26">
        <v>43433</v>
      </c>
      <c r="J36646" s="47">
        <v>47086</v>
      </c>
      <c r="K36646" s="55">
        <f t="shared" si="311"/>
        <v>10</v>
      </c>
      <c r="L36646" t="s">
        <v>0</v>
      </c>
      <c r="M36646" t="s">
        <v>0</v>
      </c>
      <c r="N36646" s="1">
        <v>522539</v>
      </c>
      <c r="O36646" s="1" t="s">
        <v>485</v>
      </c>
      <c r="P36646" s="4" t="s">
        <v>15637</v>
      </c>
      <c r="Q36646" s="57">
        <v>0</v>
      </c>
      <c r="R36646" s="57">
        <v>1</v>
      </c>
      <c r="S36646" s="57">
        <v>0.125</v>
      </c>
      <c r="T36646" s="57">
        <v>0.54999999999999993</v>
      </c>
      <c r="U36646" s="57">
        <v>621330</v>
      </c>
      <c r="V36646" s="1" t="s">
        <v>11117</v>
      </c>
      <c r="W36646" s="1" t="s">
        <v>436</v>
      </c>
      <c r="X36646" s="56" t="s">
        <v>3982</v>
      </c>
      <c r="Y36646" t="s">
        <v>3</v>
      </c>
    </row>
    <row r="36647" spans="1:25" x14ac:dyDescent="0.3">
      <c r="A36647" s="1" t="s">
        <v>15275</v>
      </c>
      <c r="B36647" s="47">
        <v>45397</v>
      </c>
      <c r="C36647" s="29">
        <v>102366.74</v>
      </c>
      <c r="D36647" s="29">
        <v>103679.59</v>
      </c>
      <c r="E36647" s="29">
        <v>102366.74</v>
      </c>
      <c r="F36647" s="29">
        <v>1312.85</v>
      </c>
      <c r="G36647" s="29">
        <v>705000</v>
      </c>
      <c r="H36647" s="26">
        <v>42797</v>
      </c>
      <c r="I36647" s="26">
        <v>42779</v>
      </c>
      <c r="J36647" s="47">
        <v>47162</v>
      </c>
      <c r="K36647" s="55">
        <f t="shared" si="311"/>
        <v>12</v>
      </c>
      <c r="L36647" t="s">
        <v>4</v>
      </c>
      <c r="M36647" t="s">
        <v>4</v>
      </c>
      <c r="O36647" s="1" t="s">
        <v>485</v>
      </c>
      <c r="P36647" t="s">
        <v>15667</v>
      </c>
      <c r="Q36647" s="57">
        <v>0</v>
      </c>
      <c r="R36647" s="57">
        <v>0.95</v>
      </c>
      <c r="S36647" s="57">
        <v>0.125</v>
      </c>
      <c r="T36647" s="57">
        <v>0</v>
      </c>
      <c r="U36647" s="57">
        <v>112320</v>
      </c>
      <c r="V36647" s="1" t="s">
        <v>15468</v>
      </c>
      <c r="W36647" s="1" t="s">
        <v>469</v>
      </c>
      <c r="X36647" s="56" t="s">
        <v>15469</v>
      </c>
      <c r="Y36647" t="s">
        <v>1</v>
      </c>
    </row>
    <row r="36648" spans="1:25" x14ac:dyDescent="0.3">
      <c r="A36648" s="1" t="s">
        <v>2002</v>
      </c>
      <c r="B36648" s="47">
        <v>45397</v>
      </c>
      <c r="C36648" s="29">
        <v>83127.89</v>
      </c>
      <c r="D36648" s="29">
        <v>85135.93</v>
      </c>
      <c r="E36648" s="29">
        <v>83127.89</v>
      </c>
      <c r="F36648" s="29">
        <v>2008.04</v>
      </c>
      <c r="G36648" s="29">
        <v>134277.51</v>
      </c>
      <c r="H36648" s="26">
        <v>43553</v>
      </c>
      <c r="I36648" s="26">
        <v>43420</v>
      </c>
      <c r="J36648" s="47">
        <v>47165</v>
      </c>
      <c r="K36648" s="55">
        <f t="shared" si="311"/>
        <v>10</v>
      </c>
      <c r="L36648" t="s">
        <v>4</v>
      </c>
      <c r="M36648" t="s">
        <v>0</v>
      </c>
      <c r="N36648" s="1">
        <v>522545</v>
      </c>
      <c r="O36648" s="1" t="s">
        <v>485</v>
      </c>
      <c r="P36648" s="4" t="s">
        <v>15637</v>
      </c>
      <c r="Q36648" s="57">
        <v>0</v>
      </c>
      <c r="R36648" s="57">
        <v>1</v>
      </c>
      <c r="S36648" s="57">
        <v>0.125</v>
      </c>
      <c r="T36648" s="57">
        <v>0</v>
      </c>
      <c r="U36648" s="57">
        <v>812112</v>
      </c>
      <c r="V36648" s="1" t="s">
        <v>60</v>
      </c>
      <c r="W36648" s="1" t="s">
        <v>436</v>
      </c>
      <c r="X36648" s="56" t="s">
        <v>6669</v>
      </c>
      <c r="Y36648" t="s">
        <v>1</v>
      </c>
    </row>
    <row r="36649" spans="1:25" x14ac:dyDescent="0.3">
      <c r="A36649" s="1" t="s">
        <v>1987</v>
      </c>
      <c r="B36649" s="47">
        <v>45397</v>
      </c>
      <c r="C36649" s="29">
        <v>793376.38</v>
      </c>
      <c r="D36649" s="29">
        <v>797576.7</v>
      </c>
      <c r="E36649" s="29">
        <v>793376.38</v>
      </c>
      <c r="F36649" s="29">
        <v>4200.32</v>
      </c>
      <c r="G36649" s="29">
        <v>1432188.04</v>
      </c>
      <c r="H36649" s="26">
        <v>43585</v>
      </c>
      <c r="I36649" s="26">
        <v>43546</v>
      </c>
      <c r="J36649" s="47">
        <v>47199</v>
      </c>
      <c r="K36649" s="55">
        <f t="shared" si="311"/>
        <v>10</v>
      </c>
      <c r="L36649" t="s">
        <v>4</v>
      </c>
      <c r="M36649" t="s">
        <v>0</v>
      </c>
      <c r="N36649" s="1">
        <v>522548</v>
      </c>
      <c r="O36649" s="1" t="s">
        <v>485</v>
      </c>
      <c r="P36649" s="4" t="s">
        <v>15637</v>
      </c>
      <c r="Q36649" s="57">
        <v>0</v>
      </c>
      <c r="R36649" s="57">
        <v>1</v>
      </c>
      <c r="S36649" s="57">
        <v>0.125</v>
      </c>
      <c r="T36649" s="57">
        <v>0</v>
      </c>
      <c r="U36649" s="57">
        <v>238220</v>
      </c>
      <c r="V36649" s="1" t="s">
        <v>191</v>
      </c>
      <c r="W36649" s="1" t="s">
        <v>469</v>
      </c>
      <c r="X36649" s="56" t="s">
        <v>2839</v>
      </c>
      <c r="Y36649" t="s">
        <v>1</v>
      </c>
    </row>
    <row r="36650" spans="1:25" x14ac:dyDescent="0.3">
      <c r="A36650" s="1" t="s">
        <v>2005</v>
      </c>
      <c r="B36650" s="47">
        <v>45397</v>
      </c>
      <c r="C36650" s="29">
        <v>296368.07</v>
      </c>
      <c r="D36650" s="29">
        <v>299214.32</v>
      </c>
      <c r="E36650" s="29">
        <v>296368.07</v>
      </c>
      <c r="F36650" s="29">
        <v>2846.25</v>
      </c>
      <c r="G36650" s="29">
        <v>662406.35</v>
      </c>
      <c r="H36650" s="26">
        <v>43607</v>
      </c>
      <c r="I36650" s="26">
        <v>43553</v>
      </c>
      <c r="J36650" s="47">
        <v>47206</v>
      </c>
      <c r="K36650" s="55">
        <f t="shared" si="311"/>
        <v>10</v>
      </c>
      <c r="L36650" t="s">
        <v>4</v>
      </c>
      <c r="M36650" t="s">
        <v>0</v>
      </c>
      <c r="N36650" s="1">
        <v>522550</v>
      </c>
      <c r="O36650" s="1" t="s">
        <v>485</v>
      </c>
      <c r="P36650" s="4" t="s">
        <v>15637</v>
      </c>
      <c r="Q36650" s="57">
        <v>0</v>
      </c>
      <c r="R36650" s="57">
        <v>1</v>
      </c>
      <c r="S36650" s="57">
        <v>0.125</v>
      </c>
      <c r="T36650" s="57">
        <v>0</v>
      </c>
      <c r="U36650" s="57">
        <v>541219</v>
      </c>
      <c r="V36650" s="1" t="s">
        <v>153</v>
      </c>
      <c r="W36650" s="1" t="s">
        <v>443</v>
      </c>
      <c r="X36650" s="56" t="s">
        <v>3508</v>
      </c>
      <c r="Y36650" t="s">
        <v>1</v>
      </c>
    </row>
    <row r="36651" spans="1:25" x14ac:dyDescent="0.3">
      <c r="A36651" s="1" t="s">
        <v>2059</v>
      </c>
      <c r="B36651" s="47">
        <v>45397</v>
      </c>
      <c r="C36651" s="29">
        <v>60318.1</v>
      </c>
      <c r="D36651" s="29">
        <v>60698.76</v>
      </c>
      <c r="E36651" s="29">
        <v>60318.1</v>
      </c>
      <c r="F36651" s="29">
        <v>380.66</v>
      </c>
      <c r="G36651" s="29">
        <v>127500</v>
      </c>
      <c r="H36651" s="26">
        <v>43672</v>
      </c>
      <c r="I36651" s="26">
        <v>43638</v>
      </c>
      <c r="J36651" s="47">
        <v>47291</v>
      </c>
      <c r="K36651" s="55">
        <f t="shared" si="311"/>
        <v>10</v>
      </c>
      <c r="L36651" t="s">
        <v>4</v>
      </c>
      <c r="M36651" t="s">
        <v>0</v>
      </c>
      <c r="N36651" s="1">
        <v>522563</v>
      </c>
      <c r="O36651" s="1" t="s">
        <v>485</v>
      </c>
      <c r="P36651" s="4" t="s">
        <v>15637</v>
      </c>
      <c r="Q36651" s="57">
        <v>0</v>
      </c>
      <c r="R36651" s="57">
        <v>1</v>
      </c>
      <c r="S36651" s="57">
        <v>0.125</v>
      </c>
      <c r="T36651" s="57">
        <v>0</v>
      </c>
      <c r="U36651" s="57">
        <v>722513</v>
      </c>
      <c r="V36651" s="1" t="s">
        <v>119</v>
      </c>
      <c r="W36651" s="1" t="s">
        <v>436</v>
      </c>
      <c r="X36651" s="56" t="s">
        <v>120</v>
      </c>
      <c r="Y36651" t="s">
        <v>1</v>
      </c>
    </row>
    <row r="36652" spans="1:25" x14ac:dyDescent="0.3">
      <c r="A36652" s="1" t="s">
        <v>1992</v>
      </c>
      <c r="B36652" s="47">
        <v>45397</v>
      </c>
      <c r="C36652" s="29">
        <v>79882.649999999994</v>
      </c>
      <c r="D36652" s="29">
        <v>84066.77</v>
      </c>
      <c r="E36652" s="29">
        <v>79882.649999999994</v>
      </c>
      <c r="F36652" s="29">
        <v>4184.12</v>
      </c>
      <c r="G36652" s="29">
        <v>88778.09</v>
      </c>
      <c r="H36652" s="26">
        <v>44596</v>
      </c>
      <c r="I36652" s="26">
        <v>44309</v>
      </c>
      <c r="J36652" s="47">
        <v>47961</v>
      </c>
      <c r="K36652" s="55">
        <f t="shared" si="311"/>
        <v>10</v>
      </c>
      <c r="L36652" t="s">
        <v>0</v>
      </c>
      <c r="M36652" t="s">
        <v>0</v>
      </c>
      <c r="N36652" s="1">
        <v>530086</v>
      </c>
      <c r="O36652" s="1" t="s">
        <v>485</v>
      </c>
      <c r="P36652" s="4" t="s">
        <v>15637</v>
      </c>
      <c r="Q36652" s="57">
        <v>3.7050000000000001</v>
      </c>
      <c r="R36652" s="57">
        <v>1</v>
      </c>
      <c r="S36652" s="57">
        <v>0.14499999999999999</v>
      </c>
      <c r="T36652" s="57">
        <v>0.49</v>
      </c>
      <c r="U36652" s="57">
        <v>312112</v>
      </c>
      <c r="V36652" s="1" t="s">
        <v>10697</v>
      </c>
      <c r="W36652" s="1" t="s">
        <v>458</v>
      </c>
      <c r="X36652" s="56" t="s">
        <v>514</v>
      </c>
      <c r="Y36652" t="s">
        <v>3</v>
      </c>
    </row>
    <row r="36653" spans="1:25" x14ac:dyDescent="0.3">
      <c r="A36653" s="1" t="s">
        <v>2370</v>
      </c>
      <c r="B36653" s="47">
        <v>45397</v>
      </c>
      <c r="C36653" s="29">
        <v>216818.16</v>
      </c>
      <c r="D36653" s="29">
        <v>217641.34</v>
      </c>
      <c r="E36653" s="29">
        <v>216818.16</v>
      </c>
      <c r="F36653" s="29">
        <v>823.18</v>
      </c>
      <c r="G36653" s="29">
        <v>283630.34000000003</v>
      </c>
      <c r="H36653" s="26">
        <v>44455</v>
      </c>
      <c r="I36653" s="26">
        <v>44404</v>
      </c>
      <c r="J36653" s="47">
        <v>48056</v>
      </c>
      <c r="K36653" s="55">
        <f t="shared" si="311"/>
        <v>10</v>
      </c>
      <c r="L36653" t="s">
        <v>4</v>
      </c>
      <c r="M36653" t="s">
        <v>0</v>
      </c>
      <c r="N36653" s="1">
        <v>530023</v>
      </c>
      <c r="O36653" s="1" t="s">
        <v>485</v>
      </c>
      <c r="P36653" s="4" t="s">
        <v>15637</v>
      </c>
      <c r="Q36653" s="57">
        <v>1.355</v>
      </c>
      <c r="R36653" s="57">
        <v>1</v>
      </c>
      <c r="S36653" s="57">
        <v>0.14499999999999999</v>
      </c>
      <c r="T36653" s="57">
        <v>0.54999999999999993</v>
      </c>
      <c r="U36653" s="57">
        <v>722330</v>
      </c>
      <c r="V36653" s="1" t="s">
        <v>10398</v>
      </c>
      <c r="W36653" s="1" t="s">
        <v>449</v>
      </c>
      <c r="X36653" s="56" t="s">
        <v>2775</v>
      </c>
      <c r="Y36653" t="s">
        <v>1</v>
      </c>
    </row>
    <row r="36654" spans="1:25" x14ac:dyDescent="0.3">
      <c r="A36654" s="1" t="s">
        <v>2007</v>
      </c>
      <c r="B36654" s="47">
        <v>45397</v>
      </c>
      <c r="C36654" s="29">
        <v>212870.72</v>
      </c>
      <c r="D36654" s="29">
        <v>222676.6</v>
      </c>
      <c r="E36654" s="29">
        <v>212870.72</v>
      </c>
      <c r="F36654" s="29">
        <v>9805.8799999999992</v>
      </c>
      <c r="G36654" s="29">
        <v>236036.29</v>
      </c>
      <c r="H36654" s="26">
        <v>44599</v>
      </c>
      <c r="I36654" s="26">
        <v>44446</v>
      </c>
      <c r="J36654" s="47">
        <v>48098</v>
      </c>
      <c r="K36654" s="55">
        <f t="shared" si="311"/>
        <v>10</v>
      </c>
      <c r="L36654" t="s">
        <v>0</v>
      </c>
      <c r="M36654" t="s">
        <v>0</v>
      </c>
      <c r="N36654" s="1">
        <v>530102</v>
      </c>
      <c r="O36654" s="1" t="s">
        <v>485</v>
      </c>
      <c r="P36654" s="4" t="s">
        <v>15637</v>
      </c>
      <c r="Q36654" s="57">
        <v>4.4550000000000001</v>
      </c>
      <c r="R36654" s="57">
        <v>1</v>
      </c>
      <c r="S36654" s="57">
        <v>0.14499999999999999</v>
      </c>
      <c r="T36654" s="57">
        <v>0.49</v>
      </c>
      <c r="U36654" s="57">
        <v>722513</v>
      </c>
      <c r="V36654" s="1" t="s">
        <v>14791</v>
      </c>
      <c r="W36654" s="1" t="s">
        <v>507</v>
      </c>
      <c r="X36654" s="56" t="s">
        <v>14792</v>
      </c>
      <c r="Y36654" t="s">
        <v>3</v>
      </c>
    </row>
    <row r="36655" spans="1:25" x14ac:dyDescent="0.3">
      <c r="A36655" s="1" t="s">
        <v>1989</v>
      </c>
      <c r="B36655" s="47">
        <v>45397</v>
      </c>
      <c r="C36655" s="29">
        <v>103169.94</v>
      </c>
      <c r="D36655" s="29">
        <v>102562.94</v>
      </c>
      <c r="E36655" s="29">
        <v>102562.94</v>
      </c>
      <c r="F36655" s="29">
        <v>0</v>
      </c>
      <c r="G36655" s="29">
        <v>112045.68</v>
      </c>
      <c r="H36655" s="26">
        <v>44830</v>
      </c>
      <c r="I36655" s="26">
        <v>44523</v>
      </c>
      <c r="J36655" s="47">
        <v>48182</v>
      </c>
      <c r="K36655" s="55">
        <f t="shared" si="311"/>
        <v>10</v>
      </c>
      <c r="L36655" t="s">
        <v>4</v>
      </c>
      <c r="M36655" t="s">
        <v>0</v>
      </c>
      <c r="N36655" s="1">
        <v>530457</v>
      </c>
      <c r="O36655" s="1" t="s">
        <v>485</v>
      </c>
      <c r="P36655" s="4" t="s">
        <v>15637</v>
      </c>
      <c r="Q36655" s="57">
        <v>1.03</v>
      </c>
      <c r="R36655" s="57">
        <v>1</v>
      </c>
      <c r="S36655" s="57">
        <v>0.14499999999999999</v>
      </c>
      <c r="T36655" s="57">
        <v>0</v>
      </c>
      <c r="U36655" s="57">
        <v>611699</v>
      </c>
      <c r="V36655" s="1" t="s">
        <v>208</v>
      </c>
      <c r="W36655" s="1" t="s">
        <v>442</v>
      </c>
      <c r="X36655" s="56" t="s">
        <v>5270</v>
      </c>
      <c r="Y36655" t="s">
        <v>1</v>
      </c>
    </row>
    <row r="36656" spans="1:25" x14ac:dyDescent="0.3">
      <c r="A36656" s="1" t="s">
        <v>2003</v>
      </c>
      <c r="B36656" s="47">
        <v>45397</v>
      </c>
      <c r="C36656" s="29">
        <v>112444.87</v>
      </c>
      <c r="D36656" s="29">
        <v>116916.5</v>
      </c>
      <c r="E36656" s="29">
        <v>112444.87</v>
      </c>
      <c r="F36656" s="29">
        <v>4471.63</v>
      </c>
      <c r="G36656" s="29">
        <v>126428.41</v>
      </c>
      <c r="H36656" s="26">
        <v>44631</v>
      </c>
      <c r="I36656" s="26">
        <v>44543</v>
      </c>
      <c r="J36656" s="47">
        <v>48195</v>
      </c>
      <c r="K36656" s="55">
        <f t="shared" si="311"/>
        <v>10</v>
      </c>
      <c r="L36656" t="s">
        <v>0</v>
      </c>
      <c r="M36656" t="s">
        <v>0</v>
      </c>
      <c r="N36656" s="1">
        <v>540047</v>
      </c>
      <c r="O36656" s="1" t="s">
        <v>485</v>
      </c>
      <c r="P36656" s="4" t="s">
        <v>15637</v>
      </c>
      <c r="Q36656" s="57">
        <v>0</v>
      </c>
      <c r="R36656" s="57">
        <v>1</v>
      </c>
      <c r="S36656" s="57">
        <v>0.125</v>
      </c>
      <c r="T36656" s="57">
        <v>0.51900000000000002</v>
      </c>
      <c r="U36656" s="57">
        <v>621310</v>
      </c>
      <c r="V36656" s="1" t="s">
        <v>1879</v>
      </c>
      <c r="W36656" s="1" t="s">
        <v>438</v>
      </c>
      <c r="X36656" s="56" t="s">
        <v>4412</v>
      </c>
      <c r="Y36656" t="s">
        <v>3</v>
      </c>
    </row>
    <row r="36657" spans="1:25" x14ac:dyDescent="0.3">
      <c r="A36657" s="1" t="s">
        <v>2304</v>
      </c>
      <c r="B36657" s="47">
        <v>45397</v>
      </c>
      <c r="C36657" s="29">
        <v>333536.67</v>
      </c>
      <c r="D36657" s="29">
        <v>335587.57</v>
      </c>
      <c r="E36657" s="29">
        <v>333536.67</v>
      </c>
      <c r="F36657" s="29">
        <v>2050.9</v>
      </c>
      <c r="G36657" s="29">
        <v>375000</v>
      </c>
      <c r="H36657" s="26">
        <v>44714</v>
      </c>
      <c r="I36657" s="26">
        <v>44704</v>
      </c>
      <c r="J36657" s="47">
        <v>48357</v>
      </c>
      <c r="K36657" s="55">
        <f t="shared" si="311"/>
        <v>10</v>
      </c>
      <c r="L36657" t="s">
        <v>4</v>
      </c>
      <c r="M36657" t="s">
        <v>0</v>
      </c>
      <c r="N36657" s="1">
        <v>530167</v>
      </c>
      <c r="O36657" s="1" t="s">
        <v>485</v>
      </c>
      <c r="P36657" s="4" t="s">
        <v>15637</v>
      </c>
      <c r="Q36657" s="57">
        <v>2.74</v>
      </c>
      <c r="R36657" s="57">
        <v>1</v>
      </c>
      <c r="S36657" s="57">
        <v>0.14499999999999999</v>
      </c>
      <c r="T36657" s="57">
        <v>0.47299999999999998</v>
      </c>
      <c r="U36657" s="57">
        <v>238160</v>
      </c>
      <c r="V36657" s="1" t="s">
        <v>13038</v>
      </c>
      <c r="W36657" s="1" t="s">
        <v>438</v>
      </c>
      <c r="X36657" s="56" t="s">
        <v>7895</v>
      </c>
      <c r="Y36657" t="s">
        <v>1</v>
      </c>
    </row>
    <row r="36658" spans="1:25" x14ac:dyDescent="0.3">
      <c r="A36658" s="1" t="s">
        <v>2041</v>
      </c>
      <c r="B36658" s="47">
        <v>45397</v>
      </c>
      <c r="C36658" s="29">
        <v>1660825.32</v>
      </c>
      <c r="D36658" s="29">
        <v>1667189.26</v>
      </c>
      <c r="E36658" s="29">
        <v>1660825.32</v>
      </c>
      <c r="F36658" s="29">
        <v>6363.94</v>
      </c>
      <c r="G36658" s="29">
        <v>1819500</v>
      </c>
      <c r="H36658" s="26">
        <v>44904</v>
      </c>
      <c r="I36658" s="26">
        <v>44762</v>
      </c>
      <c r="J36658" s="47">
        <v>48415</v>
      </c>
      <c r="K36658" s="55">
        <f t="shared" si="311"/>
        <v>10</v>
      </c>
      <c r="L36658" t="s">
        <v>4</v>
      </c>
      <c r="M36658" t="s">
        <v>0</v>
      </c>
      <c r="N36658" s="1">
        <v>530292</v>
      </c>
      <c r="O36658" s="1" t="s">
        <v>485</v>
      </c>
      <c r="P36658" s="4" t="s">
        <v>15637</v>
      </c>
      <c r="Q36658" s="57">
        <v>2.7050000000000001</v>
      </c>
      <c r="R36658" s="57">
        <v>1</v>
      </c>
      <c r="S36658" s="57">
        <v>0.14499999999999999</v>
      </c>
      <c r="T36658" s="57">
        <v>0.54599999999999993</v>
      </c>
      <c r="U36658" s="57">
        <v>722511</v>
      </c>
      <c r="V36658" s="1" t="s">
        <v>41</v>
      </c>
      <c r="W36658" s="1" t="s">
        <v>453</v>
      </c>
      <c r="X36658" s="56" t="s">
        <v>1722</v>
      </c>
      <c r="Y36658" t="s">
        <v>1</v>
      </c>
    </row>
    <row r="36659" spans="1:25" x14ac:dyDescent="0.3">
      <c r="A36659" s="1" t="s">
        <v>2005</v>
      </c>
      <c r="B36659" s="47">
        <v>45397</v>
      </c>
      <c r="C36659" s="29">
        <v>456231.7</v>
      </c>
      <c r="D36659" s="29">
        <v>458386.61</v>
      </c>
      <c r="E36659" s="29">
        <v>456231.7</v>
      </c>
      <c r="F36659" s="29">
        <v>2154.91</v>
      </c>
      <c r="G36659" s="29">
        <v>506400</v>
      </c>
      <c r="H36659" s="26">
        <v>44823</v>
      </c>
      <c r="I36659" s="26">
        <v>44774</v>
      </c>
      <c r="J36659" s="47">
        <v>48442</v>
      </c>
      <c r="K36659" s="55">
        <f t="shared" si="311"/>
        <v>10</v>
      </c>
      <c r="L36659" t="s">
        <v>4</v>
      </c>
      <c r="M36659" t="s">
        <v>0</v>
      </c>
      <c r="N36659" s="1">
        <v>530241</v>
      </c>
      <c r="O36659" s="1" t="s">
        <v>485</v>
      </c>
      <c r="P36659" s="4" t="s">
        <v>15637</v>
      </c>
      <c r="Q36659" s="57">
        <v>3.6150000000000002</v>
      </c>
      <c r="R36659" s="57">
        <v>1</v>
      </c>
      <c r="S36659" s="57">
        <v>0.14499999999999999</v>
      </c>
      <c r="T36659" s="57">
        <v>0.54599999999999993</v>
      </c>
      <c r="U36659" s="57">
        <v>445320</v>
      </c>
      <c r="V36659" s="1" t="s">
        <v>547</v>
      </c>
      <c r="W36659" s="1" t="s">
        <v>448</v>
      </c>
      <c r="X36659" s="56" t="s">
        <v>15470</v>
      </c>
      <c r="Y36659" t="s">
        <v>1</v>
      </c>
    </row>
    <row r="36660" spans="1:25" x14ac:dyDescent="0.3">
      <c r="A36660" s="1" t="s">
        <v>2011</v>
      </c>
      <c r="B36660" s="47">
        <v>45397</v>
      </c>
      <c r="C36660" s="29">
        <v>196931.84</v>
      </c>
      <c r="D36660" s="29">
        <v>202144.56</v>
      </c>
      <c r="E36660" s="29">
        <v>196931.84</v>
      </c>
      <c r="F36660" s="29">
        <v>5212.72</v>
      </c>
      <c r="G36660" s="29">
        <v>203475</v>
      </c>
      <c r="H36660" s="26">
        <v>45005</v>
      </c>
      <c r="I36660" s="26">
        <v>44993</v>
      </c>
      <c r="J36660" s="47">
        <v>48646</v>
      </c>
      <c r="K36660" s="55">
        <f t="shared" si="311"/>
        <v>10</v>
      </c>
      <c r="L36660" t="s">
        <v>0</v>
      </c>
      <c r="M36660" t="s">
        <v>0</v>
      </c>
      <c r="N36660" s="1">
        <v>530412</v>
      </c>
      <c r="O36660" s="1" t="s">
        <v>485</v>
      </c>
      <c r="P36660" s="4" t="s">
        <v>15637</v>
      </c>
      <c r="Q36660" s="57">
        <v>4.1550000000000002</v>
      </c>
      <c r="R36660" s="57">
        <v>1</v>
      </c>
      <c r="S36660" s="57">
        <v>0.14499999999999999</v>
      </c>
      <c r="T36660" s="57">
        <v>0.54999999999999993</v>
      </c>
      <c r="U36660" s="57">
        <v>562111</v>
      </c>
      <c r="V36660" s="1" t="s">
        <v>119</v>
      </c>
      <c r="W36660" s="1" t="s">
        <v>436</v>
      </c>
      <c r="X36660" s="56" t="s">
        <v>120</v>
      </c>
      <c r="Y36660" t="s">
        <v>3</v>
      </c>
    </row>
    <row r="36661" spans="1:25" x14ac:dyDescent="0.3">
      <c r="A36661" s="1" t="s">
        <v>15276</v>
      </c>
      <c r="B36661" s="47">
        <v>45397</v>
      </c>
      <c r="C36661" s="29">
        <v>14342.25</v>
      </c>
      <c r="D36661" s="29">
        <v>2236.31</v>
      </c>
      <c r="E36661" s="29">
        <v>2236.31</v>
      </c>
      <c r="F36661" s="29">
        <v>0</v>
      </c>
      <c r="G36661" s="29">
        <v>183924.63</v>
      </c>
      <c r="H36661" s="26">
        <v>42774</v>
      </c>
      <c r="I36661" s="26">
        <v>42156</v>
      </c>
      <c r="J36661" s="47">
        <v>51288</v>
      </c>
      <c r="K36661" s="55">
        <f t="shared" si="311"/>
        <v>25</v>
      </c>
      <c r="L36661" t="s">
        <v>4</v>
      </c>
      <c r="M36661" t="s">
        <v>4</v>
      </c>
      <c r="O36661" s="1" t="s">
        <v>485</v>
      </c>
      <c r="P36661" s="4" t="s">
        <v>15645</v>
      </c>
      <c r="Q36661" s="57">
        <v>1.0860000000000001</v>
      </c>
      <c r="R36661" s="57">
        <v>1</v>
      </c>
      <c r="S36661" s="57">
        <v>0.14499999999999999</v>
      </c>
      <c r="T36661" s="57">
        <v>0.54999999999999993</v>
      </c>
      <c r="U36661" s="57">
        <v>722511</v>
      </c>
      <c r="V36661" s="1" t="s">
        <v>15471</v>
      </c>
      <c r="W36661" s="1" t="s">
        <v>440</v>
      </c>
      <c r="X36661" s="56" t="s">
        <v>15472</v>
      </c>
      <c r="Y36661" t="s">
        <v>1</v>
      </c>
    </row>
    <row r="36662" spans="1:25" x14ac:dyDescent="0.3">
      <c r="A36662" s="1" t="s">
        <v>2092</v>
      </c>
      <c r="B36662" s="47">
        <v>45397</v>
      </c>
      <c r="C36662" s="29">
        <v>215909.02</v>
      </c>
      <c r="D36662" s="29">
        <v>217468.76</v>
      </c>
      <c r="E36662" s="29">
        <v>215909.02</v>
      </c>
      <c r="F36662" s="29">
        <v>1559.74</v>
      </c>
      <c r="G36662" s="29">
        <v>506775</v>
      </c>
      <c r="H36662" s="26">
        <v>42570</v>
      </c>
      <c r="I36662" s="26">
        <v>42552</v>
      </c>
      <c r="J36662" s="47">
        <v>51683</v>
      </c>
      <c r="K36662" s="55">
        <f t="shared" si="311"/>
        <v>25</v>
      </c>
      <c r="L36662" t="s">
        <v>4</v>
      </c>
      <c r="M36662" t="s">
        <v>4</v>
      </c>
      <c r="O36662" s="1" t="s">
        <v>485</v>
      </c>
      <c r="P36662" s="4" t="s">
        <v>15637</v>
      </c>
      <c r="Q36662" s="57">
        <v>0</v>
      </c>
      <c r="R36662" s="57">
        <v>1</v>
      </c>
      <c r="S36662" s="57">
        <v>0.125</v>
      </c>
      <c r="T36662" s="57">
        <v>0.54999999999999993</v>
      </c>
      <c r="U36662" s="57">
        <v>447110</v>
      </c>
      <c r="V36662" s="1" t="s">
        <v>220</v>
      </c>
      <c r="W36662" s="1" t="s">
        <v>449</v>
      </c>
      <c r="X36662" s="56" t="s">
        <v>9097</v>
      </c>
      <c r="Y36662" t="s">
        <v>1</v>
      </c>
    </row>
    <row r="36663" spans="1:25" x14ac:dyDescent="0.3">
      <c r="A36663" s="1" t="s">
        <v>2087</v>
      </c>
      <c r="B36663" s="47">
        <v>45397</v>
      </c>
      <c r="C36663" s="29">
        <v>556235.27</v>
      </c>
      <c r="D36663" s="29">
        <v>563064.69999999995</v>
      </c>
      <c r="E36663" s="29">
        <v>556235.27</v>
      </c>
      <c r="F36663" s="29">
        <v>6829.43</v>
      </c>
      <c r="G36663" s="29">
        <v>633375</v>
      </c>
      <c r="H36663" s="26">
        <v>42761</v>
      </c>
      <c r="I36663" s="26">
        <v>42695</v>
      </c>
      <c r="J36663" s="47">
        <v>51836</v>
      </c>
      <c r="K36663" s="55">
        <f t="shared" si="311"/>
        <v>25</v>
      </c>
      <c r="L36663" t="s">
        <v>4</v>
      </c>
      <c r="M36663" t="s">
        <v>0</v>
      </c>
      <c r="N36663" s="1">
        <v>522395</v>
      </c>
      <c r="O36663" s="1" t="s">
        <v>485</v>
      </c>
      <c r="P36663" s="4" t="s">
        <v>15637</v>
      </c>
      <c r="Q36663" s="57">
        <v>0</v>
      </c>
      <c r="R36663" s="57">
        <v>1</v>
      </c>
      <c r="S36663" s="57">
        <v>0.125</v>
      </c>
      <c r="T36663" s="57">
        <v>0.54999999999999993</v>
      </c>
      <c r="U36663" s="57">
        <v>713110</v>
      </c>
      <c r="V36663" s="1" t="s">
        <v>74</v>
      </c>
      <c r="W36663" s="1" t="s">
        <v>442</v>
      </c>
      <c r="X36663" s="56" t="s">
        <v>6154</v>
      </c>
      <c r="Y36663" t="s">
        <v>1</v>
      </c>
    </row>
    <row r="36664" spans="1:25" x14ac:dyDescent="0.3">
      <c r="A36664" s="1" t="s">
        <v>2338</v>
      </c>
      <c r="B36664" s="47">
        <v>45397</v>
      </c>
      <c r="C36664" s="29">
        <v>442316.33</v>
      </c>
      <c r="D36664" s="29">
        <v>444429.14</v>
      </c>
      <c r="E36664" s="29">
        <v>442316.33</v>
      </c>
      <c r="F36664" s="29">
        <v>2112.81</v>
      </c>
      <c r="G36664" s="29">
        <v>523927.07</v>
      </c>
      <c r="H36664" s="26">
        <v>42970</v>
      </c>
      <c r="I36664" s="26">
        <v>42879</v>
      </c>
      <c r="J36664" s="47">
        <v>52010</v>
      </c>
      <c r="K36664" s="55">
        <f t="shared" si="311"/>
        <v>25</v>
      </c>
      <c r="L36664" t="s">
        <v>4</v>
      </c>
      <c r="M36664" t="s">
        <v>4</v>
      </c>
      <c r="O36664" s="1" t="s">
        <v>485</v>
      </c>
      <c r="P36664" s="4" t="s">
        <v>15646</v>
      </c>
      <c r="Q36664" s="57">
        <v>1.3089999999999999</v>
      </c>
      <c r="R36664" s="57">
        <v>1</v>
      </c>
      <c r="S36664" s="57">
        <v>0.14499999999999999</v>
      </c>
      <c r="T36664" s="57">
        <v>0.54999999999999993</v>
      </c>
      <c r="U36664" s="57">
        <v>531210</v>
      </c>
      <c r="V36664" s="1" t="s">
        <v>775</v>
      </c>
      <c r="W36664" s="1" t="s">
        <v>442</v>
      </c>
      <c r="X36664" s="56" t="s">
        <v>6434</v>
      </c>
      <c r="Y36664" t="s">
        <v>1</v>
      </c>
    </row>
    <row r="36665" spans="1:25" x14ac:dyDescent="0.3">
      <c r="A36665" s="1" t="s">
        <v>2043</v>
      </c>
      <c r="B36665" s="47">
        <v>45397</v>
      </c>
      <c r="C36665" s="29">
        <v>3114206.99</v>
      </c>
      <c r="D36665" s="29">
        <v>3134826.08</v>
      </c>
      <c r="E36665" s="29">
        <v>3114206.99</v>
      </c>
      <c r="F36665" s="29">
        <v>20619.09</v>
      </c>
      <c r="G36665" s="29">
        <v>3516375</v>
      </c>
      <c r="H36665" s="26">
        <v>43119</v>
      </c>
      <c r="I36665" s="26">
        <v>43090</v>
      </c>
      <c r="J36665" s="47">
        <v>52228</v>
      </c>
      <c r="K36665" s="55">
        <f t="shared" si="311"/>
        <v>25</v>
      </c>
      <c r="L36665" t="s">
        <v>4</v>
      </c>
      <c r="M36665" t="s">
        <v>0</v>
      </c>
      <c r="N36665" s="1">
        <v>510145</v>
      </c>
      <c r="O36665" s="1" t="s">
        <v>485</v>
      </c>
      <c r="P36665" s="4" t="s">
        <v>15637</v>
      </c>
      <c r="Q36665" s="57">
        <v>3.1549999999999998</v>
      </c>
      <c r="R36665" s="57">
        <v>1</v>
      </c>
      <c r="S36665" s="57">
        <v>0.14499999999999999</v>
      </c>
      <c r="T36665" s="57">
        <v>0.54999999999999993</v>
      </c>
      <c r="U36665" s="57">
        <v>339950</v>
      </c>
      <c r="V36665" s="1" t="s">
        <v>387</v>
      </c>
      <c r="W36665" s="1" t="s">
        <v>442</v>
      </c>
      <c r="X36665" s="56" t="s">
        <v>1472</v>
      </c>
      <c r="Y36665" t="s">
        <v>1</v>
      </c>
    </row>
    <row r="36666" spans="1:25" x14ac:dyDescent="0.3">
      <c r="A36666" s="1" t="s">
        <v>2040</v>
      </c>
      <c r="B36666" s="47">
        <v>45397</v>
      </c>
      <c r="C36666" s="29">
        <v>38315.050000000003</v>
      </c>
      <c r="D36666" s="29">
        <v>38586.14</v>
      </c>
      <c r="E36666" s="29">
        <v>38315.050000000003</v>
      </c>
      <c r="F36666" s="29">
        <v>271.08999999999997</v>
      </c>
      <c r="G36666" s="29">
        <v>1387500</v>
      </c>
      <c r="H36666" s="26">
        <v>43214</v>
      </c>
      <c r="I36666" s="26">
        <v>43202</v>
      </c>
      <c r="J36666" s="47">
        <v>52333</v>
      </c>
      <c r="K36666" s="55">
        <f t="shared" si="311"/>
        <v>25</v>
      </c>
      <c r="L36666" t="s">
        <v>4</v>
      </c>
      <c r="M36666" t="s">
        <v>0</v>
      </c>
      <c r="N36666" s="1">
        <v>510183</v>
      </c>
      <c r="O36666" s="1" t="s">
        <v>485</v>
      </c>
      <c r="P36666" s="4" t="s">
        <v>15637</v>
      </c>
      <c r="Q36666" s="57">
        <v>2.6549999999999998</v>
      </c>
      <c r="R36666" s="57">
        <v>1</v>
      </c>
      <c r="S36666" s="57">
        <v>0.14499999999999999</v>
      </c>
      <c r="T36666" s="57">
        <v>0</v>
      </c>
      <c r="U36666" s="57">
        <v>445310</v>
      </c>
      <c r="V36666" s="1" t="s">
        <v>218</v>
      </c>
      <c r="W36666" s="1" t="s">
        <v>441</v>
      </c>
      <c r="X36666" s="56" t="s">
        <v>5316</v>
      </c>
      <c r="Y36666" t="s">
        <v>1</v>
      </c>
    </row>
    <row r="36667" spans="1:25" x14ac:dyDescent="0.3">
      <c r="A36667" s="1" t="s">
        <v>2043</v>
      </c>
      <c r="B36667" s="47">
        <v>45397</v>
      </c>
      <c r="C36667" s="29">
        <v>3528556.7</v>
      </c>
      <c r="D36667" s="29">
        <v>3553485.53</v>
      </c>
      <c r="E36667" s="29">
        <v>3528556.7</v>
      </c>
      <c r="F36667" s="29">
        <v>24928.83</v>
      </c>
      <c r="G36667" s="29">
        <v>3750000</v>
      </c>
      <c r="H36667" s="26">
        <v>43962</v>
      </c>
      <c r="I36667" s="26">
        <v>43945</v>
      </c>
      <c r="J36667" s="47">
        <v>53082</v>
      </c>
      <c r="K36667" s="55">
        <f t="shared" si="311"/>
        <v>25</v>
      </c>
      <c r="L36667" t="s">
        <v>4</v>
      </c>
      <c r="M36667" t="s">
        <v>0</v>
      </c>
      <c r="N36667" s="1">
        <v>510660</v>
      </c>
      <c r="O36667" s="1" t="s">
        <v>485</v>
      </c>
      <c r="P36667" s="4" t="s">
        <v>15637</v>
      </c>
      <c r="Q36667" s="57">
        <v>0.98</v>
      </c>
      <c r="R36667" s="57">
        <v>1</v>
      </c>
      <c r="S36667" s="57">
        <v>0.14499999999999999</v>
      </c>
      <c r="T36667" s="57">
        <v>0</v>
      </c>
      <c r="U36667" s="57">
        <v>423220</v>
      </c>
      <c r="V36667" s="1" t="s">
        <v>56</v>
      </c>
      <c r="W36667" s="1" t="s">
        <v>442</v>
      </c>
      <c r="X36667" s="56" t="s">
        <v>3201</v>
      </c>
      <c r="Y36667" t="s">
        <v>1</v>
      </c>
    </row>
    <row r="36668" spans="1:25" x14ac:dyDescent="0.3">
      <c r="A36668" s="1" t="s">
        <v>2015</v>
      </c>
      <c r="B36668" s="47">
        <v>45397</v>
      </c>
      <c r="C36668" s="29">
        <v>602007.68999999994</v>
      </c>
      <c r="D36668" s="29">
        <v>604169.35</v>
      </c>
      <c r="E36668" s="29">
        <v>602007.68999999994</v>
      </c>
      <c r="F36668" s="29">
        <v>2161.66</v>
      </c>
      <c r="G36668" s="29">
        <v>640217.72</v>
      </c>
      <c r="H36668" s="26">
        <v>44312</v>
      </c>
      <c r="I36668" s="26">
        <v>44069</v>
      </c>
      <c r="J36668" s="47">
        <v>53200</v>
      </c>
      <c r="K36668" s="55">
        <f t="shared" ref="K36668:K36731" si="312">DATEDIF(I36668,J36668, "Y")</f>
        <v>25</v>
      </c>
      <c r="L36668" t="s">
        <v>4</v>
      </c>
      <c r="M36668" t="s">
        <v>4</v>
      </c>
      <c r="O36668" s="1" t="s">
        <v>485</v>
      </c>
      <c r="P36668" s="4" t="s">
        <v>15647</v>
      </c>
      <c r="Q36668" s="57">
        <v>0</v>
      </c>
      <c r="R36668" s="57">
        <v>1</v>
      </c>
      <c r="S36668" s="57">
        <v>0.125</v>
      </c>
      <c r="T36668" s="57">
        <v>0</v>
      </c>
      <c r="U36668" s="57">
        <v>531130</v>
      </c>
      <c r="V36668" s="1" t="s">
        <v>15473</v>
      </c>
      <c r="W36668" s="1" t="s">
        <v>460</v>
      </c>
      <c r="X36668" s="56" t="s">
        <v>15474</v>
      </c>
      <c r="Y36668" t="s">
        <v>1</v>
      </c>
    </row>
    <row r="36669" spans="1:25" x14ac:dyDescent="0.3">
      <c r="A36669" s="1" t="s">
        <v>2087</v>
      </c>
      <c r="B36669" s="47">
        <v>45397</v>
      </c>
      <c r="C36669" s="29">
        <v>399953.03</v>
      </c>
      <c r="D36669" s="29">
        <v>404284.57</v>
      </c>
      <c r="E36669" s="29">
        <v>399953.03</v>
      </c>
      <c r="F36669" s="29">
        <v>4331.54</v>
      </c>
      <c r="G36669" s="29">
        <v>526500</v>
      </c>
      <c r="H36669" s="26">
        <v>44103</v>
      </c>
      <c r="I36669" s="26">
        <v>44070</v>
      </c>
      <c r="J36669" s="47">
        <v>53205</v>
      </c>
      <c r="K36669" s="55">
        <f t="shared" si="312"/>
        <v>25</v>
      </c>
      <c r="L36669" t="s">
        <v>4</v>
      </c>
      <c r="M36669" t="s">
        <v>0</v>
      </c>
      <c r="N36669" s="1">
        <v>522618</v>
      </c>
      <c r="O36669" s="1" t="s">
        <v>485</v>
      </c>
      <c r="P36669" s="4" t="s">
        <v>15637</v>
      </c>
      <c r="Q36669" s="57">
        <v>0</v>
      </c>
      <c r="R36669" s="57">
        <v>1</v>
      </c>
      <c r="S36669" s="57">
        <v>0.125</v>
      </c>
      <c r="T36669" s="57">
        <v>0.54999999999999993</v>
      </c>
      <c r="U36669" s="57">
        <v>522310</v>
      </c>
      <c r="V36669" s="1" t="s">
        <v>159</v>
      </c>
      <c r="W36669" s="1" t="s">
        <v>471</v>
      </c>
      <c r="X36669" s="56" t="s">
        <v>1941</v>
      </c>
      <c r="Y36669" t="s">
        <v>1</v>
      </c>
    </row>
    <row r="36670" spans="1:25" x14ac:dyDescent="0.3">
      <c r="A36670" s="1" t="s">
        <v>2000</v>
      </c>
      <c r="B36670" s="47">
        <v>45397</v>
      </c>
      <c r="C36670" s="29">
        <v>159018.53</v>
      </c>
      <c r="D36670" s="29">
        <v>160461.85</v>
      </c>
      <c r="E36670" s="29">
        <v>159018.53</v>
      </c>
      <c r="F36670" s="29">
        <v>1443.32</v>
      </c>
      <c r="G36670" s="29">
        <v>165000</v>
      </c>
      <c r="H36670" s="26">
        <v>44225</v>
      </c>
      <c r="I36670" s="26">
        <v>44196</v>
      </c>
      <c r="J36670" s="47">
        <v>53327</v>
      </c>
      <c r="K36670" s="55">
        <f t="shared" si="312"/>
        <v>25</v>
      </c>
      <c r="L36670" t="s">
        <v>4</v>
      </c>
      <c r="M36670" t="s">
        <v>0</v>
      </c>
      <c r="N36670" s="1">
        <v>522686</v>
      </c>
      <c r="O36670" s="1" t="s">
        <v>485</v>
      </c>
      <c r="P36670" s="4" t="s">
        <v>15637</v>
      </c>
      <c r="Q36670" s="57">
        <v>0</v>
      </c>
      <c r="R36670" s="57">
        <v>1</v>
      </c>
      <c r="S36670" s="57">
        <v>0.125</v>
      </c>
      <c r="T36670" s="57">
        <v>0.54999999999999993</v>
      </c>
      <c r="U36670" s="57">
        <v>621340</v>
      </c>
      <c r="V36670" s="1" t="s">
        <v>10809</v>
      </c>
      <c r="W36670" s="1" t="s">
        <v>449</v>
      </c>
      <c r="X36670" s="56" t="s">
        <v>3459</v>
      </c>
      <c r="Y36670" t="s">
        <v>1</v>
      </c>
    </row>
    <row r="36671" spans="1:25" x14ac:dyDescent="0.3">
      <c r="A36671" s="1" t="s">
        <v>2127</v>
      </c>
      <c r="B36671" s="47">
        <v>45397</v>
      </c>
      <c r="C36671" s="29">
        <v>3627092.08</v>
      </c>
      <c r="D36671" s="29">
        <v>3875515.3</v>
      </c>
      <c r="E36671" s="29">
        <v>3627092.08</v>
      </c>
      <c r="F36671" s="29">
        <v>248423.22</v>
      </c>
      <c r="G36671" s="29">
        <v>3745796.95</v>
      </c>
      <c r="H36671" s="26">
        <v>44244</v>
      </c>
      <c r="I36671" s="26">
        <v>44200</v>
      </c>
      <c r="J36671" s="47">
        <v>53331</v>
      </c>
      <c r="K36671" s="55">
        <f t="shared" si="312"/>
        <v>25</v>
      </c>
      <c r="L36671" t="s">
        <v>4</v>
      </c>
      <c r="M36671" t="s">
        <v>0</v>
      </c>
      <c r="N36671" s="1">
        <v>522690</v>
      </c>
      <c r="O36671" s="1" t="s">
        <v>485</v>
      </c>
      <c r="P36671" s="4" t="s">
        <v>15637</v>
      </c>
      <c r="Q36671" s="57">
        <v>0</v>
      </c>
      <c r="R36671" s="57">
        <v>1</v>
      </c>
      <c r="S36671" s="57">
        <v>0.125</v>
      </c>
      <c r="T36671" s="57">
        <v>0.54999999999999993</v>
      </c>
      <c r="U36671" s="57">
        <v>713990</v>
      </c>
      <c r="V36671" s="1" t="s">
        <v>317</v>
      </c>
      <c r="W36671" s="1" t="s">
        <v>453</v>
      </c>
      <c r="X36671" s="56" t="s">
        <v>6063</v>
      </c>
      <c r="Y36671" t="s">
        <v>1</v>
      </c>
    </row>
    <row r="36672" spans="1:25" x14ac:dyDescent="0.3">
      <c r="A36672" s="1" t="s">
        <v>2371</v>
      </c>
      <c r="B36672" s="47">
        <v>45397</v>
      </c>
      <c r="C36672" s="29">
        <v>468585.93</v>
      </c>
      <c r="D36672" s="29">
        <v>455679.28</v>
      </c>
      <c r="E36672" s="29">
        <v>455679.28</v>
      </c>
      <c r="F36672" s="29">
        <v>0</v>
      </c>
      <c r="G36672" s="29">
        <v>615000</v>
      </c>
      <c r="H36672" s="26">
        <v>44649</v>
      </c>
      <c r="I36672" s="26">
        <v>44469</v>
      </c>
      <c r="J36672" s="47">
        <v>53600</v>
      </c>
      <c r="K36672" s="55">
        <f t="shared" si="312"/>
        <v>25</v>
      </c>
      <c r="L36672" t="s">
        <v>4</v>
      </c>
      <c r="M36672" t="s">
        <v>4</v>
      </c>
      <c r="O36672" s="1" t="s">
        <v>485</v>
      </c>
      <c r="P36672" s="4" t="s">
        <v>15648</v>
      </c>
      <c r="Q36672" s="57">
        <v>0</v>
      </c>
      <c r="R36672" s="57">
        <v>1</v>
      </c>
      <c r="S36672" s="57">
        <v>0.125</v>
      </c>
      <c r="T36672" s="57">
        <v>0.54599999999999993</v>
      </c>
      <c r="U36672" s="57">
        <v>441120</v>
      </c>
      <c r="V36672" s="1" t="s">
        <v>152</v>
      </c>
      <c r="W36672" s="1" t="s">
        <v>436</v>
      </c>
      <c r="X36672" s="56" t="s">
        <v>3030</v>
      </c>
      <c r="Y36672" t="s">
        <v>1</v>
      </c>
    </row>
    <row r="36673" spans="1:25" x14ac:dyDescent="0.3">
      <c r="A36673" s="1" t="s">
        <v>1993</v>
      </c>
      <c r="B36673" s="47">
        <v>45397</v>
      </c>
      <c r="C36673" s="29">
        <v>363841.83</v>
      </c>
      <c r="D36673" s="29">
        <v>385350.3</v>
      </c>
      <c r="E36673" s="29">
        <v>363841.83</v>
      </c>
      <c r="F36673" s="29">
        <v>21508.47</v>
      </c>
      <c r="G36673" s="29">
        <v>364172.15</v>
      </c>
      <c r="H36673" s="26">
        <v>44909</v>
      </c>
      <c r="I36673" s="26">
        <v>44862</v>
      </c>
      <c r="J36673" s="47">
        <v>53993</v>
      </c>
      <c r="K36673" s="55">
        <f t="shared" si="312"/>
        <v>25</v>
      </c>
      <c r="L36673" t="s">
        <v>0</v>
      </c>
      <c r="M36673" t="s">
        <v>0</v>
      </c>
      <c r="N36673" s="1">
        <v>530400</v>
      </c>
      <c r="O36673" s="1" t="s">
        <v>485</v>
      </c>
      <c r="P36673" s="4" t="s">
        <v>15637</v>
      </c>
      <c r="Q36673" s="57">
        <v>2.2799999999999998</v>
      </c>
      <c r="R36673" s="57">
        <v>1</v>
      </c>
      <c r="S36673" s="57">
        <v>0.14499999999999999</v>
      </c>
      <c r="T36673" s="57">
        <v>0.54599999999999993</v>
      </c>
      <c r="U36673" s="57">
        <v>516110</v>
      </c>
      <c r="V36673" s="1" t="s">
        <v>159</v>
      </c>
      <c r="W36673" s="1" t="s">
        <v>471</v>
      </c>
      <c r="X36673" s="56" t="s">
        <v>3991</v>
      </c>
      <c r="Y36673" t="s">
        <v>3</v>
      </c>
    </row>
    <row r="36674" spans="1:25" x14ac:dyDescent="0.3">
      <c r="A36674" s="1" t="s">
        <v>2071</v>
      </c>
      <c r="B36674" s="47">
        <v>45394</v>
      </c>
      <c r="C36674" s="29">
        <v>3081.17</v>
      </c>
      <c r="D36674" s="29">
        <v>3005.48</v>
      </c>
      <c r="E36674" s="29">
        <v>3005.48</v>
      </c>
      <c r="F36674" s="29">
        <v>0</v>
      </c>
      <c r="G36674" s="29">
        <v>262500</v>
      </c>
      <c r="H36674" s="26">
        <v>40703</v>
      </c>
      <c r="I36674" s="26">
        <v>40603</v>
      </c>
      <c r="J36674" s="47">
        <v>44256</v>
      </c>
      <c r="K36674" s="55">
        <f t="shared" si="312"/>
        <v>10</v>
      </c>
      <c r="L36674" t="s">
        <v>4</v>
      </c>
      <c r="M36674" t="s">
        <v>0</v>
      </c>
      <c r="N36674" s="1">
        <v>521818</v>
      </c>
      <c r="O36674" s="1" t="s">
        <v>485</v>
      </c>
      <c r="P36674" s="4" t="s">
        <v>15637</v>
      </c>
      <c r="Q36674" s="57">
        <v>0</v>
      </c>
      <c r="R36674" s="57">
        <v>1</v>
      </c>
      <c r="S36674" s="57">
        <v>0.125</v>
      </c>
      <c r="T36674" s="57">
        <v>0.52</v>
      </c>
      <c r="U36674" s="57">
        <v>541710</v>
      </c>
      <c r="V36674" s="1" t="s">
        <v>14410</v>
      </c>
      <c r="W36674" s="1" t="s">
        <v>437</v>
      </c>
      <c r="X36674" s="56" t="s">
        <v>8232</v>
      </c>
      <c r="Y36674" t="s">
        <v>5</v>
      </c>
    </row>
    <row r="36675" spans="1:25" x14ac:dyDescent="0.3">
      <c r="A36675" s="1" t="s">
        <v>2059</v>
      </c>
      <c r="B36675" s="47">
        <v>45394</v>
      </c>
      <c r="C36675" s="29">
        <v>37722.28</v>
      </c>
      <c r="D36675" s="29">
        <v>37937.61</v>
      </c>
      <c r="E36675" s="29">
        <v>37722.28</v>
      </c>
      <c r="F36675" s="29">
        <v>215.33</v>
      </c>
      <c r="G36675" s="29">
        <v>378801.69</v>
      </c>
      <c r="H36675" s="26">
        <v>41179</v>
      </c>
      <c r="I36675" s="26">
        <v>41101</v>
      </c>
      <c r="J36675" s="47">
        <v>44753</v>
      </c>
      <c r="K36675" s="55">
        <f t="shared" si="312"/>
        <v>10</v>
      </c>
      <c r="L36675" t="s">
        <v>4</v>
      </c>
      <c r="M36675" t="s">
        <v>0</v>
      </c>
      <c r="N36675" s="1">
        <v>521908</v>
      </c>
      <c r="O36675" s="1" t="s">
        <v>485</v>
      </c>
      <c r="P36675" s="4" t="s">
        <v>15637</v>
      </c>
      <c r="Q36675" s="57">
        <v>0</v>
      </c>
      <c r="R36675" s="57">
        <v>1</v>
      </c>
      <c r="S36675" s="57">
        <v>0.125</v>
      </c>
      <c r="T36675" s="57">
        <v>0</v>
      </c>
      <c r="U36675" s="57">
        <v>621210</v>
      </c>
      <c r="V36675" s="1" t="s">
        <v>368</v>
      </c>
      <c r="W36675" s="1" t="s">
        <v>465</v>
      </c>
      <c r="X36675" s="56" t="s">
        <v>3585</v>
      </c>
      <c r="Y36675" t="s">
        <v>5</v>
      </c>
    </row>
    <row r="36676" spans="1:25" x14ac:dyDescent="0.3">
      <c r="A36676" s="1" t="s">
        <v>1992</v>
      </c>
      <c r="B36676" s="47">
        <v>45394</v>
      </c>
      <c r="C36676" s="29">
        <v>2882.03</v>
      </c>
      <c r="D36676" s="29">
        <v>2890.69</v>
      </c>
      <c r="E36676" s="29">
        <v>2882.03</v>
      </c>
      <c r="F36676" s="29">
        <v>8.66</v>
      </c>
      <c r="G36676" s="29">
        <v>149029.67000000001</v>
      </c>
      <c r="H36676" s="26">
        <v>43494</v>
      </c>
      <c r="I36676" s="26">
        <v>43180</v>
      </c>
      <c r="J36676" s="47">
        <v>45372</v>
      </c>
      <c r="K36676" s="55">
        <f t="shared" si="312"/>
        <v>6</v>
      </c>
      <c r="L36676" t="s">
        <v>4</v>
      </c>
      <c r="M36676" t="s">
        <v>4</v>
      </c>
      <c r="O36676" s="1" t="s">
        <v>485</v>
      </c>
      <c r="P36676" s="4" t="s">
        <v>15637</v>
      </c>
      <c r="Q36676" s="57">
        <v>0</v>
      </c>
      <c r="R36676" s="57">
        <v>1</v>
      </c>
      <c r="S36676" s="57">
        <v>0.125</v>
      </c>
      <c r="T36676" s="57">
        <v>0.54999999999999993</v>
      </c>
      <c r="U36676" s="57">
        <v>621399</v>
      </c>
      <c r="V36676" s="1" t="s">
        <v>34</v>
      </c>
      <c r="W36676" s="1" t="s">
        <v>458</v>
      </c>
      <c r="X36676" s="56" t="s">
        <v>2843</v>
      </c>
      <c r="Y36676" t="s">
        <v>5</v>
      </c>
    </row>
    <row r="36677" spans="1:25" x14ac:dyDescent="0.3">
      <c r="A36677" s="1" t="s">
        <v>1992</v>
      </c>
      <c r="B36677" s="47">
        <v>45394</v>
      </c>
      <c r="C36677" s="29">
        <v>4843.42</v>
      </c>
      <c r="D36677" s="29">
        <v>4840.32</v>
      </c>
      <c r="E36677" s="29">
        <v>4823.42</v>
      </c>
      <c r="F36677" s="29">
        <v>16.899999999999999</v>
      </c>
      <c r="G36677" s="29">
        <v>360764.1</v>
      </c>
      <c r="H36677" s="26">
        <v>42915</v>
      </c>
      <c r="I36677" s="26">
        <v>42825</v>
      </c>
      <c r="J36677" s="47">
        <v>45383</v>
      </c>
      <c r="K36677" s="55">
        <f t="shared" si="312"/>
        <v>7</v>
      </c>
      <c r="L36677" t="s">
        <v>4</v>
      </c>
      <c r="M36677" t="s">
        <v>4</v>
      </c>
      <c r="O36677" s="1" t="s">
        <v>485</v>
      </c>
      <c r="P36677" s="4" t="s">
        <v>15649</v>
      </c>
      <c r="Q36677" s="57">
        <v>0</v>
      </c>
      <c r="R36677" s="57">
        <v>1</v>
      </c>
      <c r="S36677" s="57">
        <v>0.125</v>
      </c>
      <c r="T36677" s="57">
        <v>0.47299999999999998</v>
      </c>
      <c r="U36677" s="57">
        <v>524210</v>
      </c>
      <c r="V36677" s="1" t="s">
        <v>10505</v>
      </c>
      <c r="W36677" s="1" t="s">
        <v>440</v>
      </c>
      <c r="X36677" s="56" t="s">
        <v>6611</v>
      </c>
      <c r="Y36677" t="s">
        <v>5</v>
      </c>
    </row>
    <row r="36678" spans="1:25" x14ac:dyDescent="0.3">
      <c r="A36678" s="1" t="s">
        <v>2435</v>
      </c>
      <c r="B36678" s="47">
        <v>45394</v>
      </c>
      <c r="C36678" s="29">
        <v>6831.1</v>
      </c>
      <c r="D36678" s="29">
        <v>6802.23</v>
      </c>
      <c r="E36678" s="29">
        <v>6802.23</v>
      </c>
      <c r="F36678" s="29">
        <v>0</v>
      </c>
      <c r="G36678" s="29">
        <v>122973.17</v>
      </c>
      <c r="H36678" s="26">
        <v>43294</v>
      </c>
      <c r="I36678" s="26">
        <v>42978</v>
      </c>
      <c r="J36678" s="47">
        <v>45535</v>
      </c>
      <c r="K36678" s="55">
        <f t="shared" si="312"/>
        <v>7</v>
      </c>
      <c r="L36678" t="s">
        <v>4</v>
      </c>
      <c r="M36678" t="s">
        <v>4</v>
      </c>
      <c r="O36678" s="1" t="s">
        <v>485</v>
      </c>
      <c r="P36678" t="s">
        <v>15667</v>
      </c>
      <c r="Q36678" s="57">
        <v>0</v>
      </c>
      <c r="R36678" s="57">
        <v>1</v>
      </c>
      <c r="S36678" s="57">
        <v>0.125</v>
      </c>
      <c r="T36678" s="57">
        <v>0.54999999999999993</v>
      </c>
      <c r="U36678" s="57">
        <v>713940</v>
      </c>
      <c r="V36678" s="1" t="s">
        <v>10514</v>
      </c>
      <c r="W36678" s="1" t="s">
        <v>446</v>
      </c>
      <c r="X36678" s="56" t="s">
        <v>2956</v>
      </c>
      <c r="Y36678" t="s">
        <v>1</v>
      </c>
    </row>
    <row r="36679" spans="1:25" x14ac:dyDescent="0.3">
      <c r="A36679" s="1" t="s">
        <v>2022</v>
      </c>
      <c r="B36679" s="47">
        <v>45394</v>
      </c>
      <c r="C36679" s="29">
        <v>102296.12</v>
      </c>
      <c r="D36679" s="29">
        <v>104321.99</v>
      </c>
      <c r="E36679" s="29">
        <v>102296.12</v>
      </c>
      <c r="F36679" s="29">
        <v>2025.87</v>
      </c>
      <c r="G36679" s="29">
        <v>1108500</v>
      </c>
      <c r="H36679" s="26">
        <v>41915</v>
      </c>
      <c r="I36679" s="26">
        <v>41873</v>
      </c>
      <c r="J36679" s="47">
        <v>45557</v>
      </c>
      <c r="K36679" s="55">
        <f t="shared" si="312"/>
        <v>10</v>
      </c>
      <c r="L36679" t="s">
        <v>4</v>
      </c>
      <c r="M36679" t="s">
        <v>0</v>
      </c>
      <c r="N36679" s="1">
        <v>522092</v>
      </c>
      <c r="O36679" s="1" t="s">
        <v>485</v>
      </c>
      <c r="P36679" s="4" t="s">
        <v>15637</v>
      </c>
      <c r="Q36679" s="57">
        <v>0</v>
      </c>
      <c r="R36679" s="57">
        <v>1</v>
      </c>
      <c r="S36679" s="57">
        <v>0.125</v>
      </c>
      <c r="T36679" s="57">
        <v>0.54599999999999993</v>
      </c>
      <c r="U36679" s="57">
        <v>722511</v>
      </c>
      <c r="V36679" s="1" t="s">
        <v>660</v>
      </c>
      <c r="W36679" s="1" t="s">
        <v>442</v>
      </c>
      <c r="X36679" s="56" t="s">
        <v>288</v>
      </c>
      <c r="Y36679" t="s">
        <v>2</v>
      </c>
    </row>
    <row r="36680" spans="1:25" x14ac:dyDescent="0.3">
      <c r="A36680" s="1" t="s">
        <v>2296</v>
      </c>
      <c r="B36680" s="47">
        <v>45394</v>
      </c>
      <c r="C36680" s="29">
        <v>36531.82</v>
      </c>
      <c r="D36680" s="29">
        <v>38102.83</v>
      </c>
      <c r="E36680" s="29">
        <v>36531.82</v>
      </c>
      <c r="F36680" s="29">
        <v>1571.01</v>
      </c>
      <c r="G36680" s="29">
        <v>127482.14</v>
      </c>
      <c r="H36680" s="26">
        <v>42606</v>
      </c>
      <c r="I36680" s="26">
        <v>42318</v>
      </c>
      <c r="J36680" s="47">
        <v>45971</v>
      </c>
      <c r="K36680" s="55">
        <f t="shared" si="312"/>
        <v>10</v>
      </c>
      <c r="L36680" t="s">
        <v>0</v>
      </c>
      <c r="M36680" t="s">
        <v>4</v>
      </c>
      <c r="O36680" s="1" t="s">
        <v>485</v>
      </c>
      <c r="P36680" s="4" t="s">
        <v>15637</v>
      </c>
      <c r="Q36680" s="57">
        <v>1.18</v>
      </c>
      <c r="R36680" s="57">
        <v>1.05</v>
      </c>
      <c r="S36680" s="57">
        <v>0.14499999999999999</v>
      </c>
      <c r="T36680" s="57">
        <v>0.54999999999999993</v>
      </c>
      <c r="U36680" s="57">
        <v>722410</v>
      </c>
      <c r="V36680" s="1" t="s">
        <v>35</v>
      </c>
      <c r="W36680" s="1" t="s">
        <v>456</v>
      </c>
      <c r="X36680" s="56" t="s">
        <v>15475</v>
      </c>
      <c r="Y36680" t="s">
        <v>3</v>
      </c>
    </row>
    <row r="36681" spans="1:25" x14ac:dyDescent="0.3">
      <c r="A36681" s="1" t="s">
        <v>2059</v>
      </c>
      <c r="B36681" s="47">
        <v>45394</v>
      </c>
      <c r="C36681" s="29">
        <v>37744.449999999997</v>
      </c>
      <c r="D36681" s="29">
        <v>36495.24</v>
      </c>
      <c r="E36681" s="29">
        <v>36495.24</v>
      </c>
      <c r="F36681" s="29">
        <v>0</v>
      </c>
      <c r="G36681" s="29">
        <v>121875.35</v>
      </c>
      <c r="H36681" s="26">
        <v>40799</v>
      </c>
      <c r="I36681" s="26">
        <v>40743</v>
      </c>
      <c r="J36681" s="47">
        <v>46010</v>
      </c>
      <c r="K36681" s="55">
        <f t="shared" si="312"/>
        <v>14</v>
      </c>
      <c r="L36681" t="s">
        <v>4</v>
      </c>
      <c r="M36681" t="s">
        <v>0</v>
      </c>
      <c r="N36681" s="1">
        <v>509145</v>
      </c>
      <c r="O36681" s="1" t="s">
        <v>485</v>
      </c>
      <c r="P36681" s="4" t="s">
        <v>15637</v>
      </c>
      <c r="Q36681" s="57">
        <v>0.73</v>
      </c>
      <c r="R36681" s="57">
        <v>1</v>
      </c>
      <c r="S36681" s="57">
        <v>0.14499999999999999</v>
      </c>
      <c r="T36681" s="57">
        <v>0.54999999999999993</v>
      </c>
      <c r="U36681" s="57">
        <v>812112</v>
      </c>
      <c r="V36681" s="1" t="s">
        <v>11850</v>
      </c>
      <c r="W36681" s="1" t="s">
        <v>465</v>
      </c>
      <c r="X36681" s="56" t="s">
        <v>1031</v>
      </c>
      <c r="Y36681" t="s">
        <v>1</v>
      </c>
    </row>
    <row r="36682" spans="1:25" x14ac:dyDescent="0.3">
      <c r="A36682" s="1" t="s">
        <v>1988</v>
      </c>
      <c r="B36682" s="47">
        <v>45394</v>
      </c>
      <c r="C36682" s="29">
        <v>82039.929999999993</v>
      </c>
      <c r="D36682" s="29">
        <v>83234.820000000007</v>
      </c>
      <c r="E36682" s="29">
        <v>82039.929999999993</v>
      </c>
      <c r="F36682" s="29">
        <v>1194.8900000000001</v>
      </c>
      <c r="G36682" s="29">
        <v>332557.01</v>
      </c>
      <c r="H36682" s="26">
        <v>42788</v>
      </c>
      <c r="I36682" s="26">
        <v>42577</v>
      </c>
      <c r="J36682" s="47">
        <v>46291</v>
      </c>
      <c r="K36682" s="55">
        <f t="shared" si="312"/>
        <v>10</v>
      </c>
      <c r="L36682" t="s">
        <v>4</v>
      </c>
      <c r="M36682" t="s">
        <v>4</v>
      </c>
      <c r="O36682" s="1" t="s">
        <v>485</v>
      </c>
      <c r="P36682" s="4" t="s">
        <v>15637</v>
      </c>
      <c r="Q36682" s="57">
        <v>0</v>
      </c>
      <c r="R36682" s="57">
        <v>1</v>
      </c>
      <c r="S36682" s="57">
        <v>0.125</v>
      </c>
      <c r="T36682" s="57">
        <v>0.54599999999999993</v>
      </c>
      <c r="U36682" s="57">
        <v>722511</v>
      </c>
      <c r="V36682" s="1" t="s">
        <v>154</v>
      </c>
      <c r="W36682" s="1" t="s">
        <v>456</v>
      </c>
      <c r="X36682" s="56" t="s">
        <v>8045</v>
      </c>
      <c r="Y36682" t="s">
        <v>1</v>
      </c>
    </row>
    <row r="36683" spans="1:25" x14ac:dyDescent="0.3">
      <c r="A36683" s="1" t="s">
        <v>2669</v>
      </c>
      <c r="B36683" s="47">
        <v>45394</v>
      </c>
      <c r="C36683" s="29">
        <v>26841.29</v>
      </c>
      <c r="D36683" s="29">
        <v>26909.54</v>
      </c>
      <c r="E36683" s="29">
        <v>26841.29</v>
      </c>
      <c r="F36683" s="29">
        <v>68.25</v>
      </c>
      <c r="G36683" s="29">
        <v>225000</v>
      </c>
      <c r="H36683" s="26">
        <v>43095</v>
      </c>
      <c r="I36683" s="26">
        <v>43083</v>
      </c>
      <c r="J36683" s="47">
        <v>46735</v>
      </c>
      <c r="K36683" s="55">
        <f t="shared" si="312"/>
        <v>10</v>
      </c>
      <c r="L36683" t="s">
        <v>4</v>
      </c>
      <c r="M36683" t="s">
        <v>0</v>
      </c>
      <c r="N36683" s="1">
        <v>510131</v>
      </c>
      <c r="O36683" s="1" t="s">
        <v>485</v>
      </c>
      <c r="P36683" s="4" t="s">
        <v>15637</v>
      </c>
      <c r="Q36683" s="57">
        <v>3.3050000000000002</v>
      </c>
      <c r="R36683" s="57">
        <v>1</v>
      </c>
      <c r="S36683" s="57">
        <v>0.14499999999999999</v>
      </c>
      <c r="T36683" s="57">
        <v>0.54999999999999993</v>
      </c>
      <c r="U36683" s="57">
        <v>722513</v>
      </c>
      <c r="V36683" s="1" t="s">
        <v>11661</v>
      </c>
      <c r="W36683" s="1" t="s">
        <v>437</v>
      </c>
      <c r="X36683" s="56" t="s">
        <v>5025</v>
      </c>
      <c r="Y36683" t="s">
        <v>1</v>
      </c>
    </row>
    <row r="36684" spans="1:25" x14ac:dyDescent="0.3">
      <c r="A36684" s="1" t="s">
        <v>2002</v>
      </c>
      <c r="B36684" s="47">
        <v>45394</v>
      </c>
      <c r="C36684" s="29">
        <v>58895.23</v>
      </c>
      <c r="D36684" s="29">
        <v>59107.58</v>
      </c>
      <c r="E36684" s="29">
        <v>58895.23</v>
      </c>
      <c r="F36684" s="29">
        <v>212.35</v>
      </c>
      <c r="G36684" s="29">
        <v>118958.78</v>
      </c>
      <c r="H36684" s="26">
        <v>43244</v>
      </c>
      <c r="I36684" s="26">
        <v>43056</v>
      </c>
      <c r="J36684" s="47">
        <v>46800</v>
      </c>
      <c r="K36684" s="55">
        <f t="shared" si="312"/>
        <v>10</v>
      </c>
      <c r="L36684" t="s">
        <v>4</v>
      </c>
      <c r="M36684" t="s">
        <v>0</v>
      </c>
      <c r="N36684" s="1">
        <v>510212</v>
      </c>
      <c r="O36684" s="1" t="s">
        <v>485</v>
      </c>
      <c r="P36684" s="4" t="s">
        <v>15637</v>
      </c>
      <c r="Q36684" s="57">
        <v>3.5590000000000002</v>
      </c>
      <c r="R36684" s="57">
        <v>1</v>
      </c>
      <c r="S36684" s="57">
        <v>0.14499999999999999</v>
      </c>
      <c r="T36684" s="57">
        <v>0.54599999999999993</v>
      </c>
      <c r="U36684" s="57">
        <v>722513</v>
      </c>
      <c r="V36684" s="1" t="s">
        <v>12713</v>
      </c>
      <c r="W36684" s="1" t="s">
        <v>436</v>
      </c>
      <c r="X36684" s="56" t="s">
        <v>7002</v>
      </c>
      <c r="Y36684" t="s">
        <v>1</v>
      </c>
    </row>
    <row r="36685" spans="1:25" x14ac:dyDescent="0.3">
      <c r="A36685" s="1" t="s">
        <v>2062</v>
      </c>
      <c r="B36685" s="47">
        <v>45394</v>
      </c>
      <c r="C36685" s="29">
        <v>44824.02</v>
      </c>
      <c r="D36685" s="29">
        <v>45344.92</v>
      </c>
      <c r="E36685" s="29">
        <v>44824.02</v>
      </c>
      <c r="F36685" s="29">
        <v>520.9</v>
      </c>
      <c r="G36685" s="29">
        <v>106250</v>
      </c>
      <c r="H36685" s="26">
        <v>43208</v>
      </c>
      <c r="I36685" s="26">
        <v>43188</v>
      </c>
      <c r="J36685" s="47">
        <v>46841</v>
      </c>
      <c r="K36685" s="55">
        <f t="shared" si="312"/>
        <v>10</v>
      </c>
      <c r="L36685" t="s">
        <v>4</v>
      </c>
      <c r="M36685" t="s">
        <v>0</v>
      </c>
      <c r="N36685" s="1">
        <v>522493</v>
      </c>
      <c r="O36685" s="1" t="s">
        <v>485</v>
      </c>
      <c r="P36685" s="4" t="s">
        <v>15637</v>
      </c>
      <c r="Q36685" s="57">
        <v>0</v>
      </c>
      <c r="R36685" s="57">
        <v>1</v>
      </c>
      <c r="S36685" s="57">
        <v>0.125</v>
      </c>
      <c r="T36685" s="57">
        <v>0.54999999999999993</v>
      </c>
      <c r="U36685" s="57">
        <v>238320</v>
      </c>
      <c r="V36685" s="1" t="s">
        <v>15476</v>
      </c>
      <c r="W36685" s="1" t="s">
        <v>472</v>
      </c>
      <c r="X36685" s="56" t="s">
        <v>15477</v>
      </c>
      <c r="Y36685" t="s">
        <v>1</v>
      </c>
    </row>
    <row r="36686" spans="1:25" x14ac:dyDescent="0.3">
      <c r="A36686" s="1" t="s">
        <v>2062</v>
      </c>
      <c r="B36686" s="47">
        <v>45394</v>
      </c>
      <c r="C36686" s="29">
        <v>61362.43</v>
      </c>
      <c r="D36686" s="29">
        <v>64932.09</v>
      </c>
      <c r="E36686" s="29">
        <v>61362.43</v>
      </c>
      <c r="F36686" s="29">
        <v>3569.66</v>
      </c>
      <c r="G36686" s="29">
        <v>106250</v>
      </c>
      <c r="H36686" s="26">
        <v>43327</v>
      </c>
      <c r="I36686" s="26">
        <v>43305</v>
      </c>
      <c r="J36686" s="47">
        <v>46958</v>
      </c>
      <c r="K36686" s="55">
        <f t="shared" si="312"/>
        <v>10</v>
      </c>
      <c r="L36686" t="s">
        <v>0</v>
      </c>
      <c r="M36686" t="s">
        <v>0</v>
      </c>
      <c r="N36686" s="1">
        <v>522524</v>
      </c>
      <c r="O36686" s="1" t="s">
        <v>485</v>
      </c>
      <c r="P36686" s="4" t="s">
        <v>15637</v>
      </c>
      <c r="Q36686" s="57">
        <v>0</v>
      </c>
      <c r="R36686" s="57">
        <v>1</v>
      </c>
      <c r="S36686" s="57">
        <v>0.125</v>
      </c>
      <c r="T36686" s="57">
        <v>0.51900000000000002</v>
      </c>
      <c r="U36686" s="57">
        <v>323111</v>
      </c>
      <c r="V36686" s="1" t="s">
        <v>11563</v>
      </c>
      <c r="W36686" s="1" t="s">
        <v>462</v>
      </c>
      <c r="X36686" s="56" t="s">
        <v>15478</v>
      </c>
      <c r="Y36686" t="s">
        <v>3</v>
      </c>
    </row>
    <row r="36687" spans="1:25" x14ac:dyDescent="0.3">
      <c r="A36687" s="1" t="s">
        <v>2012</v>
      </c>
      <c r="B36687" s="47">
        <v>45394</v>
      </c>
      <c r="C36687" s="29">
        <v>65610.31</v>
      </c>
      <c r="D36687" s="29">
        <v>66038</v>
      </c>
      <c r="E36687" s="29">
        <v>65610.31</v>
      </c>
      <c r="F36687" s="29">
        <v>427.69</v>
      </c>
      <c r="G36687" s="29">
        <v>119775</v>
      </c>
      <c r="H36687" s="26">
        <v>43157</v>
      </c>
      <c r="I36687" s="26">
        <v>43139</v>
      </c>
      <c r="J36687" s="47">
        <v>46973</v>
      </c>
      <c r="K36687" s="55">
        <f t="shared" si="312"/>
        <v>10</v>
      </c>
      <c r="L36687" t="s">
        <v>4</v>
      </c>
      <c r="M36687" t="s">
        <v>0</v>
      </c>
      <c r="N36687" s="1">
        <v>522482</v>
      </c>
      <c r="O36687" s="1" t="s">
        <v>485</v>
      </c>
      <c r="P36687" s="4" t="s">
        <v>15637</v>
      </c>
      <c r="Q36687" s="57">
        <v>0</v>
      </c>
      <c r="R36687" s="57">
        <v>1</v>
      </c>
      <c r="S36687" s="57">
        <v>0.125</v>
      </c>
      <c r="T36687" s="57">
        <v>0.54999999999999993</v>
      </c>
      <c r="U36687" s="57">
        <v>561431</v>
      </c>
      <c r="V36687" s="1" t="s">
        <v>220</v>
      </c>
      <c r="W36687" s="1" t="s">
        <v>449</v>
      </c>
      <c r="X36687" s="56" t="s">
        <v>9809</v>
      </c>
      <c r="Y36687" t="s">
        <v>1</v>
      </c>
    </row>
    <row r="36688" spans="1:25" x14ac:dyDescent="0.3">
      <c r="A36688" s="1" t="s">
        <v>2009</v>
      </c>
      <c r="B36688" s="47">
        <v>45394</v>
      </c>
      <c r="C36688" s="29">
        <v>383404.75</v>
      </c>
      <c r="D36688" s="29">
        <v>393303.81</v>
      </c>
      <c r="E36688" s="29">
        <v>383404.75</v>
      </c>
      <c r="F36688" s="29">
        <v>9899.06</v>
      </c>
      <c r="G36688" s="29">
        <v>581850</v>
      </c>
      <c r="H36688" s="26">
        <v>43509</v>
      </c>
      <c r="I36688" s="26">
        <v>43269</v>
      </c>
      <c r="J36688" s="47">
        <v>47195</v>
      </c>
      <c r="K36688" s="55">
        <f t="shared" si="312"/>
        <v>10</v>
      </c>
      <c r="L36688" t="s">
        <v>4</v>
      </c>
      <c r="M36688" t="s">
        <v>0</v>
      </c>
      <c r="N36688" s="1">
        <v>510390</v>
      </c>
      <c r="O36688" s="1" t="s">
        <v>485</v>
      </c>
      <c r="P36688" s="4" t="s">
        <v>15637</v>
      </c>
      <c r="Q36688" s="57">
        <v>2.8050000000000002</v>
      </c>
      <c r="R36688" s="57">
        <v>1</v>
      </c>
      <c r="S36688" s="57">
        <v>0.14499999999999999</v>
      </c>
      <c r="T36688" s="57">
        <v>0.51900000000000002</v>
      </c>
      <c r="U36688" s="57">
        <v>722511</v>
      </c>
      <c r="V36688" s="1" t="s">
        <v>41</v>
      </c>
      <c r="W36688" s="1" t="s">
        <v>453</v>
      </c>
      <c r="X36688" s="56" t="s">
        <v>6514</v>
      </c>
      <c r="Y36688" t="s">
        <v>2</v>
      </c>
    </row>
    <row r="36689" spans="1:25" x14ac:dyDescent="0.3">
      <c r="A36689" s="1" t="s">
        <v>2061</v>
      </c>
      <c r="B36689" s="47">
        <v>45394</v>
      </c>
      <c r="C36689" s="29">
        <v>702019.02</v>
      </c>
      <c r="D36689" s="29">
        <v>713123.58</v>
      </c>
      <c r="E36689" s="29">
        <v>702019.02</v>
      </c>
      <c r="F36689" s="29">
        <v>11104.56</v>
      </c>
      <c r="G36689" s="29">
        <v>1277387.3</v>
      </c>
      <c r="H36689" s="26">
        <v>42916</v>
      </c>
      <c r="I36689" s="26">
        <v>42811</v>
      </c>
      <c r="J36689" s="47">
        <v>47198</v>
      </c>
      <c r="K36689" s="55">
        <f t="shared" si="312"/>
        <v>12</v>
      </c>
      <c r="L36689" t="s">
        <v>0</v>
      </c>
      <c r="M36689" t="s">
        <v>0</v>
      </c>
      <c r="N36689" s="1">
        <v>522447</v>
      </c>
      <c r="O36689" s="1" t="s">
        <v>485</v>
      </c>
      <c r="P36689" s="4" t="s">
        <v>15637</v>
      </c>
      <c r="Q36689" s="57">
        <v>0</v>
      </c>
      <c r="R36689" s="57">
        <v>1</v>
      </c>
      <c r="S36689" s="57">
        <v>0.125</v>
      </c>
      <c r="T36689" s="57">
        <v>0.54999999999999993</v>
      </c>
      <c r="U36689" s="57">
        <v>561730</v>
      </c>
      <c r="V36689" s="1" t="s">
        <v>15479</v>
      </c>
      <c r="W36689" s="1" t="s">
        <v>438</v>
      </c>
      <c r="X36689" s="56" t="s">
        <v>6860</v>
      </c>
      <c r="Y36689" t="s">
        <v>3</v>
      </c>
    </row>
    <row r="36690" spans="1:25" x14ac:dyDescent="0.3">
      <c r="A36690" s="1" t="s">
        <v>1992</v>
      </c>
      <c r="B36690" s="47">
        <v>45394</v>
      </c>
      <c r="C36690" s="29">
        <v>248572.71</v>
      </c>
      <c r="D36690" s="29">
        <v>254609.37</v>
      </c>
      <c r="E36690" s="29">
        <v>248572.71</v>
      </c>
      <c r="F36690" s="29">
        <v>6036.66</v>
      </c>
      <c r="G36690" s="29">
        <v>387750</v>
      </c>
      <c r="H36690" s="26">
        <v>43734</v>
      </c>
      <c r="I36690" s="26">
        <v>43706</v>
      </c>
      <c r="J36690" s="47">
        <v>47359</v>
      </c>
      <c r="K36690" s="55">
        <f t="shared" si="312"/>
        <v>10</v>
      </c>
      <c r="L36690" t="s">
        <v>0</v>
      </c>
      <c r="M36690" t="s">
        <v>0</v>
      </c>
      <c r="N36690" s="1">
        <v>522575</v>
      </c>
      <c r="O36690" s="1" t="s">
        <v>485</v>
      </c>
      <c r="P36690" s="4" t="s">
        <v>15637</v>
      </c>
      <c r="Q36690" s="57">
        <v>0</v>
      </c>
      <c r="R36690" s="57">
        <v>1</v>
      </c>
      <c r="S36690" s="57">
        <v>0.125</v>
      </c>
      <c r="T36690" s="57">
        <v>0.54999999999999993</v>
      </c>
      <c r="U36690" s="57">
        <v>213112</v>
      </c>
      <c r="V36690" s="1" t="s">
        <v>12838</v>
      </c>
      <c r="W36690" s="1" t="s">
        <v>437</v>
      </c>
      <c r="X36690" s="56" t="s">
        <v>7373</v>
      </c>
      <c r="Y36690" t="s">
        <v>3</v>
      </c>
    </row>
    <row r="36691" spans="1:25" x14ac:dyDescent="0.3">
      <c r="A36691" s="1" t="s">
        <v>2304</v>
      </c>
      <c r="B36691" s="47">
        <v>45394</v>
      </c>
      <c r="C36691" s="29">
        <v>502094.8</v>
      </c>
      <c r="D36691" s="29">
        <v>506197.48</v>
      </c>
      <c r="E36691" s="29">
        <v>502094.8</v>
      </c>
      <c r="F36691" s="29">
        <v>4102.68</v>
      </c>
      <c r="G36691" s="29">
        <v>1020000</v>
      </c>
      <c r="H36691" s="26">
        <v>42013</v>
      </c>
      <c r="I36691" s="26">
        <v>41996</v>
      </c>
      <c r="J36691" s="47">
        <v>47475</v>
      </c>
      <c r="K36691" s="55">
        <f t="shared" si="312"/>
        <v>15</v>
      </c>
      <c r="L36691" t="s">
        <v>4</v>
      </c>
      <c r="M36691" t="s">
        <v>0</v>
      </c>
      <c r="N36691" s="1">
        <v>509717</v>
      </c>
      <c r="O36691" s="1" t="s">
        <v>485</v>
      </c>
      <c r="P36691" s="4" t="s">
        <v>15637</v>
      </c>
      <c r="Q36691" s="57">
        <v>1.0999999999999999E-2</v>
      </c>
      <c r="R36691" s="57">
        <v>1</v>
      </c>
      <c r="S36691" s="57">
        <v>0.14499999999999999</v>
      </c>
      <c r="T36691" s="57">
        <v>0.54599999999999993</v>
      </c>
      <c r="U36691" s="57">
        <v>238990</v>
      </c>
      <c r="V36691" s="1" t="s">
        <v>593</v>
      </c>
      <c r="W36691" s="1" t="s">
        <v>465</v>
      </c>
      <c r="X36691" s="56" t="s">
        <v>686</v>
      </c>
      <c r="Y36691" t="s">
        <v>1</v>
      </c>
    </row>
    <row r="36692" spans="1:25" x14ac:dyDescent="0.3">
      <c r="A36692" s="1" t="s">
        <v>2058</v>
      </c>
      <c r="B36692" s="47">
        <v>45394</v>
      </c>
      <c r="C36692" s="29">
        <v>80022.42</v>
      </c>
      <c r="D36692" s="29">
        <v>80655.78</v>
      </c>
      <c r="E36692" s="29">
        <v>80022.42</v>
      </c>
      <c r="F36692" s="29">
        <v>633.36</v>
      </c>
      <c r="G36692" s="29">
        <v>114004.22</v>
      </c>
      <c r="H36692" s="26">
        <v>44057</v>
      </c>
      <c r="I36692" s="26">
        <v>43945</v>
      </c>
      <c r="J36692" s="47">
        <v>47597</v>
      </c>
      <c r="K36692" s="55">
        <f t="shared" si="312"/>
        <v>10</v>
      </c>
      <c r="L36692" t="s">
        <v>4</v>
      </c>
      <c r="M36692" t="s">
        <v>0</v>
      </c>
      <c r="N36692" s="1">
        <v>510733</v>
      </c>
      <c r="O36692" s="1" t="s">
        <v>485</v>
      </c>
      <c r="P36692" s="4" t="s">
        <v>15637</v>
      </c>
      <c r="Q36692" s="57">
        <v>0.30499999999999999</v>
      </c>
      <c r="R36692" s="57">
        <v>1</v>
      </c>
      <c r="S36692" s="57">
        <v>0.14499999999999999</v>
      </c>
      <c r="T36692" s="57">
        <v>0.54999999999999993</v>
      </c>
      <c r="U36692" s="57">
        <v>238220</v>
      </c>
      <c r="V36692" s="1" t="s">
        <v>11303</v>
      </c>
      <c r="W36692" s="1" t="s">
        <v>458</v>
      </c>
      <c r="X36692" s="56" t="s">
        <v>3071</v>
      </c>
      <c r="Y36692" t="s">
        <v>1</v>
      </c>
    </row>
    <row r="36693" spans="1:25" x14ac:dyDescent="0.3">
      <c r="A36693" s="1" t="s">
        <v>2092</v>
      </c>
      <c r="B36693" s="47">
        <v>45394</v>
      </c>
      <c r="C36693" s="29">
        <v>219692.89</v>
      </c>
      <c r="D36693" s="29">
        <v>221500.84</v>
      </c>
      <c r="E36693" s="29">
        <v>219692.89</v>
      </c>
      <c r="F36693" s="29">
        <v>1807.95</v>
      </c>
      <c r="G36693" s="29">
        <v>375000</v>
      </c>
      <c r="H36693" s="26">
        <v>42265</v>
      </c>
      <c r="I36693" s="26">
        <v>42132</v>
      </c>
      <c r="J36693" s="47">
        <v>47611</v>
      </c>
      <c r="K36693" s="55">
        <f t="shared" si="312"/>
        <v>15</v>
      </c>
      <c r="L36693" t="s">
        <v>4</v>
      </c>
      <c r="M36693" t="s">
        <v>0</v>
      </c>
      <c r="N36693" s="1">
        <v>509790</v>
      </c>
      <c r="O36693" s="1" t="s">
        <v>485</v>
      </c>
      <c r="P36693" s="4" t="s">
        <v>15637</v>
      </c>
      <c r="Q36693" s="57">
        <v>0.48</v>
      </c>
      <c r="R36693" s="57">
        <v>1</v>
      </c>
      <c r="S36693" s="57">
        <v>0.14499999999999999</v>
      </c>
      <c r="T36693" s="57">
        <v>0</v>
      </c>
      <c r="U36693" s="57">
        <v>722410</v>
      </c>
      <c r="V36693" s="1" t="s">
        <v>1514</v>
      </c>
      <c r="W36693" s="1" t="s">
        <v>449</v>
      </c>
      <c r="X36693" s="56" t="s">
        <v>5073</v>
      </c>
      <c r="Y36693" t="s">
        <v>1</v>
      </c>
    </row>
    <row r="36694" spans="1:25" x14ac:dyDescent="0.3">
      <c r="A36694" s="1" t="s">
        <v>2001</v>
      </c>
      <c r="B36694" s="47">
        <v>45394</v>
      </c>
      <c r="C36694" s="29">
        <v>115419.49</v>
      </c>
      <c r="D36694" s="29">
        <v>116792.27</v>
      </c>
      <c r="E36694" s="29">
        <v>115419.49</v>
      </c>
      <c r="F36694" s="29">
        <v>1372.78</v>
      </c>
      <c r="G36694" s="29">
        <v>155850</v>
      </c>
      <c r="H36694" s="26">
        <v>44104</v>
      </c>
      <c r="I36694" s="26">
        <v>44085</v>
      </c>
      <c r="J36694" s="47">
        <v>47737</v>
      </c>
      <c r="K36694" s="55">
        <f t="shared" si="312"/>
        <v>10</v>
      </c>
      <c r="L36694" t="s">
        <v>4</v>
      </c>
      <c r="M36694" t="s">
        <v>0</v>
      </c>
      <c r="N36694" s="1">
        <v>522634</v>
      </c>
      <c r="O36694" s="1" t="s">
        <v>485</v>
      </c>
      <c r="P36694" s="4" t="s">
        <v>15637</v>
      </c>
      <c r="Q36694" s="57">
        <v>0</v>
      </c>
      <c r="R36694" s="57">
        <v>1</v>
      </c>
      <c r="S36694" s="57">
        <v>0.125</v>
      </c>
      <c r="T36694" s="57">
        <v>0</v>
      </c>
      <c r="U36694" s="57">
        <v>339950</v>
      </c>
      <c r="V36694" s="1" t="s">
        <v>1583</v>
      </c>
      <c r="W36694" s="1" t="s">
        <v>471</v>
      </c>
      <c r="X36694" s="56" t="s">
        <v>8631</v>
      </c>
      <c r="Y36694" t="s">
        <v>1</v>
      </c>
    </row>
    <row r="36695" spans="1:25" x14ac:dyDescent="0.3">
      <c r="A36695" s="1" t="s">
        <v>1990</v>
      </c>
      <c r="B36695" s="47">
        <v>45394</v>
      </c>
      <c r="C36695" s="29">
        <v>1055582.1000000001</v>
      </c>
      <c r="D36695" s="29">
        <v>1084914.51</v>
      </c>
      <c r="E36695" s="29">
        <v>1055582.1000000001</v>
      </c>
      <c r="F36695" s="29">
        <v>29332.41</v>
      </c>
      <c r="G36695" s="29">
        <v>1391325</v>
      </c>
      <c r="H36695" s="26">
        <v>44119</v>
      </c>
      <c r="I36695" s="26">
        <v>44092</v>
      </c>
      <c r="J36695" s="47">
        <v>47744</v>
      </c>
      <c r="K36695" s="55">
        <f t="shared" si="312"/>
        <v>10</v>
      </c>
      <c r="L36695" t="s">
        <v>0</v>
      </c>
      <c r="M36695" t="s">
        <v>0</v>
      </c>
      <c r="N36695" s="1">
        <v>522629</v>
      </c>
      <c r="O36695" s="1" t="s">
        <v>485</v>
      </c>
      <c r="P36695" s="4" t="s">
        <v>15637</v>
      </c>
      <c r="Q36695" s="57">
        <v>0</v>
      </c>
      <c r="R36695" s="57">
        <v>1</v>
      </c>
      <c r="S36695" s="57">
        <v>0.125</v>
      </c>
      <c r="T36695" s="57">
        <v>0</v>
      </c>
      <c r="U36695" s="57">
        <v>454210</v>
      </c>
      <c r="V36695" s="1" t="s">
        <v>192</v>
      </c>
      <c r="W36695" s="1" t="s">
        <v>457</v>
      </c>
      <c r="X36695" s="56" t="s">
        <v>4463</v>
      </c>
      <c r="Y36695" t="s">
        <v>3</v>
      </c>
    </row>
    <row r="36696" spans="1:25" x14ac:dyDescent="0.3">
      <c r="A36696" s="1" t="s">
        <v>1993</v>
      </c>
      <c r="B36696" s="47">
        <v>45394</v>
      </c>
      <c r="C36696" s="29">
        <v>1762482.31</v>
      </c>
      <c r="D36696" s="29">
        <v>1853725.09</v>
      </c>
      <c r="E36696" s="29">
        <v>1762482.31</v>
      </c>
      <c r="F36696" s="29">
        <v>91242.78</v>
      </c>
      <c r="G36696" s="29">
        <v>3016500</v>
      </c>
      <c r="H36696" s="26">
        <v>43020</v>
      </c>
      <c r="I36696" s="26">
        <v>43007</v>
      </c>
      <c r="J36696" s="47">
        <v>47755</v>
      </c>
      <c r="K36696" s="55">
        <f t="shared" si="312"/>
        <v>13</v>
      </c>
      <c r="L36696" t="s">
        <v>0</v>
      </c>
      <c r="M36696" t="s">
        <v>0</v>
      </c>
      <c r="N36696" s="1">
        <v>510282</v>
      </c>
      <c r="O36696" s="1" t="s">
        <v>485</v>
      </c>
      <c r="P36696" s="4" t="s">
        <v>15637</v>
      </c>
      <c r="Q36696" s="57">
        <v>3.5590000000000002</v>
      </c>
      <c r="R36696" s="57">
        <v>1</v>
      </c>
      <c r="S36696" s="57">
        <v>0.14499999999999999</v>
      </c>
      <c r="T36696" s="57">
        <v>0</v>
      </c>
      <c r="U36696" s="57">
        <v>484121</v>
      </c>
      <c r="V36696" s="1" t="s">
        <v>209</v>
      </c>
      <c r="W36696" s="1" t="s">
        <v>469</v>
      </c>
      <c r="X36696" s="56" t="s">
        <v>15480</v>
      </c>
      <c r="Y36696" t="s">
        <v>3</v>
      </c>
    </row>
    <row r="36697" spans="1:25" x14ac:dyDescent="0.3">
      <c r="A36697" s="1" t="s">
        <v>2713</v>
      </c>
      <c r="B36697" s="47">
        <v>45394</v>
      </c>
      <c r="C36697" s="29">
        <v>1187917.26</v>
      </c>
      <c r="D36697" s="29">
        <v>1193194.8799999999</v>
      </c>
      <c r="E36697" s="29">
        <v>1187917.26</v>
      </c>
      <c r="F36697" s="29">
        <v>5277.62</v>
      </c>
      <c r="G36697" s="29">
        <v>1527355.61</v>
      </c>
      <c r="H36697" s="26">
        <v>44403</v>
      </c>
      <c r="I36697" s="26">
        <v>44183</v>
      </c>
      <c r="J36697" s="47">
        <v>47835</v>
      </c>
      <c r="K36697" s="55">
        <f t="shared" si="312"/>
        <v>10</v>
      </c>
      <c r="L36697" t="s">
        <v>4</v>
      </c>
      <c r="M36697" t="s">
        <v>4</v>
      </c>
      <c r="O36697" s="1" t="s">
        <v>485</v>
      </c>
      <c r="P36697" s="4" t="s">
        <v>15650</v>
      </c>
      <c r="Q36697" s="57">
        <v>0</v>
      </c>
      <c r="R36697" s="57">
        <v>1</v>
      </c>
      <c r="S36697" s="57">
        <v>0.125</v>
      </c>
      <c r="T36697" s="57">
        <v>0</v>
      </c>
      <c r="U36697" s="57">
        <v>337110</v>
      </c>
      <c r="V36697" s="1" t="s">
        <v>164</v>
      </c>
      <c r="W36697" s="1" t="s">
        <v>469</v>
      </c>
      <c r="X36697" s="56" t="s">
        <v>9858</v>
      </c>
      <c r="Y36697" t="s">
        <v>1</v>
      </c>
    </row>
    <row r="36698" spans="1:25" x14ac:dyDescent="0.3">
      <c r="A36698" s="1" t="s">
        <v>2296</v>
      </c>
      <c r="B36698" s="47">
        <v>45394</v>
      </c>
      <c r="C36698" s="29">
        <v>199148.39</v>
      </c>
      <c r="D36698" s="29">
        <v>209182.66</v>
      </c>
      <c r="E36698" s="29">
        <v>199148.39</v>
      </c>
      <c r="F36698" s="29">
        <v>10034.27</v>
      </c>
      <c r="G36698" s="29">
        <v>202507.43</v>
      </c>
      <c r="H36698" s="26">
        <v>45092</v>
      </c>
      <c r="I36698" s="26">
        <v>44263</v>
      </c>
      <c r="J36698" s="47">
        <v>47915</v>
      </c>
      <c r="K36698" s="55">
        <f t="shared" si="312"/>
        <v>10</v>
      </c>
      <c r="L36698" t="s">
        <v>0</v>
      </c>
      <c r="M36698" t="s">
        <v>4</v>
      </c>
      <c r="O36698" s="1" t="s">
        <v>485</v>
      </c>
      <c r="P36698" s="4" t="s">
        <v>15637</v>
      </c>
      <c r="Q36698" s="57">
        <v>0</v>
      </c>
      <c r="R36698" s="57">
        <v>1</v>
      </c>
      <c r="S36698" s="57">
        <v>0.125</v>
      </c>
      <c r="T36698" s="57">
        <v>0</v>
      </c>
      <c r="U36698" s="57">
        <v>611511</v>
      </c>
      <c r="V36698" s="1" t="s">
        <v>13362</v>
      </c>
      <c r="W36698" s="1" t="s">
        <v>456</v>
      </c>
      <c r="X36698" s="56" t="s">
        <v>6131</v>
      </c>
      <c r="Y36698" t="s">
        <v>3</v>
      </c>
    </row>
    <row r="36699" spans="1:25" x14ac:dyDescent="0.3">
      <c r="A36699" s="1" t="s">
        <v>2080</v>
      </c>
      <c r="B36699" s="47">
        <v>45394</v>
      </c>
      <c r="C36699" s="29">
        <v>141888.60999999999</v>
      </c>
      <c r="D36699" s="29">
        <v>143385.04</v>
      </c>
      <c r="E36699" s="29">
        <v>141888.60999999999</v>
      </c>
      <c r="F36699" s="29">
        <v>1496.43</v>
      </c>
      <c r="G36699" s="29">
        <v>180000</v>
      </c>
      <c r="H36699" s="26">
        <v>44301</v>
      </c>
      <c r="I36699" s="26">
        <v>44278</v>
      </c>
      <c r="J36699" s="47">
        <v>47930</v>
      </c>
      <c r="K36699" s="55">
        <f t="shared" si="312"/>
        <v>10</v>
      </c>
      <c r="L36699" t="s">
        <v>4</v>
      </c>
      <c r="M36699" t="s">
        <v>0</v>
      </c>
      <c r="N36699" s="1">
        <v>522668</v>
      </c>
      <c r="O36699" s="1" t="s">
        <v>485</v>
      </c>
      <c r="P36699" s="4" t="s">
        <v>15637</v>
      </c>
      <c r="Q36699" s="57">
        <v>0</v>
      </c>
      <c r="R36699" s="57">
        <v>1</v>
      </c>
      <c r="S36699" s="57">
        <v>0.125</v>
      </c>
      <c r="T36699" s="57">
        <v>0</v>
      </c>
      <c r="U36699" s="57">
        <v>238990</v>
      </c>
      <c r="V36699" s="1" t="s">
        <v>15481</v>
      </c>
      <c r="W36699" s="1" t="s">
        <v>446</v>
      </c>
      <c r="X36699" s="56" t="s">
        <v>15482</v>
      </c>
      <c r="Y36699" t="s">
        <v>1</v>
      </c>
    </row>
    <row r="36700" spans="1:25" x14ac:dyDescent="0.3">
      <c r="A36700" s="1" t="s">
        <v>2172</v>
      </c>
      <c r="B36700" s="47">
        <v>45394</v>
      </c>
      <c r="C36700" s="29">
        <v>143896.14000000001</v>
      </c>
      <c r="D36700" s="29">
        <v>149622.99</v>
      </c>
      <c r="E36700" s="29">
        <v>143896.14000000001</v>
      </c>
      <c r="F36700" s="29">
        <v>5726.85</v>
      </c>
      <c r="G36700" s="29">
        <v>173420.31</v>
      </c>
      <c r="H36700" s="26">
        <v>44405</v>
      </c>
      <c r="I36700" s="26">
        <v>44294</v>
      </c>
      <c r="J36700" s="47">
        <v>47946</v>
      </c>
      <c r="K36700" s="55">
        <f t="shared" si="312"/>
        <v>10</v>
      </c>
      <c r="L36700" t="s">
        <v>4</v>
      </c>
      <c r="M36700" t="s">
        <v>0</v>
      </c>
      <c r="N36700" s="1">
        <v>540030</v>
      </c>
      <c r="O36700" s="1" t="s">
        <v>485</v>
      </c>
      <c r="P36700" s="4" t="s">
        <v>15637</v>
      </c>
      <c r="Q36700" s="57">
        <v>0</v>
      </c>
      <c r="R36700" s="57">
        <v>1</v>
      </c>
      <c r="S36700" s="57">
        <v>0.125</v>
      </c>
      <c r="T36700" s="57">
        <v>0.54999999999999993</v>
      </c>
      <c r="U36700" s="57">
        <v>454210</v>
      </c>
      <c r="V36700" s="1" t="s">
        <v>11768</v>
      </c>
      <c r="W36700" s="1" t="s">
        <v>479</v>
      </c>
      <c r="X36700" s="56" t="s">
        <v>9939</v>
      </c>
      <c r="Y36700" t="s">
        <v>2</v>
      </c>
    </row>
    <row r="36701" spans="1:25" x14ac:dyDescent="0.3">
      <c r="A36701" s="1" t="s">
        <v>2074</v>
      </c>
      <c r="B36701" s="47">
        <v>45394</v>
      </c>
      <c r="C36701" s="29">
        <v>226289.11</v>
      </c>
      <c r="D36701" s="29">
        <v>230591.39</v>
      </c>
      <c r="E36701" s="29">
        <v>226289.11</v>
      </c>
      <c r="F36701" s="29">
        <v>4302.28</v>
      </c>
      <c r="G36701" s="29">
        <v>273907.84000000003</v>
      </c>
      <c r="H36701" s="26">
        <v>44630</v>
      </c>
      <c r="I36701" s="26">
        <v>44391</v>
      </c>
      <c r="J36701" s="47">
        <v>48043</v>
      </c>
      <c r="K36701" s="55">
        <f t="shared" si="312"/>
        <v>10</v>
      </c>
      <c r="L36701" t="s">
        <v>4</v>
      </c>
      <c r="M36701" t="s">
        <v>0</v>
      </c>
      <c r="N36701" s="1">
        <v>530099</v>
      </c>
      <c r="O36701" s="1" t="s">
        <v>485</v>
      </c>
      <c r="P36701" s="4" t="s">
        <v>15637</v>
      </c>
      <c r="Q36701" s="57">
        <v>0.53</v>
      </c>
      <c r="R36701" s="57">
        <v>1</v>
      </c>
      <c r="S36701" s="57">
        <v>0.14499999999999999</v>
      </c>
      <c r="T36701" s="57">
        <v>0</v>
      </c>
      <c r="U36701" s="57">
        <v>238220</v>
      </c>
      <c r="V36701" s="1" t="s">
        <v>12599</v>
      </c>
      <c r="W36701" s="1" t="s">
        <v>450</v>
      </c>
      <c r="X36701" s="56" t="s">
        <v>6760</v>
      </c>
      <c r="Y36701" t="s">
        <v>1</v>
      </c>
    </row>
    <row r="36702" spans="1:25" x14ac:dyDescent="0.3">
      <c r="A36702" s="1" t="s">
        <v>1990</v>
      </c>
      <c r="B36702" s="47">
        <v>45394</v>
      </c>
      <c r="C36702" s="29">
        <v>2235931.61</v>
      </c>
      <c r="D36702" s="29">
        <v>2294214.29</v>
      </c>
      <c r="E36702" s="29">
        <v>2235931.61</v>
      </c>
      <c r="F36702" s="29">
        <v>58282.68</v>
      </c>
      <c r="G36702" s="29">
        <v>2632845.21</v>
      </c>
      <c r="H36702" s="26">
        <v>44477</v>
      </c>
      <c r="I36702" s="26">
        <v>44425</v>
      </c>
      <c r="J36702" s="47">
        <v>48077</v>
      </c>
      <c r="K36702" s="55">
        <f t="shared" si="312"/>
        <v>10</v>
      </c>
      <c r="L36702" t="s">
        <v>0</v>
      </c>
      <c r="M36702" t="s">
        <v>0</v>
      </c>
      <c r="N36702" s="1">
        <v>540042</v>
      </c>
      <c r="O36702" s="1" t="s">
        <v>485</v>
      </c>
      <c r="P36702" s="4" t="s">
        <v>15637</v>
      </c>
      <c r="Q36702" s="57">
        <v>0</v>
      </c>
      <c r="R36702" s="57">
        <v>1</v>
      </c>
      <c r="S36702" s="57">
        <v>0.125</v>
      </c>
      <c r="T36702" s="57">
        <v>0</v>
      </c>
      <c r="U36702" s="57">
        <v>454210</v>
      </c>
      <c r="V36702" s="1" t="s">
        <v>43</v>
      </c>
      <c r="W36702" s="1" t="s">
        <v>436</v>
      </c>
      <c r="X36702" s="56" t="s">
        <v>3746</v>
      </c>
      <c r="Y36702" t="s">
        <v>3</v>
      </c>
    </row>
    <row r="36703" spans="1:25" x14ac:dyDescent="0.3">
      <c r="A36703" s="1" t="s">
        <v>2092</v>
      </c>
      <c r="B36703" s="47">
        <v>45394</v>
      </c>
      <c r="C36703" s="29">
        <v>240938.26</v>
      </c>
      <c r="D36703" s="29">
        <v>243591.67999999999</v>
      </c>
      <c r="E36703" s="29">
        <v>240938.26</v>
      </c>
      <c r="F36703" s="29">
        <v>2653.42</v>
      </c>
      <c r="G36703" s="29">
        <v>283500</v>
      </c>
      <c r="H36703" s="26">
        <v>44593</v>
      </c>
      <c r="I36703" s="26">
        <v>44559</v>
      </c>
      <c r="J36703" s="47">
        <v>48211</v>
      </c>
      <c r="K36703" s="55">
        <f t="shared" si="312"/>
        <v>10</v>
      </c>
      <c r="L36703" t="s">
        <v>4</v>
      </c>
      <c r="M36703" t="s">
        <v>0</v>
      </c>
      <c r="N36703" s="1">
        <v>540058</v>
      </c>
      <c r="O36703" s="1" t="s">
        <v>485</v>
      </c>
      <c r="P36703" s="4" t="s">
        <v>15637</v>
      </c>
      <c r="Q36703" s="57">
        <v>0</v>
      </c>
      <c r="R36703" s="57">
        <v>1</v>
      </c>
      <c r="S36703" s="57">
        <v>0.125</v>
      </c>
      <c r="T36703" s="57">
        <v>0.54999999999999993</v>
      </c>
      <c r="U36703" s="57">
        <v>722511</v>
      </c>
      <c r="V36703" s="1" t="s">
        <v>12164</v>
      </c>
      <c r="W36703" s="1" t="s">
        <v>457</v>
      </c>
      <c r="X36703" s="56" t="s">
        <v>4574</v>
      </c>
      <c r="Y36703" t="s">
        <v>1</v>
      </c>
    </row>
    <row r="36704" spans="1:25" x14ac:dyDescent="0.3">
      <c r="A36704" s="1" t="s">
        <v>2009</v>
      </c>
      <c r="B36704" s="47">
        <v>45394</v>
      </c>
      <c r="C36704" s="29">
        <v>440399.45</v>
      </c>
      <c r="D36704" s="29">
        <v>464049.19</v>
      </c>
      <c r="E36704" s="29">
        <v>440399.45</v>
      </c>
      <c r="F36704" s="29">
        <v>23649.74</v>
      </c>
      <c r="G36704" s="29">
        <v>554490</v>
      </c>
      <c r="H36704" s="26">
        <v>44630</v>
      </c>
      <c r="I36704" s="26">
        <v>44475</v>
      </c>
      <c r="J36704" s="47">
        <v>48310</v>
      </c>
      <c r="K36704" s="55">
        <f t="shared" si="312"/>
        <v>10</v>
      </c>
      <c r="L36704" t="s">
        <v>4</v>
      </c>
      <c r="M36704" t="s">
        <v>0</v>
      </c>
      <c r="N36704" s="1">
        <v>540055</v>
      </c>
      <c r="O36704" s="1" t="s">
        <v>485</v>
      </c>
      <c r="P36704" s="4" t="s">
        <v>15637</v>
      </c>
      <c r="Q36704" s="57">
        <v>0</v>
      </c>
      <c r="R36704" s="57">
        <v>1</v>
      </c>
      <c r="S36704" s="57">
        <v>0.125</v>
      </c>
      <c r="T36704" s="57">
        <v>0.49399999999999999</v>
      </c>
      <c r="U36704" s="57">
        <v>722513</v>
      </c>
      <c r="V36704" s="1" t="s">
        <v>87</v>
      </c>
      <c r="W36704" s="1" t="s">
        <v>446</v>
      </c>
      <c r="X36704" s="56" t="s">
        <v>5708</v>
      </c>
      <c r="Y36704" t="s">
        <v>1</v>
      </c>
    </row>
    <row r="36705" spans="1:25" x14ac:dyDescent="0.3">
      <c r="A36705" s="1" t="s">
        <v>1992</v>
      </c>
      <c r="B36705" s="47">
        <v>45394</v>
      </c>
      <c r="C36705" s="29">
        <v>802785.17</v>
      </c>
      <c r="D36705" s="29">
        <v>828745.72</v>
      </c>
      <c r="E36705" s="29">
        <v>802785.17</v>
      </c>
      <c r="F36705" s="29">
        <v>25960.55</v>
      </c>
      <c r="G36705" s="29">
        <v>1049250</v>
      </c>
      <c r="H36705" s="26">
        <v>44726</v>
      </c>
      <c r="I36705" s="26">
        <v>44680</v>
      </c>
      <c r="J36705" s="47">
        <v>48333</v>
      </c>
      <c r="K36705" s="55">
        <f t="shared" si="312"/>
        <v>10</v>
      </c>
      <c r="L36705" t="s">
        <v>0</v>
      </c>
      <c r="M36705" t="s">
        <v>0</v>
      </c>
      <c r="N36705" s="1">
        <v>530170</v>
      </c>
      <c r="O36705" s="1" t="s">
        <v>485</v>
      </c>
      <c r="P36705" s="4" t="s">
        <v>15637</v>
      </c>
      <c r="Q36705" s="57">
        <v>3.0550000000000002</v>
      </c>
      <c r="R36705" s="57">
        <v>1</v>
      </c>
      <c r="S36705" s="57">
        <v>0.14499999999999999</v>
      </c>
      <c r="T36705" s="57">
        <v>0.54999999999999993</v>
      </c>
      <c r="U36705" s="57">
        <v>484110</v>
      </c>
      <c r="V36705" s="1" t="s">
        <v>10594</v>
      </c>
      <c r="W36705" s="1" t="s">
        <v>440</v>
      </c>
      <c r="X36705" s="56" t="s">
        <v>15010</v>
      </c>
      <c r="Y36705" t="s">
        <v>3</v>
      </c>
    </row>
    <row r="36706" spans="1:25" x14ac:dyDescent="0.3">
      <c r="A36706" s="1" t="s">
        <v>2003</v>
      </c>
      <c r="B36706" s="47">
        <v>45394</v>
      </c>
      <c r="C36706" s="29">
        <v>117188.12</v>
      </c>
      <c r="D36706" s="29">
        <v>117989.56</v>
      </c>
      <c r="E36706" s="29">
        <v>117188.12</v>
      </c>
      <c r="F36706" s="29">
        <v>801.44</v>
      </c>
      <c r="G36706" s="29">
        <v>126269.18</v>
      </c>
      <c r="H36706" s="26">
        <v>44911</v>
      </c>
      <c r="I36706" s="26">
        <v>44883</v>
      </c>
      <c r="J36706" s="47">
        <v>48536</v>
      </c>
      <c r="K36706" s="55">
        <f t="shared" si="312"/>
        <v>10</v>
      </c>
      <c r="L36706" t="s">
        <v>4</v>
      </c>
      <c r="M36706" t="s">
        <v>0</v>
      </c>
      <c r="N36706" s="1">
        <v>530311</v>
      </c>
      <c r="O36706" s="1" t="s">
        <v>485</v>
      </c>
      <c r="P36706" s="4" t="s">
        <v>15637</v>
      </c>
      <c r="Q36706" s="57">
        <v>5.1550000000000002</v>
      </c>
      <c r="R36706" s="57">
        <v>1</v>
      </c>
      <c r="S36706" s="57">
        <v>0.14499999999999999</v>
      </c>
      <c r="T36706" s="57">
        <v>0.54999999999999993</v>
      </c>
      <c r="U36706" s="57">
        <v>236118</v>
      </c>
      <c r="V36706" s="1" t="s">
        <v>11635</v>
      </c>
      <c r="W36706" s="1" t="s">
        <v>436</v>
      </c>
      <c r="X36706" s="56" t="s">
        <v>7442</v>
      </c>
      <c r="Y36706" t="s">
        <v>1</v>
      </c>
    </row>
    <row r="36707" spans="1:25" x14ac:dyDescent="0.3">
      <c r="A36707" s="1" t="s">
        <v>2466</v>
      </c>
      <c r="B36707" s="47">
        <v>45394</v>
      </c>
      <c r="C36707" s="29">
        <v>246203.28</v>
      </c>
      <c r="D36707" s="29">
        <v>247291.2</v>
      </c>
      <c r="E36707" s="29">
        <v>246203.28</v>
      </c>
      <c r="F36707" s="29">
        <v>1087.92</v>
      </c>
      <c r="G36707" s="29">
        <v>261783.58</v>
      </c>
      <c r="H36707" s="26">
        <v>44980</v>
      </c>
      <c r="I36707" s="26">
        <v>44923</v>
      </c>
      <c r="J36707" s="47">
        <v>48576</v>
      </c>
      <c r="K36707" s="55">
        <f t="shared" si="312"/>
        <v>10</v>
      </c>
      <c r="L36707" t="s">
        <v>4</v>
      </c>
      <c r="M36707" t="s">
        <v>0</v>
      </c>
      <c r="N36707" s="1">
        <v>540099</v>
      </c>
      <c r="O36707" s="1" t="s">
        <v>485</v>
      </c>
      <c r="P36707" s="4" t="s">
        <v>15637</v>
      </c>
      <c r="Q36707" s="57">
        <v>0</v>
      </c>
      <c r="R36707" s="57">
        <v>1</v>
      </c>
      <c r="S36707" s="57">
        <v>0.125</v>
      </c>
      <c r="T36707" s="57">
        <v>0.54999999999999993</v>
      </c>
      <c r="U36707" s="57">
        <v>339950</v>
      </c>
      <c r="V36707" s="1" t="s">
        <v>10564</v>
      </c>
      <c r="W36707" s="1" t="s">
        <v>440</v>
      </c>
      <c r="X36707" s="56" t="s">
        <v>3134</v>
      </c>
      <c r="Y36707" t="s">
        <v>1</v>
      </c>
    </row>
    <row r="36708" spans="1:25" x14ac:dyDescent="0.3">
      <c r="A36708" s="1" t="s">
        <v>2029</v>
      </c>
      <c r="B36708" s="47">
        <v>45394</v>
      </c>
      <c r="C36708" s="29">
        <v>991762.28</v>
      </c>
      <c r="D36708" s="29">
        <v>1016062.19</v>
      </c>
      <c r="E36708" s="29">
        <v>991762.28</v>
      </c>
      <c r="F36708" s="29">
        <v>24299.91</v>
      </c>
      <c r="G36708" s="29">
        <v>1033998.98</v>
      </c>
      <c r="H36708" s="26">
        <v>45005</v>
      </c>
      <c r="I36708" s="26">
        <v>44959</v>
      </c>
      <c r="J36708" s="47">
        <v>48612</v>
      </c>
      <c r="K36708" s="55">
        <f t="shared" si="312"/>
        <v>10</v>
      </c>
      <c r="L36708" t="s">
        <v>0</v>
      </c>
      <c r="M36708" t="s">
        <v>0</v>
      </c>
      <c r="N36708" s="1">
        <v>530365</v>
      </c>
      <c r="O36708" s="1" t="s">
        <v>485</v>
      </c>
      <c r="P36708" s="4" t="s">
        <v>15637</v>
      </c>
      <c r="Q36708" s="57">
        <v>1.405</v>
      </c>
      <c r="R36708" s="57">
        <v>1</v>
      </c>
      <c r="S36708" s="57">
        <v>0.14499999999999999</v>
      </c>
      <c r="T36708" s="57">
        <v>0.51900000000000002</v>
      </c>
      <c r="U36708" s="57">
        <v>445320</v>
      </c>
      <c r="V36708" s="1" t="s">
        <v>171</v>
      </c>
      <c r="W36708" s="1" t="s">
        <v>448</v>
      </c>
      <c r="X36708" s="56" t="s">
        <v>6026</v>
      </c>
      <c r="Y36708" t="s">
        <v>3</v>
      </c>
    </row>
    <row r="36709" spans="1:25" x14ac:dyDescent="0.3">
      <c r="A36709" s="1" t="s">
        <v>2626</v>
      </c>
      <c r="B36709" s="47">
        <v>45394</v>
      </c>
      <c r="C36709" s="29">
        <v>297216.3</v>
      </c>
      <c r="D36709" s="29">
        <v>302246.49</v>
      </c>
      <c r="E36709" s="29">
        <v>297216.3</v>
      </c>
      <c r="F36709" s="29">
        <v>5030.1899999999996</v>
      </c>
      <c r="G36709" s="29">
        <v>506250</v>
      </c>
      <c r="H36709" s="26">
        <v>39714</v>
      </c>
      <c r="I36709" s="26">
        <v>39680</v>
      </c>
      <c r="J36709" s="47">
        <v>48832</v>
      </c>
      <c r="K36709" s="55">
        <f t="shared" si="312"/>
        <v>25</v>
      </c>
      <c r="L36709" t="s">
        <v>4</v>
      </c>
      <c r="M36709" t="s">
        <v>0</v>
      </c>
      <c r="N36709" s="1">
        <v>508630</v>
      </c>
      <c r="O36709" s="1" t="s">
        <v>485</v>
      </c>
      <c r="P36709" s="4" t="s">
        <v>15637</v>
      </c>
      <c r="Q36709" s="57">
        <v>0.73</v>
      </c>
      <c r="R36709" s="57">
        <v>1</v>
      </c>
      <c r="S36709" s="57">
        <v>0.14499999999999999</v>
      </c>
      <c r="T36709" s="57">
        <v>0.54999999999999993</v>
      </c>
      <c r="U36709" s="57">
        <v>722511</v>
      </c>
      <c r="V36709" s="1" t="s">
        <v>10665</v>
      </c>
      <c r="W36709" s="1" t="s">
        <v>442</v>
      </c>
      <c r="X36709" s="56" t="s">
        <v>3205</v>
      </c>
      <c r="Y36709" t="s">
        <v>1</v>
      </c>
    </row>
    <row r="36710" spans="1:25" x14ac:dyDescent="0.3">
      <c r="A36710" s="1" t="s">
        <v>2249</v>
      </c>
      <c r="B36710" s="47">
        <v>45394</v>
      </c>
      <c r="C36710" s="29">
        <v>1338922.24</v>
      </c>
      <c r="D36710" s="29">
        <v>1370816.28</v>
      </c>
      <c r="E36710" s="29">
        <v>1338922.24</v>
      </c>
      <c r="F36710" s="29">
        <v>31894.04</v>
      </c>
      <c r="G36710" s="29">
        <v>1350000</v>
      </c>
      <c r="H36710" s="26">
        <v>45107</v>
      </c>
      <c r="I36710" s="26">
        <v>44862</v>
      </c>
      <c r="J36710" s="47">
        <v>48880</v>
      </c>
      <c r="K36710" s="55">
        <f t="shared" si="312"/>
        <v>11</v>
      </c>
      <c r="L36710" t="s">
        <v>0</v>
      </c>
      <c r="M36710" t="s">
        <v>0</v>
      </c>
      <c r="N36710" s="1">
        <v>530417</v>
      </c>
      <c r="O36710" s="1" t="s">
        <v>485</v>
      </c>
      <c r="P36710" s="4" t="s">
        <v>15637</v>
      </c>
      <c r="Q36710" s="57">
        <v>1.8049999999999999</v>
      </c>
      <c r="R36710" s="57">
        <v>1</v>
      </c>
      <c r="S36710" s="57">
        <v>0.14499999999999999</v>
      </c>
      <c r="T36710" s="57">
        <v>0.51900000000000002</v>
      </c>
      <c r="U36710" s="57">
        <v>423430</v>
      </c>
      <c r="V36710" s="1" t="s">
        <v>14608</v>
      </c>
      <c r="W36710" s="1" t="s">
        <v>453</v>
      </c>
      <c r="X36710" s="56" t="s">
        <v>4075</v>
      </c>
      <c r="Y36710" t="s">
        <v>3</v>
      </c>
    </row>
    <row r="36711" spans="1:25" x14ac:dyDescent="0.3">
      <c r="A36711" s="1" t="s">
        <v>1988</v>
      </c>
      <c r="B36711" s="47">
        <v>45394</v>
      </c>
      <c r="C36711" s="29">
        <v>350713.24</v>
      </c>
      <c r="D36711" s="29">
        <v>354036.88</v>
      </c>
      <c r="E36711" s="29">
        <v>350713.24</v>
      </c>
      <c r="F36711" s="29">
        <v>3323.64</v>
      </c>
      <c r="G36711" s="29">
        <v>627646.81999999995</v>
      </c>
      <c r="H36711" s="26">
        <v>40134</v>
      </c>
      <c r="I36711" s="26">
        <v>40116</v>
      </c>
      <c r="J36711" s="47">
        <v>49247</v>
      </c>
      <c r="K36711" s="55">
        <f t="shared" si="312"/>
        <v>25</v>
      </c>
      <c r="L36711" t="s">
        <v>4</v>
      </c>
      <c r="M36711" t="s">
        <v>0</v>
      </c>
      <c r="N36711" s="1">
        <v>521695</v>
      </c>
      <c r="O36711" s="1" t="s">
        <v>485</v>
      </c>
      <c r="P36711" s="4" t="s">
        <v>15643</v>
      </c>
      <c r="Q36711" s="57">
        <v>0</v>
      </c>
      <c r="R36711" s="57">
        <v>1.17</v>
      </c>
      <c r="S36711" s="57">
        <v>0.125</v>
      </c>
      <c r="T36711" s="57">
        <v>0.51900000000000002</v>
      </c>
      <c r="U36711" s="57">
        <v>624410</v>
      </c>
      <c r="V36711" s="1" t="s">
        <v>10554</v>
      </c>
      <c r="W36711" s="1" t="s">
        <v>438</v>
      </c>
      <c r="X36711" s="56" t="s">
        <v>3022</v>
      </c>
      <c r="Y36711" t="s">
        <v>1</v>
      </c>
    </row>
    <row r="36712" spans="1:25" x14ac:dyDescent="0.3">
      <c r="A36712" s="1" t="s">
        <v>2139</v>
      </c>
      <c r="B36712" s="47">
        <v>45394</v>
      </c>
      <c r="C36712" s="29">
        <v>309706.96000000002</v>
      </c>
      <c r="D36712" s="29">
        <v>310749.21000000002</v>
      </c>
      <c r="E36712" s="29">
        <v>309706.96000000002</v>
      </c>
      <c r="F36712" s="29">
        <v>1042.25</v>
      </c>
      <c r="G36712" s="29">
        <v>371250</v>
      </c>
      <c r="H36712" s="26">
        <v>43390</v>
      </c>
      <c r="I36712" s="26">
        <v>43367</v>
      </c>
      <c r="J36712" s="47">
        <v>50672</v>
      </c>
      <c r="K36712" s="55">
        <f t="shared" si="312"/>
        <v>20</v>
      </c>
      <c r="L36712" t="s">
        <v>4</v>
      </c>
      <c r="M36712" t="s">
        <v>4</v>
      </c>
      <c r="O36712" s="1" t="s">
        <v>485</v>
      </c>
      <c r="P36712" s="4" t="s">
        <v>15651</v>
      </c>
      <c r="Q36712" s="57">
        <v>0</v>
      </c>
      <c r="R36712" s="57">
        <v>1</v>
      </c>
      <c r="S36712" s="57">
        <v>0.125</v>
      </c>
      <c r="T36712" s="57">
        <v>0.47299999999999998</v>
      </c>
      <c r="U36712" s="57">
        <v>541940</v>
      </c>
      <c r="V36712" s="1" t="s">
        <v>277</v>
      </c>
      <c r="W36712" s="1" t="s">
        <v>440</v>
      </c>
      <c r="X36712" s="56" t="s">
        <v>8220</v>
      </c>
      <c r="Y36712" t="s">
        <v>1</v>
      </c>
    </row>
    <row r="36713" spans="1:25" x14ac:dyDescent="0.3">
      <c r="A36713" s="1" t="s">
        <v>2092</v>
      </c>
      <c r="B36713" s="47">
        <v>45394</v>
      </c>
      <c r="C36713" s="29">
        <v>807843.07</v>
      </c>
      <c r="D36713" s="29">
        <v>814057.85</v>
      </c>
      <c r="E36713" s="29">
        <v>807843.07</v>
      </c>
      <c r="F36713" s="29">
        <v>6214.78</v>
      </c>
      <c r="G36713" s="29">
        <v>970500</v>
      </c>
      <c r="H36713" s="26">
        <v>41978</v>
      </c>
      <c r="I36713" s="26">
        <v>41961</v>
      </c>
      <c r="J36713" s="47">
        <v>50727</v>
      </c>
      <c r="K36713" s="55">
        <f t="shared" si="312"/>
        <v>24</v>
      </c>
      <c r="L36713" t="s">
        <v>4</v>
      </c>
      <c r="M36713" t="s">
        <v>0</v>
      </c>
      <c r="N36713" s="1">
        <v>509600</v>
      </c>
      <c r="O36713" s="1" t="s">
        <v>485</v>
      </c>
      <c r="P36713" s="4" t="s">
        <v>15638</v>
      </c>
      <c r="Q36713" s="57">
        <v>1.5109999999999999</v>
      </c>
      <c r="R36713" s="57">
        <v>1</v>
      </c>
      <c r="S36713" s="57">
        <v>0.14499999999999999</v>
      </c>
      <c r="T36713" s="57">
        <v>0.54599999999999993</v>
      </c>
      <c r="U36713" s="57">
        <v>722410</v>
      </c>
      <c r="V36713" s="1" t="s">
        <v>1514</v>
      </c>
      <c r="W36713" s="1" t="s">
        <v>449</v>
      </c>
      <c r="X36713" s="56" t="s">
        <v>5073</v>
      </c>
      <c r="Y36713" t="s">
        <v>1</v>
      </c>
    </row>
    <row r="36714" spans="1:25" x14ac:dyDescent="0.3">
      <c r="A36714" s="1" t="s">
        <v>2000</v>
      </c>
      <c r="B36714" s="47">
        <v>45394</v>
      </c>
      <c r="C36714" s="29">
        <v>1247204.74</v>
      </c>
      <c r="D36714" s="29">
        <v>1248493.45</v>
      </c>
      <c r="E36714" s="29">
        <v>1247204.74</v>
      </c>
      <c r="F36714" s="29">
        <v>1288.71</v>
      </c>
      <c r="G36714" s="29">
        <v>1621630.84</v>
      </c>
      <c r="H36714" s="26">
        <v>44978</v>
      </c>
      <c r="I36714" s="26">
        <v>44754</v>
      </c>
      <c r="J36714" s="47">
        <v>50963</v>
      </c>
      <c r="K36714" s="55">
        <f t="shared" si="312"/>
        <v>17</v>
      </c>
      <c r="L36714" t="s">
        <v>4</v>
      </c>
      <c r="M36714" t="s">
        <v>4</v>
      </c>
      <c r="O36714" s="1" t="s">
        <v>485</v>
      </c>
      <c r="P36714" s="4" t="s">
        <v>15637</v>
      </c>
      <c r="Q36714" s="57">
        <v>0</v>
      </c>
      <c r="R36714" s="57">
        <v>1</v>
      </c>
      <c r="S36714" s="57">
        <v>0.125</v>
      </c>
      <c r="T36714" s="57">
        <v>0.54599999999999993</v>
      </c>
      <c r="U36714" s="57">
        <v>237990</v>
      </c>
      <c r="V36714" s="1" t="s">
        <v>416</v>
      </c>
      <c r="W36714" s="1" t="s">
        <v>434</v>
      </c>
      <c r="X36714" s="56" t="s">
        <v>417</v>
      </c>
      <c r="Y36714" t="s">
        <v>1</v>
      </c>
    </row>
    <row r="36715" spans="1:25" x14ac:dyDescent="0.3">
      <c r="A36715" s="1" t="s">
        <v>2040</v>
      </c>
      <c r="B36715" s="47">
        <v>45394</v>
      </c>
      <c r="C36715" s="29">
        <v>1081448.96</v>
      </c>
      <c r="D36715" s="29">
        <v>1085102.45</v>
      </c>
      <c r="E36715" s="29">
        <v>1081448.96</v>
      </c>
      <c r="F36715" s="29">
        <v>3653.49</v>
      </c>
      <c r="G36715" s="29">
        <v>1326750</v>
      </c>
      <c r="H36715" s="26">
        <v>41985</v>
      </c>
      <c r="I36715" s="26">
        <v>41967</v>
      </c>
      <c r="J36715" s="47">
        <v>51098</v>
      </c>
      <c r="K36715" s="55">
        <f t="shared" si="312"/>
        <v>25</v>
      </c>
      <c r="L36715" t="s">
        <v>4</v>
      </c>
      <c r="M36715" t="s">
        <v>0</v>
      </c>
      <c r="N36715" s="1">
        <v>522110</v>
      </c>
      <c r="O36715" s="1" t="s">
        <v>485</v>
      </c>
      <c r="P36715" s="4" t="s">
        <v>15637</v>
      </c>
      <c r="Q36715" s="57">
        <v>0</v>
      </c>
      <c r="R36715" s="57">
        <v>1</v>
      </c>
      <c r="S36715" s="57">
        <v>0.125</v>
      </c>
      <c r="T36715" s="57">
        <v>0.54999999999999993</v>
      </c>
      <c r="U36715" s="57">
        <v>721110</v>
      </c>
      <c r="V36715" s="1" t="s">
        <v>10545</v>
      </c>
      <c r="W36715" s="1" t="s">
        <v>446</v>
      </c>
      <c r="X36715" s="56" t="s">
        <v>5349</v>
      </c>
      <c r="Y36715" t="s">
        <v>1</v>
      </c>
    </row>
    <row r="36716" spans="1:25" x14ac:dyDescent="0.3">
      <c r="A36716" s="1" t="s">
        <v>2085</v>
      </c>
      <c r="B36716" s="47">
        <v>45394</v>
      </c>
      <c r="C36716" s="29">
        <v>681122.57</v>
      </c>
      <c r="D36716" s="29">
        <v>685004.34</v>
      </c>
      <c r="E36716" s="29">
        <v>681122.57</v>
      </c>
      <c r="F36716" s="29">
        <v>3881.77</v>
      </c>
      <c r="G36716" s="29">
        <v>802830.45</v>
      </c>
      <c r="H36716" s="26">
        <v>42634</v>
      </c>
      <c r="I36716" s="26">
        <v>42446</v>
      </c>
      <c r="J36716" s="47">
        <v>51577</v>
      </c>
      <c r="K36716" s="55">
        <f t="shared" si="312"/>
        <v>25</v>
      </c>
      <c r="L36716" t="s">
        <v>4</v>
      </c>
      <c r="M36716" t="s">
        <v>4</v>
      </c>
      <c r="O36716" s="1" t="s">
        <v>485</v>
      </c>
      <c r="P36716" s="4" t="s">
        <v>15652</v>
      </c>
      <c r="Q36716" s="57">
        <v>0</v>
      </c>
      <c r="R36716" s="57">
        <v>1</v>
      </c>
      <c r="S36716" s="57">
        <v>0.125</v>
      </c>
      <c r="T36716" s="57">
        <v>0.54999999999999993</v>
      </c>
      <c r="U36716" s="57">
        <v>611630</v>
      </c>
      <c r="V36716" s="1" t="s">
        <v>100</v>
      </c>
      <c r="W36716" s="1" t="s">
        <v>470</v>
      </c>
      <c r="X36716" s="56" t="s">
        <v>975</v>
      </c>
      <c r="Y36716" t="s">
        <v>1</v>
      </c>
    </row>
    <row r="36717" spans="1:25" x14ac:dyDescent="0.3">
      <c r="A36717" s="1" t="s">
        <v>2015</v>
      </c>
      <c r="B36717" s="47">
        <v>45394</v>
      </c>
      <c r="C36717" s="29">
        <v>797902.11</v>
      </c>
      <c r="D36717" s="29">
        <v>799992.07</v>
      </c>
      <c r="E36717" s="29">
        <v>797902.11</v>
      </c>
      <c r="F36717" s="29">
        <v>2089.96</v>
      </c>
      <c r="G36717" s="29">
        <v>987449.74</v>
      </c>
      <c r="H36717" s="26">
        <v>42720</v>
      </c>
      <c r="I36717" s="26">
        <v>42674</v>
      </c>
      <c r="J36717" s="47">
        <v>51805</v>
      </c>
      <c r="K36717" s="55">
        <f t="shared" si="312"/>
        <v>25</v>
      </c>
      <c r="L36717" t="s">
        <v>4</v>
      </c>
      <c r="M36717" t="s">
        <v>0</v>
      </c>
      <c r="N36717" s="1">
        <v>522363</v>
      </c>
      <c r="O36717" s="1" t="s">
        <v>485</v>
      </c>
      <c r="P36717" s="4" t="s">
        <v>15637</v>
      </c>
      <c r="Q36717" s="57">
        <v>0</v>
      </c>
      <c r="R36717" s="57">
        <v>1</v>
      </c>
      <c r="S36717" s="57">
        <v>0.125</v>
      </c>
      <c r="T36717" s="57">
        <v>0.54999999999999993</v>
      </c>
      <c r="U36717" s="57">
        <v>532411</v>
      </c>
      <c r="V36717" s="1" t="s">
        <v>15483</v>
      </c>
      <c r="W36717" s="1" t="s">
        <v>457</v>
      </c>
      <c r="X36717" s="56" t="s">
        <v>15484</v>
      </c>
      <c r="Y36717" t="s">
        <v>1</v>
      </c>
    </row>
    <row r="36718" spans="1:25" x14ac:dyDescent="0.3">
      <c r="A36718" s="1" t="s">
        <v>2263</v>
      </c>
      <c r="B36718" s="47">
        <v>45394</v>
      </c>
      <c r="C36718" s="29">
        <v>182135.92</v>
      </c>
      <c r="D36718" s="29">
        <v>183301.32</v>
      </c>
      <c r="E36718" s="29">
        <v>182135.92</v>
      </c>
      <c r="F36718" s="29">
        <v>1165.4000000000001</v>
      </c>
      <c r="G36718" s="29">
        <v>220194.14</v>
      </c>
      <c r="H36718" s="26">
        <v>43336</v>
      </c>
      <c r="I36718" s="26">
        <v>42825</v>
      </c>
      <c r="J36718" s="47">
        <v>51956</v>
      </c>
      <c r="K36718" s="55">
        <f t="shared" si="312"/>
        <v>25</v>
      </c>
      <c r="L36718" t="s">
        <v>4</v>
      </c>
      <c r="M36718" t="s">
        <v>4</v>
      </c>
      <c r="O36718" s="1" t="s">
        <v>485</v>
      </c>
      <c r="P36718" s="4" t="s">
        <v>15653</v>
      </c>
      <c r="Q36718" s="57">
        <v>0</v>
      </c>
      <c r="R36718" s="57">
        <v>1</v>
      </c>
      <c r="S36718" s="57">
        <v>0.125</v>
      </c>
      <c r="T36718" s="57">
        <v>0.54999999999999993</v>
      </c>
      <c r="U36718" s="57">
        <v>812112</v>
      </c>
      <c r="V36718" s="1" t="s">
        <v>12088</v>
      </c>
      <c r="W36718" s="1" t="s">
        <v>438</v>
      </c>
      <c r="X36718" s="56" t="s">
        <v>5811</v>
      </c>
      <c r="Y36718" t="s">
        <v>1</v>
      </c>
    </row>
    <row r="36719" spans="1:25" x14ac:dyDescent="0.3">
      <c r="A36719" s="1" t="s">
        <v>2070</v>
      </c>
      <c r="B36719" s="47">
        <v>45394</v>
      </c>
      <c r="C36719" s="29">
        <v>774781.43</v>
      </c>
      <c r="D36719" s="29">
        <v>782577.25</v>
      </c>
      <c r="E36719" s="29">
        <v>774781.43</v>
      </c>
      <c r="F36719" s="29">
        <v>7795.82</v>
      </c>
      <c r="G36719" s="29">
        <v>885000</v>
      </c>
      <c r="H36719" s="26">
        <v>42850</v>
      </c>
      <c r="I36719" s="26">
        <v>42838</v>
      </c>
      <c r="J36719" s="47">
        <v>51969</v>
      </c>
      <c r="K36719" s="55">
        <f t="shared" si="312"/>
        <v>25</v>
      </c>
      <c r="L36719" t="s">
        <v>4</v>
      </c>
      <c r="M36719" t="s">
        <v>0</v>
      </c>
      <c r="N36719" s="1">
        <v>510000</v>
      </c>
      <c r="O36719" s="1" t="s">
        <v>485</v>
      </c>
      <c r="P36719" s="4" t="s">
        <v>15637</v>
      </c>
      <c r="Q36719" s="57">
        <v>0.23</v>
      </c>
      <c r="R36719" s="57">
        <v>1</v>
      </c>
      <c r="S36719" s="57">
        <v>0.14499999999999999</v>
      </c>
      <c r="T36719" s="57">
        <v>0.54999999999999993</v>
      </c>
      <c r="U36719" s="57">
        <v>721110</v>
      </c>
      <c r="V36719" s="1" t="s">
        <v>11714</v>
      </c>
      <c r="W36719" s="1" t="s">
        <v>455</v>
      </c>
      <c r="X36719" s="56" t="s">
        <v>15485</v>
      </c>
      <c r="Y36719" t="s">
        <v>1</v>
      </c>
    </row>
    <row r="36720" spans="1:25" x14ac:dyDescent="0.3">
      <c r="A36720" s="1" t="s">
        <v>2006</v>
      </c>
      <c r="B36720" s="47">
        <v>45394</v>
      </c>
      <c r="C36720" s="29">
        <v>2062.31</v>
      </c>
      <c r="D36720" s="29">
        <v>2053.8000000000002</v>
      </c>
      <c r="E36720" s="29">
        <v>2042.31</v>
      </c>
      <c r="F36720" s="29">
        <v>11.49</v>
      </c>
      <c r="G36720" s="29">
        <v>448638.36</v>
      </c>
      <c r="H36720" s="26">
        <v>43297</v>
      </c>
      <c r="I36720" s="26">
        <v>43201</v>
      </c>
      <c r="J36720" s="47">
        <v>52332</v>
      </c>
      <c r="K36720" s="55">
        <f t="shared" si="312"/>
        <v>25</v>
      </c>
      <c r="L36720" t="s">
        <v>4</v>
      </c>
      <c r="M36720" t="s">
        <v>0</v>
      </c>
      <c r="N36720" s="1">
        <v>510263</v>
      </c>
      <c r="O36720" s="1" t="s">
        <v>485</v>
      </c>
      <c r="P36720" s="4" t="s">
        <v>15637</v>
      </c>
      <c r="Q36720" s="57">
        <v>2.6549999999999998</v>
      </c>
      <c r="R36720" s="57">
        <v>1</v>
      </c>
      <c r="S36720" s="57">
        <v>0.14499999999999999</v>
      </c>
      <c r="T36720" s="57">
        <v>0.54999999999999993</v>
      </c>
      <c r="U36720" s="57">
        <v>624410</v>
      </c>
      <c r="V36720" s="1" t="s">
        <v>226</v>
      </c>
      <c r="W36720" s="1" t="s">
        <v>439</v>
      </c>
      <c r="X36720" s="56" t="s">
        <v>15486</v>
      </c>
      <c r="Y36720" t="s">
        <v>1</v>
      </c>
    </row>
    <row r="36721" spans="1:25" x14ac:dyDescent="0.3">
      <c r="A36721" s="1" t="s">
        <v>2000</v>
      </c>
      <c r="B36721" s="47">
        <v>45394</v>
      </c>
      <c r="C36721" s="29">
        <v>2175029.42</v>
      </c>
      <c r="D36721" s="29">
        <v>2270607.7999999998</v>
      </c>
      <c r="E36721" s="29">
        <v>2175029.42</v>
      </c>
      <c r="F36721" s="29">
        <v>95578.38</v>
      </c>
      <c r="G36721" s="29">
        <v>2681250</v>
      </c>
      <c r="H36721" s="26">
        <v>43278</v>
      </c>
      <c r="I36721" s="26">
        <v>43255</v>
      </c>
      <c r="J36721" s="47">
        <v>52386</v>
      </c>
      <c r="K36721" s="55">
        <f t="shared" si="312"/>
        <v>25</v>
      </c>
      <c r="L36721" t="s">
        <v>0</v>
      </c>
      <c r="M36721" t="s">
        <v>0</v>
      </c>
      <c r="N36721" s="1">
        <v>510253</v>
      </c>
      <c r="O36721" s="1" t="s">
        <v>485</v>
      </c>
      <c r="P36721" s="4" t="s">
        <v>15637</v>
      </c>
      <c r="Q36721" s="57">
        <v>0.97599999999999998</v>
      </c>
      <c r="R36721" s="57">
        <v>1</v>
      </c>
      <c r="S36721" s="57">
        <v>0.14499999999999999</v>
      </c>
      <c r="T36721" s="57">
        <v>0</v>
      </c>
      <c r="U36721" s="57">
        <v>541330</v>
      </c>
      <c r="V36721" s="1" t="s">
        <v>127</v>
      </c>
      <c r="W36721" s="1" t="s">
        <v>449</v>
      </c>
      <c r="X36721" s="56" t="s">
        <v>15487</v>
      </c>
      <c r="Y36721" t="s">
        <v>3</v>
      </c>
    </row>
    <row r="36722" spans="1:25" x14ac:dyDescent="0.3">
      <c r="A36722" s="1" t="s">
        <v>2218</v>
      </c>
      <c r="B36722" s="47">
        <v>45394</v>
      </c>
      <c r="C36722" s="29">
        <v>3290221.34</v>
      </c>
      <c r="D36722" s="29">
        <v>3311618.22</v>
      </c>
      <c r="E36722" s="29">
        <v>3290221.34</v>
      </c>
      <c r="F36722" s="29">
        <v>21396.880000000001</v>
      </c>
      <c r="G36722" s="29">
        <v>3705000</v>
      </c>
      <c r="H36722" s="26">
        <v>43419</v>
      </c>
      <c r="I36722" s="26">
        <v>43403</v>
      </c>
      <c r="J36722" s="47">
        <v>52534</v>
      </c>
      <c r="K36722" s="55">
        <f t="shared" si="312"/>
        <v>25</v>
      </c>
      <c r="L36722" t="s">
        <v>4</v>
      </c>
      <c r="M36722" t="s">
        <v>0</v>
      </c>
      <c r="N36722" s="1">
        <v>510339</v>
      </c>
      <c r="O36722" s="1" t="s">
        <v>485</v>
      </c>
      <c r="P36722" s="4" t="s">
        <v>15637</v>
      </c>
      <c r="Q36722" s="57">
        <v>1.8049999999999999</v>
      </c>
      <c r="R36722" s="57">
        <v>1</v>
      </c>
      <c r="S36722" s="57">
        <v>0.14499999999999999</v>
      </c>
      <c r="T36722" s="57">
        <v>0</v>
      </c>
      <c r="U36722" s="57">
        <v>721110</v>
      </c>
      <c r="V36722" s="1" t="s">
        <v>744</v>
      </c>
      <c r="W36722" s="1" t="s">
        <v>466</v>
      </c>
      <c r="X36722" s="56" t="s">
        <v>745</v>
      </c>
      <c r="Y36722" t="s">
        <v>1</v>
      </c>
    </row>
    <row r="36723" spans="1:25" x14ac:dyDescent="0.3">
      <c r="A36723" s="1" t="s">
        <v>2136</v>
      </c>
      <c r="B36723" s="47">
        <v>45394</v>
      </c>
      <c r="C36723" s="29">
        <v>311182.55</v>
      </c>
      <c r="D36723" s="29">
        <v>314033.06</v>
      </c>
      <c r="E36723" s="29">
        <v>311182.55</v>
      </c>
      <c r="F36723" s="29">
        <v>2850.51</v>
      </c>
      <c r="G36723" s="29">
        <v>333750</v>
      </c>
      <c r="H36723" s="26">
        <v>43630</v>
      </c>
      <c r="I36723" s="26">
        <v>43616</v>
      </c>
      <c r="J36723" s="47">
        <v>52748</v>
      </c>
      <c r="K36723" s="55">
        <f t="shared" si="312"/>
        <v>25</v>
      </c>
      <c r="L36723" t="s">
        <v>4</v>
      </c>
      <c r="M36723" t="s">
        <v>4</v>
      </c>
      <c r="O36723" s="1" t="s">
        <v>485</v>
      </c>
      <c r="P36723" s="4" t="s">
        <v>15654</v>
      </c>
      <c r="Q36723" s="57">
        <v>0</v>
      </c>
      <c r="R36723" s="57">
        <v>1</v>
      </c>
      <c r="S36723" s="57">
        <v>0.125</v>
      </c>
      <c r="T36723" s="57">
        <v>0</v>
      </c>
      <c r="U36723" s="57">
        <v>312130</v>
      </c>
      <c r="V36723" s="1" t="s">
        <v>15488</v>
      </c>
      <c r="W36723" s="1" t="s">
        <v>455</v>
      </c>
      <c r="X36723" s="56" t="s">
        <v>15489</v>
      </c>
      <c r="Y36723" t="s">
        <v>1</v>
      </c>
    </row>
    <row r="36724" spans="1:25" x14ac:dyDescent="0.3">
      <c r="A36724" s="1" t="s">
        <v>2301</v>
      </c>
      <c r="B36724" s="47">
        <v>45394</v>
      </c>
      <c r="C36724" s="29">
        <v>612220.85</v>
      </c>
      <c r="D36724" s="29">
        <v>614419.26</v>
      </c>
      <c r="E36724" s="29">
        <v>612220.85</v>
      </c>
      <c r="F36724" s="29">
        <v>2198.41</v>
      </c>
      <c r="G36724" s="29">
        <v>645000</v>
      </c>
      <c r="H36724" s="26">
        <v>44151</v>
      </c>
      <c r="I36724" s="26">
        <v>44133</v>
      </c>
      <c r="J36724" s="47">
        <v>53264</v>
      </c>
      <c r="K36724" s="55">
        <f t="shared" si="312"/>
        <v>25</v>
      </c>
      <c r="L36724" t="s">
        <v>4</v>
      </c>
      <c r="M36724" t="s">
        <v>0</v>
      </c>
      <c r="N36724" s="1">
        <v>510721</v>
      </c>
      <c r="O36724" s="1" t="s">
        <v>485</v>
      </c>
      <c r="P36724" s="4" t="s">
        <v>15637</v>
      </c>
      <c r="Q36724" s="57">
        <v>0.73</v>
      </c>
      <c r="R36724" s="57">
        <v>1</v>
      </c>
      <c r="S36724" s="57">
        <v>0.14499999999999999</v>
      </c>
      <c r="T36724" s="57">
        <v>0</v>
      </c>
      <c r="U36724" s="57">
        <v>532310</v>
      </c>
      <c r="V36724" s="1" t="s">
        <v>12604</v>
      </c>
      <c r="W36724" s="1" t="s">
        <v>438</v>
      </c>
      <c r="X36724" s="56" t="s">
        <v>14862</v>
      </c>
      <c r="Y36724" t="s">
        <v>1</v>
      </c>
    </row>
    <row r="36725" spans="1:25" x14ac:dyDescent="0.3">
      <c r="A36725" s="1" t="s">
        <v>2394</v>
      </c>
      <c r="B36725" s="47">
        <v>45394</v>
      </c>
      <c r="C36725" s="29">
        <v>2916900.72</v>
      </c>
      <c r="D36725" s="29">
        <v>2915105.4</v>
      </c>
      <c r="E36725" s="29">
        <v>2915105.4</v>
      </c>
      <c r="F36725" s="29">
        <v>0</v>
      </c>
      <c r="G36725" s="29">
        <v>3087507.47</v>
      </c>
      <c r="H36725" s="26">
        <v>44281</v>
      </c>
      <c r="I36725" s="26">
        <v>44139</v>
      </c>
      <c r="J36725" s="47">
        <v>53270</v>
      </c>
      <c r="K36725" s="55">
        <f t="shared" si="312"/>
        <v>25</v>
      </c>
      <c r="L36725" t="s">
        <v>4</v>
      </c>
      <c r="M36725" t="s">
        <v>0</v>
      </c>
      <c r="N36725" s="1">
        <v>510787</v>
      </c>
      <c r="O36725" s="1" t="s">
        <v>485</v>
      </c>
      <c r="P36725" s="4" t="s">
        <v>15637</v>
      </c>
      <c r="Q36725" s="57">
        <v>0.73</v>
      </c>
      <c r="R36725" s="57">
        <v>1</v>
      </c>
      <c r="S36725" s="57">
        <v>0.14499999999999999</v>
      </c>
      <c r="T36725" s="57">
        <v>0</v>
      </c>
      <c r="U36725" s="57">
        <v>238220</v>
      </c>
      <c r="V36725" s="1" t="s">
        <v>15490</v>
      </c>
      <c r="W36725" s="1" t="s">
        <v>456</v>
      </c>
      <c r="X36725" s="56" t="s">
        <v>15491</v>
      </c>
      <c r="Y36725" t="s">
        <v>1</v>
      </c>
    </row>
    <row r="36726" spans="1:25" x14ac:dyDescent="0.3">
      <c r="A36726" s="1" t="s">
        <v>2058</v>
      </c>
      <c r="B36726" s="47">
        <v>45394</v>
      </c>
      <c r="C36726" s="29">
        <v>760573.48</v>
      </c>
      <c r="D36726" s="29">
        <v>767323.63</v>
      </c>
      <c r="E36726" s="29">
        <v>760573.48</v>
      </c>
      <c r="F36726" s="29">
        <v>6750.15</v>
      </c>
      <c r="G36726" s="29">
        <v>783707.32</v>
      </c>
      <c r="H36726" s="26">
        <v>44624</v>
      </c>
      <c r="I36726" s="26">
        <v>44467</v>
      </c>
      <c r="J36726" s="47">
        <v>53598</v>
      </c>
      <c r="K36726" s="55">
        <f t="shared" si="312"/>
        <v>25</v>
      </c>
      <c r="L36726" t="s">
        <v>4</v>
      </c>
      <c r="M36726" t="s">
        <v>0</v>
      </c>
      <c r="N36726" s="1">
        <v>540049</v>
      </c>
      <c r="O36726" s="1" t="s">
        <v>485</v>
      </c>
      <c r="P36726" s="4" t="s">
        <v>15637</v>
      </c>
      <c r="Q36726" s="57">
        <v>0</v>
      </c>
      <c r="R36726" s="57">
        <v>1</v>
      </c>
      <c r="S36726" s="57">
        <v>0.125</v>
      </c>
      <c r="T36726" s="57">
        <v>0.52</v>
      </c>
      <c r="U36726" s="57">
        <v>531130</v>
      </c>
      <c r="V36726" s="1" t="s">
        <v>353</v>
      </c>
      <c r="W36726" s="1" t="s">
        <v>458</v>
      </c>
      <c r="X36726" s="56" t="s">
        <v>3393</v>
      </c>
      <c r="Y36726" t="s">
        <v>1</v>
      </c>
    </row>
    <row r="36727" spans="1:25" x14ac:dyDescent="0.3">
      <c r="A36727" s="1" t="s">
        <v>2119</v>
      </c>
      <c r="B36727" s="47">
        <v>45394</v>
      </c>
      <c r="C36727" s="29">
        <v>2514208.7000000002</v>
      </c>
      <c r="D36727" s="29">
        <v>2525381.17</v>
      </c>
      <c r="E36727" s="29">
        <v>2514208.7000000002</v>
      </c>
      <c r="F36727" s="29">
        <v>11172.47</v>
      </c>
      <c r="G36727" s="29">
        <v>2568500.42</v>
      </c>
      <c r="H36727" s="26">
        <v>44587</v>
      </c>
      <c r="I36727" s="26">
        <v>44489</v>
      </c>
      <c r="J36727" s="47">
        <v>53620</v>
      </c>
      <c r="K36727" s="55">
        <f t="shared" si="312"/>
        <v>25</v>
      </c>
      <c r="L36727" t="s">
        <v>4</v>
      </c>
      <c r="M36727" t="s">
        <v>0</v>
      </c>
      <c r="N36727" s="1">
        <v>530082</v>
      </c>
      <c r="O36727" s="1" t="s">
        <v>485</v>
      </c>
      <c r="P36727" s="4" t="s">
        <v>15637</v>
      </c>
      <c r="Q36727" s="57">
        <v>1.53</v>
      </c>
      <c r="R36727" s="57">
        <v>1</v>
      </c>
      <c r="S36727" s="57">
        <v>0.14499999999999999</v>
      </c>
      <c r="T36727" s="57">
        <v>0.52</v>
      </c>
      <c r="U36727" s="57">
        <v>721110</v>
      </c>
      <c r="V36727" s="1" t="s">
        <v>192</v>
      </c>
      <c r="W36727" s="1" t="s">
        <v>457</v>
      </c>
      <c r="X36727" s="56" t="s">
        <v>15492</v>
      </c>
      <c r="Y36727" t="s">
        <v>1</v>
      </c>
    </row>
    <row r="36728" spans="1:25" x14ac:dyDescent="0.3">
      <c r="A36728" s="1" t="s">
        <v>1993</v>
      </c>
      <c r="B36728" s="47">
        <v>45394</v>
      </c>
      <c r="C36728" s="29">
        <v>1725323.02</v>
      </c>
      <c r="D36728" s="29">
        <v>1829276.18</v>
      </c>
      <c r="E36728" s="29">
        <v>1725323.02</v>
      </c>
      <c r="F36728" s="29">
        <v>103953.16</v>
      </c>
      <c r="G36728" s="29">
        <v>1732470.35</v>
      </c>
      <c r="H36728" s="26">
        <v>44768</v>
      </c>
      <c r="I36728" s="26">
        <v>44335</v>
      </c>
      <c r="J36728" s="47">
        <v>53831</v>
      </c>
      <c r="K36728" s="55">
        <f t="shared" si="312"/>
        <v>26</v>
      </c>
      <c r="L36728" t="s">
        <v>0</v>
      </c>
      <c r="M36728" t="s">
        <v>0</v>
      </c>
      <c r="N36728" s="1">
        <v>530205</v>
      </c>
      <c r="O36728" s="1" t="s">
        <v>485</v>
      </c>
      <c r="P36728" s="4" t="s">
        <v>15637</v>
      </c>
      <c r="Q36728" s="57">
        <v>3.9049999999999998</v>
      </c>
      <c r="R36728" s="57">
        <v>1</v>
      </c>
      <c r="S36728" s="57">
        <v>0.14499999999999999</v>
      </c>
      <c r="T36728" s="57">
        <v>0</v>
      </c>
      <c r="U36728" s="57">
        <v>722511</v>
      </c>
      <c r="V36728" s="1" t="s">
        <v>154</v>
      </c>
      <c r="W36728" s="1" t="s">
        <v>456</v>
      </c>
      <c r="X36728" s="56" t="s">
        <v>840</v>
      </c>
      <c r="Y36728" t="s">
        <v>3</v>
      </c>
    </row>
    <row r="36729" spans="1:25" x14ac:dyDescent="0.3">
      <c r="A36729" s="1" t="s">
        <v>2304</v>
      </c>
      <c r="B36729" s="47">
        <v>45394</v>
      </c>
      <c r="C36729" s="29">
        <v>1549734.68</v>
      </c>
      <c r="D36729" s="29">
        <v>1561178.47</v>
      </c>
      <c r="E36729" s="29">
        <v>1549734.68</v>
      </c>
      <c r="F36729" s="29">
        <v>11443.79</v>
      </c>
      <c r="G36729" s="29">
        <v>1566000</v>
      </c>
      <c r="H36729" s="26">
        <v>44692</v>
      </c>
      <c r="I36729" s="26">
        <v>44425</v>
      </c>
      <c r="J36729" s="47">
        <v>53921</v>
      </c>
      <c r="K36729" s="55">
        <f t="shared" si="312"/>
        <v>26</v>
      </c>
      <c r="L36729" t="s">
        <v>4</v>
      </c>
      <c r="M36729" t="s">
        <v>0</v>
      </c>
      <c r="N36729" s="1">
        <v>530142</v>
      </c>
      <c r="O36729" s="1" t="s">
        <v>485</v>
      </c>
      <c r="P36729" s="4" t="s">
        <v>15637</v>
      </c>
      <c r="Q36729" s="57">
        <v>1.355</v>
      </c>
      <c r="R36729" s="57">
        <v>1</v>
      </c>
      <c r="S36729" s="57">
        <v>0.14499999999999999</v>
      </c>
      <c r="T36729" s="57">
        <v>0.5</v>
      </c>
      <c r="U36729" s="57">
        <v>238990</v>
      </c>
      <c r="V36729" s="1" t="s">
        <v>593</v>
      </c>
      <c r="W36729" s="1" t="s">
        <v>465</v>
      </c>
      <c r="X36729" s="56" t="s">
        <v>686</v>
      </c>
      <c r="Y36729" t="s">
        <v>1</v>
      </c>
    </row>
    <row r="36730" spans="1:25" x14ac:dyDescent="0.3">
      <c r="A36730" s="1" t="s">
        <v>1990</v>
      </c>
      <c r="B36730" s="47">
        <v>45393</v>
      </c>
      <c r="C36730" s="29">
        <v>745.77</v>
      </c>
      <c r="D36730" s="29">
        <v>732.39</v>
      </c>
      <c r="E36730" s="29">
        <v>725.77</v>
      </c>
      <c r="F36730" s="29">
        <v>6.62</v>
      </c>
      <c r="G36730" s="29">
        <v>63335.88</v>
      </c>
      <c r="H36730" s="26">
        <v>41795</v>
      </c>
      <c r="I36730" s="26">
        <v>41738</v>
      </c>
      <c r="J36730" s="47">
        <v>45391</v>
      </c>
      <c r="K36730" s="55">
        <f t="shared" si="312"/>
        <v>10</v>
      </c>
      <c r="L36730" t="s">
        <v>4</v>
      </c>
      <c r="M36730" t="s">
        <v>0</v>
      </c>
      <c r="N36730" s="1">
        <v>509527</v>
      </c>
      <c r="O36730" s="1" t="s">
        <v>485</v>
      </c>
      <c r="P36730" s="4" t="s">
        <v>15637</v>
      </c>
      <c r="Q36730" s="57">
        <v>0</v>
      </c>
      <c r="R36730" s="57">
        <v>1</v>
      </c>
      <c r="S36730" s="57">
        <v>0.125</v>
      </c>
      <c r="T36730" s="57">
        <v>0</v>
      </c>
      <c r="U36730" s="57">
        <v>446191</v>
      </c>
      <c r="V36730" s="1" t="s">
        <v>12905</v>
      </c>
      <c r="W36730" s="1" t="s">
        <v>470</v>
      </c>
      <c r="X36730" s="56" t="s">
        <v>5086</v>
      </c>
      <c r="Y36730" t="s">
        <v>5</v>
      </c>
    </row>
    <row r="36731" spans="1:25" x14ac:dyDescent="0.3">
      <c r="A36731" s="1" t="s">
        <v>2002</v>
      </c>
      <c r="B36731" s="47">
        <v>45393</v>
      </c>
      <c r="C36731" s="29">
        <v>1910.88</v>
      </c>
      <c r="D36731" s="29">
        <v>1905.46</v>
      </c>
      <c r="E36731" s="29">
        <v>1890.88</v>
      </c>
      <c r="F36731" s="29">
        <v>14.58</v>
      </c>
      <c r="G36731" s="29">
        <v>249968.06</v>
      </c>
      <c r="H36731" s="26">
        <v>41820</v>
      </c>
      <c r="I36731" s="26">
        <v>41649</v>
      </c>
      <c r="J36731" s="47">
        <v>45392</v>
      </c>
      <c r="K36731" s="55">
        <f t="shared" si="312"/>
        <v>10</v>
      </c>
      <c r="L36731" t="s">
        <v>4</v>
      </c>
      <c r="M36731" t="s">
        <v>0</v>
      </c>
      <c r="N36731" s="1">
        <v>522074</v>
      </c>
      <c r="O36731" s="1" t="s">
        <v>485</v>
      </c>
      <c r="P36731" s="4" t="s">
        <v>15637</v>
      </c>
      <c r="Q36731" s="57">
        <v>0</v>
      </c>
      <c r="R36731" s="57">
        <v>1</v>
      </c>
      <c r="S36731" s="57">
        <v>0.125</v>
      </c>
      <c r="T36731" s="57">
        <v>0.47299999999999998</v>
      </c>
      <c r="U36731" s="57">
        <v>722513</v>
      </c>
      <c r="V36731" s="1" t="s">
        <v>10539</v>
      </c>
      <c r="W36731" s="1" t="s">
        <v>453</v>
      </c>
      <c r="X36731" s="56" t="s">
        <v>3001</v>
      </c>
      <c r="Y36731" t="s">
        <v>5</v>
      </c>
    </row>
    <row r="36732" spans="1:25" x14ac:dyDescent="0.3">
      <c r="A36732" s="1" t="s">
        <v>2367</v>
      </c>
      <c r="B36732" s="47">
        <v>45393</v>
      </c>
      <c r="C36732" s="29">
        <v>3587.74</v>
      </c>
      <c r="D36732" s="29">
        <v>3603.6</v>
      </c>
      <c r="E36732" s="29">
        <v>3587.74</v>
      </c>
      <c r="F36732" s="29">
        <v>15.86</v>
      </c>
      <c r="G36732" s="29">
        <v>307500</v>
      </c>
      <c r="H36732" s="26">
        <v>41781</v>
      </c>
      <c r="I36732" s="26">
        <v>41747</v>
      </c>
      <c r="J36732" s="47">
        <v>45400</v>
      </c>
      <c r="K36732" s="55">
        <f t="shared" ref="K36732:K36795" si="313">DATEDIF(I36732,J36732, "Y")</f>
        <v>10</v>
      </c>
      <c r="L36732" t="s">
        <v>4</v>
      </c>
      <c r="M36732" t="s">
        <v>0</v>
      </c>
      <c r="N36732" s="1">
        <v>522060</v>
      </c>
      <c r="O36732" s="1" t="s">
        <v>485</v>
      </c>
      <c r="P36732" s="4" t="s">
        <v>15637</v>
      </c>
      <c r="Q36732" s="57">
        <v>0</v>
      </c>
      <c r="R36732" s="57">
        <v>1</v>
      </c>
      <c r="S36732" s="57">
        <v>0.125</v>
      </c>
      <c r="T36732" s="57">
        <v>0.47299999999999998</v>
      </c>
      <c r="U36732" s="57">
        <v>722511</v>
      </c>
      <c r="V36732" s="1" t="s">
        <v>143</v>
      </c>
      <c r="W36732" s="1" t="s">
        <v>442</v>
      </c>
      <c r="X36732" s="56" t="s">
        <v>3680</v>
      </c>
      <c r="Y36732" t="s">
        <v>5</v>
      </c>
    </row>
    <row r="36733" spans="1:25" x14ac:dyDescent="0.3">
      <c r="A36733" s="1" t="s">
        <v>1990</v>
      </c>
      <c r="B36733" s="47">
        <v>45393</v>
      </c>
      <c r="C36733" s="29">
        <v>739.79</v>
      </c>
      <c r="D36733" s="29">
        <v>723.28</v>
      </c>
      <c r="E36733" s="29">
        <v>719.79</v>
      </c>
      <c r="F36733" s="29">
        <v>3.49</v>
      </c>
      <c r="G36733" s="29">
        <v>127500</v>
      </c>
      <c r="H36733" s="26">
        <v>41834</v>
      </c>
      <c r="I36733" s="26">
        <v>41815</v>
      </c>
      <c r="J36733" s="47">
        <v>45468</v>
      </c>
      <c r="K36733" s="55">
        <f t="shared" si="313"/>
        <v>10</v>
      </c>
      <c r="L36733" t="s">
        <v>4</v>
      </c>
      <c r="M36733" t="s">
        <v>0</v>
      </c>
      <c r="N36733" s="1">
        <v>509539</v>
      </c>
      <c r="O36733" s="1" t="s">
        <v>485</v>
      </c>
      <c r="P36733" s="4" t="s">
        <v>15637</v>
      </c>
      <c r="Q36733" s="57">
        <v>0</v>
      </c>
      <c r="R36733" s="57">
        <v>1</v>
      </c>
      <c r="S36733" s="57">
        <v>0.125</v>
      </c>
      <c r="T36733" s="57">
        <v>0.54599999999999993</v>
      </c>
      <c r="U36733" s="57">
        <v>237990</v>
      </c>
      <c r="V36733" s="1" t="s">
        <v>415</v>
      </c>
      <c r="W36733" s="1" t="s">
        <v>438</v>
      </c>
      <c r="X36733" s="56" t="s">
        <v>5817</v>
      </c>
      <c r="Y36733" t="s">
        <v>1</v>
      </c>
    </row>
    <row r="36734" spans="1:25" x14ac:dyDescent="0.3">
      <c r="A36734" s="1" t="s">
        <v>1991</v>
      </c>
      <c r="B36734" s="47">
        <v>45393</v>
      </c>
      <c r="C36734" s="29">
        <v>43727.19</v>
      </c>
      <c r="D36734" s="29">
        <v>44007.79</v>
      </c>
      <c r="E36734" s="29">
        <v>43727.19</v>
      </c>
      <c r="F36734" s="29">
        <v>280.60000000000002</v>
      </c>
      <c r="G36734" s="29">
        <v>590559.14</v>
      </c>
      <c r="H36734" s="26">
        <v>37187</v>
      </c>
      <c r="I36734" s="26">
        <v>36591</v>
      </c>
      <c r="J36734" s="47">
        <v>45729</v>
      </c>
      <c r="K36734" s="55">
        <f t="shared" si="313"/>
        <v>25</v>
      </c>
      <c r="L36734" t="s">
        <v>4</v>
      </c>
      <c r="M36734" t="s">
        <v>0</v>
      </c>
      <c r="N36734" s="1">
        <v>504375</v>
      </c>
      <c r="O36734" s="1" t="s">
        <v>485</v>
      </c>
      <c r="P36734" s="4" t="s">
        <v>15638</v>
      </c>
      <c r="Q36734" s="57">
        <v>0</v>
      </c>
      <c r="R36734" s="57">
        <v>2.7549999999999999</v>
      </c>
      <c r="S36734" s="57">
        <v>0.125</v>
      </c>
      <c r="T36734" s="57">
        <v>0.54599999999999993</v>
      </c>
      <c r="U36734" s="57">
        <v>422930</v>
      </c>
      <c r="V36734" s="1" t="s">
        <v>14297</v>
      </c>
      <c r="W36734" s="1" t="s">
        <v>442</v>
      </c>
      <c r="X36734" s="56" t="s">
        <v>9822</v>
      </c>
      <c r="Y36734" t="s">
        <v>1</v>
      </c>
    </row>
    <row r="36735" spans="1:25" x14ac:dyDescent="0.3">
      <c r="A36735" s="1" t="s">
        <v>2449</v>
      </c>
      <c r="B36735" s="47">
        <v>45393</v>
      </c>
      <c r="C36735" s="29">
        <v>18787.11</v>
      </c>
      <c r="D36735" s="29">
        <v>18919.59</v>
      </c>
      <c r="E36735" s="29">
        <v>18787.11</v>
      </c>
      <c r="F36735" s="29">
        <v>132.47999999999999</v>
      </c>
      <c r="G36735" s="29">
        <v>127500</v>
      </c>
      <c r="H36735" s="26">
        <v>42121</v>
      </c>
      <c r="I36735" s="26">
        <v>42094</v>
      </c>
      <c r="J36735" s="47">
        <v>45747</v>
      </c>
      <c r="K36735" s="55">
        <f t="shared" si="313"/>
        <v>10</v>
      </c>
      <c r="L36735" t="s">
        <v>4</v>
      </c>
      <c r="M36735" t="s">
        <v>0</v>
      </c>
      <c r="N36735" s="1">
        <v>522212</v>
      </c>
      <c r="O36735" s="1" t="s">
        <v>485</v>
      </c>
      <c r="P36735" s="4" t="s">
        <v>15637</v>
      </c>
      <c r="Q36735" s="57">
        <v>0</v>
      </c>
      <c r="R36735" s="57">
        <v>1</v>
      </c>
      <c r="S36735" s="57">
        <v>0.125</v>
      </c>
      <c r="T36735" s="57">
        <v>0.47299999999999998</v>
      </c>
      <c r="U36735" s="57">
        <v>812990</v>
      </c>
      <c r="V36735" s="1" t="s">
        <v>289</v>
      </c>
      <c r="W36735" s="1" t="s">
        <v>458</v>
      </c>
      <c r="X36735" s="56" t="s">
        <v>6247</v>
      </c>
      <c r="Y36735" t="s">
        <v>1</v>
      </c>
    </row>
    <row r="36736" spans="1:25" x14ac:dyDescent="0.3">
      <c r="A36736" s="1" t="s">
        <v>2045</v>
      </c>
      <c r="B36736" s="47">
        <v>45393</v>
      </c>
      <c r="C36736" s="29">
        <v>62185.71</v>
      </c>
      <c r="D36736" s="29">
        <v>62309.88</v>
      </c>
      <c r="E36736" s="29">
        <v>62185.71</v>
      </c>
      <c r="F36736" s="29">
        <v>124.17</v>
      </c>
      <c r="G36736" s="29">
        <v>224926.03</v>
      </c>
      <c r="H36736" s="26">
        <v>42506</v>
      </c>
      <c r="I36736" s="26">
        <v>42443</v>
      </c>
      <c r="J36736" s="47">
        <v>46116</v>
      </c>
      <c r="K36736" s="55">
        <f t="shared" si="313"/>
        <v>10</v>
      </c>
      <c r="L36736" t="s">
        <v>4</v>
      </c>
      <c r="M36736" t="s">
        <v>0</v>
      </c>
      <c r="N36736" s="1">
        <v>522293</v>
      </c>
      <c r="O36736" s="1" t="s">
        <v>485</v>
      </c>
      <c r="P36736" s="4" t="s">
        <v>15637</v>
      </c>
      <c r="Q36736" s="57">
        <v>0</v>
      </c>
      <c r="R36736" s="57">
        <v>1</v>
      </c>
      <c r="S36736" s="57">
        <v>0.125</v>
      </c>
      <c r="T36736" s="57">
        <v>0.54599999999999993</v>
      </c>
      <c r="U36736" s="57">
        <v>445120</v>
      </c>
      <c r="V36736" s="1" t="s">
        <v>1965</v>
      </c>
      <c r="W36736" s="1" t="s">
        <v>442</v>
      </c>
      <c r="X36736" s="56" t="s">
        <v>7357</v>
      </c>
      <c r="Y36736" t="s">
        <v>1</v>
      </c>
    </row>
    <row r="36737" spans="1:25" x14ac:dyDescent="0.3">
      <c r="A36737" s="1" t="s">
        <v>2000</v>
      </c>
      <c r="B36737" s="47">
        <v>45393</v>
      </c>
      <c r="C36737" s="29">
        <v>621707.02</v>
      </c>
      <c r="D36737" s="29">
        <v>626454.71</v>
      </c>
      <c r="E36737" s="29">
        <v>621707.02</v>
      </c>
      <c r="F36737" s="29">
        <v>4747.6899999999996</v>
      </c>
      <c r="G36737" s="29">
        <v>1743750</v>
      </c>
      <c r="H36737" s="26">
        <v>42579</v>
      </c>
      <c r="I36737" s="26">
        <v>42551</v>
      </c>
      <c r="J36737" s="47">
        <v>46203</v>
      </c>
      <c r="K36737" s="55">
        <f t="shared" si="313"/>
        <v>10</v>
      </c>
      <c r="L36737" t="s">
        <v>4</v>
      </c>
      <c r="M36737" t="s">
        <v>0</v>
      </c>
      <c r="N36737" s="1">
        <v>522327</v>
      </c>
      <c r="O36737" s="1" t="s">
        <v>485</v>
      </c>
      <c r="P36737" s="4" t="s">
        <v>15637</v>
      </c>
      <c r="Q36737" s="57">
        <v>0</v>
      </c>
      <c r="R36737" s="57">
        <v>1</v>
      </c>
      <c r="S36737" s="57">
        <v>0.125</v>
      </c>
      <c r="T36737" s="57">
        <v>0.54599999999999993</v>
      </c>
      <c r="U36737" s="57">
        <v>722511</v>
      </c>
      <c r="V36737" s="1" t="s">
        <v>11578</v>
      </c>
      <c r="W36737" s="1" t="s">
        <v>449</v>
      </c>
      <c r="X36737" s="56" t="s">
        <v>4846</v>
      </c>
      <c r="Y36737" t="s">
        <v>1</v>
      </c>
    </row>
    <row r="36738" spans="1:25" x14ac:dyDescent="0.3">
      <c r="A36738" s="1" t="s">
        <v>1992</v>
      </c>
      <c r="B36738" s="47">
        <v>45393</v>
      </c>
      <c r="C36738" s="29">
        <v>69869.8</v>
      </c>
      <c r="D36738" s="29">
        <v>70388.56</v>
      </c>
      <c r="E36738" s="29">
        <v>69869.8</v>
      </c>
      <c r="F36738" s="29">
        <v>518.76</v>
      </c>
      <c r="G36738" s="29">
        <v>196587.4</v>
      </c>
      <c r="H36738" s="26">
        <v>42793</v>
      </c>
      <c r="I36738" s="26">
        <v>42745</v>
      </c>
      <c r="J36738" s="47">
        <v>46397</v>
      </c>
      <c r="K36738" s="55">
        <f t="shared" si="313"/>
        <v>10</v>
      </c>
      <c r="L36738" t="s">
        <v>4</v>
      </c>
      <c r="M36738" t="s">
        <v>0</v>
      </c>
      <c r="N36738" s="1">
        <v>522411</v>
      </c>
      <c r="O36738" s="1" t="s">
        <v>485</v>
      </c>
      <c r="P36738" s="4" t="s">
        <v>15637</v>
      </c>
      <c r="Q36738" s="57">
        <v>0</v>
      </c>
      <c r="R36738" s="57">
        <v>1</v>
      </c>
      <c r="S36738" s="57">
        <v>0.125</v>
      </c>
      <c r="T36738" s="57">
        <v>0.54599999999999993</v>
      </c>
      <c r="U36738" s="57">
        <v>713940</v>
      </c>
      <c r="V36738" s="1" t="s">
        <v>62</v>
      </c>
      <c r="W36738" s="1" t="s">
        <v>440</v>
      </c>
      <c r="X36738" s="56" t="s">
        <v>2806</v>
      </c>
      <c r="Y36738" t="s">
        <v>1</v>
      </c>
    </row>
    <row r="36739" spans="1:25" x14ac:dyDescent="0.3">
      <c r="A36739" s="1" t="s">
        <v>2322</v>
      </c>
      <c r="B36739" s="47">
        <v>45393</v>
      </c>
      <c r="C36739" s="29">
        <v>48999.91</v>
      </c>
      <c r="D36739" s="29">
        <v>50291.58</v>
      </c>
      <c r="E36739" s="29">
        <v>48999.91</v>
      </c>
      <c r="F36739" s="29">
        <v>1291.67</v>
      </c>
      <c r="G36739" s="29">
        <v>124500</v>
      </c>
      <c r="H36739" s="26">
        <v>42844</v>
      </c>
      <c r="I36739" s="26">
        <v>42755</v>
      </c>
      <c r="J36739" s="47">
        <v>46407</v>
      </c>
      <c r="K36739" s="55">
        <f t="shared" si="313"/>
        <v>10</v>
      </c>
      <c r="L36739" t="s">
        <v>4</v>
      </c>
      <c r="M36739" t="s">
        <v>0</v>
      </c>
      <c r="N36739" s="1">
        <v>522403</v>
      </c>
      <c r="O36739" s="1" t="s">
        <v>485</v>
      </c>
      <c r="P36739" s="4" t="s">
        <v>15637</v>
      </c>
      <c r="Q36739" s="57">
        <v>0</v>
      </c>
      <c r="R36739" s="57">
        <v>1</v>
      </c>
      <c r="S36739" s="57">
        <v>0.125</v>
      </c>
      <c r="T36739" s="57">
        <v>0.54999999999999993</v>
      </c>
      <c r="U36739" s="57">
        <v>812990</v>
      </c>
      <c r="V36739" s="1" t="s">
        <v>12955</v>
      </c>
      <c r="W36739" s="1" t="s">
        <v>469</v>
      </c>
      <c r="X36739" s="56" t="s">
        <v>9749</v>
      </c>
      <c r="Y36739" t="s">
        <v>2</v>
      </c>
    </row>
    <row r="36740" spans="1:25" x14ac:dyDescent="0.3">
      <c r="A36740" s="1" t="s">
        <v>2182</v>
      </c>
      <c r="B36740" s="47">
        <v>45393</v>
      </c>
      <c r="C36740" s="29">
        <v>304381.90999999997</v>
      </c>
      <c r="D36740" s="29">
        <v>308064.46000000002</v>
      </c>
      <c r="E36740" s="29">
        <v>304381.90999999997</v>
      </c>
      <c r="F36740" s="29">
        <v>3682.55</v>
      </c>
      <c r="G36740" s="29">
        <v>848625</v>
      </c>
      <c r="H36740" s="26">
        <v>42830</v>
      </c>
      <c r="I36740" s="26">
        <v>42808</v>
      </c>
      <c r="J36740" s="47">
        <v>46460</v>
      </c>
      <c r="K36740" s="55">
        <f t="shared" si="313"/>
        <v>10</v>
      </c>
      <c r="L36740" t="s">
        <v>4</v>
      </c>
      <c r="M36740" t="s">
        <v>0</v>
      </c>
      <c r="N36740" s="1">
        <v>522406</v>
      </c>
      <c r="O36740" s="1" t="s">
        <v>485</v>
      </c>
      <c r="P36740" s="4" t="s">
        <v>15637</v>
      </c>
      <c r="Q36740" s="57">
        <v>0</v>
      </c>
      <c r="R36740" s="57">
        <v>1</v>
      </c>
      <c r="S36740" s="57">
        <v>0.125</v>
      </c>
      <c r="T36740" s="57">
        <v>0.54999999999999993</v>
      </c>
      <c r="U36740" s="57">
        <v>423820</v>
      </c>
      <c r="V36740" s="1" t="s">
        <v>12900</v>
      </c>
      <c r="W36740" s="1" t="s">
        <v>461</v>
      </c>
      <c r="X36740" s="56" t="s">
        <v>7344</v>
      </c>
      <c r="Y36740" t="s">
        <v>1</v>
      </c>
    </row>
    <row r="36741" spans="1:25" x14ac:dyDescent="0.3">
      <c r="A36741" s="1" t="s">
        <v>1990</v>
      </c>
      <c r="B36741" s="47">
        <v>45393</v>
      </c>
      <c r="C36741" s="29">
        <v>53577.94</v>
      </c>
      <c r="D36741" s="29">
        <v>55540.53</v>
      </c>
      <c r="E36741" s="29">
        <v>53577.94</v>
      </c>
      <c r="F36741" s="29">
        <v>1962.59</v>
      </c>
      <c r="G36741" s="29">
        <v>127500</v>
      </c>
      <c r="H36741" s="26">
        <v>42850</v>
      </c>
      <c r="I36741" s="26">
        <v>42815</v>
      </c>
      <c r="J36741" s="47">
        <v>46467</v>
      </c>
      <c r="K36741" s="55">
        <f t="shared" si="313"/>
        <v>10</v>
      </c>
      <c r="L36741" t="s">
        <v>0</v>
      </c>
      <c r="M36741" t="s">
        <v>0</v>
      </c>
      <c r="N36741" s="1">
        <v>522409</v>
      </c>
      <c r="O36741" s="1" t="s">
        <v>485</v>
      </c>
      <c r="P36741" s="4" t="s">
        <v>15637</v>
      </c>
      <c r="Q36741" s="57">
        <v>0</v>
      </c>
      <c r="R36741" s="57">
        <v>1</v>
      </c>
      <c r="S36741" s="57">
        <v>0.125</v>
      </c>
      <c r="T36741" s="57">
        <v>0.54999999999999993</v>
      </c>
      <c r="U36741" s="57">
        <v>541110</v>
      </c>
      <c r="V36741" s="1" t="s">
        <v>11205</v>
      </c>
      <c r="W36741" s="1" t="s">
        <v>473</v>
      </c>
      <c r="X36741" s="56" t="s">
        <v>5286</v>
      </c>
      <c r="Y36741" t="s">
        <v>3</v>
      </c>
    </row>
    <row r="36742" spans="1:25" x14ac:dyDescent="0.3">
      <c r="A36742" s="1" t="s">
        <v>1992</v>
      </c>
      <c r="B36742" s="47">
        <v>45393</v>
      </c>
      <c r="C36742" s="29">
        <v>144780.47</v>
      </c>
      <c r="D36742" s="29">
        <v>146092.63</v>
      </c>
      <c r="E36742" s="29">
        <v>144780.47</v>
      </c>
      <c r="F36742" s="29">
        <v>1312.16</v>
      </c>
      <c r="G36742" s="29">
        <v>310011.92</v>
      </c>
      <c r="H36742" s="26">
        <v>42971</v>
      </c>
      <c r="I36742" s="26">
        <v>42822</v>
      </c>
      <c r="J36742" s="47">
        <v>46474</v>
      </c>
      <c r="K36742" s="55">
        <f t="shared" si="313"/>
        <v>10</v>
      </c>
      <c r="L36742" t="s">
        <v>4</v>
      </c>
      <c r="M36742" t="s">
        <v>0</v>
      </c>
      <c r="N36742" s="1">
        <v>522439</v>
      </c>
      <c r="O36742" s="1" t="s">
        <v>485</v>
      </c>
      <c r="P36742" s="4" t="s">
        <v>15637</v>
      </c>
      <c r="Q36742" s="57">
        <v>0</v>
      </c>
      <c r="R36742" s="57">
        <v>1</v>
      </c>
      <c r="S36742" s="57">
        <v>0.125</v>
      </c>
      <c r="T36742" s="57">
        <v>0.54999999999999993</v>
      </c>
      <c r="U36742" s="57">
        <v>327120</v>
      </c>
      <c r="V36742" s="1" t="s">
        <v>13578</v>
      </c>
      <c r="W36742" s="1" t="s">
        <v>458</v>
      </c>
      <c r="X36742" s="56" t="s">
        <v>8613</v>
      </c>
      <c r="Y36742" t="s">
        <v>1</v>
      </c>
    </row>
    <row r="36743" spans="1:25" x14ac:dyDescent="0.3">
      <c r="A36743" s="1" t="s">
        <v>2100</v>
      </c>
      <c r="B36743" s="47">
        <v>45393</v>
      </c>
      <c r="C36743" s="29">
        <v>142903.98000000001</v>
      </c>
      <c r="D36743" s="29">
        <v>143296.81</v>
      </c>
      <c r="E36743" s="29">
        <v>142903.98000000001</v>
      </c>
      <c r="F36743" s="29">
        <v>392.83</v>
      </c>
      <c r="G36743" s="29">
        <v>682224.5</v>
      </c>
      <c r="H36743" s="26">
        <v>43059</v>
      </c>
      <c r="I36743" s="26">
        <v>43006</v>
      </c>
      <c r="J36743" s="47">
        <v>46658</v>
      </c>
      <c r="K36743" s="55">
        <f t="shared" si="313"/>
        <v>10</v>
      </c>
      <c r="L36743" t="s">
        <v>4</v>
      </c>
      <c r="M36743" t="s">
        <v>4</v>
      </c>
      <c r="O36743" s="1" t="s">
        <v>485</v>
      </c>
      <c r="P36743" s="4" t="s">
        <v>15655</v>
      </c>
      <c r="Q36743" s="57">
        <v>1.8089999999999999</v>
      </c>
      <c r="R36743" s="57">
        <v>1</v>
      </c>
      <c r="S36743" s="57">
        <v>0.14499999999999999</v>
      </c>
      <c r="T36743" s="57">
        <v>0.54999999999999993</v>
      </c>
      <c r="U36743" s="57">
        <v>524291</v>
      </c>
      <c r="V36743" s="1" t="s">
        <v>10371</v>
      </c>
      <c r="W36743" s="1" t="s">
        <v>436</v>
      </c>
      <c r="X36743" s="56" t="s">
        <v>3135</v>
      </c>
      <c r="Y36743" t="s">
        <v>1</v>
      </c>
    </row>
    <row r="36744" spans="1:25" x14ac:dyDescent="0.3">
      <c r="A36744" s="1" t="s">
        <v>2058</v>
      </c>
      <c r="B36744" s="47">
        <v>45393</v>
      </c>
      <c r="C36744" s="29">
        <v>384440.4</v>
      </c>
      <c r="D36744" s="29">
        <v>387115.96</v>
      </c>
      <c r="E36744" s="29">
        <v>384440.4</v>
      </c>
      <c r="F36744" s="29">
        <v>2675.56</v>
      </c>
      <c r="G36744" s="29">
        <v>784500</v>
      </c>
      <c r="H36744" s="26">
        <v>43208</v>
      </c>
      <c r="I36744" s="26">
        <v>43172</v>
      </c>
      <c r="J36744" s="47">
        <v>46825</v>
      </c>
      <c r="K36744" s="55">
        <f t="shared" si="313"/>
        <v>10</v>
      </c>
      <c r="L36744" t="s">
        <v>4</v>
      </c>
      <c r="M36744" t="s">
        <v>0</v>
      </c>
      <c r="N36744" s="1">
        <v>522523</v>
      </c>
      <c r="O36744" s="1" t="s">
        <v>485</v>
      </c>
      <c r="P36744" s="4" t="s">
        <v>15637</v>
      </c>
      <c r="Q36744" s="57">
        <v>0</v>
      </c>
      <c r="R36744" s="57">
        <v>1</v>
      </c>
      <c r="S36744" s="57">
        <v>0.125</v>
      </c>
      <c r="T36744" s="57">
        <v>0.54999999999999993</v>
      </c>
      <c r="U36744" s="57">
        <v>523930</v>
      </c>
      <c r="V36744" s="1" t="s">
        <v>111</v>
      </c>
      <c r="W36744" s="1" t="s">
        <v>442</v>
      </c>
      <c r="X36744" s="56" t="s">
        <v>330</v>
      </c>
      <c r="Y36744" t="s">
        <v>1</v>
      </c>
    </row>
    <row r="36745" spans="1:25" x14ac:dyDescent="0.3">
      <c r="A36745" s="1" t="s">
        <v>1987</v>
      </c>
      <c r="B36745" s="47">
        <v>45393</v>
      </c>
      <c r="C36745" s="29">
        <v>24940.22</v>
      </c>
      <c r="D36745" s="29">
        <v>25238.62</v>
      </c>
      <c r="E36745" s="29">
        <v>24940.22</v>
      </c>
      <c r="F36745" s="29">
        <v>298.39999999999998</v>
      </c>
      <c r="G36745" s="29">
        <v>279736.03000000003</v>
      </c>
      <c r="H36745" s="26">
        <v>43382</v>
      </c>
      <c r="I36745" s="26">
        <v>43336</v>
      </c>
      <c r="J36745" s="47">
        <v>46989</v>
      </c>
      <c r="K36745" s="55">
        <f t="shared" si="313"/>
        <v>10</v>
      </c>
      <c r="L36745" t="s">
        <v>4</v>
      </c>
      <c r="M36745" t="s">
        <v>0</v>
      </c>
      <c r="N36745" s="1">
        <v>522518</v>
      </c>
      <c r="O36745" s="1" t="s">
        <v>485</v>
      </c>
      <c r="P36745" s="4" t="s">
        <v>15637</v>
      </c>
      <c r="Q36745" s="57">
        <v>0</v>
      </c>
      <c r="R36745" s="57">
        <v>1</v>
      </c>
      <c r="S36745" s="57">
        <v>0.125</v>
      </c>
      <c r="T36745" s="57">
        <v>0.54999999999999993</v>
      </c>
      <c r="U36745" s="57">
        <v>423450</v>
      </c>
      <c r="V36745" s="1" t="s">
        <v>682</v>
      </c>
      <c r="W36745" s="1" t="s">
        <v>469</v>
      </c>
      <c r="X36745" s="56" t="s">
        <v>683</v>
      </c>
      <c r="Y36745" t="s">
        <v>1</v>
      </c>
    </row>
    <row r="36746" spans="1:25" x14ac:dyDescent="0.3">
      <c r="A36746" s="1" t="s">
        <v>2129</v>
      </c>
      <c r="B36746" s="47">
        <v>45393</v>
      </c>
      <c r="C36746" s="29">
        <v>146603.5</v>
      </c>
      <c r="D36746" s="29">
        <v>150775.46</v>
      </c>
      <c r="E36746" s="29">
        <v>146603.5</v>
      </c>
      <c r="F36746" s="29">
        <v>4171.96</v>
      </c>
      <c r="G36746" s="29">
        <v>262500</v>
      </c>
      <c r="H36746" s="26">
        <v>43430</v>
      </c>
      <c r="I36746" s="26">
        <v>43387</v>
      </c>
      <c r="J36746" s="47">
        <v>47042</v>
      </c>
      <c r="K36746" s="55">
        <f t="shared" si="313"/>
        <v>10</v>
      </c>
      <c r="L36746" t="s">
        <v>4</v>
      </c>
      <c r="M36746" t="s">
        <v>0</v>
      </c>
      <c r="N36746" s="1">
        <v>522527</v>
      </c>
      <c r="O36746" s="1" t="s">
        <v>485</v>
      </c>
      <c r="P36746" s="4" t="s">
        <v>15637</v>
      </c>
      <c r="Q36746" s="57">
        <v>0</v>
      </c>
      <c r="R36746" s="57">
        <v>1</v>
      </c>
      <c r="S36746" s="57">
        <v>0.125</v>
      </c>
      <c r="T36746" s="57">
        <v>0.54999999999999993</v>
      </c>
      <c r="U36746" s="57">
        <v>811111</v>
      </c>
      <c r="V36746" s="1" t="s">
        <v>159</v>
      </c>
      <c r="W36746" s="1" t="s">
        <v>471</v>
      </c>
      <c r="X36746" s="56" t="s">
        <v>5676</v>
      </c>
      <c r="Y36746" t="s">
        <v>2</v>
      </c>
    </row>
    <row r="36747" spans="1:25" x14ac:dyDescent="0.3">
      <c r="A36747" s="1" t="s">
        <v>2156</v>
      </c>
      <c r="B36747" s="47">
        <v>45393</v>
      </c>
      <c r="C36747" s="29">
        <v>306365.46000000002</v>
      </c>
      <c r="D36747" s="29">
        <v>307649.21999999997</v>
      </c>
      <c r="E36747" s="29">
        <v>306365.46000000002</v>
      </c>
      <c r="F36747" s="29">
        <v>1283.76</v>
      </c>
      <c r="G36747" s="29">
        <v>483432.92</v>
      </c>
      <c r="H36747" s="26">
        <v>43728</v>
      </c>
      <c r="I36747" s="26">
        <v>43553</v>
      </c>
      <c r="J36747" s="47">
        <v>47206</v>
      </c>
      <c r="K36747" s="55">
        <f t="shared" si="313"/>
        <v>10</v>
      </c>
      <c r="L36747" t="s">
        <v>4</v>
      </c>
      <c r="M36747" t="s">
        <v>0</v>
      </c>
      <c r="N36747" s="1">
        <v>522577</v>
      </c>
      <c r="O36747" s="1" t="s">
        <v>485</v>
      </c>
      <c r="P36747" s="4" t="s">
        <v>15637</v>
      </c>
      <c r="Q36747" s="57">
        <v>0</v>
      </c>
      <c r="R36747" s="57">
        <v>1</v>
      </c>
      <c r="S36747" s="57">
        <v>0.125</v>
      </c>
      <c r="T36747" s="57">
        <v>0.54999999999999993</v>
      </c>
      <c r="U36747" s="57">
        <v>448310</v>
      </c>
      <c r="V36747" s="1" t="s">
        <v>262</v>
      </c>
      <c r="W36747" s="1" t="s">
        <v>436</v>
      </c>
      <c r="X36747" s="56" t="s">
        <v>2744</v>
      </c>
      <c r="Y36747" t="s">
        <v>1</v>
      </c>
    </row>
    <row r="36748" spans="1:25" x14ac:dyDescent="0.3">
      <c r="A36748" s="1" t="s">
        <v>2129</v>
      </c>
      <c r="B36748" s="47">
        <v>45393</v>
      </c>
      <c r="C36748" s="29">
        <v>27882.799999999999</v>
      </c>
      <c r="D36748" s="29">
        <v>28279.72</v>
      </c>
      <c r="E36748" s="29">
        <v>27882.799999999999</v>
      </c>
      <c r="F36748" s="29">
        <v>396.92</v>
      </c>
      <c r="G36748" s="29">
        <v>42500</v>
      </c>
      <c r="H36748" s="26">
        <v>43609</v>
      </c>
      <c r="I36748" s="26">
        <v>43565</v>
      </c>
      <c r="J36748" s="47">
        <v>47232</v>
      </c>
      <c r="K36748" s="55">
        <f t="shared" si="313"/>
        <v>10</v>
      </c>
      <c r="L36748" t="s">
        <v>4</v>
      </c>
      <c r="M36748" t="s">
        <v>0</v>
      </c>
      <c r="N36748" s="1">
        <v>522550</v>
      </c>
      <c r="O36748" s="1" t="s">
        <v>485</v>
      </c>
      <c r="P36748" s="4" t="s">
        <v>15637</v>
      </c>
      <c r="Q36748" s="57">
        <v>0</v>
      </c>
      <c r="R36748" s="57">
        <v>1</v>
      </c>
      <c r="S36748" s="57">
        <v>0.125</v>
      </c>
      <c r="T36748" s="57">
        <v>0</v>
      </c>
      <c r="U36748" s="57">
        <v>722330</v>
      </c>
      <c r="V36748" s="1" t="s">
        <v>398</v>
      </c>
      <c r="W36748" s="1" t="s">
        <v>448</v>
      </c>
      <c r="X36748" s="56" t="s">
        <v>5961</v>
      </c>
      <c r="Y36748" t="s">
        <v>2</v>
      </c>
    </row>
    <row r="36749" spans="1:25" x14ac:dyDescent="0.3">
      <c r="A36749" s="1" t="s">
        <v>2118</v>
      </c>
      <c r="B36749" s="47">
        <v>45393</v>
      </c>
      <c r="C36749" s="29">
        <v>552984.42000000004</v>
      </c>
      <c r="D36749" s="29">
        <v>555391.37</v>
      </c>
      <c r="E36749" s="29">
        <v>552984.42000000004</v>
      </c>
      <c r="F36749" s="29">
        <v>2406.9499999999998</v>
      </c>
      <c r="G36749" s="29">
        <v>900600</v>
      </c>
      <c r="H36749" s="26">
        <v>43733</v>
      </c>
      <c r="I36749" s="26">
        <v>43724</v>
      </c>
      <c r="J36749" s="47">
        <v>47377</v>
      </c>
      <c r="K36749" s="55">
        <f t="shared" si="313"/>
        <v>10</v>
      </c>
      <c r="L36749" t="s">
        <v>4</v>
      </c>
      <c r="M36749" t="s">
        <v>0</v>
      </c>
      <c r="N36749" s="1">
        <v>510521</v>
      </c>
      <c r="O36749" s="1" t="s">
        <v>485</v>
      </c>
      <c r="P36749" s="4" t="s">
        <v>15637</v>
      </c>
      <c r="Q36749" s="57">
        <v>1.98</v>
      </c>
      <c r="R36749" s="57">
        <v>1</v>
      </c>
      <c r="S36749" s="57">
        <v>0.14499999999999999</v>
      </c>
      <c r="T36749" s="57">
        <v>0</v>
      </c>
      <c r="U36749" s="57">
        <v>445310</v>
      </c>
      <c r="V36749" s="1" t="s">
        <v>1072</v>
      </c>
      <c r="W36749" s="1" t="s">
        <v>448</v>
      </c>
      <c r="X36749" s="56" t="s">
        <v>5978</v>
      </c>
      <c r="Y36749" t="s">
        <v>1</v>
      </c>
    </row>
    <row r="36750" spans="1:25" x14ac:dyDescent="0.3">
      <c r="A36750" s="1" t="s">
        <v>2129</v>
      </c>
      <c r="B36750" s="47">
        <v>45393</v>
      </c>
      <c r="C36750" s="29">
        <v>184035.16</v>
      </c>
      <c r="D36750" s="29">
        <v>192753.43</v>
      </c>
      <c r="E36750" s="29">
        <v>184035.16</v>
      </c>
      <c r="F36750" s="29">
        <v>8718.27</v>
      </c>
      <c r="G36750" s="29">
        <v>262500</v>
      </c>
      <c r="H36750" s="26">
        <v>43861</v>
      </c>
      <c r="I36750" s="26">
        <v>43816</v>
      </c>
      <c r="J36750" s="47">
        <v>47472</v>
      </c>
      <c r="K36750" s="55">
        <f t="shared" si="313"/>
        <v>10</v>
      </c>
      <c r="L36750" t="s">
        <v>4</v>
      </c>
      <c r="M36750" t="s">
        <v>0</v>
      </c>
      <c r="N36750" s="1">
        <v>540052</v>
      </c>
      <c r="O36750" s="1" t="s">
        <v>485</v>
      </c>
      <c r="P36750" s="4" t="s">
        <v>15637</v>
      </c>
      <c r="Q36750" s="57">
        <v>0</v>
      </c>
      <c r="R36750" s="57">
        <v>1</v>
      </c>
      <c r="S36750" s="57">
        <v>0.125</v>
      </c>
      <c r="T36750" s="57">
        <v>0</v>
      </c>
      <c r="U36750" s="57">
        <v>236220</v>
      </c>
      <c r="V36750" s="1" t="s">
        <v>11900</v>
      </c>
      <c r="W36750" s="1" t="s">
        <v>442</v>
      </c>
      <c r="X36750" s="56" t="s">
        <v>3439</v>
      </c>
      <c r="Y36750" t="s">
        <v>2</v>
      </c>
    </row>
    <row r="36751" spans="1:25" x14ac:dyDescent="0.3">
      <c r="A36751" s="1" t="s">
        <v>2080</v>
      </c>
      <c r="B36751" s="47">
        <v>45393</v>
      </c>
      <c r="C36751" s="29">
        <v>103352.73</v>
      </c>
      <c r="D36751" s="29">
        <v>104377.31</v>
      </c>
      <c r="E36751" s="29">
        <v>103352.73</v>
      </c>
      <c r="F36751" s="29">
        <v>1024.58</v>
      </c>
      <c r="G36751" s="29">
        <v>150000</v>
      </c>
      <c r="H36751" s="26">
        <v>43888</v>
      </c>
      <c r="I36751" s="26">
        <v>43868</v>
      </c>
      <c r="J36751" s="47">
        <v>47521</v>
      </c>
      <c r="K36751" s="55">
        <f t="shared" si="313"/>
        <v>10</v>
      </c>
      <c r="L36751" t="s">
        <v>4</v>
      </c>
      <c r="M36751" t="s">
        <v>0</v>
      </c>
      <c r="N36751" s="1">
        <v>522585</v>
      </c>
      <c r="O36751" s="1" t="s">
        <v>485</v>
      </c>
      <c r="P36751" s="4" t="s">
        <v>15637</v>
      </c>
      <c r="Q36751" s="57">
        <v>0</v>
      </c>
      <c r="R36751" s="57">
        <v>1</v>
      </c>
      <c r="S36751" s="57">
        <v>0.125</v>
      </c>
      <c r="T36751" s="57">
        <v>0</v>
      </c>
      <c r="U36751" s="57">
        <v>541613</v>
      </c>
      <c r="V36751" s="1" t="s">
        <v>10634</v>
      </c>
      <c r="W36751" s="1" t="s">
        <v>456</v>
      </c>
      <c r="X36751" s="56" t="s">
        <v>3148</v>
      </c>
      <c r="Y36751" t="s">
        <v>1</v>
      </c>
    </row>
    <row r="36752" spans="1:25" x14ac:dyDescent="0.3">
      <c r="A36752" s="1" t="s">
        <v>2129</v>
      </c>
      <c r="B36752" s="47">
        <v>45393</v>
      </c>
      <c r="C36752" s="29">
        <v>205610.99</v>
      </c>
      <c r="D36752" s="29">
        <v>210566.35</v>
      </c>
      <c r="E36752" s="29">
        <v>205610.99</v>
      </c>
      <c r="F36752" s="29">
        <v>4955.3599999999997</v>
      </c>
      <c r="G36752" s="29">
        <v>262500</v>
      </c>
      <c r="H36752" s="26">
        <v>44224</v>
      </c>
      <c r="I36752" s="26">
        <v>44159</v>
      </c>
      <c r="J36752" s="47">
        <v>47820</v>
      </c>
      <c r="K36752" s="55">
        <f t="shared" si="313"/>
        <v>10</v>
      </c>
      <c r="L36752" t="s">
        <v>4</v>
      </c>
      <c r="M36752" t="s">
        <v>0</v>
      </c>
      <c r="N36752" s="1">
        <v>510764</v>
      </c>
      <c r="O36752" s="1" t="s">
        <v>485</v>
      </c>
      <c r="P36752" s="4" t="s">
        <v>15637</v>
      </c>
      <c r="Q36752" s="57">
        <v>0.98</v>
      </c>
      <c r="R36752" s="57">
        <v>1</v>
      </c>
      <c r="S36752" s="57">
        <v>0.14499999999999999</v>
      </c>
      <c r="T36752" s="57">
        <v>0</v>
      </c>
      <c r="U36752" s="57">
        <v>484121</v>
      </c>
      <c r="V36752" s="1" t="s">
        <v>118</v>
      </c>
      <c r="W36752" s="1" t="s">
        <v>442</v>
      </c>
      <c r="X36752" s="56" t="s">
        <v>9270</v>
      </c>
      <c r="Y36752" t="s">
        <v>2</v>
      </c>
    </row>
    <row r="36753" spans="1:25" x14ac:dyDescent="0.3">
      <c r="A36753" s="1" t="s">
        <v>2031</v>
      </c>
      <c r="B36753" s="47">
        <v>45393</v>
      </c>
      <c r="C36753" s="29">
        <v>35044.720000000001</v>
      </c>
      <c r="D36753" s="29">
        <v>35389.4</v>
      </c>
      <c r="E36753" s="29">
        <v>35044.720000000001</v>
      </c>
      <c r="F36753" s="29">
        <v>344.68</v>
      </c>
      <c r="G36753" s="29">
        <v>44583.89</v>
      </c>
      <c r="H36753" s="26">
        <v>44308</v>
      </c>
      <c r="I36753" s="26">
        <v>44273</v>
      </c>
      <c r="J36753" s="47">
        <v>47925</v>
      </c>
      <c r="K36753" s="55">
        <f t="shared" si="313"/>
        <v>10</v>
      </c>
      <c r="L36753" t="s">
        <v>4</v>
      </c>
      <c r="M36753" t="s">
        <v>0</v>
      </c>
      <c r="N36753" s="1">
        <v>522668</v>
      </c>
      <c r="O36753" s="1" t="s">
        <v>485</v>
      </c>
      <c r="P36753" s="4" t="s">
        <v>15637</v>
      </c>
      <c r="Q36753" s="57">
        <v>0</v>
      </c>
      <c r="R36753" s="57">
        <v>1</v>
      </c>
      <c r="S36753" s="57">
        <v>0.125</v>
      </c>
      <c r="T36753" s="57">
        <v>0</v>
      </c>
      <c r="U36753" s="57">
        <v>541990</v>
      </c>
      <c r="V36753" s="1" t="s">
        <v>91</v>
      </c>
      <c r="W36753" s="1" t="s">
        <v>454</v>
      </c>
      <c r="X36753" s="56" t="s">
        <v>92</v>
      </c>
      <c r="Y36753" t="s">
        <v>1</v>
      </c>
    </row>
    <row r="36754" spans="1:25" x14ac:dyDescent="0.3">
      <c r="A36754" s="1" t="s">
        <v>2194</v>
      </c>
      <c r="B36754" s="47">
        <v>45393</v>
      </c>
      <c r="C36754" s="29">
        <v>159431.78</v>
      </c>
      <c r="D36754" s="29">
        <v>160324.24</v>
      </c>
      <c r="E36754" s="29">
        <v>159431.78</v>
      </c>
      <c r="F36754" s="29">
        <v>892.46</v>
      </c>
      <c r="G36754" s="29">
        <v>202456.3</v>
      </c>
      <c r="H36754" s="26">
        <v>44407</v>
      </c>
      <c r="I36754" s="26">
        <v>44314</v>
      </c>
      <c r="J36754" s="47">
        <v>47966</v>
      </c>
      <c r="K36754" s="55">
        <f t="shared" si="313"/>
        <v>10</v>
      </c>
      <c r="L36754" t="s">
        <v>4</v>
      </c>
      <c r="M36754" t="s">
        <v>4</v>
      </c>
      <c r="O36754" s="1" t="s">
        <v>485</v>
      </c>
      <c r="P36754" s="4" t="s">
        <v>15637</v>
      </c>
      <c r="Q36754" s="57">
        <v>0</v>
      </c>
      <c r="R36754" s="57">
        <v>1</v>
      </c>
      <c r="S36754" s="57">
        <v>0.125</v>
      </c>
      <c r="T36754" s="57">
        <v>0</v>
      </c>
      <c r="U36754" s="57">
        <v>812310</v>
      </c>
      <c r="V36754" s="1" t="s">
        <v>76</v>
      </c>
      <c r="W36754" s="1" t="s">
        <v>442</v>
      </c>
      <c r="X36754" s="56" t="s">
        <v>3551</v>
      </c>
      <c r="Y36754" t="s">
        <v>1</v>
      </c>
    </row>
    <row r="36755" spans="1:25" x14ac:dyDescent="0.3">
      <c r="A36755" s="1" t="s">
        <v>2129</v>
      </c>
      <c r="B36755" s="47">
        <v>45393</v>
      </c>
      <c r="C36755" s="29">
        <v>58609.75</v>
      </c>
      <c r="D36755" s="29">
        <v>59210.15</v>
      </c>
      <c r="E36755" s="29">
        <v>58609.75</v>
      </c>
      <c r="F36755" s="29">
        <v>600.4</v>
      </c>
      <c r="G36755" s="29">
        <v>71730</v>
      </c>
      <c r="H36755" s="26">
        <v>44376</v>
      </c>
      <c r="I36755" s="26">
        <v>44315</v>
      </c>
      <c r="J36755" s="47">
        <v>47980</v>
      </c>
      <c r="K36755" s="55">
        <f t="shared" si="313"/>
        <v>10</v>
      </c>
      <c r="L36755" t="s">
        <v>4</v>
      </c>
      <c r="M36755" t="s">
        <v>0</v>
      </c>
      <c r="N36755" s="1">
        <v>540000</v>
      </c>
      <c r="O36755" s="1" t="s">
        <v>485</v>
      </c>
      <c r="P36755" s="4" t="s">
        <v>15637</v>
      </c>
      <c r="Q36755" s="57">
        <v>0</v>
      </c>
      <c r="R36755" s="57">
        <v>1</v>
      </c>
      <c r="S36755" s="57">
        <v>0.125</v>
      </c>
      <c r="T36755" s="57">
        <v>0</v>
      </c>
      <c r="U36755" s="57">
        <v>238990</v>
      </c>
      <c r="V36755" s="1" t="s">
        <v>10387</v>
      </c>
      <c r="W36755" s="1" t="s">
        <v>470</v>
      </c>
      <c r="X36755" s="56" t="s">
        <v>4316</v>
      </c>
      <c r="Y36755" t="s">
        <v>2</v>
      </c>
    </row>
    <row r="36756" spans="1:25" x14ac:dyDescent="0.3">
      <c r="A36756" s="1" t="s">
        <v>2129</v>
      </c>
      <c r="B36756" s="47">
        <v>45393</v>
      </c>
      <c r="C36756" s="29">
        <v>189906.46</v>
      </c>
      <c r="D36756" s="29">
        <v>199632.17</v>
      </c>
      <c r="E36756" s="29">
        <v>189906.46</v>
      </c>
      <c r="F36756" s="29">
        <v>9725.7099999999991</v>
      </c>
      <c r="G36756" s="29">
        <v>225000</v>
      </c>
      <c r="H36756" s="26">
        <v>44468</v>
      </c>
      <c r="I36756" s="26">
        <v>44413</v>
      </c>
      <c r="J36756" s="47">
        <v>48072</v>
      </c>
      <c r="K36756" s="55">
        <f t="shared" si="313"/>
        <v>10</v>
      </c>
      <c r="L36756" t="s">
        <v>4</v>
      </c>
      <c r="M36756" t="s">
        <v>0</v>
      </c>
      <c r="N36756" s="1">
        <v>540003</v>
      </c>
      <c r="O36756" s="1" t="s">
        <v>485</v>
      </c>
      <c r="P36756" s="4" t="s">
        <v>15637</v>
      </c>
      <c r="Q36756" s="57">
        <v>0</v>
      </c>
      <c r="R36756" s="57">
        <v>1</v>
      </c>
      <c r="S36756" s="57">
        <v>0.125</v>
      </c>
      <c r="T36756" s="57">
        <v>0.54999999999999993</v>
      </c>
      <c r="U36756" s="57">
        <v>236118</v>
      </c>
      <c r="V36756" s="1" t="s">
        <v>148</v>
      </c>
      <c r="W36756" s="1" t="s">
        <v>471</v>
      </c>
      <c r="X36756" s="56" t="s">
        <v>392</v>
      </c>
      <c r="Y36756" t="s">
        <v>2</v>
      </c>
    </row>
    <row r="36757" spans="1:25" x14ac:dyDescent="0.3">
      <c r="A36757" s="1" t="s">
        <v>1997</v>
      </c>
      <c r="B36757" s="47">
        <v>45393</v>
      </c>
      <c r="C36757" s="29">
        <v>9106.27</v>
      </c>
      <c r="D36757" s="29">
        <v>9191.56</v>
      </c>
      <c r="E36757" s="29">
        <v>9106.27</v>
      </c>
      <c r="F36757" s="29">
        <v>85.29</v>
      </c>
      <c r="G36757" s="29">
        <v>77100.69</v>
      </c>
      <c r="H36757" s="26">
        <v>45107</v>
      </c>
      <c r="I36757" s="26">
        <v>44357</v>
      </c>
      <c r="J36757" s="47">
        <v>48192</v>
      </c>
      <c r="K36757" s="55">
        <f t="shared" si="313"/>
        <v>10</v>
      </c>
      <c r="L36757" t="s">
        <v>4</v>
      </c>
      <c r="M36757" t="s">
        <v>0</v>
      </c>
      <c r="N36757" s="1">
        <v>530494</v>
      </c>
      <c r="O36757" s="1" t="s">
        <v>485</v>
      </c>
      <c r="P36757" s="4" t="s">
        <v>15637</v>
      </c>
      <c r="Q36757" s="57">
        <v>1.78</v>
      </c>
      <c r="R36757" s="57">
        <v>1</v>
      </c>
      <c r="S36757" s="57">
        <v>0.14499999999999999</v>
      </c>
      <c r="T36757" s="57">
        <v>0</v>
      </c>
      <c r="U36757" s="57">
        <v>722515</v>
      </c>
      <c r="V36757" s="1" t="s">
        <v>218</v>
      </c>
      <c r="W36757" s="1" t="s">
        <v>441</v>
      </c>
      <c r="X36757" s="56" t="s">
        <v>3984</v>
      </c>
      <c r="Y36757" t="s">
        <v>1</v>
      </c>
    </row>
    <row r="36758" spans="1:25" x14ac:dyDescent="0.3">
      <c r="A36758" s="1" t="s">
        <v>2393</v>
      </c>
      <c r="B36758" s="47">
        <v>45393</v>
      </c>
      <c r="C36758" s="29">
        <v>175667.92</v>
      </c>
      <c r="D36758" s="29">
        <v>182503.78</v>
      </c>
      <c r="E36758" s="29">
        <v>175667.92</v>
      </c>
      <c r="F36758" s="29">
        <v>6835.86</v>
      </c>
      <c r="G36758" s="29">
        <v>187771.37</v>
      </c>
      <c r="H36758" s="26">
        <v>44831</v>
      </c>
      <c r="I36758" s="26">
        <v>44585</v>
      </c>
      <c r="J36758" s="47">
        <v>48237</v>
      </c>
      <c r="K36758" s="55">
        <f t="shared" si="313"/>
        <v>10</v>
      </c>
      <c r="L36758" t="s">
        <v>0</v>
      </c>
      <c r="M36758" t="s">
        <v>4</v>
      </c>
      <c r="O36758" s="1" t="s">
        <v>485</v>
      </c>
      <c r="P36758" s="4" t="s">
        <v>15637</v>
      </c>
      <c r="Q36758" s="57">
        <v>0</v>
      </c>
      <c r="R36758" s="57">
        <v>1</v>
      </c>
      <c r="S36758" s="57">
        <v>0.125</v>
      </c>
      <c r="T36758" s="57">
        <v>0</v>
      </c>
      <c r="U36758" s="57">
        <v>722511</v>
      </c>
      <c r="V36758" s="1" t="s">
        <v>154</v>
      </c>
      <c r="W36758" s="1" t="s">
        <v>456</v>
      </c>
      <c r="X36758" s="56" t="s">
        <v>3304</v>
      </c>
      <c r="Y36758" t="s">
        <v>3</v>
      </c>
    </row>
    <row r="36759" spans="1:25" x14ac:dyDescent="0.3">
      <c r="A36759" s="1" t="s">
        <v>1998</v>
      </c>
      <c r="B36759" s="47">
        <v>45393</v>
      </c>
      <c r="C36759" s="29">
        <v>111334.2</v>
      </c>
      <c r="D36759" s="29">
        <v>112271.6</v>
      </c>
      <c r="E36759" s="29">
        <v>111334.2</v>
      </c>
      <c r="F36759" s="29">
        <v>937.4</v>
      </c>
      <c r="G36759" s="29">
        <v>125261.53</v>
      </c>
      <c r="H36759" s="26">
        <v>44768</v>
      </c>
      <c r="I36759" s="26">
        <v>44649</v>
      </c>
      <c r="J36759" s="47">
        <v>48302</v>
      </c>
      <c r="K36759" s="55">
        <f t="shared" si="313"/>
        <v>10</v>
      </c>
      <c r="L36759" t="s">
        <v>4</v>
      </c>
      <c r="M36759" t="s">
        <v>0</v>
      </c>
      <c r="N36759" s="1">
        <v>540085</v>
      </c>
      <c r="O36759" s="1" t="s">
        <v>485</v>
      </c>
      <c r="P36759" s="4" t="s">
        <v>15637</v>
      </c>
      <c r="Q36759" s="57">
        <v>0</v>
      </c>
      <c r="R36759" s="57">
        <v>1</v>
      </c>
      <c r="S36759" s="57">
        <v>0.125</v>
      </c>
      <c r="T36759" s="57">
        <v>0</v>
      </c>
      <c r="U36759" s="57">
        <v>561720</v>
      </c>
      <c r="V36759" s="1" t="s">
        <v>15493</v>
      </c>
      <c r="W36759" s="1" t="s">
        <v>458</v>
      </c>
      <c r="X36759" s="56" t="s">
        <v>15494</v>
      </c>
      <c r="Y36759" t="s">
        <v>1</v>
      </c>
    </row>
    <row r="36760" spans="1:25" x14ac:dyDescent="0.3">
      <c r="A36760" s="1" t="s">
        <v>1992</v>
      </c>
      <c r="B36760" s="47">
        <v>45393</v>
      </c>
      <c r="C36760" s="29">
        <v>127989.94</v>
      </c>
      <c r="D36760" s="29">
        <v>128891.8</v>
      </c>
      <c r="E36760" s="29">
        <v>127989.94</v>
      </c>
      <c r="F36760" s="29">
        <v>901.86</v>
      </c>
      <c r="G36760" s="29">
        <v>147384.71</v>
      </c>
      <c r="H36760" s="26">
        <v>44726</v>
      </c>
      <c r="I36760" s="26">
        <v>44656</v>
      </c>
      <c r="J36760" s="47">
        <v>48309</v>
      </c>
      <c r="K36760" s="55">
        <f t="shared" si="313"/>
        <v>10</v>
      </c>
      <c r="L36760" t="s">
        <v>4</v>
      </c>
      <c r="M36760" t="s">
        <v>0</v>
      </c>
      <c r="N36760" s="1">
        <v>530211</v>
      </c>
      <c r="O36760" s="1" t="s">
        <v>485</v>
      </c>
      <c r="P36760" s="4" t="s">
        <v>15637</v>
      </c>
      <c r="Q36760" s="57">
        <v>1.23</v>
      </c>
      <c r="R36760" s="57">
        <v>1</v>
      </c>
      <c r="S36760" s="57">
        <v>0.14499999999999999</v>
      </c>
      <c r="T36760" s="57">
        <v>0</v>
      </c>
      <c r="U36760" s="57">
        <v>812199</v>
      </c>
      <c r="V36760" s="1" t="s">
        <v>45</v>
      </c>
      <c r="W36760" s="1" t="s">
        <v>457</v>
      </c>
      <c r="X36760" s="56" t="s">
        <v>46</v>
      </c>
      <c r="Y36760" t="s">
        <v>1</v>
      </c>
    </row>
    <row r="36761" spans="1:25" x14ac:dyDescent="0.3">
      <c r="A36761" s="1" t="s">
        <v>2081</v>
      </c>
      <c r="B36761" s="47">
        <v>45393</v>
      </c>
      <c r="C36761" s="29">
        <v>214317.31</v>
      </c>
      <c r="D36761" s="29">
        <v>215254.99</v>
      </c>
      <c r="E36761" s="29">
        <v>214317.31</v>
      </c>
      <c r="F36761" s="29">
        <v>937.68</v>
      </c>
      <c r="G36761" s="29">
        <v>708607.53</v>
      </c>
      <c r="H36761" s="26">
        <v>39254</v>
      </c>
      <c r="I36761" s="26">
        <v>39216</v>
      </c>
      <c r="J36761" s="47">
        <v>48350</v>
      </c>
      <c r="K36761" s="55">
        <f t="shared" si="313"/>
        <v>25</v>
      </c>
      <c r="L36761" t="s">
        <v>4</v>
      </c>
      <c r="M36761" t="s">
        <v>0</v>
      </c>
      <c r="N36761" s="1">
        <v>508110</v>
      </c>
      <c r="O36761" s="1" t="s">
        <v>485</v>
      </c>
      <c r="P36761" s="4" t="s">
        <v>15637</v>
      </c>
      <c r="Q36761" s="57">
        <v>1.98</v>
      </c>
      <c r="R36761" s="57">
        <v>1</v>
      </c>
      <c r="S36761" s="57">
        <v>0.14499999999999999</v>
      </c>
      <c r="T36761" s="57">
        <v>0.49</v>
      </c>
      <c r="U36761" s="57">
        <v>448120</v>
      </c>
      <c r="V36761" s="1" t="s">
        <v>109</v>
      </c>
      <c r="W36761" s="1" t="s">
        <v>442</v>
      </c>
      <c r="X36761" s="56" t="s">
        <v>5118</v>
      </c>
      <c r="Y36761" t="s">
        <v>1</v>
      </c>
    </row>
    <row r="36762" spans="1:25" x14ac:dyDescent="0.3">
      <c r="A36762" s="1" t="s">
        <v>2129</v>
      </c>
      <c r="B36762" s="47">
        <v>45393</v>
      </c>
      <c r="C36762" s="29">
        <v>244332.21</v>
      </c>
      <c r="D36762" s="29">
        <v>252522.44</v>
      </c>
      <c r="E36762" s="29">
        <v>244332.21</v>
      </c>
      <c r="F36762" s="29">
        <v>8190.23</v>
      </c>
      <c r="G36762" s="29">
        <v>262500</v>
      </c>
      <c r="H36762" s="26">
        <v>44803</v>
      </c>
      <c r="I36762" s="26">
        <v>44742</v>
      </c>
      <c r="J36762" s="47">
        <v>48400</v>
      </c>
      <c r="K36762" s="55">
        <f t="shared" si="313"/>
        <v>10</v>
      </c>
      <c r="L36762" t="s">
        <v>4</v>
      </c>
      <c r="M36762" t="s">
        <v>0</v>
      </c>
      <c r="N36762" s="1">
        <v>530223</v>
      </c>
      <c r="O36762" s="1" t="s">
        <v>485</v>
      </c>
      <c r="P36762" s="4" t="s">
        <v>15637</v>
      </c>
      <c r="Q36762" s="57">
        <v>4.1050000000000004</v>
      </c>
      <c r="R36762" s="57">
        <v>1</v>
      </c>
      <c r="S36762" s="57">
        <v>0.14499999999999999</v>
      </c>
      <c r="T36762" s="57">
        <v>0</v>
      </c>
      <c r="U36762" s="57">
        <v>441120</v>
      </c>
      <c r="V36762" s="1" t="s">
        <v>49</v>
      </c>
      <c r="W36762" s="1" t="s">
        <v>442</v>
      </c>
      <c r="X36762" s="56" t="s">
        <v>6147</v>
      </c>
      <c r="Y36762" t="s">
        <v>2</v>
      </c>
    </row>
    <row r="36763" spans="1:25" x14ac:dyDescent="0.3">
      <c r="A36763" s="1" t="s">
        <v>2129</v>
      </c>
      <c r="B36763" s="47">
        <v>45393</v>
      </c>
      <c r="C36763" s="29">
        <v>216607.61</v>
      </c>
      <c r="D36763" s="29">
        <v>221076.43</v>
      </c>
      <c r="E36763" s="29">
        <v>216607.61</v>
      </c>
      <c r="F36763" s="29">
        <v>4468.82</v>
      </c>
      <c r="G36763" s="29">
        <v>236250</v>
      </c>
      <c r="H36763" s="26">
        <v>44833</v>
      </c>
      <c r="I36763" s="26">
        <v>44776</v>
      </c>
      <c r="J36763" s="47">
        <v>48436</v>
      </c>
      <c r="K36763" s="55">
        <f t="shared" si="313"/>
        <v>10</v>
      </c>
      <c r="L36763" t="s">
        <v>4</v>
      </c>
      <c r="M36763" t="s">
        <v>0</v>
      </c>
      <c r="N36763" s="1">
        <v>530282</v>
      </c>
      <c r="O36763" s="1" t="s">
        <v>485</v>
      </c>
      <c r="P36763" s="4" t="s">
        <v>15637</v>
      </c>
      <c r="Q36763" s="57">
        <v>4.0049999999999999</v>
      </c>
      <c r="R36763" s="57">
        <v>1</v>
      </c>
      <c r="S36763" s="57">
        <v>0.14499999999999999</v>
      </c>
      <c r="T36763" s="57">
        <v>0.49</v>
      </c>
      <c r="U36763" s="57">
        <v>722515</v>
      </c>
      <c r="V36763" s="1" t="s">
        <v>516</v>
      </c>
      <c r="W36763" s="1" t="s">
        <v>442</v>
      </c>
      <c r="X36763" s="56" t="s">
        <v>3210</v>
      </c>
      <c r="Y36763" t="s">
        <v>2</v>
      </c>
    </row>
    <row r="36764" spans="1:25" x14ac:dyDescent="0.3">
      <c r="A36764" s="1" t="s">
        <v>2003</v>
      </c>
      <c r="B36764" s="47">
        <v>45393</v>
      </c>
      <c r="C36764" s="29">
        <v>118990.82</v>
      </c>
      <c r="D36764" s="29">
        <v>124219.05</v>
      </c>
      <c r="E36764" s="29">
        <v>118990.82</v>
      </c>
      <c r="F36764" s="29">
        <v>5228.2299999999996</v>
      </c>
      <c r="G36764" s="29">
        <v>127500</v>
      </c>
      <c r="H36764" s="26">
        <v>44820</v>
      </c>
      <c r="I36764" s="26">
        <v>44784</v>
      </c>
      <c r="J36764" s="47">
        <v>48437</v>
      </c>
      <c r="K36764" s="55">
        <f t="shared" si="313"/>
        <v>10</v>
      </c>
      <c r="L36764" t="s">
        <v>0</v>
      </c>
      <c r="M36764" t="s">
        <v>0</v>
      </c>
      <c r="N36764" s="1">
        <v>540111</v>
      </c>
      <c r="O36764" s="1" t="s">
        <v>485</v>
      </c>
      <c r="P36764" s="4" t="s">
        <v>15637</v>
      </c>
      <c r="Q36764" s="57">
        <v>0</v>
      </c>
      <c r="R36764" s="57">
        <v>1</v>
      </c>
      <c r="S36764" s="57">
        <v>0.125</v>
      </c>
      <c r="T36764" s="57">
        <v>0</v>
      </c>
      <c r="U36764" s="57">
        <v>812990</v>
      </c>
      <c r="V36764" s="1" t="s">
        <v>1094</v>
      </c>
      <c r="W36764" s="1" t="s">
        <v>438</v>
      </c>
      <c r="X36764" s="56" t="s">
        <v>1095</v>
      </c>
      <c r="Y36764" t="s">
        <v>3</v>
      </c>
    </row>
    <row r="36765" spans="1:25" x14ac:dyDescent="0.3">
      <c r="A36765" s="1" t="s">
        <v>1990</v>
      </c>
      <c r="B36765" s="47">
        <v>45393</v>
      </c>
      <c r="C36765" s="29">
        <v>115035.51</v>
      </c>
      <c r="D36765" s="29">
        <v>115573.04</v>
      </c>
      <c r="E36765" s="29">
        <v>115035.51</v>
      </c>
      <c r="F36765" s="29">
        <v>537.53</v>
      </c>
      <c r="G36765" s="29">
        <v>126826.94</v>
      </c>
      <c r="H36765" s="26">
        <v>44819</v>
      </c>
      <c r="I36765" s="26">
        <v>44785</v>
      </c>
      <c r="J36765" s="47">
        <v>48438</v>
      </c>
      <c r="K36765" s="55">
        <f t="shared" si="313"/>
        <v>10</v>
      </c>
      <c r="L36765" t="s">
        <v>4</v>
      </c>
      <c r="M36765" t="s">
        <v>0</v>
      </c>
      <c r="N36765" s="1">
        <v>530282</v>
      </c>
      <c r="O36765" s="1" t="s">
        <v>485</v>
      </c>
      <c r="P36765" s="4" t="s">
        <v>15637</v>
      </c>
      <c r="Q36765" s="57">
        <v>4.0049999999999999</v>
      </c>
      <c r="R36765" s="57">
        <v>1</v>
      </c>
      <c r="S36765" s="57">
        <v>0.14499999999999999</v>
      </c>
      <c r="T36765" s="57">
        <v>0</v>
      </c>
      <c r="U36765" s="57">
        <v>455219</v>
      </c>
      <c r="V36765" s="1" t="s">
        <v>14435</v>
      </c>
      <c r="W36765" s="1" t="s">
        <v>435</v>
      </c>
      <c r="X36765" s="56" t="s">
        <v>10064</v>
      </c>
      <c r="Y36765" t="s">
        <v>1</v>
      </c>
    </row>
    <row r="36766" spans="1:25" x14ac:dyDescent="0.3">
      <c r="A36766" s="1" t="s">
        <v>2058</v>
      </c>
      <c r="B36766" s="47">
        <v>45393</v>
      </c>
      <c r="C36766" s="29">
        <v>603180.23</v>
      </c>
      <c r="D36766" s="29">
        <v>606981.63</v>
      </c>
      <c r="E36766" s="29">
        <v>603180.23</v>
      </c>
      <c r="F36766" s="29">
        <v>3801.4</v>
      </c>
      <c r="G36766" s="29">
        <v>660000</v>
      </c>
      <c r="H36766" s="26">
        <v>44832</v>
      </c>
      <c r="I36766" s="26">
        <v>44813</v>
      </c>
      <c r="J36766" s="47">
        <v>48466</v>
      </c>
      <c r="K36766" s="55">
        <f t="shared" si="313"/>
        <v>10</v>
      </c>
      <c r="L36766" t="s">
        <v>4</v>
      </c>
      <c r="M36766" t="s">
        <v>0</v>
      </c>
      <c r="N36766" s="1">
        <v>530306</v>
      </c>
      <c r="O36766" s="1" t="s">
        <v>485</v>
      </c>
      <c r="P36766" s="4" t="s">
        <v>15637</v>
      </c>
      <c r="Q36766" s="57">
        <v>2.7149999999999999</v>
      </c>
      <c r="R36766" s="57">
        <v>1</v>
      </c>
      <c r="S36766" s="57">
        <v>0.14499999999999999</v>
      </c>
      <c r="T36766" s="57">
        <v>0</v>
      </c>
      <c r="U36766" s="57">
        <v>812113</v>
      </c>
      <c r="V36766" s="1" t="s">
        <v>11707</v>
      </c>
      <c r="W36766" s="1" t="s">
        <v>434</v>
      </c>
      <c r="X36766" s="56" t="s">
        <v>5116</v>
      </c>
      <c r="Y36766" t="s">
        <v>1</v>
      </c>
    </row>
    <row r="36767" spans="1:25" x14ac:dyDescent="0.3">
      <c r="A36767" s="1" t="s">
        <v>2200</v>
      </c>
      <c r="B36767" s="47">
        <v>45393</v>
      </c>
      <c r="C36767" s="29">
        <v>306801.65000000002</v>
      </c>
      <c r="D36767" s="29">
        <v>308817.40999999997</v>
      </c>
      <c r="E36767" s="29">
        <v>306801.65000000002</v>
      </c>
      <c r="F36767" s="29">
        <v>2015.76</v>
      </c>
      <c r="G36767" s="29">
        <v>331925.69</v>
      </c>
      <c r="H36767" s="26">
        <v>44901</v>
      </c>
      <c r="I36767" s="26">
        <v>44866</v>
      </c>
      <c r="J36767" s="47">
        <v>48519</v>
      </c>
      <c r="K36767" s="55">
        <f t="shared" si="313"/>
        <v>10</v>
      </c>
      <c r="L36767" t="s">
        <v>4</v>
      </c>
      <c r="M36767" t="s">
        <v>0</v>
      </c>
      <c r="N36767" s="1">
        <v>530286</v>
      </c>
      <c r="O36767" s="1" t="s">
        <v>485</v>
      </c>
      <c r="P36767" s="4" t="s">
        <v>15637</v>
      </c>
      <c r="Q36767" s="57">
        <v>2.98</v>
      </c>
      <c r="R36767" s="57">
        <v>1</v>
      </c>
      <c r="S36767" s="57">
        <v>0.14499999999999999</v>
      </c>
      <c r="T36767" s="57">
        <v>0</v>
      </c>
      <c r="U36767" s="57">
        <v>561720</v>
      </c>
      <c r="V36767" s="1" t="s">
        <v>1938</v>
      </c>
      <c r="W36767" s="1" t="s">
        <v>469</v>
      </c>
      <c r="X36767" s="56" t="s">
        <v>14688</v>
      </c>
      <c r="Y36767" t="s">
        <v>1</v>
      </c>
    </row>
    <row r="36768" spans="1:25" x14ac:dyDescent="0.3">
      <c r="A36768" s="1" t="s">
        <v>2037</v>
      </c>
      <c r="B36768" s="47">
        <v>45393</v>
      </c>
      <c r="C36768" s="29">
        <v>332296.95</v>
      </c>
      <c r="D36768" s="29">
        <v>334124.43</v>
      </c>
      <c r="E36768" s="29">
        <v>332296.95</v>
      </c>
      <c r="F36768" s="29">
        <v>1827.48</v>
      </c>
      <c r="G36768" s="29">
        <v>358169.32</v>
      </c>
      <c r="H36768" s="26">
        <v>44949</v>
      </c>
      <c r="I36768" s="26">
        <v>44691</v>
      </c>
      <c r="J36768" s="47">
        <v>48528</v>
      </c>
      <c r="K36768" s="55">
        <f t="shared" si="313"/>
        <v>10</v>
      </c>
      <c r="L36768" t="s">
        <v>4</v>
      </c>
      <c r="M36768" t="s">
        <v>0</v>
      </c>
      <c r="N36768" s="1">
        <v>530326</v>
      </c>
      <c r="O36768" s="1" t="s">
        <v>485</v>
      </c>
      <c r="P36768" s="4" t="s">
        <v>15637</v>
      </c>
      <c r="Q36768" s="57">
        <v>3.4649999999999999</v>
      </c>
      <c r="R36768" s="57">
        <v>1</v>
      </c>
      <c r="S36768" s="57">
        <v>0.14499999999999999</v>
      </c>
      <c r="T36768" s="57">
        <v>0.54999999999999993</v>
      </c>
      <c r="U36768" s="57">
        <v>812199</v>
      </c>
      <c r="V36768" s="1" t="s">
        <v>1879</v>
      </c>
      <c r="W36768" s="1" t="s">
        <v>438</v>
      </c>
      <c r="X36768" s="56" t="s">
        <v>4415</v>
      </c>
      <c r="Y36768" t="s">
        <v>1</v>
      </c>
    </row>
    <row r="36769" spans="1:25" x14ac:dyDescent="0.3">
      <c r="A36769" s="1" t="s">
        <v>2058</v>
      </c>
      <c r="B36769" s="47">
        <v>45393</v>
      </c>
      <c r="C36769" s="29">
        <v>11856.19</v>
      </c>
      <c r="D36769" s="29">
        <v>11980.8</v>
      </c>
      <c r="E36769" s="29">
        <v>11856.19</v>
      </c>
      <c r="F36769" s="29">
        <v>124.61</v>
      </c>
      <c r="G36769" s="29">
        <v>262500</v>
      </c>
      <c r="H36769" s="26">
        <v>44981</v>
      </c>
      <c r="I36769" s="26">
        <v>44953</v>
      </c>
      <c r="J36769" s="47">
        <v>48606</v>
      </c>
      <c r="K36769" s="55">
        <f t="shared" si="313"/>
        <v>10</v>
      </c>
      <c r="L36769" t="s">
        <v>4</v>
      </c>
      <c r="M36769" t="s">
        <v>0</v>
      </c>
      <c r="N36769" s="1">
        <v>540099</v>
      </c>
      <c r="O36769" s="1" t="s">
        <v>485</v>
      </c>
      <c r="P36769" s="4" t="s">
        <v>15637</v>
      </c>
      <c r="Q36769" s="57">
        <v>0</v>
      </c>
      <c r="R36769" s="57">
        <v>1</v>
      </c>
      <c r="S36769" s="57">
        <v>0.125</v>
      </c>
      <c r="T36769" s="57">
        <v>0.54999999999999993</v>
      </c>
      <c r="U36769" s="57">
        <v>713940</v>
      </c>
      <c r="V36769" s="1" t="s">
        <v>12586</v>
      </c>
      <c r="W36769" s="1" t="s">
        <v>439</v>
      </c>
      <c r="X36769" s="56" t="s">
        <v>6729</v>
      </c>
      <c r="Y36769" t="s">
        <v>1</v>
      </c>
    </row>
    <row r="36770" spans="1:25" x14ac:dyDescent="0.3">
      <c r="A36770" s="1" t="s">
        <v>2129</v>
      </c>
      <c r="B36770" s="47">
        <v>45393</v>
      </c>
      <c r="C36770" s="29">
        <v>201279.95</v>
      </c>
      <c r="D36770" s="29">
        <v>205684.8</v>
      </c>
      <c r="E36770" s="29">
        <v>201279.95</v>
      </c>
      <c r="F36770" s="29">
        <v>4404.8500000000004</v>
      </c>
      <c r="G36770" s="29">
        <v>206625</v>
      </c>
      <c r="H36770" s="26">
        <v>45013</v>
      </c>
      <c r="I36770" s="26">
        <v>44970</v>
      </c>
      <c r="J36770" s="47">
        <v>48631</v>
      </c>
      <c r="K36770" s="55">
        <f t="shared" si="313"/>
        <v>10</v>
      </c>
      <c r="L36770" t="s">
        <v>4</v>
      </c>
      <c r="M36770" t="s">
        <v>0</v>
      </c>
      <c r="N36770" s="1">
        <v>530356</v>
      </c>
      <c r="O36770" s="1" t="s">
        <v>485</v>
      </c>
      <c r="P36770" s="4" t="s">
        <v>15637</v>
      </c>
      <c r="Q36770" s="57">
        <v>4.2050000000000001</v>
      </c>
      <c r="R36770" s="57">
        <v>1</v>
      </c>
      <c r="S36770" s="57">
        <v>0.14499999999999999</v>
      </c>
      <c r="T36770" s="57">
        <v>0.54599999999999993</v>
      </c>
      <c r="U36770" s="57">
        <v>722513</v>
      </c>
      <c r="V36770" s="1" t="s">
        <v>411</v>
      </c>
      <c r="W36770" s="1" t="s">
        <v>448</v>
      </c>
      <c r="X36770" s="56" t="s">
        <v>3956</v>
      </c>
      <c r="Y36770" t="s">
        <v>2</v>
      </c>
    </row>
    <row r="36771" spans="1:25" x14ac:dyDescent="0.3">
      <c r="A36771" s="1" t="s">
        <v>1998</v>
      </c>
      <c r="B36771" s="47">
        <v>45393</v>
      </c>
      <c r="C36771" s="29">
        <v>246841.24</v>
      </c>
      <c r="D36771" s="29">
        <v>252136.78</v>
      </c>
      <c r="E36771" s="29">
        <v>246841.24</v>
      </c>
      <c r="F36771" s="29">
        <v>5295.54</v>
      </c>
      <c r="G36771" s="29">
        <v>252961.71</v>
      </c>
      <c r="H36771" s="26">
        <v>45128</v>
      </c>
      <c r="I36771" s="26">
        <v>44998</v>
      </c>
      <c r="J36771" s="47">
        <v>48651</v>
      </c>
      <c r="K36771" s="55">
        <f t="shared" si="313"/>
        <v>10</v>
      </c>
      <c r="L36771" t="s">
        <v>0</v>
      </c>
      <c r="M36771" t="s">
        <v>0</v>
      </c>
      <c r="N36771" s="1">
        <v>530422</v>
      </c>
      <c r="O36771" s="1" t="s">
        <v>485</v>
      </c>
      <c r="P36771" s="4" t="s">
        <v>15637</v>
      </c>
      <c r="Q36771" s="57">
        <v>4.3550000000000004</v>
      </c>
      <c r="R36771" s="57">
        <v>1</v>
      </c>
      <c r="S36771" s="57">
        <v>0.14499999999999999</v>
      </c>
      <c r="T36771" s="57">
        <v>0.47299999999999998</v>
      </c>
      <c r="U36771" s="57">
        <v>812990</v>
      </c>
      <c r="V36771" s="1" t="s">
        <v>11886</v>
      </c>
      <c r="W36771" s="1" t="s">
        <v>438</v>
      </c>
      <c r="X36771" s="56" t="s">
        <v>15495</v>
      </c>
      <c r="Y36771" t="s">
        <v>3</v>
      </c>
    </row>
    <row r="36772" spans="1:25" x14ac:dyDescent="0.3">
      <c r="A36772" s="1" t="s">
        <v>2003</v>
      </c>
      <c r="B36772" s="47">
        <v>45393</v>
      </c>
      <c r="C36772" s="29">
        <v>71080.25</v>
      </c>
      <c r="D36772" s="29">
        <v>74526.63</v>
      </c>
      <c r="E36772" s="29">
        <v>71080.25</v>
      </c>
      <c r="F36772" s="29">
        <v>3446.38</v>
      </c>
      <c r="G36772" s="29">
        <v>72250</v>
      </c>
      <c r="H36772" s="26">
        <v>45099</v>
      </c>
      <c r="I36772" s="26">
        <v>45063</v>
      </c>
      <c r="J36772" s="47">
        <v>48716</v>
      </c>
      <c r="K36772" s="55">
        <f t="shared" si="313"/>
        <v>10</v>
      </c>
      <c r="L36772" t="s">
        <v>0</v>
      </c>
      <c r="M36772" t="s">
        <v>0</v>
      </c>
      <c r="N36772" s="1">
        <v>530475</v>
      </c>
      <c r="O36772" s="1" t="s">
        <v>485</v>
      </c>
      <c r="P36772" s="4" t="s">
        <v>15637</v>
      </c>
      <c r="Q36772" s="57">
        <v>0</v>
      </c>
      <c r="R36772" s="57">
        <v>1</v>
      </c>
      <c r="S36772" s="57">
        <v>0.125</v>
      </c>
      <c r="T36772" s="57">
        <v>0.54599999999999993</v>
      </c>
      <c r="U36772" s="57">
        <v>423450</v>
      </c>
      <c r="V36772" s="1" t="s">
        <v>13462</v>
      </c>
      <c r="W36772" s="1" t="s">
        <v>465</v>
      </c>
      <c r="X36772" s="56" t="s">
        <v>15496</v>
      </c>
      <c r="Y36772" t="s">
        <v>3</v>
      </c>
    </row>
    <row r="36773" spans="1:25" x14ac:dyDescent="0.3">
      <c r="A36773" s="1" t="s">
        <v>2000</v>
      </c>
      <c r="B36773" s="47">
        <v>45393</v>
      </c>
      <c r="C36773" s="29">
        <v>1044341.81</v>
      </c>
      <c r="D36773" s="29">
        <v>1048982.73</v>
      </c>
      <c r="E36773" s="29">
        <v>1044341.81</v>
      </c>
      <c r="F36773" s="29">
        <v>4640.92</v>
      </c>
      <c r="G36773" s="29">
        <v>1044341.81</v>
      </c>
      <c r="H36773" s="26">
        <v>45362</v>
      </c>
      <c r="I36773" s="26">
        <v>44630</v>
      </c>
      <c r="J36773" s="47">
        <v>49744</v>
      </c>
      <c r="K36773" s="55">
        <f t="shared" si="313"/>
        <v>14</v>
      </c>
      <c r="L36773" t="s">
        <v>4</v>
      </c>
      <c r="M36773" t="s">
        <v>4</v>
      </c>
      <c r="O36773" s="1" t="s">
        <v>485</v>
      </c>
      <c r="P36773" s="4" t="s">
        <v>15637</v>
      </c>
      <c r="Q36773" s="57">
        <v>0</v>
      </c>
      <c r="R36773" s="57">
        <v>1</v>
      </c>
      <c r="S36773" s="57">
        <v>0.125</v>
      </c>
      <c r="T36773" s="57">
        <v>0</v>
      </c>
      <c r="U36773" s="57">
        <v>457110</v>
      </c>
      <c r="V36773" s="1" t="s">
        <v>10696</v>
      </c>
      <c r="W36773" s="1" t="s">
        <v>451</v>
      </c>
      <c r="X36773" s="56" t="s">
        <v>3259</v>
      </c>
      <c r="Y36773" t="s">
        <v>1</v>
      </c>
    </row>
    <row r="36774" spans="1:25" x14ac:dyDescent="0.3">
      <c r="A36774" s="1" t="s">
        <v>2043</v>
      </c>
      <c r="B36774" s="47">
        <v>45393</v>
      </c>
      <c r="C36774" s="29">
        <v>106545.03</v>
      </c>
      <c r="D36774" s="29">
        <v>107601.88</v>
      </c>
      <c r="E36774" s="29">
        <v>106545.03</v>
      </c>
      <c r="F36774" s="29">
        <v>1056.8499999999999</v>
      </c>
      <c r="G36774" s="29">
        <v>151875</v>
      </c>
      <c r="H36774" s="26">
        <v>40805</v>
      </c>
      <c r="I36774" s="26">
        <v>40780</v>
      </c>
      <c r="J36774" s="47">
        <v>49917</v>
      </c>
      <c r="K36774" s="55">
        <f t="shared" si="313"/>
        <v>25</v>
      </c>
      <c r="L36774" t="s">
        <v>4</v>
      </c>
      <c r="M36774" t="s">
        <v>0</v>
      </c>
      <c r="N36774" s="1">
        <v>509172</v>
      </c>
      <c r="O36774" s="1" t="s">
        <v>485</v>
      </c>
      <c r="P36774" s="4" t="s">
        <v>15638</v>
      </c>
      <c r="Q36774" s="57">
        <v>0</v>
      </c>
      <c r="R36774" s="57">
        <v>1</v>
      </c>
      <c r="S36774" s="57">
        <v>0.125</v>
      </c>
      <c r="T36774" s="57">
        <v>0.54599999999999993</v>
      </c>
      <c r="U36774" s="57">
        <v>238220</v>
      </c>
      <c r="V36774" s="1" t="s">
        <v>1064</v>
      </c>
      <c r="W36774" s="1" t="s">
        <v>442</v>
      </c>
      <c r="X36774" s="56" t="s">
        <v>4371</v>
      </c>
      <c r="Y36774" t="s">
        <v>1</v>
      </c>
    </row>
    <row r="36775" spans="1:25" x14ac:dyDescent="0.3">
      <c r="A36775" s="1" t="s">
        <v>2158</v>
      </c>
      <c r="B36775" s="47">
        <v>45393</v>
      </c>
      <c r="C36775" s="29">
        <v>57708.28</v>
      </c>
      <c r="D36775" s="29">
        <v>57914.73</v>
      </c>
      <c r="E36775" s="29">
        <v>57708.28</v>
      </c>
      <c r="F36775" s="29">
        <v>206.45</v>
      </c>
      <c r="G36775" s="29">
        <v>112481.25</v>
      </c>
      <c r="H36775" s="26">
        <v>42895</v>
      </c>
      <c r="I36775" s="26">
        <v>42725</v>
      </c>
      <c r="J36775" s="47">
        <v>50030</v>
      </c>
      <c r="K36775" s="55">
        <f t="shared" si="313"/>
        <v>20</v>
      </c>
      <c r="L36775" t="s">
        <v>4</v>
      </c>
      <c r="M36775" t="s">
        <v>0</v>
      </c>
      <c r="N36775" s="1">
        <v>510067</v>
      </c>
      <c r="O36775" s="1" t="s">
        <v>485</v>
      </c>
      <c r="P36775" s="4" t="s">
        <v>15637</v>
      </c>
      <c r="Q36775" s="57">
        <v>0.23</v>
      </c>
      <c r="R36775" s="57">
        <v>1</v>
      </c>
      <c r="S36775" s="57">
        <v>0.14499999999999999</v>
      </c>
      <c r="T36775" s="57">
        <v>0.54999999999999993</v>
      </c>
      <c r="U36775" s="57">
        <v>722511</v>
      </c>
      <c r="V36775" s="1" t="s">
        <v>11325</v>
      </c>
      <c r="W36775" s="1" t="s">
        <v>434</v>
      </c>
      <c r="X36775" s="56" t="s">
        <v>4368</v>
      </c>
      <c r="Y36775" t="s">
        <v>1</v>
      </c>
    </row>
    <row r="36776" spans="1:25" x14ac:dyDescent="0.3">
      <c r="A36776" s="1" t="s">
        <v>2146</v>
      </c>
      <c r="B36776" s="47">
        <v>45393</v>
      </c>
      <c r="C36776" s="29">
        <v>884476.36</v>
      </c>
      <c r="D36776" s="29">
        <v>889333.1</v>
      </c>
      <c r="E36776" s="29">
        <v>884476.36</v>
      </c>
      <c r="F36776" s="29">
        <v>4856.74</v>
      </c>
      <c r="G36776" s="29">
        <v>1047750</v>
      </c>
      <c r="H36776" s="26">
        <v>42641</v>
      </c>
      <c r="I36776" s="26">
        <v>42627</v>
      </c>
      <c r="J36776" s="47">
        <v>51764</v>
      </c>
      <c r="K36776" s="55">
        <f t="shared" si="313"/>
        <v>25</v>
      </c>
      <c r="L36776" t="s">
        <v>4</v>
      </c>
      <c r="M36776" t="s">
        <v>0</v>
      </c>
      <c r="N36776" s="1">
        <v>509896</v>
      </c>
      <c r="O36776" s="1" t="s">
        <v>485</v>
      </c>
      <c r="P36776" s="4" t="s">
        <v>15637</v>
      </c>
      <c r="Q36776" s="57">
        <v>2.3820000000000001</v>
      </c>
      <c r="R36776" s="57">
        <v>1</v>
      </c>
      <c r="S36776" s="57">
        <v>0.14499999999999999</v>
      </c>
      <c r="T36776" s="57">
        <v>0.54999999999999993</v>
      </c>
      <c r="U36776" s="57">
        <v>424330</v>
      </c>
      <c r="V36776" s="1" t="s">
        <v>10498</v>
      </c>
      <c r="W36776" s="1" t="s">
        <v>442</v>
      </c>
      <c r="X36776" s="56" t="s">
        <v>1768</v>
      </c>
      <c r="Y36776" t="s">
        <v>1</v>
      </c>
    </row>
    <row r="36777" spans="1:25" x14ac:dyDescent="0.3">
      <c r="A36777" s="1" t="s">
        <v>2022</v>
      </c>
      <c r="B36777" s="47">
        <v>45393</v>
      </c>
      <c r="C36777" s="29">
        <v>104523.46</v>
      </c>
      <c r="D36777" s="29">
        <v>105461.59</v>
      </c>
      <c r="E36777" s="29">
        <v>104523.46</v>
      </c>
      <c r="F36777" s="29">
        <v>938.13</v>
      </c>
      <c r="G36777" s="29">
        <v>153750</v>
      </c>
      <c r="H36777" s="26">
        <v>42689</v>
      </c>
      <c r="I36777" s="26">
        <v>42668</v>
      </c>
      <c r="J36777" s="47">
        <v>51802</v>
      </c>
      <c r="K36777" s="55">
        <f t="shared" si="313"/>
        <v>25</v>
      </c>
      <c r="L36777" t="s">
        <v>4</v>
      </c>
      <c r="M36777" t="s">
        <v>0</v>
      </c>
      <c r="N36777" s="1">
        <v>522340</v>
      </c>
      <c r="O36777" s="1" t="s">
        <v>485</v>
      </c>
      <c r="P36777" s="4" t="s">
        <v>15637</v>
      </c>
      <c r="Q36777" s="57">
        <v>0</v>
      </c>
      <c r="R36777" s="57">
        <v>1</v>
      </c>
      <c r="S36777" s="57">
        <v>0.125</v>
      </c>
      <c r="T36777" s="57">
        <v>0.54999999999999993</v>
      </c>
      <c r="U36777" s="57">
        <v>238990</v>
      </c>
      <c r="V36777" s="1" t="s">
        <v>12092</v>
      </c>
      <c r="W36777" s="1" t="s">
        <v>442</v>
      </c>
      <c r="X36777" s="56" t="s">
        <v>15497</v>
      </c>
      <c r="Y36777" t="s">
        <v>1</v>
      </c>
    </row>
    <row r="36778" spans="1:25" x14ac:dyDescent="0.3">
      <c r="A36778" s="1" t="s">
        <v>2199</v>
      </c>
      <c r="B36778" s="47">
        <v>45393</v>
      </c>
      <c r="C36778" s="29">
        <v>183744.35</v>
      </c>
      <c r="D36778" s="29">
        <v>185242.79</v>
      </c>
      <c r="E36778" s="29">
        <v>183744.35</v>
      </c>
      <c r="F36778" s="29">
        <v>1498.44</v>
      </c>
      <c r="G36778" s="29">
        <v>187176.3</v>
      </c>
      <c r="H36778" s="26">
        <v>44574</v>
      </c>
      <c r="I36778" s="26">
        <v>44538</v>
      </c>
      <c r="J36778" s="47">
        <v>51843</v>
      </c>
      <c r="K36778" s="55">
        <f t="shared" si="313"/>
        <v>20</v>
      </c>
      <c r="L36778" t="s">
        <v>4</v>
      </c>
      <c r="M36778" t="s">
        <v>4</v>
      </c>
      <c r="O36778" s="1" t="s">
        <v>485</v>
      </c>
      <c r="P36778" s="4" t="s">
        <v>15637</v>
      </c>
      <c r="Q36778" s="57">
        <v>0</v>
      </c>
      <c r="R36778" s="57">
        <v>2.25</v>
      </c>
      <c r="S36778" s="57">
        <v>0.125</v>
      </c>
      <c r="T36778" s="57">
        <v>0</v>
      </c>
      <c r="U36778" s="57">
        <v>452319</v>
      </c>
      <c r="V36778" s="1" t="s">
        <v>13277</v>
      </c>
      <c r="W36778" s="1" t="s">
        <v>458</v>
      </c>
      <c r="X36778" s="56" t="s">
        <v>8053</v>
      </c>
      <c r="Y36778" t="s">
        <v>1</v>
      </c>
    </row>
    <row r="36779" spans="1:25" x14ac:dyDescent="0.3">
      <c r="A36779" s="1" t="s">
        <v>2043</v>
      </c>
      <c r="B36779" s="47">
        <v>45393</v>
      </c>
      <c r="C36779" s="29">
        <v>246580.62</v>
      </c>
      <c r="D36779" s="29">
        <v>248648.21</v>
      </c>
      <c r="E36779" s="29">
        <v>246580.62</v>
      </c>
      <c r="F36779" s="29">
        <v>2067.59</v>
      </c>
      <c r="G36779" s="29">
        <v>357000</v>
      </c>
      <c r="H36779" s="26">
        <v>42997</v>
      </c>
      <c r="I36779" s="26">
        <v>42986</v>
      </c>
      <c r="J36779" s="47">
        <v>52121</v>
      </c>
      <c r="K36779" s="55">
        <f t="shared" si="313"/>
        <v>25</v>
      </c>
      <c r="L36779" t="s">
        <v>4</v>
      </c>
      <c r="M36779" t="s">
        <v>0</v>
      </c>
      <c r="N36779" s="1">
        <v>522461</v>
      </c>
      <c r="O36779" s="1" t="s">
        <v>485</v>
      </c>
      <c r="P36779" s="4" t="s">
        <v>15637</v>
      </c>
      <c r="Q36779" s="57">
        <v>0</v>
      </c>
      <c r="R36779" s="57">
        <v>1</v>
      </c>
      <c r="S36779" s="57">
        <v>0.125</v>
      </c>
      <c r="T36779" s="57">
        <v>0</v>
      </c>
      <c r="U36779" s="57">
        <v>484230</v>
      </c>
      <c r="V36779" s="1" t="s">
        <v>393</v>
      </c>
      <c r="W36779" s="1" t="s">
        <v>442</v>
      </c>
      <c r="X36779" s="56" t="s">
        <v>3194</v>
      </c>
      <c r="Y36779" t="s">
        <v>1</v>
      </c>
    </row>
    <row r="36780" spans="1:25" x14ac:dyDescent="0.3">
      <c r="A36780" s="1" t="s">
        <v>1985</v>
      </c>
      <c r="B36780" s="47">
        <v>45393</v>
      </c>
      <c r="C36780" s="29">
        <v>396574.29</v>
      </c>
      <c r="D36780" s="29">
        <v>399810.55</v>
      </c>
      <c r="E36780" s="29">
        <v>396574.29</v>
      </c>
      <c r="F36780" s="29">
        <v>3236.26</v>
      </c>
      <c r="G36780" s="29">
        <v>453750</v>
      </c>
      <c r="H36780" s="26">
        <v>43054</v>
      </c>
      <c r="I36780" s="26">
        <v>43039</v>
      </c>
      <c r="J36780" s="47">
        <v>52170</v>
      </c>
      <c r="K36780" s="55">
        <f t="shared" si="313"/>
        <v>25</v>
      </c>
      <c r="L36780" t="s">
        <v>4</v>
      </c>
      <c r="M36780" t="s">
        <v>0</v>
      </c>
      <c r="N36780" s="1">
        <v>522458</v>
      </c>
      <c r="O36780" s="1" t="s">
        <v>485</v>
      </c>
      <c r="P36780" s="4" t="s">
        <v>15637</v>
      </c>
      <c r="Q36780" s="57">
        <v>0</v>
      </c>
      <c r="R36780" s="57">
        <v>1</v>
      </c>
      <c r="S36780" s="57">
        <v>0.125</v>
      </c>
      <c r="T36780" s="57">
        <v>0</v>
      </c>
      <c r="U36780" s="57">
        <v>812111</v>
      </c>
      <c r="V36780" s="1" t="s">
        <v>286</v>
      </c>
      <c r="W36780" s="1" t="s">
        <v>449</v>
      </c>
      <c r="X36780" s="56" t="s">
        <v>287</v>
      </c>
      <c r="Y36780" t="s">
        <v>1</v>
      </c>
    </row>
    <row r="36781" spans="1:25" x14ac:dyDescent="0.3">
      <c r="A36781" s="1" t="s">
        <v>1998</v>
      </c>
      <c r="B36781" s="47">
        <v>45393</v>
      </c>
      <c r="C36781" s="29">
        <v>644898.93999999994</v>
      </c>
      <c r="D36781" s="29">
        <v>649627.34</v>
      </c>
      <c r="E36781" s="29">
        <v>644898.93999999994</v>
      </c>
      <c r="F36781" s="29">
        <v>4728.3999999999996</v>
      </c>
      <c r="G36781" s="29">
        <v>851735.6</v>
      </c>
      <c r="H36781" s="26">
        <v>43455</v>
      </c>
      <c r="I36781" s="26">
        <v>43165</v>
      </c>
      <c r="J36781" s="47">
        <v>52296</v>
      </c>
      <c r="K36781" s="55">
        <f t="shared" si="313"/>
        <v>25</v>
      </c>
      <c r="L36781" t="s">
        <v>4</v>
      </c>
      <c r="M36781" t="s">
        <v>0</v>
      </c>
      <c r="N36781" s="1">
        <v>510353</v>
      </c>
      <c r="O36781" s="1" t="s">
        <v>485</v>
      </c>
      <c r="P36781" s="4" t="s">
        <v>15637</v>
      </c>
      <c r="Q36781" s="57">
        <v>3.3050000000000002</v>
      </c>
      <c r="R36781" s="57">
        <v>1</v>
      </c>
      <c r="S36781" s="57">
        <v>0.14499999999999999</v>
      </c>
      <c r="T36781" s="57">
        <v>0</v>
      </c>
      <c r="U36781" s="57">
        <v>541940</v>
      </c>
      <c r="V36781" s="1" t="s">
        <v>677</v>
      </c>
      <c r="W36781" s="1" t="s">
        <v>451</v>
      </c>
      <c r="X36781" s="56" t="s">
        <v>8952</v>
      </c>
      <c r="Y36781" t="s">
        <v>1</v>
      </c>
    </row>
    <row r="36782" spans="1:25" x14ac:dyDescent="0.3">
      <c r="A36782" s="1" t="s">
        <v>1992</v>
      </c>
      <c r="B36782" s="47">
        <v>45393</v>
      </c>
      <c r="C36782" s="29">
        <v>1233056.8999999999</v>
      </c>
      <c r="D36782" s="29">
        <v>1243769.56</v>
      </c>
      <c r="E36782" s="29">
        <v>1233056.8999999999</v>
      </c>
      <c r="F36782" s="29">
        <v>10712.66</v>
      </c>
      <c r="G36782" s="29">
        <v>1350000</v>
      </c>
      <c r="H36782" s="26">
        <v>43829</v>
      </c>
      <c r="I36782" s="26">
        <v>43769</v>
      </c>
      <c r="J36782" s="47">
        <v>52901</v>
      </c>
      <c r="K36782" s="55">
        <f t="shared" si="313"/>
        <v>25</v>
      </c>
      <c r="L36782" t="s">
        <v>4</v>
      </c>
      <c r="M36782" t="s">
        <v>0</v>
      </c>
      <c r="N36782" s="1">
        <v>522587</v>
      </c>
      <c r="O36782" s="1" t="s">
        <v>485</v>
      </c>
      <c r="P36782" s="4" t="s">
        <v>15637</v>
      </c>
      <c r="Q36782" s="57">
        <v>0</v>
      </c>
      <c r="R36782" s="57">
        <v>1</v>
      </c>
      <c r="S36782" s="57">
        <v>0.125</v>
      </c>
      <c r="T36782" s="57">
        <v>0</v>
      </c>
      <c r="U36782" s="57">
        <v>561730</v>
      </c>
      <c r="V36782" s="1" t="s">
        <v>192</v>
      </c>
      <c r="W36782" s="1" t="s">
        <v>457</v>
      </c>
      <c r="X36782" s="56" t="s">
        <v>15498</v>
      </c>
      <c r="Y36782" t="s">
        <v>1</v>
      </c>
    </row>
    <row r="36783" spans="1:25" x14ac:dyDescent="0.3">
      <c r="A36783" s="1" t="s">
        <v>2089</v>
      </c>
      <c r="B36783" s="47">
        <v>45393</v>
      </c>
      <c r="C36783" s="29">
        <v>400726.41</v>
      </c>
      <c r="D36783" s="29">
        <v>404142.78</v>
      </c>
      <c r="E36783" s="29">
        <v>400726.41</v>
      </c>
      <c r="F36783" s="29">
        <v>3416.37</v>
      </c>
      <c r="G36783" s="29">
        <v>422010</v>
      </c>
      <c r="H36783" s="26">
        <v>44330</v>
      </c>
      <c r="I36783" s="26">
        <v>44281</v>
      </c>
      <c r="J36783" s="47">
        <v>53422</v>
      </c>
      <c r="K36783" s="55">
        <f t="shared" si="313"/>
        <v>25</v>
      </c>
      <c r="L36783" t="s">
        <v>4</v>
      </c>
      <c r="M36783" t="s">
        <v>0</v>
      </c>
      <c r="N36783" s="1">
        <v>510814</v>
      </c>
      <c r="O36783" s="1" t="s">
        <v>485</v>
      </c>
      <c r="P36783" s="4" t="s">
        <v>15637</v>
      </c>
      <c r="Q36783" s="57">
        <v>0.53</v>
      </c>
      <c r="R36783" s="57">
        <v>1</v>
      </c>
      <c r="S36783" s="57">
        <v>0.14499999999999999</v>
      </c>
      <c r="T36783" s="57">
        <v>0.54999999999999993</v>
      </c>
      <c r="U36783" s="57">
        <v>722513</v>
      </c>
      <c r="V36783" s="1" t="s">
        <v>42</v>
      </c>
      <c r="W36783" s="1" t="s">
        <v>443</v>
      </c>
      <c r="X36783" s="56" t="s">
        <v>233</v>
      </c>
      <c r="Y36783" t="s">
        <v>1</v>
      </c>
    </row>
    <row r="36784" spans="1:25" x14ac:dyDescent="0.3">
      <c r="A36784" s="1" t="s">
        <v>2155</v>
      </c>
      <c r="B36784" s="47">
        <v>45393</v>
      </c>
      <c r="C36784" s="29">
        <v>2136810.66</v>
      </c>
      <c r="D36784" s="29">
        <v>2155113.85</v>
      </c>
      <c r="E36784" s="29">
        <v>2136810.66</v>
      </c>
      <c r="F36784" s="29">
        <v>18303.189999999999</v>
      </c>
      <c r="G36784" s="29">
        <v>2221200</v>
      </c>
      <c r="H36784" s="26">
        <v>44418</v>
      </c>
      <c r="I36784" s="26">
        <v>44404</v>
      </c>
      <c r="J36784" s="47">
        <v>53535</v>
      </c>
      <c r="K36784" s="55">
        <f t="shared" si="313"/>
        <v>25</v>
      </c>
      <c r="L36784" t="s">
        <v>4</v>
      </c>
      <c r="M36784" t="s">
        <v>0</v>
      </c>
      <c r="N36784" s="1">
        <v>530027</v>
      </c>
      <c r="O36784" s="1" t="s">
        <v>485</v>
      </c>
      <c r="P36784" s="4" t="s">
        <v>15637</v>
      </c>
      <c r="Q36784" s="57">
        <v>0.98</v>
      </c>
      <c r="R36784" s="57">
        <v>1</v>
      </c>
      <c r="S36784" s="57">
        <v>0.14499999999999999</v>
      </c>
      <c r="T36784" s="57">
        <v>0.54999999999999993</v>
      </c>
      <c r="U36784" s="57">
        <v>447110</v>
      </c>
      <c r="V36784" s="1" t="s">
        <v>130</v>
      </c>
      <c r="W36784" s="1" t="s">
        <v>451</v>
      </c>
      <c r="X36784" s="56" t="s">
        <v>2976</v>
      </c>
      <c r="Y36784" t="s">
        <v>1</v>
      </c>
    </row>
    <row r="36785" spans="1:25" x14ac:dyDescent="0.3">
      <c r="A36785" s="1" t="s">
        <v>2271</v>
      </c>
      <c r="B36785" s="47">
        <v>45393</v>
      </c>
      <c r="C36785" s="29">
        <v>571858.14</v>
      </c>
      <c r="D36785" s="29">
        <v>577261</v>
      </c>
      <c r="E36785" s="29">
        <v>571858.14</v>
      </c>
      <c r="F36785" s="29">
        <v>5402.86</v>
      </c>
      <c r="G36785" s="29">
        <v>595170</v>
      </c>
      <c r="H36785" s="26">
        <v>44455</v>
      </c>
      <c r="I36785" s="26">
        <v>44432</v>
      </c>
      <c r="J36785" s="47">
        <v>53563</v>
      </c>
      <c r="K36785" s="55">
        <f t="shared" si="313"/>
        <v>25</v>
      </c>
      <c r="L36785" t="s">
        <v>4</v>
      </c>
      <c r="M36785" t="s">
        <v>0</v>
      </c>
      <c r="N36785" s="1">
        <v>540035</v>
      </c>
      <c r="O36785" s="1" t="s">
        <v>485</v>
      </c>
      <c r="P36785" s="4" t="s">
        <v>15637</v>
      </c>
      <c r="Q36785" s="57">
        <v>0</v>
      </c>
      <c r="R36785" s="57">
        <v>1</v>
      </c>
      <c r="S36785" s="57">
        <v>0.125</v>
      </c>
      <c r="T36785" s="57">
        <v>0.5</v>
      </c>
      <c r="U36785" s="57">
        <v>531210</v>
      </c>
      <c r="V36785" s="1" t="s">
        <v>74</v>
      </c>
      <c r="W36785" s="1" t="s">
        <v>442</v>
      </c>
      <c r="X36785" s="56" t="s">
        <v>6406</v>
      </c>
      <c r="Y36785" t="s">
        <v>1</v>
      </c>
    </row>
    <row r="36786" spans="1:25" x14ac:dyDescent="0.3">
      <c r="A36786" s="1" t="s">
        <v>2092</v>
      </c>
      <c r="B36786" s="47">
        <v>45393</v>
      </c>
      <c r="C36786" s="29">
        <v>378424.98</v>
      </c>
      <c r="D36786" s="29">
        <v>380838.82</v>
      </c>
      <c r="E36786" s="29">
        <v>378424.98</v>
      </c>
      <c r="F36786" s="29">
        <v>2413.84</v>
      </c>
      <c r="G36786" s="29">
        <v>389116.89</v>
      </c>
      <c r="H36786" s="26">
        <v>44523</v>
      </c>
      <c r="I36786" s="26">
        <v>44446</v>
      </c>
      <c r="J36786" s="47">
        <v>53577</v>
      </c>
      <c r="K36786" s="55">
        <f t="shared" si="313"/>
        <v>25</v>
      </c>
      <c r="L36786" t="s">
        <v>4</v>
      </c>
      <c r="M36786" t="s">
        <v>0</v>
      </c>
      <c r="N36786" s="1">
        <v>530053</v>
      </c>
      <c r="O36786" s="1" t="s">
        <v>485</v>
      </c>
      <c r="P36786" s="4" t="s">
        <v>15637</v>
      </c>
      <c r="Q36786" s="57">
        <v>2.2799999999999998</v>
      </c>
      <c r="R36786" s="57">
        <v>1</v>
      </c>
      <c r="S36786" s="57">
        <v>0.14499999999999999</v>
      </c>
      <c r="T36786" s="57">
        <v>0.5</v>
      </c>
      <c r="U36786" s="57">
        <v>238990</v>
      </c>
      <c r="V36786" s="1" t="s">
        <v>13673</v>
      </c>
      <c r="W36786" s="1" t="s">
        <v>451</v>
      </c>
      <c r="X36786" s="56" t="s">
        <v>8773</v>
      </c>
      <c r="Y36786" t="s">
        <v>1</v>
      </c>
    </row>
    <row r="36787" spans="1:25" x14ac:dyDescent="0.3">
      <c r="A36787" s="1" t="s">
        <v>2088</v>
      </c>
      <c r="B36787" s="47">
        <v>45393</v>
      </c>
      <c r="C36787" s="29">
        <v>1645363.58</v>
      </c>
      <c r="D36787" s="29">
        <v>1645052.66</v>
      </c>
      <c r="E36787" s="29">
        <v>1645052.66</v>
      </c>
      <c r="F36787" s="29">
        <v>0</v>
      </c>
      <c r="G36787" s="29">
        <v>1703250</v>
      </c>
      <c r="H36787" s="26">
        <v>44529</v>
      </c>
      <c r="I36787" s="26">
        <v>44505</v>
      </c>
      <c r="J36787" s="47">
        <v>53636</v>
      </c>
      <c r="K36787" s="55">
        <f t="shared" si="313"/>
        <v>25</v>
      </c>
      <c r="L36787" t="s">
        <v>4</v>
      </c>
      <c r="M36787" t="s">
        <v>0</v>
      </c>
      <c r="N36787" s="1">
        <v>530155</v>
      </c>
      <c r="O36787" s="1" t="s">
        <v>485</v>
      </c>
      <c r="P36787" s="4" t="s">
        <v>15637</v>
      </c>
      <c r="Q36787" s="57">
        <v>1.28</v>
      </c>
      <c r="R36787" s="57">
        <v>1</v>
      </c>
      <c r="S36787" s="57">
        <v>0.14499999999999999</v>
      </c>
      <c r="T36787" s="57">
        <v>0.54999999999999993</v>
      </c>
      <c r="U36787" s="57">
        <v>721110</v>
      </c>
      <c r="V36787" s="1" t="s">
        <v>12429</v>
      </c>
      <c r="W36787" s="1" t="s">
        <v>457</v>
      </c>
      <c r="X36787" s="56" t="s">
        <v>10362</v>
      </c>
      <c r="Y36787" t="s">
        <v>1</v>
      </c>
    </row>
    <row r="36788" spans="1:25" x14ac:dyDescent="0.3">
      <c r="A36788" s="1" t="s">
        <v>2000</v>
      </c>
      <c r="B36788" s="47">
        <v>45393</v>
      </c>
      <c r="C36788" s="29">
        <v>459654.08</v>
      </c>
      <c r="D36788" s="29">
        <v>462190.2</v>
      </c>
      <c r="E36788" s="29">
        <v>459654.08</v>
      </c>
      <c r="F36788" s="29">
        <v>2536.12</v>
      </c>
      <c r="G36788" s="29">
        <v>461240.84</v>
      </c>
      <c r="H36788" s="26">
        <v>45314</v>
      </c>
      <c r="I36788" s="26">
        <v>45030</v>
      </c>
      <c r="J36788" s="47">
        <v>54162</v>
      </c>
      <c r="K36788" s="55">
        <f t="shared" si="313"/>
        <v>25</v>
      </c>
      <c r="L36788" t="s">
        <v>4</v>
      </c>
      <c r="M36788" t="s">
        <v>4</v>
      </c>
      <c r="O36788" s="1" t="s">
        <v>485</v>
      </c>
      <c r="P36788" s="4" t="s">
        <v>15637</v>
      </c>
      <c r="Q36788" s="57">
        <v>0</v>
      </c>
      <c r="R36788" s="57">
        <v>1</v>
      </c>
      <c r="S36788" s="57">
        <v>0.125</v>
      </c>
      <c r="T36788" s="57">
        <v>0.54999999999999993</v>
      </c>
      <c r="U36788" s="57">
        <v>722513</v>
      </c>
      <c r="V36788" s="1" t="s">
        <v>14124</v>
      </c>
      <c r="W36788" s="1" t="s">
        <v>449</v>
      </c>
      <c r="X36788" s="56" t="s">
        <v>4367</v>
      </c>
      <c r="Y36788" t="s">
        <v>1</v>
      </c>
    </row>
    <row r="36789" spans="1:25" x14ac:dyDescent="0.3">
      <c r="A36789" s="1" t="s">
        <v>2015</v>
      </c>
      <c r="B36789" s="47">
        <v>45393</v>
      </c>
      <c r="C36789" s="29">
        <v>1117500</v>
      </c>
      <c r="D36789" s="29">
        <v>1122455.17</v>
      </c>
      <c r="E36789" s="29">
        <v>1117500</v>
      </c>
      <c r="F36789" s="29">
        <v>4955.17</v>
      </c>
      <c r="G36789" s="29">
        <v>1117500</v>
      </c>
      <c r="H36789" s="26">
        <v>45246</v>
      </c>
      <c r="I36789" s="26">
        <v>44791</v>
      </c>
      <c r="J36789" s="47">
        <v>54227</v>
      </c>
      <c r="K36789" s="55">
        <f t="shared" si="313"/>
        <v>25</v>
      </c>
      <c r="L36789" t="s">
        <v>4</v>
      </c>
      <c r="M36789" t="s">
        <v>0</v>
      </c>
      <c r="N36789" s="1">
        <v>530491</v>
      </c>
      <c r="O36789" s="1" t="s">
        <v>485</v>
      </c>
      <c r="P36789" s="4" t="s">
        <v>15637</v>
      </c>
      <c r="Q36789" s="57">
        <v>1.5549999999999999</v>
      </c>
      <c r="R36789" s="57">
        <v>1</v>
      </c>
      <c r="S36789" s="57">
        <v>0.14499999999999999</v>
      </c>
      <c r="T36789" s="57">
        <v>0.54999999999999993</v>
      </c>
      <c r="U36789" s="57">
        <v>531130</v>
      </c>
      <c r="V36789" s="1" t="s">
        <v>12522</v>
      </c>
      <c r="W36789" s="1" t="s">
        <v>440</v>
      </c>
      <c r="X36789" s="56" t="s">
        <v>6622</v>
      </c>
      <c r="Y36789" t="s">
        <v>1</v>
      </c>
    </row>
    <row r="36790" spans="1:25" x14ac:dyDescent="0.3">
      <c r="A36790" s="1" t="s">
        <v>15277</v>
      </c>
      <c r="B36790" s="47">
        <v>45392</v>
      </c>
      <c r="C36790" s="29">
        <v>3510.86</v>
      </c>
      <c r="D36790" s="29">
        <v>3520.73</v>
      </c>
      <c r="E36790" s="29">
        <v>3510.86</v>
      </c>
      <c r="F36790" s="29">
        <v>9.8699999999999992</v>
      </c>
      <c r="G36790" s="29">
        <v>280599.46000000002</v>
      </c>
      <c r="H36790" s="26">
        <v>36679</v>
      </c>
      <c r="I36790" s="26">
        <v>36553</v>
      </c>
      <c r="J36790" s="47">
        <v>45685</v>
      </c>
      <c r="K36790" s="55">
        <f t="shared" si="313"/>
        <v>25</v>
      </c>
      <c r="L36790" t="s">
        <v>4</v>
      </c>
      <c r="M36790" t="s">
        <v>0</v>
      </c>
      <c r="N36790" s="1">
        <v>505048</v>
      </c>
      <c r="O36790" s="1" t="s">
        <v>485</v>
      </c>
      <c r="P36790" s="4" t="s">
        <v>15638</v>
      </c>
      <c r="Q36790" s="57">
        <v>1.855</v>
      </c>
      <c r="R36790" s="57">
        <v>1</v>
      </c>
      <c r="S36790" s="57">
        <v>0.14499999999999999</v>
      </c>
      <c r="T36790" s="57">
        <v>0.54999999999999993</v>
      </c>
      <c r="U36790" s="57">
        <v>448310</v>
      </c>
      <c r="V36790" s="1" t="s">
        <v>13064</v>
      </c>
      <c r="W36790" s="1" t="s">
        <v>450</v>
      </c>
      <c r="X36790" s="56" t="s">
        <v>7617</v>
      </c>
      <c r="Y36790" t="s">
        <v>1</v>
      </c>
    </row>
    <row r="36791" spans="1:25" x14ac:dyDescent="0.3">
      <c r="A36791" s="1" t="s">
        <v>2008</v>
      </c>
      <c r="B36791" s="47">
        <v>45392</v>
      </c>
      <c r="C36791" s="29">
        <v>387.39</v>
      </c>
      <c r="D36791" s="29">
        <v>373.44</v>
      </c>
      <c r="E36791" s="29">
        <v>367.39</v>
      </c>
      <c r="F36791" s="29">
        <v>6.05</v>
      </c>
      <c r="G36791" s="29">
        <v>592186.57999999996</v>
      </c>
      <c r="H36791" s="26">
        <v>37064</v>
      </c>
      <c r="I36791" s="26">
        <v>36731</v>
      </c>
      <c r="J36791" s="47">
        <v>45879</v>
      </c>
      <c r="K36791" s="55">
        <f t="shared" si="313"/>
        <v>25</v>
      </c>
      <c r="L36791" t="s">
        <v>4</v>
      </c>
      <c r="M36791" t="s">
        <v>0</v>
      </c>
      <c r="N36791" s="1">
        <v>505490</v>
      </c>
      <c r="O36791" s="1" t="s">
        <v>485</v>
      </c>
      <c r="P36791" s="4" t="s">
        <v>15638</v>
      </c>
      <c r="Q36791" s="57">
        <v>0</v>
      </c>
      <c r="R36791" s="57">
        <v>1</v>
      </c>
      <c r="S36791" s="57">
        <v>0.125</v>
      </c>
      <c r="T36791" s="57">
        <v>0.54999999999999993</v>
      </c>
      <c r="U36791" s="57">
        <v>235410</v>
      </c>
      <c r="V36791" s="1" t="s">
        <v>15499</v>
      </c>
      <c r="W36791" s="1" t="s">
        <v>442</v>
      </c>
      <c r="X36791" s="56" t="s">
        <v>5605</v>
      </c>
      <c r="Y36791" t="s">
        <v>1</v>
      </c>
    </row>
    <row r="36792" spans="1:25" x14ac:dyDescent="0.3">
      <c r="A36792" s="1" t="s">
        <v>2012</v>
      </c>
      <c r="B36792" s="47">
        <v>45392</v>
      </c>
      <c r="C36792" s="29">
        <v>8937.36</v>
      </c>
      <c r="D36792" s="29">
        <v>8939.7800000000007</v>
      </c>
      <c r="E36792" s="29">
        <v>8937.36</v>
      </c>
      <c r="F36792" s="29">
        <v>2.42</v>
      </c>
      <c r="G36792" s="29">
        <v>107669.51</v>
      </c>
      <c r="H36792" s="26">
        <v>41423</v>
      </c>
      <c r="I36792" s="26">
        <v>41361</v>
      </c>
      <c r="J36792" s="47">
        <v>46840</v>
      </c>
      <c r="K36792" s="55">
        <f t="shared" si="313"/>
        <v>15</v>
      </c>
      <c r="L36792" t="s">
        <v>4</v>
      </c>
      <c r="M36792" t="s">
        <v>0</v>
      </c>
      <c r="N36792" s="1">
        <v>510061</v>
      </c>
      <c r="O36792" s="1" t="s">
        <v>485</v>
      </c>
      <c r="P36792" s="4" t="s">
        <v>15638</v>
      </c>
      <c r="Q36792" s="57">
        <v>0</v>
      </c>
      <c r="R36792" s="57">
        <v>1</v>
      </c>
      <c r="S36792" s="57">
        <v>0.125</v>
      </c>
      <c r="T36792" s="57">
        <v>0.54999999999999993</v>
      </c>
      <c r="U36792" s="57">
        <v>561622</v>
      </c>
      <c r="V36792" s="1" t="s">
        <v>10895</v>
      </c>
      <c r="W36792" s="1" t="s">
        <v>446</v>
      </c>
      <c r="X36792" s="56" t="s">
        <v>5543</v>
      </c>
      <c r="Y36792" t="s">
        <v>1</v>
      </c>
    </row>
    <row r="36793" spans="1:25" x14ac:dyDescent="0.3">
      <c r="A36793" s="1" t="s">
        <v>2035</v>
      </c>
      <c r="B36793" s="47">
        <v>45392</v>
      </c>
      <c r="C36793" s="29">
        <v>110008.16</v>
      </c>
      <c r="D36793" s="29">
        <v>110422.17</v>
      </c>
      <c r="E36793" s="29">
        <v>110008.16</v>
      </c>
      <c r="F36793" s="29">
        <v>414.01</v>
      </c>
      <c r="G36793" s="29">
        <v>199500</v>
      </c>
      <c r="H36793" s="26">
        <v>43354</v>
      </c>
      <c r="I36793" s="26">
        <v>43332</v>
      </c>
      <c r="J36793" s="47">
        <v>47077</v>
      </c>
      <c r="K36793" s="55">
        <f t="shared" si="313"/>
        <v>10</v>
      </c>
      <c r="L36793" t="s">
        <v>4</v>
      </c>
      <c r="M36793" t="s">
        <v>0</v>
      </c>
      <c r="N36793" s="1">
        <v>510415</v>
      </c>
      <c r="O36793" s="1" t="s">
        <v>485</v>
      </c>
      <c r="P36793" s="4" t="s">
        <v>15637</v>
      </c>
      <c r="Q36793" s="57">
        <v>3.0550000000000002</v>
      </c>
      <c r="R36793" s="57">
        <v>1</v>
      </c>
      <c r="S36793" s="57">
        <v>0.14499999999999999</v>
      </c>
      <c r="T36793" s="57">
        <v>0.54999999999999993</v>
      </c>
      <c r="U36793" s="57">
        <v>722513</v>
      </c>
      <c r="V36793" s="1" t="s">
        <v>153</v>
      </c>
      <c r="W36793" s="1" t="s">
        <v>443</v>
      </c>
      <c r="X36793" s="56" t="s">
        <v>7723</v>
      </c>
      <c r="Y36793" t="s">
        <v>1</v>
      </c>
    </row>
    <row r="36794" spans="1:25" x14ac:dyDescent="0.3">
      <c r="A36794" s="1" t="s">
        <v>2035</v>
      </c>
      <c r="B36794" s="47">
        <v>45392</v>
      </c>
      <c r="C36794" s="29">
        <v>409279.56</v>
      </c>
      <c r="D36794" s="29">
        <v>410480.67</v>
      </c>
      <c r="E36794" s="29">
        <v>409279.56</v>
      </c>
      <c r="F36794" s="29">
        <v>1201.1099999999999</v>
      </c>
      <c r="G36794" s="29">
        <v>652336.32999999996</v>
      </c>
      <c r="H36794" s="26">
        <v>44007</v>
      </c>
      <c r="I36794" s="26">
        <v>43465</v>
      </c>
      <c r="J36794" s="47">
        <v>47118</v>
      </c>
      <c r="K36794" s="55">
        <f t="shared" si="313"/>
        <v>10</v>
      </c>
      <c r="L36794" t="s">
        <v>4</v>
      </c>
      <c r="M36794" t="s">
        <v>0</v>
      </c>
      <c r="N36794" s="1">
        <v>510755</v>
      </c>
      <c r="O36794" s="1" t="s">
        <v>485</v>
      </c>
      <c r="P36794" s="4" t="s">
        <v>15637</v>
      </c>
      <c r="Q36794" s="57">
        <v>0</v>
      </c>
      <c r="R36794" s="57">
        <v>1</v>
      </c>
      <c r="S36794" s="57">
        <v>0.125</v>
      </c>
      <c r="T36794" s="57">
        <v>0.54999999999999993</v>
      </c>
      <c r="U36794" s="57">
        <v>321999</v>
      </c>
      <c r="V36794" s="1" t="s">
        <v>15500</v>
      </c>
      <c r="W36794" s="1" t="s">
        <v>470</v>
      </c>
      <c r="X36794" s="56" t="s">
        <v>15501</v>
      </c>
      <c r="Y36794" t="s">
        <v>1</v>
      </c>
    </row>
    <row r="36795" spans="1:25" x14ac:dyDescent="0.3">
      <c r="A36795" s="1" t="s">
        <v>2010</v>
      </c>
      <c r="B36795" s="47">
        <v>45392</v>
      </c>
      <c r="C36795" s="29">
        <v>161116.17000000001</v>
      </c>
      <c r="D36795" s="29">
        <v>163335.15</v>
      </c>
      <c r="E36795" s="29">
        <v>161116.17000000001</v>
      </c>
      <c r="F36795" s="29">
        <v>2218.98</v>
      </c>
      <c r="G36795" s="29">
        <v>263250</v>
      </c>
      <c r="H36795" s="26">
        <v>43565</v>
      </c>
      <c r="I36795" s="26">
        <v>43535</v>
      </c>
      <c r="J36795" s="47">
        <v>47188</v>
      </c>
      <c r="K36795" s="55">
        <f t="shared" si="313"/>
        <v>10</v>
      </c>
      <c r="L36795" t="s">
        <v>4</v>
      </c>
      <c r="M36795" t="s">
        <v>0</v>
      </c>
      <c r="N36795" s="1">
        <v>522547</v>
      </c>
      <c r="O36795" s="1" t="s">
        <v>485</v>
      </c>
      <c r="P36795" s="4" t="s">
        <v>15637</v>
      </c>
      <c r="Q36795" s="57">
        <v>0</v>
      </c>
      <c r="R36795" s="57">
        <v>1</v>
      </c>
      <c r="S36795" s="57">
        <v>0.125</v>
      </c>
      <c r="T36795" s="57">
        <v>0</v>
      </c>
      <c r="U36795" s="57">
        <v>561210</v>
      </c>
      <c r="V36795" s="1" t="s">
        <v>10957</v>
      </c>
      <c r="W36795" s="1" t="s">
        <v>453</v>
      </c>
      <c r="X36795" s="56" t="s">
        <v>6162</v>
      </c>
      <c r="Y36795" t="s">
        <v>1</v>
      </c>
    </row>
    <row r="36796" spans="1:25" x14ac:dyDescent="0.3">
      <c r="A36796" s="1" t="s">
        <v>2035</v>
      </c>
      <c r="B36796" s="47">
        <v>45392</v>
      </c>
      <c r="C36796" s="29">
        <v>320565.40999999997</v>
      </c>
      <c r="D36796" s="29">
        <v>322405.57</v>
      </c>
      <c r="E36796" s="29">
        <v>320565.40999999997</v>
      </c>
      <c r="F36796" s="29">
        <v>1840.16</v>
      </c>
      <c r="G36796" s="29">
        <v>510750</v>
      </c>
      <c r="H36796" s="26">
        <v>43720</v>
      </c>
      <c r="I36796" s="26">
        <v>43693</v>
      </c>
      <c r="J36796" s="47">
        <v>47346</v>
      </c>
      <c r="K36796" s="55">
        <f t="shared" ref="K36796:K36859" si="314">DATEDIF(I36796,J36796, "Y")</f>
        <v>10</v>
      </c>
      <c r="L36796" t="s">
        <v>4</v>
      </c>
      <c r="M36796" t="s">
        <v>0</v>
      </c>
      <c r="N36796" s="1">
        <v>522564</v>
      </c>
      <c r="O36796" s="1" t="s">
        <v>485</v>
      </c>
      <c r="P36796" s="4" t="s">
        <v>15637</v>
      </c>
      <c r="Q36796" s="57">
        <v>0</v>
      </c>
      <c r="R36796" s="57">
        <v>1</v>
      </c>
      <c r="S36796" s="57">
        <v>0.125</v>
      </c>
      <c r="T36796" s="57">
        <v>0</v>
      </c>
      <c r="U36796" s="57">
        <v>811111</v>
      </c>
      <c r="V36796" s="1" t="s">
        <v>10459</v>
      </c>
      <c r="W36796" s="1" t="s">
        <v>443</v>
      </c>
      <c r="X36796" s="56" t="s">
        <v>10316</v>
      </c>
      <c r="Y36796" t="s">
        <v>1</v>
      </c>
    </row>
    <row r="36797" spans="1:25" x14ac:dyDescent="0.3">
      <c r="A36797" s="1" t="s">
        <v>2059</v>
      </c>
      <c r="B36797" s="47">
        <v>45392</v>
      </c>
      <c r="C36797" s="29">
        <v>73210.759999999995</v>
      </c>
      <c r="D36797" s="29">
        <v>73546.13</v>
      </c>
      <c r="E36797" s="29">
        <v>73210.759999999995</v>
      </c>
      <c r="F36797" s="29">
        <v>335.37</v>
      </c>
      <c r="G36797" s="29">
        <v>246370.91</v>
      </c>
      <c r="H36797" s="26">
        <v>43873</v>
      </c>
      <c r="I36797" s="26">
        <v>43735</v>
      </c>
      <c r="J36797" s="47">
        <v>47388</v>
      </c>
      <c r="K36797" s="55">
        <f t="shared" si="314"/>
        <v>10</v>
      </c>
      <c r="L36797" t="s">
        <v>4</v>
      </c>
      <c r="M36797" t="s">
        <v>0</v>
      </c>
      <c r="N36797" s="1">
        <v>522624</v>
      </c>
      <c r="O36797" s="1" t="s">
        <v>485</v>
      </c>
      <c r="P36797" s="4" t="s">
        <v>15637</v>
      </c>
      <c r="Q36797" s="57">
        <v>0</v>
      </c>
      <c r="R36797" s="57">
        <v>1</v>
      </c>
      <c r="S36797" s="57">
        <v>0.125</v>
      </c>
      <c r="T36797" s="57">
        <v>0</v>
      </c>
      <c r="U36797" s="57">
        <v>713940</v>
      </c>
      <c r="V36797" s="1" t="s">
        <v>173</v>
      </c>
      <c r="W36797" s="1" t="s">
        <v>465</v>
      </c>
      <c r="X36797" s="56" t="s">
        <v>6233</v>
      </c>
      <c r="Y36797" t="s">
        <v>1</v>
      </c>
    </row>
    <row r="36798" spans="1:25" x14ac:dyDescent="0.3">
      <c r="A36798" s="1" t="s">
        <v>1998</v>
      </c>
      <c r="B36798" s="47">
        <v>45392</v>
      </c>
      <c r="C36798" s="29">
        <v>68297.070000000007</v>
      </c>
      <c r="D36798" s="29">
        <v>68866.48</v>
      </c>
      <c r="E36798" s="29">
        <v>68297.070000000007</v>
      </c>
      <c r="F36798" s="29">
        <v>569.41</v>
      </c>
      <c r="G36798" s="29">
        <v>127500</v>
      </c>
      <c r="H36798" s="26">
        <v>44153</v>
      </c>
      <c r="I36798" s="26">
        <v>44111</v>
      </c>
      <c r="J36798" s="47">
        <v>47763</v>
      </c>
      <c r="K36798" s="55">
        <f t="shared" si="314"/>
        <v>10</v>
      </c>
      <c r="L36798" t="s">
        <v>4</v>
      </c>
      <c r="M36798" t="s">
        <v>0</v>
      </c>
      <c r="N36798" s="1">
        <v>510730</v>
      </c>
      <c r="O36798" s="1" t="s">
        <v>485</v>
      </c>
      <c r="P36798" s="4" t="s">
        <v>15637</v>
      </c>
      <c r="Q36798" s="57">
        <v>0.80500000000000005</v>
      </c>
      <c r="R36798" s="57">
        <v>1</v>
      </c>
      <c r="S36798" s="57">
        <v>0.14499999999999999</v>
      </c>
      <c r="T36798" s="57">
        <v>0.54999999999999993</v>
      </c>
      <c r="U36798" s="57">
        <v>541611</v>
      </c>
      <c r="V36798" s="1" t="s">
        <v>390</v>
      </c>
      <c r="W36798" s="1" t="s">
        <v>438</v>
      </c>
      <c r="X36798" s="56" t="s">
        <v>6951</v>
      </c>
      <c r="Y36798" t="s">
        <v>1</v>
      </c>
    </row>
    <row r="36799" spans="1:25" x14ac:dyDescent="0.3">
      <c r="A36799" s="1" t="s">
        <v>1985</v>
      </c>
      <c r="B36799" s="47">
        <v>45392</v>
      </c>
      <c r="C36799" s="29">
        <v>471636.47</v>
      </c>
      <c r="D36799" s="29">
        <v>475265.52</v>
      </c>
      <c r="E36799" s="29">
        <v>471636.47</v>
      </c>
      <c r="F36799" s="29">
        <v>3629.05</v>
      </c>
      <c r="G36799" s="29">
        <v>607500</v>
      </c>
      <c r="H36799" s="26">
        <v>44272</v>
      </c>
      <c r="I36799" s="26">
        <v>44194</v>
      </c>
      <c r="J36799" s="47">
        <v>47905</v>
      </c>
      <c r="K36799" s="55">
        <f t="shared" si="314"/>
        <v>10</v>
      </c>
      <c r="L36799" t="s">
        <v>4</v>
      </c>
      <c r="M36799" t="s">
        <v>0</v>
      </c>
      <c r="N36799" s="1">
        <v>522667</v>
      </c>
      <c r="O36799" s="1" t="s">
        <v>485</v>
      </c>
      <c r="P36799" s="4" t="s">
        <v>15637</v>
      </c>
      <c r="Q36799" s="57">
        <v>0</v>
      </c>
      <c r="R36799" s="57">
        <v>1</v>
      </c>
      <c r="S36799" s="57">
        <v>0.125</v>
      </c>
      <c r="T36799" s="57">
        <v>0.54999999999999993</v>
      </c>
      <c r="U36799" s="57">
        <v>445310</v>
      </c>
      <c r="V36799" s="1" t="s">
        <v>76</v>
      </c>
      <c r="W36799" s="1" t="s">
        <v>442</v>
      </c>
      <c r="X36799" s="56" t="s">
        <v>2937</v>
      </c>
      <c r="Y36799" t="s">
        <v>1</v>
      </c>
    </row>
    <row r="36800" spans="1:25" x14ac:dyDescent="0.3">
      <c r="A36800" s="1" t="s">
        <v>2081</v>
      </c>
      <c r="B36800" s="47">
        <v>45392</v>
      </c>
      <c r="C36800" s="29">
        <v>235970.18</v>
      </c>
      <c r="D36800" s="29">
        <v>239105.88</v>
      </c>
      <c r="E36800" s="29">
        <v>235970.18</v>
      </c>
      <c r="F36800" s="29">
        <v>3135.7</v>
      </c>
      <c r="G36800" s="29">
        <v>247162.03</v>
      </c>
      <c r="H36800" s="26">
        <v>44994</v>
      </c>
      <c r="I36800" s="26">
        <v>44358</v>
      </c>
      <c r="J36800" s="47">
        <v>48036</v>
      </c>
      <c r="K36800" s="55">
        <f t="shared" si="314"/>
        <v>10</v>
      </c>
      <c r="L36800" t="s">
        <v>4</v>
      </c>
      <c r="M36800" t="s">
        <v>4</v>
      </c>
      <c r="O36800" s="1" t="s">
        <v>485</v>
      </c>
      <c r="P36800" s="4" t="s">
        <v>15637</v>
      </c>
      <c r="Q36800" s="57">
        <v>0</v>
      </c>
      <c r="R36800" s="57">
        <v>1</v>
      </c>
      <c r="S36800" s="57">
        <v>0.125</v>
      </c>
      <c r="T36800" s="57">
        <v>0.54999999999999993</v>
      </c>
      <c r="U36800" s="57">
        <v>722513</v>
      </c>
      <c r="V36800" s="1" t="s">
        <v>1145</v>
      </c>
      <c r="W36800" s="1" t="s">
        <v>442</v>
      </c>
      <c r="X36800" s="56" t="s">
        <v>3119</v>
      </c>
      <c r="Y36800" t="s">
        <v>2</v>
      </c>
    </row>
    <row r="36801" spans="1:25" x14ac:dyDescent="0.3">
      <c r="A36801" s="1" t="s">
        <v>2035</v>
      </c>
      <c r="B36801" s="47">
        <v>45392</v>
      </c>
      <c r="C36801" s="29">
        <v>239807.45</v>
      </c>
      <c r="D36801" s="29">
        <v>241539.19</v>
      </c>
      <c r="E36801" s="29">
        <v>239807.45</v>
      </c>
      <c r="F36801" s="29">
        <v>1731.74</v>
      </c>
      <c r="G36801" s="29">
        <v>450000</v>
      </c>
      <c r="H36801" s="26">
        <v>44428</v>
      </c>
      <c r="I36801" s="26">
        <v>44404</v>
      </c>
      <c r="J36801" s="47">
        <v>48056</v>
      </c>
      <c r="K36801" s="55">
        <f t="shared" si="314"/>
        <v>10</v>
      </c>
      <c r="L36801" t="s">
        <v>4</v>
      </c>
      <c r="M36801" t="s">
        <v>0</v>
      </c>
      <c r="N36801" s="1">
        <v>540007</v>
      </c>
      <c r="O36801" s="1" t="s">
        <v>485</v>
      </c>
      <c r="P36801" s="4" t="s">
        <v>15637</v>
      </c>
      <c r="Q36801" s="57">
        <v>0</v>
      </c>
      <c r="R36801" s="57">
        <v>1</v>
      </c>
      <c r="S36801" s="57">
        <v>0.125</v>
      </c>
      <c r="T36801" s="57">
        <v>0</v>
      </c>
      <c r="U36801" s="57">
        <v>423920</v>
      </c>
      <c r="V36801" s="1" t="s">
        <v>7</v>
      </c>
      <c r="W36801" s="1" t="s">
        <v>435</v>
      </c>
      <c r="X36801" s="56" t="s">
        <v>15004</v>
      </c>
      <c r="Y36801" t="s">
        <v>1</v>
      </c>
    </row>
    <row r="36802" spans="1:25" x14ac:dyDescent="0.3">
      <c r="A36802" s="1" t="s">
        <v>2035</v>
      </c>
      <c r="B36802" s="47">
        <v>45392</v>
      </c>
      <c r="C36802" s="29">
        <v>1832488.14</v>
      </c>
      <c r="D36802" s="29">
        <v>1843293.63</v>
      </c>
      <c r="E36802" s="29">
        <v>1832488.14</v>
      </c>
      <c r="F36802" s="29">
        <v>10805.49</v>
      </c>
      <c r="G36802" s="29">
        <v>2217681.84</v>
      </c>
      <c r="H36802" s="26">
        <v>44504</v>
      </c>
      <c r="I36802" s="26">
        <v>44454</v>
      </c>
      <c r="J36802" s="47">
        <v>48106</v>
      </c>
      <c r="K36802" s="55">
        <f t="shared" si="314"/>
        <v>10</v>
      </c>
      <c r="L36802" t="s">
        <v>4</v>
      </c>
      <c r="M36802" t="s">
        <v>0</v>
      </c>
      <c r="N36802" s="1">
        <v>530073</v>
      </c>
      <c r="O36802" s="1" t="s">
        <v>485</v>
      </c>
      <c r="P36802" s="4" t="s">
        <v>15637</v>
      </c>
      <c r="Q36802" s="57">
        <v>0.73</v>
      </c>
      <c r="R36802" s="57">
        <v>1</v>
      </c>
      <c r="S36802" s="57">
        <v>0.14499999999999999</v>
      </c>
      <c r="T36802" s="57">
        <v>0</v>
      </c>
      <c r="U36802" s="57">
        <v>448310</v>
      </c>
      <c r="V36802" s="1" t="s">
        <v>783</v>
      </c>
      <c r="W36802" s="1" t="s">
        <v>442</v>
      </c>
      <c r="X36802" s="56" t="s">
        <v>8739</v>
      </c>
      <c r="Y36802" t="s">
        <v>1</v>
      </c>
    </row>
    <row r="36803" spans="1:25" x14ac:dyDescent="0.3">
      <c r="A36803" s="1" t="s">
        <v>2058</v>
      </c>
      <c r="B36803" s="47">
        <v>45392</v>
      </c>
      <c r="C36803" s="29">
        <v>2104652.54</v>
      </c>
      <c r="D36803" s="29">
        <v>2115984.69</v>
      </c>
      <c r="E36803" s="29">
        <v>2104652.54</v>
      </c>
      <c r="F36803" s="29">
        <v>11332.15</v>
      </c>
      <c r="G36803" s="29">
        <v>2396250</v>
      </c>
      <c r="H36803" s="26">
        <v>44635</v>
      </c>
      <c r="I36803" s="26">
        <v>44615</v>
      </c>
      <c r="J36803" s="47">
        <v>48267</v>
      </c>
      <c r="K36803" s="55">
        <f t="shared" si="314"/>
        <v>10</v>
      </c>
      <c r="L36803" t="s">
        <v>4</v>
      </c>
      <c r="M36803" t="s">
        <v>0</v>
      </c>
      <c r="N36803" s="1">
        <v>530119</v>
      </c>
      <c r="O36803" s="1" t="s">
        <v>485</v>
      </c>
      <c r="P36803" s="4" t="s">
        <v>15637</v>
      </c>
      <c r="Q36803" s="57">
        <v>3.18</v>
      </c>
      <c r="R36803" s="57">
        <v>1</v>
      </c>
      <c r="S36803" s="57">
        <v>0.14499999999999999</v>
      </c>
      <c r="T36803" s="57">
        <v>0</v>
      </c>
      <c r="U36803" s="57">
        <v>561730</v>
      </c>
      <c r="V36803" s="1" t="s">
        <v>10840</v>
      </c>
      <c r="W36803" s="1" t="s">
        <v>443</v>
      </c>
      <c r="X36803" s="56" t="s">
        <v>3520</v>
      </c>
      <c r="Y36803" t="s">
        <v>1</v>
      </c>
    </row>
    <row r="36804" spans="1:25" x14ac:dyDescent="0.3">
      <c r="A36804" s="1" t="s">
        <v>2035</v>
      </c>
      <c r="B36804" s="47">
        <v>45392</v>
      </c>
      <c r="C36804" s="29">
        <v>292788.88</v>
      </c>
      <c r="D36804" s="29">
        <v>295397.96000000002</v>
      </c>
      <c r="E36804" s="29">
        <v>292788.88</v>
      </c>
      <c r="F36804" s="29">
        <v>2609.08</v>
      </c>
      <c r="G36804" s="29">
        <v>526500</v>
      </c>
      <c r="H36804" s="26">
        <v>41081</v>
      </c>
      <c r="I36804" s="26">
        <v>41053</v>
      </c>
      <c r="J36804" s="47">
        <v>48366</v>
      </c>
      <c r="K36804" s="55">
        <f t="shared" si="314"/>
        <v>20</v>
      </c>
      <c r="L36804" t="s">
        <v>4</v>
      </c>
      <c r="M36804" t="s">
        <v>0</v>
      </c>
      <c r="N36804" s="1">
        <v>509269</v>
      </c>
      <c r="O36804" s="1" t="s">
        <v>485</v>
      </c>
      <c r="P36804" s="4" t="s">
        <v>15638</v>
      </c>
      <c r="Q36804" s="57">
        <v>0.18</v>
      </c>
      <c r="R36804" s="57">
        <v>1</v>
      </c>
      <c r="S36804" s="57">
        <v>0.14499999999999999</v>
      </c>
      <c r="T36804" s="57">
        <v>0.49</v>
      </c>
      <c r="U36804" s="57">
        <v>541690</v>
      </c>
      <c r="V36804" s="1" t="s">
        <v>12592</v>
      </c>
      <c r="W36804" s="1" t="s">
        <v>440</v>
      </c>
      <c r="X36804" s="56" t="s">
        <v>6740</v>
      </c>
      <c r="Y36804" t="s">
        <v>1</v>
      </c>
    </row>
    <row r="36805" spans="1:25" x14ac:dyDescent="0.3">
      <c r="A36805" s="1" t="s">
        <v>2211</v>
      </c>
      <c r="B36805" s="47">
        <v>45392</v>
      </c>
      <c r="C36805" s="29">
        <v>106773.57</v>
      </c>
      <c r="D36805" s="29">
        <v>107526.95</v>
      </c>
      <c r="E36805" s="29">
        <v>106773.57</v>
      </c>
      <c r="F36805" s="29">
        <v>753.38</v>
      </c>
      <c r="G36805" s="29">
        <v>240000</v>
      </c>
      <c r="H36805" s="26">
        <v>39416</v>
      </c>
      <c r="I36805" s="26">
        <v>39274</v>
      </c>
      <c r="J36805" s="47">
        <v>48411</v>
      </c>
      <c r="K36805" s="55">
        <f t="shared" si="314"/>
        <v>25</v>
      </c>
      <c r="L36805" t="s">
        <v>4</v>
      </c>
      <c r="M36805" t="s">
        <v>0</v>
      </c>
      <c r="N36805" s="1">
        <v>508873</v>
      </c>
      <c r="O36805" s="1" t="s">
        <v>485</v>
      </c>
      <c r="P36805" s="4" t="s">
        <v>15637</v>
      </c>
      <c r="Q36805" s="57">
        <v>1.68</v>
      </c>
      <c r="R36805" s="57">
        <v>1</v>
      </c>
      <c r="S36805" s="57">
        <v>0.14499999999999999</v>
      </c>
      <c r="T36805" s="57">
        <v>0.54999999999999993</v>
      </c>
      <c r="U36805" s="57">
        <v>531210</v>
      </c>
      <c r="V36805" s="1" t="s">
        <v>64</v>
      </c>
      <c r="W36805" s="1" t="s">
        <v>436</v>
      </c>
      <c r="X36805" s="56" t="s">
        <v>3322</v>
      </c>
      <c r="Y36805" t="s">
        <v>1</v>
      </c>
    </row>
    <row r="36806" spans="1:25" x14ac:dyDescent="0.3">
      <c r="A36806" s="1" t="s">
        <v>2011</v>
      </c>
      <c r="B36806" s="47">
        <v>45392</v>
      </c>
      <c r="C36806" s="29">
        <v>79575.850000000006</v>
      </c>
      <c r="D36806" s="29">
        <v>82106.37</v>
      </c>
      <c r="E36806" s="29">
        <v>79575.850000000006</v>
      </c>
      <c r="F36806" s="29">
        <v>2530.52</v>
      </c>
      <c r="G36806" s="29">
        <v>83725</v>
      </c>
      <c r="H36806" s="26">
        <v>44903</v>
      </c>
      <c r="I36806" s="26">
        <v>44894</v>
      </c>
      <c r="J36806" s="47">
        <v>48547</v>
      </c>
      <c r="K36806" s="55">
        <f t="shared" si="314"/>
        <v>10</v>
      </c>
      <c r="L36806" t="s">
        <v>0</v>
      </c>
      <c r="M36806" t="s">
        <v>0</v>
      </c>
      <c r="N36806" s="1">
        <v>530286</v>
      </c>
      <c r="O36806" s="1" t="s">
        <v>485</v>
      </c>
      <c r="P36806" s="4" t="s">
        <v>15637</v>
      </c>
      <c r="Q36806" s="57">
        <v>3.98</v>
      </c>
      <c r="R36806" s="57">
        <v>1</v>
      </c>
      <c r="S36806" s="57">
        <v>0.14499999999999999</v>
      </c>
      <c r="T36806" s="57">
        <v>0.54999999999999993</v>
      </c>
      <c r="U36806" s="57">
        <v>484110</v>
      </c>
      <c r="V36806" s="1" t="s">
        <v>234</v>
      </c>
      <c r="W36806" s="1" t="s">
        <v>442</v>
      </c>
      <c r="X36806" s="56" t="s">
        <v>15502</v>
      </c>
      <c r="Y36806" t="s">
        <v>3</v>
      </c>
    </row>
    <row r="36807" spans="1:25" x14ac:dyDescent="0.3">
      <c r="A36807" s="1" t="s">
        <v>2011</v>
      </c>
      <c r="B36807" s="47">
        <v>45392</v>
      </c>
      <c r="C36807" s="29">
        <v>354920.39</v>
      </c>
      <c r="D36807" s="29">
        <v>357080.48</v>
      </c>
      <c r="E36807" s="29">
        <v>354920.39</v>
      </c>
      <c r="F36807" s="29">
        <v>2160.09</v>
      </c>
      <c r="G36807" s="29">
        <v>375000</v>
      </c>
      <c r="H36807" s="26">
        <v>45035</v>
      </c>
      <c r="I36807" s="26">
        <v>45012</v>
      </c>
      <c r="J36807" s="47">
        <v>48669</v>
      </c>
      <c r="K36807" s="55">
        <f t="shared" si="314"/>
        <v>10</v>
      </c>
      <c r="L36807" t="s">
        <v>4</v>
      </c>
      <c r="M36807" t="s">
        <v>0</v>
      </c>
      <c r="N36807" s="1">
        <v>530372</v>
      </c>
      <c r="O36807" s="1" t="s">
        <v>485</v>
      </c>
      <c r="P36807" s="4" t="s">
        <v>15637</v>
      </c>
      <c r="Q36807" s="57">
        <v>3.9550000000000001</v>
      </c>
      <c r="R36807" s="57">
        <v>1</v>
      </c>
      <c r="S36807" s="57">
        <v>0.14499999999999999</v>
      </c>
      <c r="T36807" s="57">
        <v>0.54999999999999993</v>
      </c>
      <c r="U36807" s="57">
        <v>722511</v>
      </c>
      <c r="V36807" s="1" t="s">
        <v>11728</v>
      </c>
      <c r="W36807" s="1" t="s">
        <v>442</v>
      </c>
      <c r="X36807" s="56" t="s">
        <v>5162</v>
      </c>
      <c r="Y36807" t="s">
        <v>1</v>
      </c>
    </row>
    <row r="36808" spans="1:25" x14ac:dyDescent="0.3">
      <c r="A36808" s="1" t="s">
        <v>15278</v>
      </c>
      <c r="B36808" s="47">
        <v>45392</v>
      </c>
      <c r="C36808" s="29">
        <v>14479.14</v>
      </c>
      <c r="D36808" s="29">
        <v>1633.71</v>
      </c>
      <c r="E36808" s="29">
        <v>1633.71</v>
      </c>
      <c r="F36808" s="29">
        <v>0</v>
      </c>
      <c r="G36808" s="29">
        <v>96900</v>
      </c>
      <c r="H36808" s="26">
        <v>45166</v>
      </c>
      <c r="I36808" s="26">
        <v>45110</v>
      </c>
      <c r="J36808" s="47">
        <v>48763</v>
      </c>
      <c r="K36808" s="55">
        <f t="shared" si="314"/>
        <v>10</v>
      </c>
      <c r="L36808" t="s">
        <v>4</v>
      </c>
      <c r="M36808" t="s">
        <v>0</v>
      </c>
      <c r="N36808" s="1">
        <v>530439</v>
      </c>
      <c r="O36808" s="1" t="s">
        <v>485</v>
      </c>
      <c r="P36808" s="4" t="s">
        <v>15637</v>
      </c>
      <c r="Q36808" s="57">
        <v>3.8050000000000002</v>
      </c>
      <c r="R36808" s="57">
        <v>1</v>
      </c>
      <c r="S36808" s="57">
        <v>0.14499999999999999</v>
      </c>
      <c r="T36808" s="57">
        <v>0.54999999999999993</v>
      </c>
      <c r="U36808" s="57">
        <v>722513</v>
      </c>
      <c r="V36808" s="1" t="s">
        <v>15503</v>
      </c>
      <c r="W36808" s="1" t="s">
        <v>443</v>
      </c>
      <c r="X36808" s="56" t="s">
        <v>3155</v>
      </c>
      <c r="Y36808" t="s">
        <v>1</v>
      </c>
    </row>
    <row r="36809" spans="1:25" x14ac:dyDescent="0.3">
      <c r="A36809" s="1" t="s">
        <v>2001</v>
      </c>
      <c r="B36809" s="47">
        <v>45392</v>
      </c>
      <c r="C36809" s="29">
        <v>395409.96</v>
      </c>
      <c r="D36809" s="29">
        <v>401808.6</v>
      </c>
      <c r="E36809" s="29">
        <v>395409.96</v>
      </c>
      <c r="F36809" s="29">
        <v>6398.64</v>
      </c>
      <c r="G36809" s="29">
        <v>412655.12</v>
      </c>
      <c r="H36809" s="26">
        <v>45184</v>
      </c>
      <c r="I36809" s="26">
        <v>45000</v>
      </c>
      <c r="J36809" s="47">
        <v>48775</v>
      </c>
      <c r="K36809" s="55">
        <f t="shared" si="314"/>
        <v>10</v>
      </c>
      <c r="L36809" t="s">
        <v>0</v>
      </c>
      <c r="M36809" t="s">
        <v>4</v>
      </c>
      <c r="O36809" s="1" t="s">
        <v>485</v>
      </c>
      <c r="P36809" s="4" t="s">
        <v>15637</v>
      </c>
      <c r="Q36809" s="57">
        <v>2.1150000000000002</v>
      </c>
      <c r="R36809" s="57">
        <v>1</v>
      </c>
      <c r="S36809" s="57">
        <v>0.14499999999999999</v>
      </c>
      <c r="T36809" s="57">
        <v>0.54999999999999993</v>
      </c>
      <c r="U36809" s="57">
        <v>722513</v>
      </c>
      <c r="V36809" s="1" t="s">
        <v>12</v>
      </c>
      <c r="W36809" s="1" t="s">
        <v>453</v>
      </c>
      <c r="X36809" s="56" t="s">
        <v>241</v>
      </c>
      <c r="Y36809" t="s">
        <v>3</v>
      </c>
    </row>
    <row r="36810" spans="1:25" x14ac:dyDescent="0.3">
      <c r="A36810" s="1" t="s">
        <v>15279</v>
      </c>
      <c r="B36810" s="47">
        <v>45392</v>
      </c>
      <c r="C36810" s="29">
        <v>410026.94</v>
      </c>
      <c r="D36810" s="29">
        <v>417723.23</v>
      </c>
      <c r="E36810" s="29">
        <v>410026.94</v>
      </c>
      <c r="F36810" s="29">
        <v>7696.29</v>
      </c>
      <c r="G36810" s="29">
        <v>551348.41</v>
      </c>
      <c r="H36810" s="26">
        <v>40725</v>
      </c>
      <c r="I36810" s="26">
        <v>40556</v>
      </c>
      <c r="J36810" s="47">
        <v>49687</v>
      </c>
      <c r="K36810" s="55">
        <f t="shared" si="314"/>
        <v>25</v>
      </c>
      <c r="L36810" t="s">
        <v>4</v>
      </c>
      <c r="M36810" t="s">
        <v>4</v>
      </c>
      <c r="O36810" s="1" t="s">
        <v>485</v>
      </c>
      <c r="P36810" s="4" t="s">
        <v>15656</v>
      </c>
      <c r="Q36810" s="57">
        <v>0</v>
      </c>
      <c r="R36810" s="57">
        <v>1</v>
      </c>
      <c r="S36810" s="57">
        <v>0.125</v>
      </c>
      <c r="T36810" s="57">
        <v>0.54999999999999993</v>
      </c>
      <c r="U36810" s="57">
        <v>531190</v>
      </c>
      <c r="V36810" s="1" t="s">
        <v>1863</v>
      </c>
      <c r="W36810" s="1" t="s">
        <v>450</v>
      </c>
      <c r="X36810" s="56" t="s">
        <v>3215</v>
      </c>
      <c r="Y36810" t="s">
        <v>1</v>
      </c>
    </row>
    <row r="36811" spans="1:25" x14ac:dyDescent="0.3">
      <c r="A36811" s="1" t="s">
        <v>2418</v>
      </c>
      <c r="B36811" s="47">
        <v>45392</v>
      </c>
      <c r="C36811" s="29">
        <v>209077.17</v>
      </c>
      <c r="D36811" s="29">
        <v>210391.78</v>
      </c>
      <c r="E36811" s="29">
        <v>209077.17</v>
      </c>
      <c r="F36811" s="29">
        <v>1314.61</v>
      </c>
      <c r="G36811" s="29">
        <v>324856.27</v>
      </c>
      <c r="H36811" s="26">
        <v>40771</v>
      </c>
      <c r="I36811" s="26">
        <v>40702</v>
      </c>
      <c r="J36811" s="47">
        <v>49834</v>
      </c>
      <c r="K36811" s="55">
        <f t="shared" si="314"/>
        <v>25</v>
      </c>
      <c r="L36811" t="s">
        <v>4</v>
      </c>
      <c r="M36811" t="s">
        <v>0</v>
      </c>
      <c r="N36811" s="1">
        <v>521869</v>
      </c>
      <c r="O36811" s="1" t="s">
        <v>485</v>
      </c>
      <c r="P36811" s="4" t="s">
        <v>15637</v>
      </c>
      <c r="Q36811" s="57">
        <v>0</v>
      </c>
      <c r="R36811" s="57">
        <v>1</v>
      </c>
      <c r="S36811" s="57">
        <v>0.125</v>
      </c>
      <c r="T36811" s="57">
        <v>0.54999999999999993</v>
      </c>
      <c r="U36811" s="57">
        <v>722110</v>
      </c>
      <c r="V36811" s="1" t="s">
        <v>15504</v>
      </c>
      <c r="W36811" s="1" t="s">
        <v>437</v>
      </c>
      <c r="X36811" s="56" t="s">
        <v>15505</v>
      </c>
      <c r="Y36811" t="s">
        <v>1</v>
      </c>
    </row>
    <row r="36812" spans="1:25" x14ac:dyDescent="0.3">
      <c r="A36812" s="1" t="s">
        <v>2040</v>
      </c>
      <c r="B36812" s="47">
        <v>45392</v>
      </c>
      <c r="C36812" s="29">
        <v>372865.59</v>
      </c>
      <c r="D36812" s="29">
        <v>375910.75</v>
      </c>
      <c r="E36812" s="29">
        <v>372865.59</v>
      </c>
      <c r="F36812" s="29">
        <v>3045.16</v>
      </c>
      <c r="G36812" s="29">
        <v>525000</v>
      </c>
      <c r="H36812" s="26">
        <v>40904</v>
      </c>
      <c r="I36812" s="26">
        <v>40879</v>
      </c>
      <c r="J36812" s="47">
        <v>50011</v>
      </c>
      <c r="K36812" s="55">
        <f t="shared" si="314"/>
        <v>25</v>
      </c>
      <c r="L36812" t="s">
        <v>4</v>
      </c>
      <c r="M36812" t="s">
        <v>0</v>
      </c>
      <c r="N36812" s="1">
        <v>521847</v>
      </c>
      <c r="O36812" s="1" t="s">
        <v>485</v>
      </c>
      <c r="P36812" s="4" t="s">
        <v>15637</v>
      </c>
      <c r="Q36812" s="57">
        <v>0</v>
      </c>
      <c r="R36812" s="57">
        <v>1</v>
      </c>
      <c r="S36812" s="57">
        <v>0.125</v>
      </c>
      <c r="T36812" s="57">
        <v>0.54999999999999993</v>
      </c>
      <c r="U36812" s="57">
        <v>447110</v>
      </c>
      <c r="V36812" s="1" t="s">
        <v>15506</v>
      </c>
      <c r="W36812" s="1" t="s">
        <v>453</v>
      </c>
      <c r="X36812" s="56" t="s">
        <v>6857</v>
      </c>
      <c r="Y36812" t="s">
        <v>1</v>
      </c>
    </row>
    <row r="36813" spans="1:25" x14ac:dyDescent="0.3">
      <c r="A36813" s="1" t="s">
        <v>2019</v>
      </c>
      <c r="B36813" s="47">
        <v>45392</v>
      </c>
      <c r="C36813" s="29">
        <v>346250.82</v>
      </c>
      <c r="D36813" s="29">
        <v>346824.66</v>
      </c>
      <c r="E36813" s="29">
        <v>346250.82</v>
      </c>
      <c r="F36813" s="29">
        <v>573.84</v>
      </c>
      <c r="G36813" s="29">
        <v>826469.07</v>
      </c>
      <c r="H36813" s="26">
        <v>43447</v>
      </c>
      <c r="I36813" s="26">
        <v>43313</v>
      </c>
      <c r="J36813" s="47">
        <v>52466</v>
      </c>
      <c r="K36813" s="55">
        <f t="shared" si="314"/>
        <v>25</v>
      </c>
      <c r="L36813" t="s">
        <v>4</v>
      </c>
      <c r="M36813" t="s">
        <v>0</v>
      </c>
      <c r="N36813" s="1">
        <v>510355</v>
      </c>
      <c r="O36813" s="1" t="s">
        <v>485</v>
      </c>
      <c r="P36813" s="4" t="s">
        <v>15637</v>
      </c>
      <c r="Q36813" s="57">
        <v>0</v>
      </c>
      <c r="R36813" s="57">
        <v>1</v>
      </c>
      <c r="S36813" s="57">
        <v>0.125</v>
      </c>
      <c r="T36813" s="57">
        <v>0.54999999999999993</v>
      </c>
      <c r="U36813" s="57">
        <v>423210</v>
      </c>
      <c r="V36813" s="1" t="s">
        <v>1068</v>
      </c>
      <c r="W36813" s="1" t="s">
        <v>442</v>
      </c>
      <c r="X36813" s="56" t="s">
        <v>3885</v>
      </c>
      <c r="Y36813" t="s">
        <v>1</v>
      </c>
    </row>
    <row r="36814" spans="1:25" x14ac:dyDescent="0.3">
      <c r="A36814" s="1" t="s">
        <v>1988</v>
      </c>
      <c r="B36814" s="47">
        <v>45392</v>
      </c>
      <c r="C36814" s="29">
        <v>149617.06</v>
      </c>
      <c r="D36814" s="29">
        <v>150792.15</v>
      </c>
      <c r="E36814" s="29">
        <v>149617.06</v>
      </c>
      <c r="F36814" s="29">
        <v>1175.0899999999999</v>
      </c>
      <c r="G36814" s="29">
        <v>165000</v>
      </c>
      <c r="H36814" s="26">
        <v>43370</v>
      </c>
      <c r="I36814" s="26">
        <v>43335</v>
      </c>
      <c r="J36814" s="47">
        <v>52466</v>
      </c>
      <c r="K36814" s="55">
        <f t="shared" si="314"/>
        <v>25</v>
      </c>
      <c r="L36814" t="s">
        <v>4</v>
      </c>
      <c r="M36814" t="s">
        <v>0</v>
      </c>
      <c r="N36814" s="1">
        <v>510371</v>
      </c>
      <c r="O36814" s="1" t="s">
        <v>485</v>
      </c>
      <c r="P36814" s="4" t="s">
        <v>15637</v>
      </c>
      <c r="Q36814" s="57">
        <v>0.98</v>
      </c>
      <c r="R36814" s="57">
        <v>1</v>
      </c>
      <c r="S36814" s="57">
        <v>0.14499999999999999</v>
      </c>
      <c r="T36814" s="57">
        <v>0</v>
      </c>
      <c r="U36814" s="57">
        <v>621610</v>
      </c>
      <c r="V36814" s="1" t="s">
        <v>11121</v>
      </c>
      <c r="W36814" s="1" t="s">
        <v>438</v>
      </c>
      <c r="X36814" s="56" t="s">
        <v>9550</v>
      </c>
      <c r="Y36814" t="s">
        <v>1</v>
      </c>
    </row>
    <row r="36815" spans="1:25" x14ac:dyDescent="0.3">
      <c r="A36815" s="1" t="s">
        <v>2000</v>
      </c>
      <c r="B36815" s="47">
        <v>45392</v>
      </c>
      <c r="C36815" s="29">
        <v>205982.96</v>
      </c>
      <c r="D36815" s="29">
        <v>207238.93</v>
      </c>
      <c r="E36815" s="29">
        <v>205982.96</v>
      </c>
      <c r="F36815" s="29">
        <v>1255.97</v>
      </c>
      <c r="G36815" s="29">
        <v>225000</v>
      </c>
      <c r="H36815" s="26">
        <v>43354</v>
      </c>
      <c r="I36815" s="26">
        <v>43336</v>
      </c>
      <c r="J36815" s="47">
        <v>52467</v>
      </c>
      <c r="K36815" s="55">
        <f t="shared" si="314"/>
        <v>25</v>
      </c>
      <c r="L36815" t="s">
        <v>4</v>
      </c>
      <c r="M36815" t="s">
        <v>0</v>
      </c>
      <c r="N36815" s="1">
        <v>510436</v>
      </c>
      <c r="O36815" s="1" t="s">
        <v>485</v>
      </c>
      <c r="P36815" s="4" t="s">
        <v>15637</v>
      </c>
      <c r="Q36815" s="57">
        <v>3.605</v>
      </c>
      <c r="R36815" s="57">
        <v>1</v>
      </c>
      <c r="S36815" s="57">
        <v>0.14499999999999999</v>
      </c>
      <c r="T36815" s="57">
        <v>0</v>
      </c>
      <c r="U36815" s="57">
        <v>447110</v>
      </c>
      <c r="V36815" s="1" t="s">
        <v>130</v>
      </c>
      <c r="W36815" s="1" t="s">
        <v>451</v>
      </c>
      <c r="X36815" s="56" t="s">
        <v>10279</v>
      </c>
      <c r="Y36815" t="s">
        <v>1</v>
      </c>
    </row>
    <row r="36816" spans="1:25" x14ac:dyDescent="0.3">
      <c r="A36816" s="1" t="s">
        <v>1987</v>
      </c>
      <c r="B36816" s="47">
        <v>45392</v>
      </c>
      <c r="C36816" s="29">
        <v>284284.93</v>
      </c>
      <c r="D36816" s="29">
        <v>283798.09000000003</v>
      </c>
      <c r="E36816" s="29">
        <v>283798.09000000003</v>
      </c>
      <c r="F36816" s="29">
        <v>0</v>
      </c>
      <c r="G36816" s="29">
        <v>346675.22</v>
      </c>
      <c r="H36816" s="26">
        <v>43383</v>
      </c>
      <c r="I36816" s="26">
        <v>43336</v>
      </c>
      <c r="J36816" s="47">
        <v>52467</v>
      </c>
      <c r="K36816" s="55">
        <f t="shared" si="314"/>
        <v>25</v>
      </c>
      <c r="L36816" t="s">
        <v>4</v>
      </c>
      <c r="M36816" t="s">
        <v>0</v>
      </c>
      <c r="N36816" s="1">
        <v>510310</v>
      </c>
      <c r="O36816" s="1" t="s">
        <v>485</v>
      </c>
      <c r="P36816" s="4" t="s">
        <v>15637</v>
      </c>
      <c r="Q36816" s="57">
        <v>2.5550000000000002</v>
      </c>
      <c r="R36816" s="57">
        <v>1</v>
      </c>
      <c r="S36816" s="57">
        <v>0.14499999999999999</v>
      </c>
      <c r="T36816" s="57">
        <v>0.54999999999999993</v>
      </c>
      <c r="U36816" s="57">
        <v>423450</v>
      </c>
      <c r="V36816" s="1" t="s">
        <v>682</v>
      </c>
      <c r="W36816" s="1" t="s">
        <v>469</v>
      </c>
      <c r="X36816" s="56" t="s">
        <v>683</v>
      </c>
      <c r="Y36816" t="s">
        <v>1</v>
      </c>
    </row>
    <row r="36817" spans="1:25" x14ac:dyDescent="0.3">
      <c r="A36817" s="1" t="s">
        <v>2009</v>
      </c>
      <c r="B36817" s="47">
        <v>45392</v>
      </c>
      <c r="C36817" s="29">
        <v>505473.43</v>
      </c>
      <c r="D36817" s="29">
        <v>508818.25</v>
      </c>
      <c r="E36817" s="29">
        <v>505473.43</v>
      </c>
      <c r="F36817" s="29">
        <v>3344.82</v>
      </c>
      <c r="G36817" s="29">
        <v>542250</v>
      </c>
      <c r="H36817" s="26">
        <v>44078</v>
      </c>
      <c r="I36817" s="26">
        <v>43861</v>
      </c>
      <c r="J36817" s="47">
        <v>52993</v>
      </c>
      <c r="K36817" s="55">
        <f t="shared" si="314"/>
        <v>25</v>
      </c>
      <c r="L36817" t="s">
        <v>4</v>
      </c>
      <c r="M36817" t="s">
        <v>0</v>
      </c>
      <c r="N36817" s="1">
        <v>522617</v>
      </c>
      <c r="O36817" s="1" t="s">
        <v>485</v>
      </c>
      <c r="P36817" s="4" t="s">
        <v>15637</v>
      </c>
      <c r="Q36817" s="57">
        <v>0</v>
      </c>
      <c r="R36817" s="57">
        <v>1</v>
      </c>
      <c r="S36817" s="57">
        <v>0.125</v>
      </c>
      <c r="T36817" s="57">
        <v>0.54999999999999993</v>
      </c>
      <c r="U36817" s="57">
        <v>722513</v>
      </c>
      <c r="V36817" s="1" t="s">
        <v>10927</v>
      </c>
      <c r="W36817" s="1" t="s">
        <v>438</v>
      </c>
      <c r="X36817" s="56" t="s">
        <v>1628</v>
      </c>
      <c r="Y36817" t="s">
        <v>1</v>
      </c>
    </row>
    <row r="36818" spans="1:25" x14ac:dyDescent="0.3">
      <c r="A36818" s="1" t="s">
        <v>2027</v>
      </c>
      <c r="B36818" s="47">
        <v>45392</v>
      </c>
      <c r="C36818" s="29">
        <v>2099334.92</v>
      </c>
      <c r="D36818" s="29">
        <v>2099471.92</v>
      </c>
      <c r="E36818" s="29">
        <v>2099334.92</v>
      </c>
      <c r="F36818" s="29">
        <v>137</v>
      </c>
      <c r="G36818" s="29">
        <v>2226000</v>
      </c>
      <c r="H36818" s="26">
        <v>44181</v>
      </c>
      <c r="I36818" s="26">
        <v>44137</v>
      </c>
      <c r="J36818" s="47">
        <v>53276</v>
      </c>
      <c r="K36818" s="55">
        <f t="shared" si="314"/>
        <v>25</v>
      </c>
      <c r="L36818" t="s">
        <v>4</v>
      </c>
      <c r="M36818" t="s">
        <v>0</v>
      </c>
      <c r="N36818" s="1">
        <v>522653</v>
      </c>
      <c r="O36818" s="1" t="s">
        <v>485</v>
      </c>
      <c r="P36818" s="4" t="s">
        <v>15637</v>
      </c>
      <c r="Q36818" s="57">
        <v>0</v>
      </c>
      <c r="R36818" s="57">
        <v>1</v>
      </c>
      <c r="S36818" s="57">
        <v>0.125</v>
      </c>
      <c r="T36818" s="57">
        <v>0</v>
      </c>
      <c r="U36818" s="57">
        <v>447110</v>
      </c>
      <c r="V36818" s="1" t="s">
        <v>14325</v>
      </c>
      <c r="W36818" s="1" t="s">
        <v>443</v>
      </c>
      <c r="X36818" s="56" t="s">
        <v>9861</v>
      </c>
      <c r="Y36818" t="s">
        <v>1</v>
      </c>
    </row>
    <row r="36819" spans="1:25" x14ac:dyDescent="0.3">
      <c r="A36819" s="1" t="s">
        <v>2000</v>
      </c>
      <c r="B36819" s="47">
        <v>45392</v>
      </c>
      <c r="C36819" s="29">
        <v>856848.13</v>
      </c>
      <c r="D36819" s="29">
        <v>863495.11</v>
      </c>
      <c r="E36819" s="29">
        <v>856848.13</v>
      </c>
      <c r="F36819" s="29">
        <v>6646.98</v>
      </c>
      <c r="G36819" s="29">
        <v>882000</v>
      </c>
      <c r="H36819" s="26">
        <v>44372</v>
      </c>
      <c r="I36819" s="26">
        <v>44357</v>
      </c>
      <c r="J36819" s="47">
        <v>53488</v>
      </c>
      <c r="K36819" s="55">
        <f t="shared" si="314"/>
        <v>25</v>
      </c>
      <c r="L36819" t="s">
        <v>4</v>
      </c>
      <c r="M36819" t="s">
        <v>0</v>
      </c>
      <c r="N36819" s="1">
        <v>510836</v>
      </c>
      <c r="O36819" s="1" t="s">
        <v>485</v>
      </c>
      <c r="P36819" s="4" t="s">
        <v>15637</v>
      </c>
      <c r="Q36819" s="57">
        <v>1.23</v>
      </c>
      <c r="R36819" s="57">
        <v>1</v>
      </c>
      <c r="S36819" s="57">
        <v>0.14499999999999999</v>
      </c>
      <c r="T36819" s="57">
        <v>0.54999999999999993</v>
      </c>
      <c r="U36819" s="57">
        <v>722511</v>
      </c>
      <c r="V36819" s="1" t="s">
        <v>11904</v>
      </c>
      <c r="W36819" s="1" t="s">
        <v>438</v>
      </c>
      <c r="X36819" s="56" t="s">
        <v>5464</v>
      </c>
      <c r="Y36819" t="s">
        <v>1</v>
      </c>
    </row>
    <row r="36820" spans="1:25" x14ac:dyDescent="0.3">
      <c r="A36820" s="1" t="s">
        <v>2194</v>
      </c>
      <c r="B36820" s="47">
        <v>45392</v>
      </c>
      <c r="C36820" s="29">
        <v>3587967</v>
      </c>
      <c r="D36820" s="29">
        <v>3621234</v>
      </c>
      <c r="E36820" s="29">
        <v>3587967</v>
      </c>
      <c r="F36820" s="29">
        <v>33267</v>
      </c>
      <c r="G36820" s="29">
        <v>3749600</v>
      </c>
      <c r="H36820" s="26">
        <v>44466</v>
      </c>
      <c r="I36820" s="26">
        <v>44406</v>
      </c>
      <c r="J36820" s="47">
        <v>53537</v>
      </c>
      <c r="K36820" s="55">
        <f t="shared" si="314"/>
        <v>25</v>
      </c>
      <c r="L36820" t="s">
        <v>4</v>
      </c>
      <c r="M36820" t="s">
        <v>0</v>
      </c>
      <c r="N36820" s="1">
        <v>530020</v>
      </c>
      <c r="O36820" s="1" t="s">
        <v>485</v>
      </c>
      <c r="P36820" s="4" t="s">
        <v>15637</v>
      </c>
      <c r="Q36820" s="57">
        <v>0.73</v>
      </c>
      <c r="R36820" s="57">
        <v>1</v>
      </c>
      <c r="S36820" s="57">
        <v>0.14499999999999999</v>
      </c>
      <c r="T36820" s="57">
        <v>0.51900000000000002</v>
      </c>
      <c r="U36820" s="57">
        <v>812310</v>
      </c>
      <c r="V36820" s="1" t="s">
        <v>346</v>
      </c>
      <c r="W36820" s="1" t="s">
        <v>442</v>
      </c>
      <c r="X36820" s="56" t="s">
        <v>347</v>
      </c>
      <c r="Y36820" t="s">
        <v>1</v>
      </c>
    </row>
    <row r="36821" spans="1:25" x14ac:dyDescent="0.3">
      <c r="A36821" s="1" t="s">
        <v>2049</v>
      </c>
      <c r="B36821" s="47">
        <v>45392</v>
      </c>
      <c r="C36821" s="29">
        <v>1689594.21</v>
      </c>
      <c r="D36821" s="29">
        <v>1723481.06</v>
      </c>
      <c r="E36821" s="29">
        <v>1689594.21</v>
      </c>
      <c r="F36821" s="29">
        <v>33886.85</v>
      </c>
      <c r="G36821" s="29">
        <v>1716750</v>
      </c>
      <c r="H36821" s="26">
        <v>44664</v>
      </c>
      <c r="I36821" s="26">
        <v>44651</v>
      </c>
      <c r="J36821" s="47">
        <v>53782</v>
      </c>
      <c r="K36821" s="55">
        <f t="shared" si="314"/>
        <v>25</v>
      </c>
      <c r="L36821" t="s">
        <v>4</v>
      </c>
      <c r="M36821" t="s">
        <v>0</v>
      </c>
      <c r="N36821" s="1">
        <v>530319</v>
      </c>
      <c r="O36821" s="1" t="s">
        <v>485</v>
      </c>
      <c r="P36821" s="4" t="s">
        <v>15637</v>
      </c>
      <c r="Q36821" s="57">
        <v>2.0550000000000002</v>
      </c>
      <c r="R36821" s="57">
        <v>1</v>
      </c>
      <c r="S36821" s="57">
        <v>0.14499999999999999</v>
      </c>
      <c r="T36821" s="57">
        <v>0</v>
      </c>
      <c r="U36821" s="57">
        <v>713940</v>
      </c>
      <c r="V36821" s="1" t="s">
        <v>201</v>
      </c>
      <c r="W36821" s="1" t="s">
        <v>446</v>
      </c>
      <c r="X36821" s="56" t="s">
        <v>1703</v>
      </c>
      <c r="Y36821" t="s">
        <v>1</v>
      </c>
    </row>
    <row r="36822" spans="1:25" x14ac:dyDescent="0.3">
      <c r="A36822" s="1" t="s">
        <v>2058</v>
      </c>
      <c r="B36822" s="47">
        <v>45392</v>
      </c>
      <c r="C36822" s="29">
        <v>775712.64</v>
      </c>
      <c r="D36822" s="29">
        <v>783654.32</v>
      </c>
      <c r="E36822" s="29">
        <v>775712.64</v>
      </c>
      <c r="F36822" s="29">
        <v>7941.68</v>
      </c>
      <c r="G36822" s="29">
        <v>776250</v>
      </c>
      <c r="H36822" s="26">
        <v>44678</v>
      </c>
      <c r="I36822" s="26">
        <v>44664</v>
      </c>
      <c r="J36822" s="47">
        <v>53795</v>
      </c>
      <c r="K36822" s="55">
        <f t="shared" si="314"/>
        <v>25</v>
      </c>
      <c r="L36822" t="s">
        <v>4</v>
      </c>
      <c r="M36822" t="s">
        <v>0</v>
      </c>
      <c r="N36822" s="1">
        <v>540078</v>
      </c>
      <c r="O36822" s="1" t="s">
        <v>485</v>
      </c>
      <c r="P36822" s="4" t="s">
        <v>15637</v>
      </c>
      <c r="Q36822" s="57">
        <v>0</v>
      </c>
      <c r="R36822" s="57">
        <v>1</v>
      </c>
      <c r="S36822" s="57">
        <v>0.125</v>
      </c>
      <c r="T36822" s="57">
        <v>0.52</v>
      </c>
      <c r="U36822" s="57">
        <v>531130</v>
      </c>
      <c r="V36822" s="1" t="s">
        <v>14432</v>
      </c>
      <c r="W36822" s="1" t="s">
        <v>476</v>
      </c>
      <c r="X36822" s="56" t="s">
        <v>15507</v>
      </c>
      <c r="Y36822" t="s">
        <v>1</v>
      </c>
    </row>
    <row r="36823" spans="1:25" x14ac:dyDescent="0.3">
      <c r="A36823" s="1" t="s">
        <v>2091</v>
      </c>
      <c r="B36823" s="47">
        <v>45392</v>
      </c>
      <c r="C36823" s="29">
        <v>3291680.64</v>
      </c>
      <c r="D36823" s="29">
        <v>3312222.37</v>
      </c>
      <c r="E36823" s="29">
        <v>3291680.64</v>
      </c>
      <c r="F36823" s="29">
        <v>20541.73</v>
      </c>
      <c r="G36823" s="29">
        <v>3307500</v>
      </c>
      <c r="H36823" s="26">
        <v>44993</v>
      </c>
      <c r="I36823" s="26">
        <v>44501</v>
      </c>
      <c r="J36823" s="47">
        <v>53997</v>
      </c>
      <c r="K36823" s="55">
        <f t="shared" si="314"/>
        <v>26</v>
      </c>
      <c r="L36823" t="s">
        <v>4</v>
      </c>
      <c r="M36823" t="s">
        <v>0</v>
      </c>
      <c r="N36823" s="1">
        <v>530345</v>
      </c>
      <c r="O36823" s="1" t="s">
        <v>485</v>
      </c>
      <c r="P36823" s="4" t="s">
        <v>15637</v>
      </c>
      <c r="Q36823" s="57">
        <v>3.355</v>
      </c>
      <c r="R36823" s="57">
        <v>1</v>
      </c>
      <c r="S36823" s="57">
        <v>0.14499999999999999</v>
      </c>
      <c r="T36823" s="57">
        <v>0.52</v>
      </c>
      <c r="U36823" s="57">
        <v>713940</v>
      </c>
      <c r="V36823" s="1" t="s">
        <v>10920</v>
      </c>
      <c r="W36823" s="1" t="s">
        <v>442</v>
      </c>
      <c r="X36823" s="56" t="s">
        <v>8890</v>
      </c>
      <c r="Y36823" t="s">
        <v>1</v>
      </c>
    </row>
    <row r="36824" spans="1:25" x14ac:dyDescent="0.3">
      <c r="A36824" s="1" t="s">
        <v>2462</v>
      </c>
      <c r="B36824" s="47">
        <v>45392</v>
      </c>
      <c r="C36824" s="29">
        <v>1115869.82</v>
      </c>
      <c r="D36824" s="29">
        <v>1146886.5</v>
      </c>
      <c r="E36824" s="29">
        <v>1115869.82</v>
      </c>
      <c r="F36824" s="29">
        <v>31016.68</v>
      </c>
      <c r="G36824" s="29">
        <v>1126875</v>
      </c>
      <c r="H36824" s="26">
        <v>44917</v>
      </c>
      <c r="I36824" s="26">
        <v>44901</v>
      </c>
      <c r="J36824" s="47">
        <v>54032</v>
      </c>
      <c r="K36824" s="55">
        <f t="shared" si="314"/>
        <v>25</v>
      </c>
      <c r="L36824" t="s">
        <v>4</v>
      </c>
      <c r="M36824" t="s">
        <v>0</v>
      </c>
      <c r="N36824" s="1">
        <v>530324</v>
      </c>
      <c r="O36824" s="1" t="s">
        <v>485</v>
      </c>
      <c r="P36824" s="4" t="s">
        <v>15637</v>
      </c>
      <c r="Q36824" s="57">
        <v>0.73</v>
      </c>
      <c r="R36824" s="57">
        <v>1</v>
      </c>
      <c r="S36824" s="57">
        <v>0.14499999999999999</v>
      </c>
      <c r="T36824" s="57">
        <v>0.5</v>
      </c>
      <c r="U36824" s="57">
        <v>623312</v>
      </c>
      <c r="V36824" s="1" t="s">
        <v>991</v>
      </c>
      <c r="W36824" s="1" t="s">
        <v>438</v>
      </c>
      <c r="X36824" s="56" t="s">
        <v>992</v>
      </c>
      <c r="Y36824" t="s">
        <v>2</v>
      </c>
    </row>
    <row r="36825" spans="1:25" x14ac:dyDescent="0.3">
      <c r="A36825" s="1" t="s">
        <v>2018</v>
      </c>
      <c r="B36825" s="47">
        <v>45391</v>
      </c>
      <c r="C36825" s="29">
        <v>564.99</v>
      </c>
      <c r="D36825" s="29">
        <v>553.75</v>
      </c>
      <c r="E36825" s="29">
        <v>544.99</v>
      </c>
      <c r="F36825" s="29">
        <v>8.76</v>
      </c>
      <c r="G36825" s="29">
        <v>147816.26</v>
      </c>
      <c r="H36825" s="26">
        <v>42151</v>
      </c>
      <c r="I36825" s="26">
        <v>42037</v>
      </c>
      <c r="J36825" s="47">
        <v>45324</v>
      </c>
      <c r="K36825" s="55">
        <f t="shared" si="314"/>
        <v>9</v>
      </c>
      <c r="L36825" t="s">
        <v>4</v>
      </c>
      <c r="M36825" t="s">
        <v>0</v>
      </c>
      <c r="N36825" s="1">
        <v>522214</v>
      </c>
      <c r="O36825" s="1" t="s">
        <v>485</v>
      </c>
      <c r="P36825" s="4" t="s">
        <v>15637</v>
      </c>
      <c r="Q36825" s="57">
        <v>0</v>
      </c>
      <c r="R36825" s="57">
        <v>1</v>
      </c>
      <c r="S36825" s="57">
        <v>0.125</v>
      </c>
      <c r="T36825" s="57">
        <v>0.52</v>
      </c>
      <c r="U36825" s="57">
        <v>722511</v>
      </c>
      <c r="V36825" s="1" t="s">
        <v>11780</v>
      </c>
      <c r="W36825" s="1" t="s">
        <v>439</v>
      </c>
      <c r="X36825" s="56" t="s">
        <v>5245</v>
      </c>
      <c r="Y36825" t="s">
        <v>5</v>
      </c>
    </row>
    <row r="36826" spans="1:25" x14ac:dyDescent="0.3">
      <c r="A36826" s="1" t="s">
        <v>2051</v>
      </c>
      <c r="B36826" s="47">
        <v>45391</v>
      </c>
      <c r="C36826" s="29">
        <v>898.39</v>
      </c>
      <c r="D36826" s="29">
        <v>892.96</v>
      </c>
      <c r="E36826" s="29">
        <v>878.39</v>
      </c>
      <c r="F36826" s="29">
        <v>14.57</v>
      </c>
      <c r="G36826" s="29">
        <v>63750</v>
      </c>
      <c r="H36826" s="26">
        <v>41729</v>
      </c>
      <c r="I36826" s="26">
        <v>41698</v>
      </c>
      <c r="J36826" s="47">
        <v>45350</v>
      </c>
      <c r="K36826" s="55">
        <f t="shared" si="314"/>
        <v>10</v>
      </c>
      <c r="L36826" t="s">
        <v>4</v>
      </c>
      <c r="M36826" t="s">
        <v>0</v>
      </c>
      <c r="N36826" s="1">
        <v>509734</v>
      </c>
      <c r="O36826" s="1" t="s">
        <v>485</v>
      </c>
      <c r="P36826" s="4" t="s">
        <v>15637</v>
      </c>
      <c r="Q36826" s="57">
        <v>0.68</v>
      </c>
      <c r="R36826" s="57">
        <v>2.125</v>
      </c>
      <c r="S36826" s="57">
        <v>0.14499999999999999</v>
      </c>
      <c r="T36826" s="57">
        <v>0.52</v>
      </c>
      <c r="U36826" s="57">
        <v>541990</v>
      </c>
      <c r="V36826" s="1" t="s">
        <v>116</v>
      </c>
      <c r="W36826" s="1" t="s">
        <v>442</v>
      </c>
      <c r="X36826" s="56" t="s">
        <v>2893</v>
      </c>
      <c r="Y36826" t="s">
        <v>5</v>
      </c>
    </row>
    <row r="36827" spans="1:25" x14ac:dyDescent="0.3">
      <c r="A36827" s="1" t="s">
        <v>1992</v>
      </c>
      <c r="B36827" s="47">
        <v>45391</v>
      </c>
      <c r="C36827" s="29">
        <v>3935.47</v>
      </c>
      <c r="D36827" s="29">
        <v>3977.61</v>
      </c>
      <c r="E36827" s="29">
        <v>3935.47</v>
      </c>
      <c r="F36827" s="29">
        <v>42.14</v>
      </c>
      <c r="G36827" s="29">
        <v>322607.3</v>
      </c>
      <c r="H36827" s="26">
        <v>41933</v>
      </c>
      <c r="I36827" s="26">
        <v>41705</v>
      </c>
      <c r="J36827" s="47">
        <v>45358</v>
      </c>
      <c r="K36827" s="55">
        <f t="shared" si="314"/>
        <v>10</v>
      </c>
      <c r="L36827" t="s">
        <v>4</v>
      </c>
      <c r="M36827" t="s">
        <v>0</v>
      </c>
      <c r="N36827" s="1">
        <v>522150</v>
      </c>
      <c r="O36827" s="1" t="s">
        <v>485</v>
      </c>
      <c r="P36827" s="4" t="s">
        <v>15637</v>
      </c>
      <c r="Q36827" s="57">
        <v>0</v>
      </c>
      <c r="R36827" s="57">
        <v>1</v>
      </c>
      <c r="S36827" s="57">
        <v>0.125</v>
      </c>
      <c r="T36827" s="57">
        <v>0.54999999999999993</v>
      </c>
      <c r="U36827" s="57">
        <v>562119</v>
      </c>
      <c r="V36827" s="1" t="s">
        <v>13634</v>
      </c>
      <c r="W36827" s="1" t="s">
        <v>440</v>
      </c>
      <c r="X36827" s="56" t="s">
        <v>7925</v>
      </c>
      <c r="Y36827" t="s">
        <v>5</v>
      </c>
    </row>
    <row r="36828" spans="1:25" x14ac:dyDescent="0.3">
      <c r="A36828" s="1" t="s">
        <v>2018</v>
      </c>
      <c r="B36828" s="47">
        <v>45391</v>
      </c>
      <c r="C36828" s="29">
        <v>6902.89</v>
      </c>
      <c r="D36828" s="29">
        <v>6957.6</v>
      </c>
      <c r="E36828" s="29">
        <v>6902.89</v>
      </c>
      <c r="F36828" s="29">
        <v>54.71</v>
      </c>
      <c r="G36828" s="29">
        <v>274558.94</v>
      </c>
      <c r="H36828" s="26">
        <v>42151</v>
      </c>
      <c r="I36828" s="26">
        <v>41716</v>
      </c>
      <c r="J36828" s="47">
        <v>45369</v>
      </c>
      <c r="K36828" s="55">
        <f t="shared" si="314"/>
        <v>10</v>
      </c>
      <c r="L36828" t="s">
        <v>4</v>
      </c>
      <c r="M36828" t="s">
        <v>0</v>
      </c>
      <c r="N36828" s="1">
        <v>522214</v>
      </c>
      <c r="O36828" s="1" t="s">
        <v>485</v>
      </c>
      <c r="P36828" s="4" t="s">
        <v>15637</v>
      </c>
      <c r="Q36828" s="57">
        <v>0</v>
      </c>
      <c r="R36828" s="57">
        <v>1</v>
      </c>
      <c r="S36828" s="57">
        <v>0.125</v>
      </c>
      <c r="T36828" s="57">
        <v>0.52</v>
      </c>
      <c r="U36828" s="57">
        <v>812112</v>
      </c>
      <c r="V36828" s="1" t="s">
        <v>12414</v>
      </c>
      <c r="W36828" s="1" t="s">
        <v>456</v>
      </c>
      <c r="X36828" s="56" t="s">
        <v>6437</v>
      </c>
      <c r="Y36828" t="s">
        <v>5</v>
      </c>
    </row>
    <row r="36829" spans="1:25" x14ac:dyDescent="0.3">
      <c r="A36829" s="1" t="s">
        <v>2054</v>
      </c>
      <c r="B36829" s="47">
        <v>45391</v>
      </c>
      <c r="C36829" s="29">
        <v>1826.93</v>
      </c>
      <c r="D36829" s="29">
        <v>1828.61</v>
      </c>
      <c r="E36829" s="29">
        <v>1826.93</v>
      </c>
      <c r="F36829" s="29">
        <v>1.68</v>
      </c>
      <c r="G36829" s="29">
        <v>286874.89</v>
      </c>
      <c r="H36829" s="26">
        <v>37365</v>
      </c>
      <c r="I36829" s="26">
        <v>37336</v>
      </c>
      <c r="J36829" s="47">
        <v>45372</v>
      </c>
      <c r="K36829" s="55">
        <f t="shared" si="314"/>
        <v>22</v>
      </c>
      <c r="L36829" t="s">
        <v>4</v>
      </c>
      <c r="M36829" t="s">
        <v>0</v>
      </c>
      <c r="N36829" s="1">
        <v>505881</v>
      </c>
      <c r="O36829" s="1" t="s">
        <v>485</v>
      </c>
      <c r="P36829" s="4" t="s">
        <v>15638</v>
      </c>
      <c r="Q36829" s="57">
        <v>0.48</v>
      </c>
      <c r="R36829" s="57">
        <v>1.5</v>
      </c>
      <c r="S36829" s="57">
        <v>0.14499999999999999</v>
      </c>
      <c r="T36829" s="57">
        <v>0.52</v>
      </c>
      <c r="U36829" s="57">
        <v>721110</v>
      </c>
      <c r="V36829" s="1" t="s">
        <v>1474</v>
      </c>
      <c r="W36829" s="1" t="s">
        <v>456</v>
      </c>
      <c r="X36829" s="56" t="s">
        <v>6640</v>
      </c>
      <c r="Y36829" t="s">
        <v>5</v>
      </c>
    </row>
    <row r="36830" spans="1:25" x14ac:dyDescent="0.3">
      <c r="A36830" s="1" t="s">
        <v>2018</v>
      </c>
      <c r="B36830" s="47">
        <v>45391</v>
      </c>
      <c r="C36830" s="29">
        <v>3341</v>
      </c>
      <c r="D36830" s="29">
        <v>3370.47</v>
      </c>
      <c r="E36830" s="29">
        <v>3341</v>
      </c>
      <c r="F36830" s="29">
        <v>29.47</v>
      </c>
      <c r="G36830" s="29">
        <v>129897.64</v>
      </c>
      <c r="H36830" s="26">
        <v>42356</v>
      </c>
      <c r="I36830" s="26">
        <v>41725</v>
      </c>
      <c r="J36830" s="47">
        <v>45378</v>
      </c>
      <c r="K36830" s="55">
        <f t="shared" si="314"/>
        <v>10</v>
      </c>
      <c r="L36830" t="s">
        <v>4</v>
      </c>
      <c r="M36830" t="s">
        <v>0</v>
      </c>
      <c r="N36830" s="1">
        <v>510035</v>
      </c>
      <c r="O36830" s="1" t="s">
        <v>485</v>
      </c>
      <c r="P36830" s="4" t="s">
        <v>15637</v>
      </c>
      <c r="Q36830" s="57">
        <v>0.25600000000000001</v>
      </c>
      <c r="R36830" s="57">
        <v>1</v>
      </c>
      <c r="S36830" s="57">
        <v>0.14499999999999999</v>
      </c>
      <c r="T36830" s="57">
        <v>0.54599999999999993</v>
      </c>
      <c r="U36830" s="57">
        <v>445310</v>
      </c>
      <c r="V36830" s="1" t="s">
        <v>67</v>
      </c>
      <c r="W36830" s="1" t="s">
        <v>442</v>
      </c>
      <c r="X36830" s="56" t="s">
        <v>1254</v>
      </c>
      <c r="Y36830" t="s">
        <v>5</v>
      </c>
    </row>
    <row r="36831" spans="1:25" x14ac:dyDescent="0.3">
      <c r="A36831" s="1" t="s">
        <v>1992</v>
      </c>
      <c r="B36831" s="47">
        <v>45391</v>
      </c>
      <c r="C36831" s="29">
        <v>3390.59</v>
      </c>
      <c r="D36831" s="29">
        <v>3417.11</v>
      </c>
      <c r="E36831" s="29">
        <v>3390.59</v>
      </c>
      <c r="F36831" s="29">
        <v>26.52</v>
      </c>
      <c r="G36831" s="29">
        <v>289125</v>
      </c>
      <c r="H36831" s="26">
        <v>41841</v>
      </c>
      <c r="I36831" s="26">
        <v>41725</v>
      </c>
      <c r="J36831" s="47">
        <v>45378</v>
      </c>
      <c r="K36831" s="55">
        <f t="shared" si="314"/>
        <v>10</v>
      </c>
      <c r="L36831" t="s">
        <v>4</v>
      </c>
      <c r="M36831" t="s">
        <v>0</v>
      </c>
      <c r="N36831" s="1">
        <v>522086</v>
      </c>
      <c r="O36831" s="1" t="s">
        <v>485</v>
      </c>
      <c r="P36831" s="4" t="s">
        <v>15637</v>
      </c>
      <c r="Q36831" s="57">
        <v>0</v>
      </c>
      <c r="R36831" s="57">
        <v>1</v>
      </c>
      <c r="S36831" s="57">
        <v>0.125</v>
      </c>
      <c r="T36831" s="57">
        <v>0</v>
      </c>
      <c r="U36831" s="57">
        <v>722310</v>
      </c>
      <c r="V36831" s="1" t="s">
        <v>14605</v>
      </c>
      <c r="W36831" s="1" t="s">
        <v>458</v>
      </c>
      <c r="X36831" s="56" t="s">
        <v>8279</v>
      </c>
      <c r="Y36831" t="s">
        <v>5</v>
      </c>
    </row>
    <row r="36832" spans="1:25" x14ac:dyDescent="0.3">
      <c r="A36832" s="1" t="s">
        <v>1993</v>
      </c>
      <c r="B36832" s="47">
        <v>45391</v>
      </c>
      <c r="C36832" s="29">
        <v>4189.54</v>
      </c>
      <c r="D36832" s="29">
        <v>4223.97</v>
      </c>
      <c r="E36832" s="29">
        <v>4189.54</v>
      </c>
      <c r="F36832" s="29">
        <v>34.43</v>
      </c>
      <c r="G36832" s="29">
        <v>1138120.5</v>
      </c>
      <c r="H36832" s="26">
        <v>40203</v>
      </c>
      <c r="I36832" s="26">
        <v>40176</v>
      </c>
      <c r="J36832" s="47">
        <v>45380</v>
      </c>
      <c r="K36832" s="55">
        <f t="shared" si="314"/>
        <v>14</v>
      </c>
      <c r="L36832" t="s">
        <v>4</v>
      </c>
      <c r="M36832" t="s">
        <v>0</v>
      </c>
      <c r="N36832" s="1">
        <v>508817</v>
      </c>
      <c r="O36832" s="1" t="s">
        <v>485</v>
      </c>
      <c r="P36832" s="4" t="s">
        <v>15637</v>
      </c>
      <c r="Q36832" s="57">
        <v>0.73</v>
      </c>
      <c r="R36832" s="57">
        <v>1</v>
      </c>
      <c r="S36832" s="57">
        <v>0.14499999999999999</v>
      </c>
      <c r="T36832" s="57">
        <v>0.54599999999999993</v>
      </c>
      <c r="U36832" s="57">
        <v>561710</v>
      </c>
      <c r="V36832" s="1" t="s">
        <v>10502</v>
      </c>
      <c r="W36832" s="1" t="s">
        <v>436</v>
      </c>
      <c r="X36832" s="56" t="s">
        <v>4605</v>
      </c>
      <c r="Y36832" t="s">
        <v>5</v>
      </c>
    </row>
    <row r="36833" spans="1:25" x14ac:dyDescent="0.3">
      <c r="A36833" s="1" t="s">
        <v>2449</v>
      </c>
      <c r="B36833" s="47">
        <v>45391</v>
      </c>
      <c r="C36833" s="29">
        <v>48168.71</v>
      </c>
      <c r="D36833" s="29">
        <v>48689.42</v>
      </c>
      <c r="E36833" s="29">
        <v>48168.71</v>
      </c>
      <c r="F36833" s="29">
        <v>520.71</v>
      </c>
      <c r="G36833" s="29">
        <v>1893750</v>
      </c>
      <c r="H36833" s="26">
        <v>41743</v>
      </c>
      <c r="I36833" s="26">
        <v>41729</v>
      </c>
      <c r="J36833" s="47">
        <v>45382</v>
      </c>
      <c r="K36833" s="55">
        <f t="shared" si="314"/>
        <v>10</v>
      </c>
      <c r="L36833" t="s">
        <v>4</v>
      </c>
      <c r="M36833" t="s">
        <v>0</v>
      </c>
      <c r="N36833" s="1">
        <v>522044</v>
      </c>
      <c r="O36833" s="1" t="s">
        <v>485</v>
      </c>
      <c r="P36833" s="4" t="s">
        <v>15637</v>
      </c>
      <c r="Q36833" s="57">
        <v>0</v>
      </c>
      <c r="R36833" s="57">
        <v>1</v>
      </c>
      <c r="S36833" s="57">
        <v>0.125</v>
      </c>
      <c r="T36833" s="57">
        <v>0</v>
      </c>
      <c r="U36833" s="57">
        <v>541110</v>
      </c>
      <c r="V36833" s="1" t="s">
        <v>13122</v>
      </c>
      <c r="W36833" s="1" t="s">
        <v>458</v>
      </c>
      <c r="X36833" s="56" t="s">
        <v>15508</v>
      </c>
      <c r="Y36833" t="s">
        <v>5</v>
      </c>
    </row>
    <row r="36834" spans="1:25" x14ac:dyDescent="0.3">
      <c r="A36834" s="1" t="s">
        <v>2147</v>
      </c>
      <c r="B36834" s="47">
        <v>45391</v>
      </c>
      <c r="C36834" s="29">
        <v>2921.58</v>
      </c>
      <c r="D36834" s="29">
        <v>2950.02</v>
      </c>
      <c r="E36834" s="29">
        <v>2921.58</v>
      </c>
      <c r="F36834" s="29">
        <v>28.44</v>
      </c>
      <c r="G36834" s="29">
        <v>243750</v>
      </c>
      <c r="H36834" s="26">
        <v>41744</v>
      </c>
      <c r="I36834" s="26">
        <v>41733</v>
      </c>
      <c r="J36834" s="47">
        <v>45386</v>
      </c>
      <c r="K36834" s="55">
        <f t="shared" si="314"/>
        <v>10</v>
      </c>
      <c r="L36834" t="s">
        <v>4</v>
      </c>
      <c r="M36834" t="s">
        <v>0</v>
      </c>
      <c r="N36834" s="1">
        <v>522093</v>
      </c>
      <c r="O36834" s="1" t="s">
        <v>485</v>
      </c>
      <c r="P36834" s="4" t="s">
        <v>15638</v>
      </c>
      <c r="Q36834" s="57">
        <v>0</v>
      </c>
      <c r="R36834" s="57">
        <v>1</v>
      </c>
      <c r="S36834" s="57">
        <v>0.125</v>
      </c>
      <c r="T36834" s="57">
        <v>0</v>
      </c>
      <c r="U36834" s="57">
        <v>541820</v>
      </c>
      <c r="V36834" s="1" t="s">
        <v>408</v>
      </c>
      <c r="W36834" s="1" t="s">
        <v>446</v>
      </c>
      <c r="X36834" s="56" t="s">
        <v>9732</v>
      </c>
      <c r="Y36834" t="s">
        <v>5</v>
      </c>
    </row>
    <row r="36835" spans="1:25" x14ac:dyDescent="0.3">
      <c r="A36835" s="1" t="s">
        <v>2056</v>
      </c>
      <c r="B36835" s="47">
        <v>45391</v>
      </c>
      <c r="C36835" s="29">
        <v>1581.59</v>
      </c>
      <c r="D36835" s="29">
        <v>1566.12</v>
      </c>
      <c r="E36835" s="29">
        <v>1561.59</v>
      </c>
      <c r="F36835" s="29">
        <v>4.53</v>
      </c>
      <c r="G36835" s="29">
        <v>124693.72</v>
      </c>
      <c r="H36835" s="26">
        <v>42993</v>
      </c>
      <c r="I36835" s="26">
        <v>42831</v>
      </c>
      <c r="J36835" s="47">
        <v>45388</v>
      </c>
      <c r="K36835" s="55">
        <f t="shared" si="314"/>
        <v>7</v>
      </c>
      <c r="L36835" t="s">
        <v>4</v>
      </c>
      <c r="M36835" t="s">
        <v>4</v>
      </c>
      <c r="O36835" s="1" t="s">
        <v>485</v>
      </c>
      <c r="P36835" s="4" t="s">
        <v>15637</v>
      </c>
      <c r="Q36835" s="57">
        <v>4.609</v>
      </c>
      <c r="R36835" s="57">
        <v>1</v>
      </c>
      <c r="S36835" s="57">
        <v>0.14499999999999999</v>
      </c>
      <c r="T36835" s="57">
        <v>0.52</v>
      </c>
      <c r="U36835" s="57">
        <v>448130</v>
      </c>
      <c r="V36835" s="1" t="s">
        <v>1814</v>
      </c>
      <c r="W36835" s="1" t="s">
        <v>447</v>
      </c>
      <c r="X36835" s="56" t="s">
        <v>15509</v>
      </c>
      <c r="Y36835" t="s">
        <v>5</v>
      </c>
    </row>
    <row r="36836" spans="1:25" x14ac:dyDescent="0.3">
      <c r="A36836" s="1" t="s">
        <v>2080</v>
      </c>
      <c r="B36836" s="47">
        <v>45391</v>
      </c>
      <c r="C36836" s="29">
        <v>732.76</v>
      </c>
      <c r="D36836" s="29">
        <v>717.96</v>
      </c>
      <c r="E36836" s="29">
        <v>712.76</v>
      </c>
      <c r="F36836" s="29">
        <v>5.2</v>
      </c>
      <c r="G36836" s="29">
        <v>55307.47</v>
      </c>
      <c r="H36836" s="26">
        <v>42184</v>
      </c>
      <c r="I36836" s="26">
        <v>41761</v>
      </c>
      <c r="J36836" s="47">
        <v>45414</v>
      </c>
      <c r="K36836" s="55">
        <f t="shared" si="314"/>
        <v>10</v>
      </c>
      <c r="L36836" t="s">
        <v>4</v>
      </c>
      <c r="M36836" t="s">
        <v>0</v>
      </c>
      <c r="N36836" s="1">
        <v>509718</v>
      </c>
      <c r="O36836" s="1" t="s">
        <v>485</v>
      </c>
      <c r="P36836" s="4" t="s">
        <v>15638</v>
      </c>
      <c r="Q36836" s="57">
        <v>1.7490000000000001</v>
      </c>
      <c r="R36836" s="57">
        <v>1</v>
      </c>
      <c r="S36836" s="57">
        <v>0.14499999999999999</v>
      </c>
      <c r="T36836" s="57">
        <v>0.51900000000000002</v>
      </c>
      <c r="U36836" s="57">
        <v>722511</v>
      </c>
      <c r="V36836" s="1" t="s">
        <v>1552</v>
      </c>
      <c r="W36836" s="1" t="s">
        <v>453</v>
      </c>
      <c r="X36836" s="56" t="s">
        <v>2786</v>
      </c>
      <c r="Y36836" t="s">
        <v>1</v>
      </c>
    </row>
    <row r="36837" spans="1:25" x14ac:dyDescent="0.3">
      <c r="A36837" s="1" t="s">
        <v>2212</v>
      </c>
      <c r="B36837" s="47">
        <v>45391</v>
      </c>
      <c r="C36837" s="29">
        <v>407541.55</v>
      </c>
      <c r="D36837" s="29">
        <v>411051.05</v>
      </c>
      <c r="E36837" s="29">
        <v>407541.55</v>
      </c>
      <c r="F36837" s="29">
        <v>3509.5</v>
      </c>
      <c r="G36837" s="29">
        <v>3750000</v>
      </c>
      <c r="H36837" s="26">
        <v>42886</v>
      </c>
      <c r="I36837" s="26">
        <v>42815</v>
      </c>
      <c r="J36837" s="47">
        <v>45562</v>
      </c>
      <c r="K36837" s="55">
        <f t="shared" si="314"/>
        <v>7</v>
      </c>
      <c r="L36837" t="s">
        <v>4</v>
      </c>
      <c r="M36837" t="s">
        <v>4</v>
      </c>
      <c r="O36837" s="1" t="s">
        <v>485</v>
      </c>
      <c r="P36837" s="4" t="s">
        <v>15637</v>
      </c>
      <c r="Q36837" s="57">
        <v>0</v>
      </c>
      <c r="R36837" s="57">
        <v>1</v>
      </c>
      <c r="S36837" s="57">
        <v>0.125</v>
      </c>
      <c r="T36837" s="57">
        <v>0.5</v>
      </c>
      <c r="U36837" s="57">
        <v>519130</v>
      </c>
      <c r="V36837" s="1" t="s">
        <v>208</v>
      </c>
      <c r="W36837" s="1" t="s">
        <v>442</v>
      </c>
      <c r="X36837" s="56" t="s">
        <v>569</v>
      </c>
      <c r="Y36837" t="s">
        <v>1</v>
      </c>
    </row>
    <row r="36838" spans="1:25" x14ac:dyDescent="0.3">
      <c r="A36838" s="1" t="s">
        <v>15280</v>
      </c>
      <c r="B36838" s="47">
        <v>45391</v>
      </c>
      <c r="C36838" s="29">
        <v>4213.5600000000004</v>
      </c>
      <c r="D36838" s="29">
        <v>4217.95</v>
      </c>
      <c r="E36838" s="29">
        <v>4213.5600000000004</v>
      </c>
      <c r="F36838" s="29">
        <v>4.3899999999999997</v>
      </c>
      <c r="G36838" s="29">
        <v>51892.22</v>
      </c>
      <c r="H36838" s="26">
        <v>42010</v>
      </c>
      <c r="I36838" s="26">
        <v>41964</v>
      </c>
      <c r="J36838" s="47">
        <v>45617</v>
      </c>
      <c r="K36838" s="55">
        <f t="shared" si="314"/>
        <v>10</v>
      </c>
      <c r="L36838" t="s">
        <v>4</v>
      </c>
      <c r="M36838" t="s">
        <v>0</v>
      </c>
      <c r="N36838" s="1">
        <v>509632</v>
      </c>
      <c r="O36838" s="1" t="s">
        <v>485</v>
      </c>
      <c r="P36838" s="4" t="s">
        <v>15637</v>
      </c>
      <c r="Q36838" s="57">
        <v>0.5</v>
      </c>
      <c r="R36838" s="57">
        <v>1</v>
      </c>
      <c r="S36838" s="57">
        <v>0.14499999999999999</v>
      </c>
      <c r="T36838" s="57">
        <v>0</v>
      </c>
      <c r="U36838" s="57">
        <v>484230</v>
      </c>
      <c r="V36838" s="1" t="s">
        <v>58</v>
      </c>
      <c r="W36838" s="1" t="s">
        <v>434</v>
      </c>
      <c r="X36838" s="56" t="s">
        <v>15510</v>
      </c>
      <c r="Y36838" t="s">
        <v>1</v>
      </c>
    </row>
    <row r="36839" spans="1:25" x14ac:dyDescent="0.3">
      <c r="A36839" s="1" t="s">
        <v>2051</v>
      </c>
      <c r="B36839" s="47">
        <v>45391</v>
      </c>
      <c r="C36839" s="29">
        <v>34.659999999999997</v>
      </c>
      <c r="D36839" s="29">
        <v>15.41</v>
      </c>
      <c r="E36839" s="29">
        <v>14.66</v>
      </c>
      <c r="F36839" s="29">
        <v>0.75</v>
      </c>
      <c r="G36839" s="29">
        <v>78200</v>
      </c>
      <c r="H36839" s="26">
        <v>41995</v>
      </c>
      <c r="I36839" s="26">
        <v>41977</v>
      </c>
      <c r="J36839" s="47">
        <v>45630</v>
      </c>
      <c r="K36839" s="55">
        <f t="shared" si="314"/>
        <v>10</v>
      </c>
      <c r="L36839" t="s">
        <v>4</v>
      </c>
      <c r="M36839" t="s">
        <v>0</v>
      </c>
      <c r="N36839" s="1">
        <v>522142</v>
      </c>
      <c r="O36839" s="1" t="s">
        <v>485</v>
      </c>
      <c r="P36839" s="4" t="s">
        <v>15637</v>
      </c>
      <c r="Q36839" s="57">
        <v>0</v>
      </c>
      <c r="R36839" s="57">
        <v>2.92</v>
      </c>
      <c r="S36839" s="57">
        <v>0.125</v>
      </c>
      <c r="T36839" s="57">
        <v>0.47299999999999998</v>
      </c>
      <c r="U36839" s="57">
        <v>448120</v>
      </c>
      <c r="V36839" s="1" t="s">
        <v>10379</v>
      </c>
      <c r="W36839" s="1" t="s">
        <v>442</v>
      </c>
      <c r="X36839" s="56" t="s">
        <v>3152</v>
      </c>
      <c r="Y36839" t="s">
        <v>1</v>
      </c>
    </row>
    <row r="36840" spans="1:25" x14ac:dyDescent="0.3">
      <c r="A36840" s="1" t="s">
        <v>2072</v>
      </c>
      <c r="B36840" s="47">
        <v>45391</v>
      </c>
      <c r="C36840" s="29">
        <v>15995.04</v>
      </c>
      <c r="D36840" s="29">
        <v>16231.8</v>
      </c>
      <c r="E36840" s="29">
        <v>15995.04</v>
      </c>
      <c r="F36840" s="29">
        <v>236.76</v>
      </c>
      <c r="G36840" s="29">
        <v>149773.95000000001</v>
      </c>
      <c r="H36840" s="26">
        <v>42020</v>
      </c>
      <c r="I36840" s="26">
        <v>41894</v>
      </c>
      <c r="J36840" s="47">
        <v>45638</v>
      </c>
      <c r="K36840" s="55">
        <f t="shared" si="314"/>
        <v>10</v>
      </c>
      <c r="L36840" t="s">
        <v>4</v>
      </c>
      <c r="M36840" t="s">
        <v>0</v>
      </c>
      <c r="N36840" s="1">
        <v>522121</v>
      </c>
      <c r="O36840" s="1" t="s">
        <v>485</v>
      </c>
      <c r="P36840" s="4" t="s">
        <v>15637</v>
      </c>
      <c r="Q36840" s="57">
        <v>0</v>
      </c>
      <c r="R36840" s="57">
        <v>1</v>
      </c>
      <c r="S36840" s="57">
        <v>0.125</v>
      </c>
      <c r="T36840" s="57">
        <v>0</v>
      </c>
      <c r="U36840" s="57">
        <v>722513</v>
      </c>
      <c r="V36840" s="1" t="s">
        <v>1532</v>
      </c>
      <c r="W36840" s="1" t="s">
        <v>441</v>
      </c>
      <c r="X36840" s="56" t="s">
        <v>15511</v>
      </c>
      <c r="Y36840" t="s">
        <v>2</v>
      </c>
    </row>
    <row r="36841" spans="1:25" x14ac:dyDescent="0.3">
      <c r="A36841" s="1" t="s">
        <v>2045</v>
      </c>
      <c r="B36841" s="47">
        <v>45391</v>
      </c>
      <c r="C36841" s="29">
        <v>37439.15</v>
      </c>
      <c r="D36841" s="29">
        <v>38570.76</v>
      </c>
      <c r="E36841" s="29">
        <v>37439.15</v>
      </c>
      <c r="F36841" s="29">
        <v>1131.6099999999999</v>
      </c>
      <c r="G36841" s="29">
        <v>167869.4</v>
      </c>
      <c r="H36841" s="26">
        <v>42296</v>
      </c>
      <c r="I36841" s="26">
        <v>42229</v>
      </c>
      <c r="J36841" s="47">
        <v>45889</v>
      </c>
      <c r="K36841" s="55">
        <f t="shared" si="314"/>
        <v>10</v>
      </c>
      <c r="L36841" t="s">
        <v>0</v>
      </c>
      <c r="M36841" t="s">
        <v>0</v>
      </c>
      <c r="N36841" s="1">
        <v>522209</v>
      </c>
      <c r="O36841" s="1" t="s">
        <v>485</v>
      </c>
      <c r="P36841" s="4" t="s">
        <v>15637</v>
      </c>
      <c r="Q36841" s="57">
        <v>0</v>
      </c>
      <c r="R36841" s="57">
        <v>1</v>
      </c>
      <c r="S36841" s="57">
        <v>0.125</v>
      </c>
      <c r="T36841" s="57">
        <v>0.54599999999999993</v>
      </c>
      <c r="U36841" s="57">
        <v>722511</v>
      </c>
      <c r="V36841" s="1" t="s">
        <v>76</v>
      </c>
      <c r="W36841" s="1" t="s">
        <v>442</v>
      </c>
      <c r="X36841" s="56" t="s">
        <v>3087</v>
      </c>
      <c r="Y36841" t="s">
        <v>3</v>
      </c>
    </row>
    <row r="36842" spans="1:25" x14ac:dyDescent="0.3">
      <c r="A36842" s="1" t="s">
        <v>2081</v>
      </c>
      <c r="B36842" s="47">
        <v>45391</v>
      </c>
      <c r="C36842" s="29">
        <v>654.69000000000005</v>
      </c>
      <c r="D36842" s="29">
        <v>646.15</v>
      </c>
      <c r="E36842" s="29">
        <v>634.69000000000005</v>
      </c>
      <c r="F36842" s="29">
        <v>11.46</v>
      </c>
      <c r="G36842" s="29">
        <v>294337.23</v>
      </c>
      <c r="H36842" s="26">
        <v>37417</v>
      </c>
      <c r="I36842" s="26">
        <v>36839</v>
      </c>
      <c r="J36842" s="47">
        <v>45977</v>
      </c>
      <c r="K36842" s="55">
        <f t="shared" si="314"/>
        <v>25</v>
      </c>
      <c r="L36842" t="s">
        <v>4</v>
      </c>
      <c r="M36842" t="s">
        <v>0</v>
      </c>
      <c r="N36842" s="1">
        <v>505939</v>
      </c>
      <c r="O36842" s="1" t="s">
        <v>485</v>
      </c>
      <c r="P36842" s="4" t="s">
        <v>15638</v>
      </c>
      <c r="Q36842" s="57">
        <v>0.48</v>
      </c>
      <c r="R36842" s="57">
        <v>1</v>
      </c>
      <c r="S36842" s="57">
        <v>0.14499999999999999</v>
      </c>
      <c r="T36842" s="57">
        <v>0.54999999999999993</v>
      </c>
      <c r="U36842" s="57">
        <v>445291</v>
      </c>
      <c r="V36842" s="1" t="s">
        <v>49</v>
      </c>
      <c r="W36842" s="1" t="s">
        <v>442</v>
      </c>
      <c r="X36842" s="56" t="s">
        <v>5141</v>
      </c>
      <c r="Y36842" t="s">
        <v>1</v>
      </c>
    </row>
    <row r="36843" spans="1:25" x14ac:dyDescent="0.3">
      <c r="A36843" s="1" t="s">
        <v>1993</v>
      </c>
      <c r="B36843" s="47">
        <v>45391</v>
      </c>
      <c r="C36843" s="29">
        <v>1869.64</v>
      </c>
      <c r="D36843" s="29">
        <v>1906.43</v>
      </c>
      <c r="E36843" s="29">
        <v>1869.64</v>
      </c>
      <c r="F36843" s="29">
        <v>36.79</v>
      </c>
      <c r="G36843" s="29">
        <v>127500</v>
      </c>
      <c r="H36843" s="26">
        <v>42369</v>
      </c>
      <c r="I36843" s="26">
        <v>42352</v>
      </c>
      <c r="J36843" s="47">
        <v>46005</v>
      </c>
      <c r="K36843" s="55">
        <f t="shared" si="314"/>
        <v>10</v>
      </c>
      <c r="L36843" t="s">
        <v>4</v>
      </c>
      <c r="M36843" t="s">
        <v>0</v>
      </c>
      <c r="N36843" s="1">
        <v>522237</v>
      </c>
      <c r="O36843" s="1" t="s">
        <v>485</v>
      </c>
      <c r="P36843" s="4" t="s">
        <v>15637</v>
      </c>
      <c r="Q36843" s="57">
        <v>0</v>
      </c>
      <c r="R36843" s="57">
        <v>1</v>
      </c>
      <c r="S36843" s="57">
        <v>0.125</v>
      </c>
      <c r="T36843" s="57">
        <v>0.54599999999999993</v>
      </c>
      <c r="U36843" s="57">
        <v>444130</v>
      </c>
      <c r="V36843" s="1" t="s">
        <v>11662</v>
      </c>
      <c r="W36843" s="1" t="s">
        <v>435</v>
      </c>
      <c r="X36843" s="56" t="s">
        <v>15512</v>
      </c>
      <c r="Y36843" t="s">
        <v>1</v>
      </c>
    </row>
    <row r="36844" spans="1:25" x14ac:dyDescent="0.3">
      <c r="A36844" s="1" t="s">
        <v>2184</v>
      </c>
      <c r="B36844" s="47">
        <v>45391</v>
      </c>
      <c r="C36844" s="29">
        <v>39978</v>
      </c>
      <c r="D36844" s="29">
        <v>35394.089999999997</v>
      </c>
      <c r="E36844" s="29">
        <v>35394.089999999997</v>
      </c>
      <c r="F36844" s="29">
        <v>0</v>
      </c>
      <c r="G36844" s="29">
        <v>504750</v>
      </c>
      <c r="H36844" s="26">
        <v>42465</v>
      </c>
      <c r="I36844" s="26">
        <v>42452</v>
      </c>
      <c r="J36844" s="47">
        <v>46104</v>
      </c>
      <c r="K36844" s="55">
        <f t="shared" si="314"/>
        <v>10</v>
      </c>
      <c r="L36844" t="s">
        <v>4</v>
      </c>
      <c r="M36844" t="s">
        <v>0</v>
      </c>
      <c r="N36844" s="1">
        <v>522260</v>
      </c>
      <c r="O36844" s="1" t="s">
        <v>485</v>
      </c>
      <c r="P36844" s="4" t="s">
        <v>15637</v>
      </c>
      <c r="Q36844" s="57">
        <v>0</v>
      </c>
      <c r="R36844" s="57">
        <v>1</v>
      </c>
      <c r="S36844" s="57">
        <v>0.125</v>
      </c>
      <c r="T36844" s="57">
        <v>0.54599999999999993</v>
      </c>
      <c r="U36844" s="57">
        <v>713940</v>
      </c>
      <c r="V36844" s="1" t="s">
        <v>15513</v>
      </c>
      <c r="W36844" s="1" t="s">
        <v>460</v>
      </c>
      <c r="X36844" s="56" t="s">
        <v>8137</v>
      </c>
      <c r="Y36844" t="s">
        <v>1</v>
      </c>
    </row>
    <row r="36845" spans="1:25" x14ac:dyDescent="0.3">
      <c r="A36845" s="1" t="s">
        <v>1989</v>
      </c>
      <c r="B36845" s="47">
        <v>45391</v>
      </c>
      <c r="C36845" s="29">
        <v>10455.030000000001</v>
      </c>
      <c r="D36845" s="29">
        <v>10513.26</v>
      </c>
      <c r="E36845" s="29">
        <v>10455.030000000001</v>
      </c>
      <c r="F36845" s="29">
        <v>58.23</v>
      </c>
      <c r="G36845" s="29">
        <v>41261.660000000003</v>
      </c>
      <c r="H36845" s="26">
        <v>43677</v>
      </c>
      <c r="I36845" s="26">
        <v>43641</v>
      </c>
      <c r="J36845" s="47">
        <v>46206</v>
      </c>
      <c r="K36845" s="55">
        <f t="shared" si="314"/>
        <v>7</v>
      </c>
      <c r="L36845" t="s">
        <v>4</v>
      </c>
      <c r="M36845" t="s">
        <v>4</v>
      </c>
      <c r="O36845" s="1" t="s">
        <v>485</v>
      </c>
      <c r="P36845" s="4" t="s">
        <v>15637</v>
      </c>
      <c r="Q36845" s="57">
        <v>0</v>
      </c>
      <c r="R36845" s="57">
        <v>1</v>
      </c>
      <c r="S36845" s="57">
        <v>0.125</v>
      </c>
      <c r="T36845" s="57">
        <v>0.54599999999999993</v>
      </c>
      <c r="U36845" s="57">
        <v>454390</v>
      </c>
      <c r="V36845" s="1" t="s">
        <v>6</v>
      </c>
      <c r="W36845" s="1" t="s">
        <v>434</v>
      </c>
      <c r="X36845" s="56" t="s">
        <v>2993</v>
      </c>
      <c r="Y36845" t="s">
        <v>1</v>
      </c>
    </row>
    <row r="36846" spans="1:25" x14ac:dyDescent="0.3">
      <c r="A36846" s="1" t="s">
        <v>1990</v>
      </c>
      <c r="B36846" s="47">
        <v>45391</v>
      </c>
      <c r="C36846" s="29">
        <v>1660.66</v>
      </c>
      <c r="D36846" s="29">
        <v>1662.45</v>
      </c>
      <c r="E36846" s="29">
        <v>1660.66</v>
      </c>
      <c r="F36846" s="29">
        <v>1.79</v>
      </c>
      <c r="G36846" s="29">
        <v>127500</v>
      </c>
      <c r="H36846" s="26">
        <v>42731</v>
      </c>
      <c r="I36846" s="26">
        <v>42711</v>
      </c>
      <c r="J36846" s="47">
        <v>46363</v>
      </c>
      <c r="K36846" s="55">
        <f t="shared" si="314"/>
        <v>10</v>
      </c>
      <c r="L36846" t="s">
        <v>4</v>
      </c>
      <c r="M36846" t="s">
        <v>0</v>
      </c>
      <c r="N36846" s="1">
        <v>522354</v>
      </c>
      <c r="O36846" s="1" t="s">
        <v>485</v>
      </c>
      <c r="P36846" s="4" t="s">
        <v>15637</v>
      </c>
      <c r="Q36846" s="57">
        <v>0</v>
      </c>
      <c r="R36846" s="57">
        <v>1</v>
      </c>
      <c r="S36846" s="57">
        <v>0.125</v>
      </c>
      <c r="T36846" s="57">
        <v>0.54599999999999993</v>
      </c>
      <c r="U36846" s="57">
        <v>561622</v>
      </c>
      <c r="V36846" s="1" t="s">
        <v>11464</v>
      </c>
      <c r="W36846" s="1" t="s">
        <v>437</v>
      </c>
      <c r="X36846" s="56" t="s">
        <v>15514</v>
      </c>
      <c r="Y36846" t="s">
        <v>1</v>
      </c>
    </row>
    <row r="36847" spans="1:25" x14ac:dyDescent="0.3">
      <c r="A36847" s="1" t="s">
        <v>2097</v>
      </c>
      <c r="B36847" s="47">
        <v>45391</v>
      </c>
      <c r="C36847" s="29">
        <v>54433.33</v>
      </c>
      <c r="D36847" s="29">
        <v>54588.83</v>
      </c>
      <c r="E36847" s="29">
        <v>54433.33</v>
      </c>
      <c r="F36847" s="29">
        <v>155.5</v>
      </c>
      <c r="G36847" s="29">
        <v>86530</v>
      </c>
      <c r="H36847" s="26">
        <v>43901</v>
      </c>
      <c r="I36847" s="26">
        <v>43852</v>
      </c>
      <c r="J36847" s="47">
        <v>46409</v>
      </c>
      <c r="K36847" s="55">
        <f t="shared" si="314"/>
        <v>7</v>
      </c>
      <c r="L36847" t="s">
        <v>4</v>
      </c>
      <c r="M36847" t="s">
        <v>0</v>
      </c>
      <c r="N36847" s="1">
        <v>510775</v>
      </c>
      <c r="O36847" s="1" t="s">
        <v>485</v>
      </c>
      <c r="P36847" s="4" t="s">
        <v>15637</v>
      </c>
      <c r="Q36847" s="57">
        <v>1.48</v>
      </c>
      <c r="R36847" s="57">
        <v>1</v>
      </c>
      <c r="S36847" s="57">
        <v>0.14499999999999999</v>
      </c>
      <c r="T36847" s="57">
        <v>0.54999999999999993</v>
      </c>
      <c r="U36847" s="57">
        <v>453110</v>
      </c>
      <c r="V36847" s="1" t="s">
        <v>10592</v>
      </c>
      <c r="W36847" s="1" t="s">
        <v>437</v>
      </c>
      <c r="X36847" s="56" t="s">
        <v>4280</v>
      </c>
      <c r="Y36847" t="s">
        <v>1</v>
      </c>
    </row>
    <row r="36848" spans="1:25" x14ac:dyDescent="0.3">
      <c r="A36848" s="1" t="s">
        <v>2080</v>
      </c>
      <c r="B36848" s="47">
        <v>45391</v>
      </c>
      <c r="C36848" s="29">
        <v>20619.849999999999</v>
      </c>
      <c r="D36848" s="29">
        <v>20780.91</v>
      </c>
      <c r="E36848" s="29">
        <v>20619.849999999999</v>
      </c>
      <c r="F36848" s="29">
        <v>161.06</v>
      </c>
      <c r="G36848" s="29">
        <v>59500</v>
      </c>
      <c r="H36848" s="26">
        <v>42811</v>
      </c>
      <c r="I36848" s="26">
        <v>42781</v>
      </c>
      <c r="J36848" s="47">
        <v>46433</v>
      </c>
      <c r="K36848" s="55">
        <f t="shared" si="314"/>
        <v>10</v>
      </c>
      <c r="L36848" t="s">
        <v>4</v>
      </c>
      <c r="M36848" t="s">
        <v>0</v>
      </c>
      <c r="N36848" s="1">
        <v>522397</v>
      </c>
      <c r="O36848" s="1" t="s">
        <v>485</v>
      </c>
      <c r="P36848" s="4" t="s">
        <v>15637</v>
      </c>
      <c r="Q36848" s="57">
        <v>0</v>
      </c>
      <c r="R36848" s="57">
        <v>1</v>
      </c>
      <c r="S36848" s="57">
        <v>0.125</v>
      </c>
      <c r="T36848" s="57">
        <v>0.54999999999999993</v>
      </c>
      <c r="U36848" s="57">
        <v>722511</v>
      </c>
      <c r="V36848" s="1" t="s">
        <v>11383</v>
      </c>
      <c r="W36848" s="1" t="s">
        <v>453</v>
      </c>
      <c r="X36848" s="56" t="s">
        <v>4471</v>
      </c>
      <c r="Y36848" t="s">
        <v>1</v>
      </c>
    </row>
    <row r="36849" spans="1:25" x14ac:dyDescent="0.3">
      <c r="A36849" s="1" t="s">
        <v>2006</v>
      </c>
      <c r="B36849" s="47">
        <v>45391</v>
      </c>
      <c r="C36849" s="29">
        <v>3203.37</v>
      </c>
      <c r="D36849" s="29">
        <v>3196.82</v>
      </c>
      <c r="E36849" s="29">
        <v>3183.37</v>
      </c>
      <c r="F36849" s="29">
        <v>13.45</v>
      </c>
      <c r="G36849" s="29">
        <v>624225</v>
      </c>
      <c r="H36849" s="26">
        <v>42877</v>
      </c>
      <c r="I36849" s="26">
        <v>42851</v>
      </c>
      <c r="J36849" s="47">
        <v>46505</v>
      </c>
      <c r="K36849" s="55">
        <f t="shared" si="314"/>
        <v>10</v>
      </c>
      <c r="L36849" t="s">
        <v>4</v>
      </c>
      <c r="M36849" t="s">
        <v>0</v>
      </c>
      <c r="N36849" s="1">
        <v>522421</v>
      </c>
      <c r="O36849" s="1" t="s">
        <v>485</v>
      </c>
      <c r="P36849" s="4" t="s">
        <v>15637</v>
      </c>
      <c r="Q36849" s="57">
        <v>0</v>
      </c>
      <c r="R36849" s="57">
        <v>1</v>
      </c>
      <c r="S36849" s="57">
        <v>0.125</v>
      </c>
      <c r="T36849" s="57">
        <v>0.54999999999999993</v>
      </c>
      <c r="U36849" s="57">
        <v>238990</v>
      </c>
      <c r="V36849" s="1" t="s">
        <v>1481</v>
      </c>
      <c r="W36849" s="1" t="s">
        <v>442</v>
      </c>
      <c r="X36849" s="56" t="s">
        <v>1625</v>
      </c>
      <c r="Y36849" t="s">
        <v>1</v>
      </c>
    </row>
    <row r="36850" spans="1:25" x14ac:dyDescent="0.3">
      <c r="A36850" s="1" t="s">
        <v>2006</v>
      </c>
      <c r="B36850" s="47">
        <v>45391</v>
      </c>
      <c r="C36850" s="29">
        <v>132970.42000000001</v>
      </c>
      <c r="D36850" s="29">
        <v>134463.54999999999</v>
      </c>
      <c r="E36850" s="29">
        <v>132970.42000000001</v>
      </c>
      <c r="F36850" s="29">
        <v>1493.13</v>
      </c>
      <c r="G36850" s="29">
        <v>251116.83</v>
      </c>
      <c r="H36850" s="26">
        <v>43732</v>
      </c>
      <c r="I36850" s="26">
        <v>42846</v>
      </c>
      <c r="J36850" s="47">
        <v>46627</v>
      </c>
      <c r="K36850" s="55">
        <f t="shared" si="314"/>
        <v>10</v>
      </c>
      <c r="L36850" t="s">
        <v>4</v>
      </c>
      <c r="M36850" t="s">
        <v>0</v>
      </c>
      <c r="N36850" s="1">
        <v>510594</v>
      </c>
      <c r="O36850" s="1" t="s">
        <v>485</v>
      </c>
      <c r="P36850" s="4" t="s">
        <v>15637</v>
      </c>
      <c r="Q36850" s="57">
        <v>3.7090000000000001</v>
      </c>
      <c r="R36850" s="57">
        <v>1</v>
      </c>
      <c r="S36850" s="57">
        <v>0.14499999999999999</v>
      </c>
      <c r="T36850" s="57">
        <v>0.54999999999999993</v>
      </c>
      <c r="U36850" s="57">
        <v>445120</v>
      </c>
      <c r="V36850" s="1" t="s">
        <v>12413</v>
      </c>
      <c r="W36850" s="1" t="s">
        <v>442</v>
      </c>
      <c r="X36850" s="56" t="s">
        <v>7415</v>
      </c>
      <c r="Y36850" t="s">
        <v>1</v>
      </c>
    </row>
    <row r="36851" spans="1:25" x14ac:dyDescent="0.3">
      <c r="A36851" s="1" t="s">
        <v>2129</v>
      </c>
      <c r="B36851" s="47">
        <v>45391</v>
      </c>
      <c r="C36851" s="29">
        <v>2115.38</v>
      </c>
      <c r="D36851" s="29">
        <v>1805.72</v>
      </c>
      <c r="E36851" s="29">
        <v>1805.72</v>
      </c>
      <c r="F36851" s="29">
        <v>0</v>
      </c>
      <c r="G36851" s="29">
        <v>127500</v>
      </c>
      <c r="H36851" s="26">
        <v>43039</v>
      </c>
      <c r="I36851" s="26">
        <v>43006</v>
      </c>
      <c r="J36851" s="47">
        <v>46676</v>
      </c>
      <c r="K36851" s="55">
        <f t="shared" si="314"/>
        <v>10</v>
      </c>
      <c r="L36851" t="s">
        <v>4</v>
      </c>
      <c r="M36851" t="s">
        <v>0</v>
      </c>
      <c r="N36851" s="1">
        <v>522459</v>
      </c>
      <c r="O36851" s="1" t="s">
        <v>485</v>
      </c>
      <c r="P36851" s="4" t="s">
        <v>15637</v>
      </c>
      <c r="Q36851" s="57">
        <v>0</v>
      </c>
      <c r="R36851" s="57">
        <v>1</v>
      </c>
      <c r="S36851" s="57">
        <v>0.125</v>
      </c>
      <c r="T36851" s="57">
        <v>0.54999999999999993</v>
      </c>
      <c r="U36851" s="57">
        <v>541211</v>
      </c>
      <c r="V36851" s="1" t="s">
        <v>964</v>
      </c>
      <c r="W36851" s="1" t="s">
        <v>474</v>
      </c>
      <c r="X36851" s="56" t="s">
        <v>15515</v>
      </c>
      <c r="Y36851" t="s">
        <v>1</v>
      </c>
    </row>
    <row r="36852" spans="1:25" x14ac:dyDescent="0.3">
      <c r="A36852" s="1" t="s">
        <v>1994</v>
      </c>
      <c r="B36852" s="47">
        <v>45391</v>
      </c>
      <c r="C36852" s="29">
        <v>33973.040000000001</v>
      </c>
      <c r="D36852" s="29">
        <v>34407.56</v>
      </c>
      <c r="E36852" s="29">
        <v>33973.040000000001</v>
      </c>
      <c r="F36852" s="29">
        <v>434.52</v>
      </c>
      <c r="G36852" s="29">
        <v>70620.639999999999</v>
      </c>
      <c r="H36852" s="26">
        <v>43165</v>
      </c>
      <c r="I36852" s="26">
        <v>43138</v>
      </c>
      <c r="J36852" s="47">
        <v>46790</v>
      </c>
      <c r="K36852" s="55">
        <f t="shared" si="314"/>
        <v>10</v>
      </c>
      <c r="L36852" t="s">
        <v>4</v>
      </c>
      <c r="M36852" t="s">
        <v>0</v>
      </c>
      <c r="N36852" s="1">
        <v>510154</v>
      </c>
      <c r="O36852" s="1" t="s">
        <v>485</v>
      </c>
      <c r="P36852" s="4" t="s">
        <v>15637</v>
      </c>
      <c r="Q36852" s="57">
        <v>0</v>
      </c>
      <c r="R36852" s="57">
        <v>1</v>
      </c>
      <c r="S36852" s="57">
        <v>0.125</v>
      </c>
      <c r="T36852" s="57">
        <v>0.54999999999999993</v>
      </c>
      <c r="U36852" s="57">
        <v>327390</v>
      </c>
      <c r="V36852" s="1" t="s">
        <v>15516</v>
      </c>
      <c r="W36852" s="1" t="s">
        <v>437</v>
      </c>
      <c r="X36852" s="56" t="s">
        <v>15517</v>
      </c>
      <c r="Y36852" t="s">
        <v>1</v>
      </c>
    </row>
    <row r="36853" spans="1:25" x14ac:dyDescent="0.3">
      <c r="A36853" s="1" t="s">
        <v>1995</v>
      </c>
      <c r="B36853" s="47">
        <v>45391</v>
      </c>
      <c r="C36853" s="29">
        <v>83129.75</v>
      </c>
      <c r="D36853" s="29">
        <v>83773.02</v>
      </c>
      <c r="E36853" s="29">
        <v>83129.75</v>
      </c>
      <c r="F36853" s="29">
        <v>643.27</v>
      </c>
      <c r="G36853" s="29">
        <v>138905.22</v>
      </c>
      <c r="H36853" s="26">
        <v>44060</v>
      </c>
      <c r="I36853" s="26">
        <v>43861</v>
      </c>
      <c r="J36853" s="47">
        <v>46904</v>
      </c>
      <c r="K36853" s="55">
        <f t="shared" si="314"/>
        <v>8</v>
      </c>
      <c r="L36853" t="s">
        <v>4</v>
      </c>
      <c r="M36853" t="s">
        <v>4</v>
      </c>
      <c r="O36853" s="1" t="s">
        <v>485</v>
      </c>
      <c r="P36853" s="4" t="s">
        <v>15637</v>
      </c>
      <c r="Q36853" s="57">
        <v>0</v>
      </c>
      <c r="R36853" s="57">
        <v>1</v>
      </c>
      <c r="S36853" s="57">
        <v>0.125</v>
      </c>
      <c r="T36853" s="57">
        <v>0.54999999999999993</v>
      </c>
      <c r="U36853" s="57">
        <v>722513</v>
      </c>
      <c r="V36853" s="1" t="s">
        <v>153</v>
      </c>
      <c r="W36853" s="1" t="s">
        <v>443</v>
      </c>
      <c r="X36853" s="56" t="s">
        <v>1092</v>
      </c>
      <c r="Y36853" t="s">
        <v>1</v>
      </c>
    </row>
    <row r="36854" spans="1:25" x14ac:dyDescent="0.3">
      <c r="A36854" s="1" t="s">
        <v>2062</v>
      </c>
      <c r="B36854" s="47">
        <v>45391</v>
      </c>
      <c r="C36854" s="29">
        <v>71068.820000000007</v>
      </c>
      <c r="D36854" s="29">
        <v>71096.52</v>
      </c>
      <c r="E36854" s="29">
        <v>71068.820000000007</v>
      </c>
      <c r="F36854" s="29">
        <v>27.7</v>
      </c>
      <c r="G36854" s="29">
        <v>127500</v>
      </c>
      <c r="H36854" s="26">
        <v>43431</v>
      </c>
      <c r="I36854" s="26">
        <v>43410</v>
      </c>
      <c r="J36854" s="47">
        <v>47063</v>
      </c>
      <c r="K36854" s="55">
        <f t="shared" si="314"/>
        <v>10</v>
      </c>
      <c r="L36854" t="s">
        <v>4</v>
      </c>
      <c r="M36854" t="s">
        <v>0</v>
      </c>
      <c r="N36854" s="1">
        <v>510344</v>
      </c>
      <c r="O36854" s="1" t="s">
        <v>485</v>
      </c>
      <c r="P36854" s="4" t="s">
        <v>15637</v>
      </c>
      <c r="Q36854" s="57">
        <v>3.43</v>
      </c>
      <c r="R36854" s="57">
        <v>1</v>
      </c>
      <c r="S36854" s="57">
        <v>0.14499999999999999</v>
      </c>
      <c r="T36854" s="57">
        <v>0.54999999999999993</v>
      </c>
      <c r="U36854" s="57">
        <v>621210</v>
      </c>
      <c r="V36854" s="1" t="s">
        <v>15518</v>
      </c>
      <c r="W36854" s="1" t="s">
        <v>458</v>
      </c>
      <c r="X36854" s="56" t="s">
        <v>8279</v>
      </c>
      <c r="Y36854" t="s">
        <v>1</v>
      </c>
    </row>
    <row r="36855" spans="1:25" x14ac:dyDescent="0.3">
      <c r="A36855" s="1" t="s">
        <v>2112</v>
      </c>
      <c r="B36855" s="47">
        <v>45391</v>
      </c>
      <c r="C36855" s="29">
        <v>157497.29999999999</v>
      </c>
      <c r="D36855" s="29">
        <v>162683.13</v>
      </c>
      <c r="E36855" s="29">
        <v>157497.29999999999</v>
      </c>
      <c r="F36855" s="29">
        <v>5185.83</v>
      </c>
      <c r="G36855" s="29">
        <v>270000</v>
      </c>
      <c r="H36855" s="26">
        <v>43462</v>
      </c>
      <c r="I36855" s="26">
        <v>43430</v>
      </c>
      <c r="J36855" s="47">
        <v>47085</v>
      </c>
      <c r="K36855" s="55">
        <f t="shared" si="314"/>
        <v>10</v>
      </c>
      <c r="L36855" t="s">
        <v>0</v>
      </c>
      <c r="M36855" t="s">
        <v>0</v>
      </c>
      <c r="N36855" s="1">
        <v>522528</v>
      </c>
      <c r="O36855" s="1" t="s">
        <v>485</v>
      </c>
      <c r="P36855" s="4" t="s">
        <v>15637</v>
      </c>
      <c r="Q36855" s="57">
        <v>0</v>
      </c>
      <c r="R36855" s="57">
        <v>1</v>
      </c>
      <c r="S36855" s="57">
        <v>0.125</v>
      </c>
      <c r="T36855" s="57">
        <v>0</v>
      </c>
      <c r="U36855" s="57">
        <v>722513</v>
      </c>
      <c r="V36855" s="1" t="s">
        <v>15519</v>
      </c>
      <c r="W36855" s="1" t="s">
        <v>442</v>
      </c>
      <c r="X36855" s="56" t="s">
        <v>5324</v>
      </c>
      <c r="Y36855" t="s">
        <v>3</v>
      </c>
    </row>
    <row r="36856" spans="1:25" x14ac:dyDescent="0.3">
      <c r="A36856" s="1" t="s">
        <v>2564</v>
      </c>
      <c r="B36856" s="47">
        <v>45391</v>
      </c>
      <c r="C36856" s="29">
        <v>202790.09</v>
      </c>
      <c r="D36856" s="29">
        <v>191246.15</v>
      </c>
      <c r="E36856" s="29">
        <v>191246.15</v>
      </c>
      <c r="F36856" s="29">
        <v>0</v>
      </c>
      <c r="G36856" s="29">
        <v>641250</v>
      </c>
      <c r="H36856" s="26">
        <v>43494</v>
      </c>
      <c r="I36856" s="26">
        <v>43451</v>
      </c>
      <c r="J36856" s="47">
        <v>47104</v>
      </c>
      <c r="K36856" s="55">
        <f t="shared" si="314"/>
        <v>10</v>
      </c>
      <c r="L36856" t="s">
        <v>4</v>
      </c>
      <c r="M36856" t="s">
        <v>0</v>
      </c>
      <c r="N36856" s="1">
        <v>510354</v>
      </c>
      <c r="O36856" s="1" t="s">
        <v>485</v>
      </c>
      <c r="P36856" s="4" t="s">
        <v>15637</v>
      </c>
      <c r="Q36856" s="57">
        <v>2.93</v>
      </c>
      <c r="R36856" s="57">
        <v>1</v>
      </c>
      <c r="S36856" s="57">
        <v>0.14499999999999999</v>
      </c>
      <c r="T36856" s="57">
        <v>0.54999999999999993</v>
      </c>
      <c r="U36856" s="57">
        <v>238310</v>
      </c>
      <c r="V36856" s="1" t="s">
        <v>11245</v>
      </c>
      <c r="W36856" s="1" t="s">
        <v>447</v>
      </c>
      <c r="X36856" s="56" t="s">
        <v>5801</v>
      </c>
      <c r="Y36856" t="s">
        <v>1</v>
      </c>
    </row>
    <row r="36857" spans="1:25" x14ac:dyDescent="0.3">
      <c r="A36857" s="1" t="s">
        <v>2064</v>
      </c>
      <c r="B36857" s="47">
        <v>45391</v>
      </c>
      <c r="C36857" s="29">
        <v>82633.279999999999</v>
      </c>
      <c r="D36857" s="29">
        <v>82808.37</v>
      </c>
      <c r="E36857" s="29">
        <v>82633.279999999999</v>
      </c>
      <c r="F36857" s="29">
        <v>175.09</v>
      </c>
      <c r="G36857" s="29">
        <v>139052.63</v>
      </c>
      <c r="H36857" s="26">
        <v>43509</v>
      </c>
      <c r="I36857" s="26">
        <v>43455</v>
      </c>
      <c r="J36857" s="47">
        <v>47108</v>
      </c>
      <c r="K36857" s="55">
        <f t="shared" si="314"/>
        <v>10</v>
      </c>
      <c r="L36857" t="s">
        <v>4</v>
      </c>
      <c r="M36857" t="s">
        <v>0</v>
      </c>
      <c r="N36857" s="1">
        <v>522541</v>
      </c>
      <c r="O36857" s="1" t="s">
        <v>485</v>
      </c>
      <c r="P36857" s="4" t="s">
        <v>15637</v>
      </c>
      <c r="Q36857" s="57">
        <v>0</v>
      </c>
      <c r="R36857" s="57">
        <v>1</v>
      </c>
      <c r="S36857" s="57">
        <v>0.125</v>
      </c>
      <c r="T36857" s="57">
        <v>0.54999999999999993</v>
      </c>
      <c r="U36857" s="57">
        <v>713940</v>
      </c>
      <c r="V36857" s="1" t="s">
        <v>10957</v>
      </c>
      <c r="W36857" s="1" t="s">
        <v>466</v>
      </c>
      <c r="X36857" s="56" t="s">
        <v>7573</v>
      </c>
      <c r="Y36857" t="s">
        <v>1</v>
      </c>
    </row>
    <row r="36858" spans="1:25" x14ac:dyDescent="0.3">
      <c r="A36858" s="1" t="s">
        <v>2064</v>
      </c>
      <c r="B36858" s="47">
        <v>45391</v>
      </c>
      <c r="C36858" s="29">
        <v>207731.02</v>
      </c>
      <c r="D36858" s="29">
        <v>209618.3</v>
      </c>
      <c r="E36858" s="29">
        <v>207731.02</v>
      </c>
      <c r="F36858" s="29">
        <v>1887.28</v>
      </c>
      <c r="G36858" s="29">
        <v>347625</v>
      </c>
      <c r="H36858" s="26">
        <v>43553</v>
      </c>
      <c r="I36858" s="26">
        <v>43343</v>
      </c>
      <c r="J36858" s="47">
        <v>47177</v>
      </c>
      <c r="K36858" s="55">
        <f t="shared" si="314"/>
        <v>10</v>
      </c>
      <c r="L36858" t="s">
        <v>4</v>
      </c>
      <c r="M36858" t="s">
        <v>0</v>
      </c>
      <c r="N36858" s="1">
        <v>522547</v>
      </c>
      <c r="O36858" s="1" t="s">
        <v>485</v>
      </c>
      <c r="P36858" s="4" t="s">
        <v>15637</v>
      </c>
      <c r="Q36858" s="57">
        <v>0</v>
      </c>
      <c r="R36858" s="57">
        <v>1</v>
      </c>
      <c r="S36858" s="57">
        <v>0.125</v>
      </c>
      <c r="T36858" s="57">
        <v>0.54999999999999993</v>
      </c>
      <c r="U36858" s="57">
        <v>812199</v>
      </c>
      <c r="V36858" s="1" t="s">
        <v>11352</v>
      </c>
      <c r="W36858" s="1" t="s">
        <v>438</v>
      </c>
      <c r="X36858" s="56" t="s">
        <v>3662</v>
      </c>
      <c r="Y36858" t="s">
        <v>1</v>
      </c>
    </row>
    <row r="36859" spans="1:25" x14ac:dyDescent="0.3">
      <c r="A36859" s="1" t="s">
        <v>1998</v>
      </c>
      <c r="B36859" s="47">
        <v>45391</v>
      </c>
      <c r="C36859" s="29">
        <v>76213.320000000007</v>
      </c>
      <c r="D36859" s="29">
        <v>76769.62</v>
      </c>
      <c r="E36859" s="29">
        <v>76213.320000000007</v>
      </c>
      <c r="F36859" s="29">
        <v>556.29999999999995</v>
      </c>
      <c r="G36859" s="29">
        <v>127500</v>
      </c>
      <c r="H36859" s="26">
        <v>43564</v>
      </c>
      <c r="I36859" s="26">
        <v>43525</v>
      </c>
      <c r="J36859" s="47">
        <v>47178</v>
      </c>
      <c r="K36859" s="55">
        <f t="shared" si="314"/>
        <v>10</v>
      </c>
      <c r="L36859" t="s">
        <v>4</v>
      </c>
      <c r="M36859" t="s">
        <v>0</v>
      </c>
      <c r="N36859" s="1">
        <v>510415</v>
      </c>
      <c r="O36859" s="1" t="s">
        <v>485</v>
      </c>
      <c r="P36859" s="4" t="s">
        <v>15637</v>
      </c>
      <c r="Q36859" s="57">
        <v>3.5550000000000002</v>
      </c>
      <c r="R36859" s="57">
        <v>1</v>
      </c>
      <c r="S36859" s="57">
        <v>0.14499999999999999</v>
      </c>
      <c r="T36859" s="57">
        <v>0.54999999999999993</v>
      </c>
      <c r="U36859" s="57">
        <v>562910</v>
      </c>
      <c r="V36859" s="1" t="s">
        <v>7</v>
      </c>
      <c r="W36859" s="1" t="s">
        <v>435</v>
      </c>
      <c r="X36859" s="56" t="s">
        <v>3943</v>
      </c>
      <c r="Y36859" t="s">
        <v>1</v>
      </c>
    </row>
    <row r="36860" spans="1:25" x14ac:dyDescent="0.3">
      <c r="A36860" s="1" t="s">
        <v>2594</v>
      </c>
      <c r="B36860" s="47">
        <v>45391</v>
      </c>
      <c r="C36860" s="29">
        <v>88572.77</v>
      </c>
      <c r="D36860" s="29">
        <v>93810.72</v>
      </c>
      <c r="E36860" s="29">
        <v>88572.77</v>
      </c>
      <c r="F36860" s="29">
        <v>5237.95</v>
      </c>
      <c r="G36860" s="29">
        <v>127500</v>
      </c>
      <c r="H36860" s="26">
        <v>43795</v>
      </c>
      <c r="I36860" s="26">
        <v>43530</v>
      </c>
      <c r="J36860" s="47">
        <v>47183</v>
      </c>
      <c r="K36860" s="55">
        <f t="shared" ref="K36860:K36923" si="315">DATEDIF(I36860,J36860, "Y")</f>
        <v>10</v>
      </c>
      <c r="L36860" t="s">
        <v>0</v>
      </c>
      <c r="M36860" t="s">
        <v>4</v>
      </c>
      <c r="O36860" s="1" t="s">
        <v>485</v>
      </c>
      <c r="P36860" s="4" t="s">
        <v>15637</v>
      </c>
      <c r="Q36860" s="57">
        <v>0</v>
      </c>
      <c r="R36860" s="57">
        <v>1</v>
      </c>
      <c r="S36860" s="57">
        <v>0.125</v>
      </c>
      <c r="T36860" s="57">
        <v>0</v>
      </c>
      <c r="U36860" s="57">
        <v>312140</v>
      </c>
      <c r="V36860" s="1" t="s">
        <v>1518</v>
      </c>
      <c r="W36860" s="1" t="s">
        <v>444</v>
      </c>
      <c r="X36860" s="56" t="s">
        <v>1519</v>
      </c>
      <c r="Y36860" t="s">
        <v>3</v>
      </c>
    </row>
    <row r="36861" spans="1:25" x14ac:dyDescent="0.3">
      <c r="A36861" s="1" t="s">
        <v>1992</v>
      </c>
      <c r="B36861" s="47">
        <v>45391</v>
      </c>
      <c r="C36861" s="29">
        <v>189951.71</v>
      </c>
      <c r="D36861" s="29">
        <v>197555.67</v>
      </c>
      <c r="E36861" s="29">
        <v>189951.71</v>
      </c>
      <c r="F36861" s="29">
        <v>7603.96</v>
      </c>
      <c r="G36861" s="29">
        <v>479625</v>
      </c>
      <c r="H36861" s="26">
        <v>43613</v>
      </c>
      <c r="I36861" s="26">
        <v>43585</v>
      </c>
      <c r="J36861" s="47">
        <v>47238</v>
      </c>
      <c r="K36861" s="55">
        <f t="shared" si="315"/>
        <v>10</v>
      </c>
      <c r="L36861" t="s">
        <v>0</v>
      </c>
      <c r="M36861" t="s">
        <v>0</v>
      </c>
      <c r="N36861" s="1">
        <v>522552</v>
      </c>
      <c r="O36861" s="1" t="s">
        <v>485</v>
      </c>
      <c r="P36861" s="4" t="s">
        <v>15637</v>
      </c>
      <c r="Q36861" s="57">
        <v>0</v>
      </c>
      <c r="R36861" s="57">
        <v>1</v>
      </c>
      <c r="S36861" s="57">
        <v>0.125</v>
      </c>
      <c r="T36861" s="57">
        <v>0</v>
      </c>
      <c r="U36861" s="57">
        <v>722513</v>
      </c>
      <c r="V36861" s="1" t="s">
        <v>923</v>
      </c>
      <c r="W36861" s="1" t="s">
        <v>451</v>
      </c>
      <c r="X36861" s="56" t="s">
        <v>924</v>
      </c>
      <c r="Y36861" t="s">
        <v>3</v>
      </c>
    </row>
    <row r="36862" spans="1:25" x14ac:dyDescent="0.3">
      <c r="A36862" s="1" t="s">
        <v>2129</v>
      </c>
      <c r="B36862" s="47">
        <v>45391</v>
      </c>
      <c r="C36862" s="29">
        <v>75351.240000000005</v>
      </c>
      <c r="D36862" s="29">
        <v>75805.64</v>
      </c>
      <c r="E36862" s="29">
        <v>75351.240000000005</v>
      </c>
      <c r="F36862" s="29">
        <v>454.4</v>
      </c>
      <c r="G36862" s="29">
        <v>126829.92</v>
      </c>
      <c r="H36862" s="26">
        <v>44027</v>
      </c>
      <c r="I36862" s="26">
        <v>43945</v>
      </c>
      <c r="J36862" s="47">
        <v>47603</v>
      </c>
      <c r="K36862" s="55">
        <f t="shared" si="315"/>
        <v>10</v>
      </c>
      <c r="L36862" t="s">
        <v>4</v>
      </c>
      <c r="M36862" t="s">
        <v>0</v>
      </c>
      <c r="N36862" s="1">
        <v>522601</v>
      </c>
      <c r="O36862" s="1" t="s">
        <v>485</v>
      </c>
      <c r="P36862" s="4" t="s">
        <v>15637</v>
      </c>
      <c r="Q36862" s="57">
        <v>0</v>
      </c>
      <c r="R36862" s="57">
        <v>1</v>
      </c>
      <c r="S36862" s="57">
        <v>0.125</v>
      </c>
      <c r="T36862" s="57">
        <v>0</v>
      </c>
      <c r="U36862" s="57">
        <v>238220</v>
      </c>
      <c r="V36862" s="1" t="s">
        <v>15520</v>
      </c>
      <c r="W36862" s="1" t="s">
        <v>470</v>
      </c>
      <c r="X36862" s="56" t="s">
        <v>8217</v>
      </c>
      <c r="Y36862" t="s">
        <v>1</v>
      </c>
    </row>
    <row r="36863" spans="1:25" x14ac:dyDescent="0.3">
      <c r="A36863" s="1" t="s">
        <v>2147</v>
      </c>
      <c r="B36863" s="47">
        <v>45391</v>
      </c>
      <c r="C36863" s="29">
        <v>8438.07</v>
      </c>
      <c r="D36863" s="29">
        <v>8479.32</v>
      </c>
      <c r="E36863" s="29">
        <v>8438.07</v>
      </c>
      <c r="F36863" s="29">
        <v>41.25</v>
      </c>
      <c r="G36863" s="29">
        <v>261412.16</v>
      </c>
      <c r="H36863" s="26">
        <v>44168</v>
      </c>
      <c r="I36863" s="26">
        <v>44096</v>
      </c>
      <c r="J36863" s="47">
        <v>47748</v>
      </c>
      <c r="K36863" s="55">
        <f t="shared" si="315"/>
        <v>10</v>
      </c>
      <c r="L36863" t="s">
        <v>4</v>
      </c>
      <c r="M36863" t="s">
        <v>0</v>
      </c>
      <c r="N36863" s="1">
        <v>522642</v>
      </c>
      <c r="O36863" s="1" t="s">
        <v>485</v>
      </c>
      <c r="P36863" s="4" t="s">
        <v>15637</v>
      </c>
      <c r="Q36863" s="57">
        <v>0</v>
      </c>
      <c r="R36863" s="57">
        <v>1</v>
      </c>
      <c r="S36863" s="57">
        <v>0.125</v>
      </c>
      <c r="T36863" s="57">
        <v>0</v>
      </c>
      <c r="U36863" s="57">
        <v>453998</v>
      </c>
      <c r="V36863" s="1" t="s">
        <v>152</v>
      </c>
      <c r="W36863" s="1" t="s">
        <v>436</v>
      </c>
      <c r="X36863" s="56" t="s">
        <v>6009</v>
      </c>
      <c r="Y36863" t="s">
        <v>1</v>
      </c>
    </row>
    <row r="36864" spans="1:25" x14ac:dyDescent="0.3">
      <c r="A36864" s="1" t="s">
        <v>2080</v>
      </c>
      <c r="B36864" s="47">
        <v>45391</v>
      </c>
      <c r="C36864" s="29">
        <v>88244.57</v>
      </c>
      <c r="D36864" s="29">
        <v>89001.74</v>
      </c>
      <c r="E36864" s="29">
        <v>88244.57</v>
      </c>
      <c r="F36864" s="29">
        <v>757.17</v>
      </c>
      <c r="G36864" s="29">
        <v>145300.04999999999</v>
      </c>
      <c r="H36864" s="26">
        <v>44343</v>
      </c>
      <c r="I36864" s="26">
        <v>44145</v>
      </c>
      <c r="J36864" s="47">
        <v>47797</v>
      </c>
      <c r="K36864" s="55">
        <f t="shared" si="315"/>
        <v>10</v>
      </c>
      <c r="L36864" t="s">
        <v>4</v>
      </c>
      <c r="M36864" t="s">
        <v>0</v>
      </c>
      <c r="N36864" s="1">
        <v>510849</v>
      </c>
      <c r="O36864" s="1" t="s">
        <v>485</v>
      </c>
      <c r="P36864" s="4" t="s">
        <v>15637</v>
      </c>
      <c r="Q36864" s="57">
        <v>0.23</v>
      </c>
      <c r="R36864" s="57">
        <v>1</v>
      </c>
      <c r="S36864" s="57">
        <v>0.14499999999999999</v>
      </c>
      <c r="T36864" s="57">
        <v>0</v>
      </c>
      <c r="U36864" s="57">
        <v>453910</v>
      </c>
      <c r="V36864" s="1" t="s">
        <v>12883</v>
      </c>
      <c r="W36864" s="1" t="s">
        <v>436</v>
      </c>
      <c r="X36864" s="56" t="s">
        <v>15521</v>
      </c>
      <c r="Y36864" t="s">
        <v>1</v>
      </c>
    </row>
    <row r="36865" spans="1:25" x14ac:dyDescent="0.3">
      <c r="A36865" s="1" t="s">
        <v>1998</v>
      </c>
      <c r="B36865" s="47">
        <v>45391</v>
      </c>
      <c r="C36865" s="29">
        <v>104897.71</v>
      </c>
      <c r="D36865" s="29">
        <v>105488.78</v>
      </c>
      <c r="E36865" s="29">
        <v>104897.71</v>
      </c>
      <c r="F36865" s="29">
        <v>591.07000000000005</v>
      </c>
      <c r="G36865" s="29">
        <v>134179.49</v>
      </c>
      <c r="H36865" s="26">
        <v>44326</v>
      </c>
      <c r="I36865" s="26">
        <v>44246</v>
      </c>
      <c r="J36865" s="47">
        <v>47898</v>
      </c>
      <c r="K36865" s="55">
        <f t="shared" si="315"/>
        <v>10</v>
      </c>
      <c r="L36865" t="s">
        <v>4</v>
      </c>
      <c r="M36865" t="s">
        <v>0</v>
      </c>
      <c r="N36865" s="1">
        <v>522675</v>
      </c>
      <c r="O36865" s="1" t="s">
        <v>485</v>
      </c>
      <c r="P36865" s="4" t="s">
        <v>15637</v>
      </c>
      <c r="Q36865" s="57">
        <v>0</v>
      </c>
      <c r="R36865" s="57">
        <v>1</v>
      </c>
      <c r="S36865" s="57">
        <v>0.125</v>
      </c>
      <c r="T36865" s="57">
        <v>0.54999999999999993</v>
      </c>
      <c r="U36865" s="57">
        <v>238110</v>
      </c>
      <c r="V36865" s="1" t="s">
        <v>15522</v>
      </c>
      <c r="W36865" s="1" t="s">
        <v>455</v>
      </c>
      <c r="X36865" s="56" t="s">
        <v>15523</v>
      </c>
      <c r="Y36865" t="s">
        <v>1</v>
      </c>
    </row>
    <row r="36866" spans="1:25" x14ac:dyDescent="0.3">
      <c r="A36866" s="1" t="s">
        <v>1989</v>
      </c>
      <c r="B36866" s="47">
        <v>45391</v>
      </c>
      <c r="C36866" s="29">
        <v>200612.21</v>
      </c>
      <c r="D36866" s="29">
        <v>225576.68</v>
      </c>
      <c r="E36866" s="29">
        <v>200612.21</v>
      </c>
      <c r="F36866" s="29">
        <v>24964.47</v>
      </c>
      <c r="G36866" s="29">
        <v>225000</v>
      </c>
      <c r="H36866" s="26">
        <v>44309</v>
      </c>
      <c r="I36866" s="26">
        <v>44277</v>
      </c>
      <c r="J36866" s="47">
        <v>47931</v>
      </c>
      <c r="K36866" s="55">
        <f t="shared" si="315"/>
        <v>10</v>
      </c>
      <c r="L36866" t="s">
        <v>0</v>
      </c>
      <c r="M36866" t="s">
        <v>4</v>
      </c>
      <c r="O36866" s="1" t="s">
        <v>485</v>
      </c>
      <c r="P36866" s="4" t="s">
        <v>15637</v>
      </c>
      <c r="Q36866" s="57">
        <v>0</v>
      </c>
      <c r="R36866" s="57">
        <v>1</v>
      </c>
      <c r="S36866" s="57">
        <v>0.125</v>
      </c>
      <c r="T36866" s="57">
        <v>0</v>
      </c>
      <c r="U36866" s="57">
        <v>238990</v>
      </c>
      <c r="V36866" s="1" t="s">
        <v>634</v>
      </c>
      <c r="W36866" s="1" t="s">
        <v>442</v>
      </c>
      <c r="X36866" s="56" t="s">
        <v>4054</v>
      </c>
      <c r="Y36866" t="s">
        <v>3</v>
      </c>
    </row>
    <row r="36867" spans="1:25" x14ac:dyDescent="0.3">
      <c r="A36867" s="1" t="s">
        <v>1990</v>
      </c>
      <c r="B36867" s="47">
        <v>45391</v>
      </c>
      <c r="C36867" s="29">
        <v>613053.31999999995</v>
      </c>
      <c r="D36867" s="29">
        <v>640412.87</v>
      </c>
      <c r="E36867" s="29">
        <v>613053.31999999995</v>
      </c>
      <c r="F36867" s="29">
        <v>27359.55</v>
      </c>
      <c r="G36867" s="29">
        <v>681628.32</v>
      </c>
      <c r="H36867" s="26">
        <v>44553</v>
      </c>
      <c r="I36867" s="26">
        <v>44351</v>
      </c>
      <c r="J36867" s="47">
        <v>48125</v>
      </c>
      <c r="K36867" s="55">
        <f t="shared" si="315"/>
        <v>10</v>
      </c>
      <c r="L36867" t="s">
        <v>0</v>
      </c>
      <c r="M36867" t="s">
        <v>0</v>
      </c>
      <c r="N36867" s="1">
        <v>540037</v>
      </c>
      <c r="O36867" s="1" t="s">
        <v>485</v>
      </c>
      <c r="P36867" s="4" t="s">
        <v>15637</v>
      </c>
      <c r="Q36867" s="57">
        <v>0</v>
      </c>
      <c r="R36867" s="57">
        <v>1</v>
      </c>
      <c r="S36867" s="57">
        <v>0.125</v>
      </c>
      <c r="T36867" s="57">
        <v>0.49</v>
      </c>
      <c r="U36867" s="57">
        <v>812199</v>
      </c>
      <c r="V36867" s="1" t="s">
        <v>110</v>
      </c>
      <c r="W36867" s="1" t="s">
        <v>456</v>
      </c>
      <c r="X36867" s="56" t="s">
        <v>15524</v>
      </c>
      <c r="Y36867" t="s">
        <v>3</v>
      </c>
    </row>
    <row r="36868" spans="1:25" x14ac:dyDescent="0.3">
      <c r="A36868" s="1" t="s">
        <v>2080</v>
      </c>
      <c r="B36868" s="47">
        <v>45391</v>
      </c>
      <c r="C36868" s="29">
        <v>264947.51</v>
      </c>
      <c r="D36868" s="29">
        <v>267386.55</v>
      </c>
      <c r="E36868" s="29">
        <v>264947.51</v>
      </c>
      <c r="F36868" s="29">
        <v>2439.04</v>
      </c>
      <c r="G36868" s="29">
        <v>315000</v>
      </c>
      <c r="H36868" s="26">
        <v>44517</v>
      </c>
      <c r="I36868" s="26">
        <v>44487</v>
      </c>
      <c r="J36868" s="47">
        <v>48139</v>
      </c>
      <c r="K36868" s="55">
        <f t="shared" si="315"/>
        <v>10</v>
      </c>
      <c r="L36868" t="s">
        <v>4</v>
      </c>
      <c r="M36868" t="s">
        <v>0</v>
      </c>
      <c r="N36868" s="1">
        <v>540019</v>
      </c>
      <c r="O36868" s="1" t="s">
        <v>485</v>
      </c>
      <c r="P36868" s="4" t="s">
        <v>15637</v>
      </c>
      <c r="Q36868" s="57">
        <v>0</v>
      </c>
      <c r="R36868" s="57">
        <v>1</v>
      </c>
      <c r="S36868" s="57">
        <v>0.125</v>
      </c>
      <c r="T36868" s="57">
        <v>0.54999999999999993</v>
      </c>
      <c r="U36868" s="57">
        <v>444190</v>
      </c>
      <c r="V36868" s="1" t="s">
        <v>159</v>
      </c>
      <c r="W36868" s="1" t="s">
        <v>471</v>
      </c>
      <c r="X36868" s="56" t="s">
        <v>3169</v>
      </c>
      <c r="Y36868" t="s">
        <v>1</v>
      </c>
    </row>
    <row r="36869" spans="1:25" x14ac:dyDescent="0.3">
      <c r="A36869" s="1" t="s">
        <v>1998</v>
      </c>
      <c r="B36869" s="47">
        <v>45391</v>
      </c>
      <c r="C36869" s="29">
        <v>41013.21</v>
      </c>
      <c r="D36869" s="29">
        <v>41266.26</v>
      </c>
      <c r="E36869" s="29">
        <v>41013.21</v>
      </c>
      <c r="F36869" s="29">
        <v>253.05</v>
      </c>
      <c r="G36869" s="29">
        <v>132491.12</v>
      </c>
      <c r="H36869" s="26">
        <v>44615</v>
      </c>
      <c r="I36869" s="26">
        <v>44494</v>
      </c>
      <c r="J36869" s="47">
        <v>48146</v>
      </c>
      <c r="K36869" s="55">
        <f t="shared" si="315"/>
        <v>10</v>
      </c>
      <c r="L36869" t="s">
        <v>4</v>
      </c>
      <c r="M36869" t="s">
        <v>0</v>
      </c>
      <c r="N36869" s="1">
        <v>540066</v>
      </c>
      <c r="O36869" s="1" t="s">
        <v>485</v>
      </c>
      <c r="P36869" s="4" t="s">
        <v>15637</v>
      </c>
      <c r="Q36869" s="57">
        <v>0</v>
      </c>
      <c r="R36869" s="57">
        <v>1</v>
      </c>
      <c r="S36869" s="57">
        <v>0.125</v>
      </c>
      <c r="T36869" s="57">
        <v>0.54999999999999993</v>
      </c>
      <c r="U36869" s="57">
        <v>238110</v>
      </c>
      <c r="V36869" s="1" t="s">
        <v>348</v>
      </c>
      <c r="W36869" s="1" t="s">
        <v>436</v>
      </c>
      <c r="X36869" s="56" t="s">
        <v>8768</v>
      </c>
      <c r="Y36869" t="s">
        <v>1</v>
      </c>
    </row>
    <row r="36870" spans="1:25" x14ac:dyDescent="0.3">
      <c r="A36870" s="1" t="s">
        <v>2047</v>
      </c>
      <c r="B36870" s="47">
        <v>45391</v>
      </c>
      <c r="C36870" s="29">
        <v>863015.54</v>
      </c>
      <c r="D36870" s="29">
        <v>882865</v>
      </c>
      <c r="E36870" s="29">
        <v>863015.54</v>
      </c>
      <c r="F36870" s="29">
        <v>19849.46</v>
      </c>
      <c r="G36870" s="29">
        <v>1016625</v>
      </c>
      <c r="H36870" s="26">
        <v>44543</v>
      </c>
      <c r="I36870" s="26">
        <v>44516</v>
      </c>
      <c r="J36870" s="47">
        <v>48168</v>
      </c>
      <c r="K36870" s="55">
        <f t="shared" si="315"/>
        <v>10</v>
      </c>
      <c r="L36870" t="s">
        <v>4</v>
      </c>
      <c r="M36870" t="s">
        <v>0</v>
      </c>
      <c r="N36870" s="1">
        <v>540057</v>
      </c>
      <c r="O36870" s="1" t="s">
        <v>485</v>
      </c>
      <c r="P36870" s="4" t="s">
        <v>15637</v>
      </c>
      <c r="Q36870" s="57">
        <v>0</v>
      </c>
      <c r="R36870" s="57">
        <v>1</v>
      </c>
      <c r="S36870" s="57">
        <v>0.125</v>
      </c>
      <c r="T36870" s="57">
        <v>0</v>
      </c>
      <c r="U36870" s="57">
        <v>445310</v>
      </c>
      <c r="V36870" s="1" t="s">
        <v>119</v>
      </c>
      <c r="W36870" s="1" t="s">
        <v>436</v>
      </c>
      <c r="X36870" s="56" t="s">
        <v>120</v>
      </c>
      <c r="Y36870" t="s">
        <v>2</v>
      </c>
    </row>
    <row r="36871" spans="1:25" x14ac:dyDescent="0.3">
      <c r="A36871" s="1" t="s">
        <v>2003</v>
      </c>
      <c r="B36871" s="47">
        <v>45391</v>
      </c>
      <c r="C36871" s="29">
        <v>74025.09</v>
      </c>
      <c r="D36871" s="29">
        <v>74455.929999999993</v>
      </c>
      <c r="E36871" s="29">
        <v>74025.09</v>
      </c>
      <c r="F36871" s="29">
        <v>430.84</v>
      </c>
      <c r="G36871" s="29">
        <v>146974.99</v>
      </c>
      <c r="H36871" s="26">
        <v>44637</v>
      </c>
      <c r="I36871" s="26">
        <v>44540</v>
      </c>
      <c r="J36871" s="47">
        <v>48192</v>
      </c>
      <c r="K36871" s="55">
        <f t="shared" si="315"/>
        <v>10</v>
      </c>
      <c r="L36871" t="s">
        <v>4</v>
      </c>
      <c r="M36871" t="s">
        <v>0</v>
      </c>
      <c r="N36871" s="1">
        <v>530136</v>
      </c>
      <c r="O36871" s="1" t="s">
        <v>485</v>
      </c>
      <c r="P36871" s="4" t="s">
        <v>15637</v>
      </c>
      <c r="Q36871" s="57">
        <v>4.4050000000000002</v>
      </c>
      <c r="R36871" s="57">
        <v>1</v>
      </c>
      <c r="S36871" s="57">
        <v>0.14499999999999999</v>
      </c>
      <c r="T36871" s="57">
        <v>0.49</v>
      </c>
      <c r="U36871" s="57">
        <v>541310</v>
      </c>
      <c r="V36871" s="1" t="s">
        <v>116</v>
      </c>
      <c r="W36871" s="1" t="s">
        <v>442</v>
      </c>
      <c r="X36871" s="56" t="s">
        <v>7638</v>
      </c>
      <c r="Y36871" t="s">
        <v>1</v>
      </c>
    </row>
    <row r="36872" spans="1:25" x14ac:dyDescent="0.3">
      <c r="A36872" s="1" t="s">
        <v>2405</v>
      </c>
      <c r="B36872" s="47">
        <v>45391</v>
      </c>
      <c r="C36872" s="29">
        <v>387604.52</v>
      </c>
      <c r="D36872" s="29">
        <v>387872.61</v>
      </c>
      <c r="E36872" s="29">
        <v>387604.52</v>
      </c>
      <c r="F36872" s="29">
        <v>268.08999999999997</v>
      </c>
      <c r="G36872" s="29">
        <v>428863.95</v>
      </c>
      <c r="H36872" s="26">
        <v>44799</v>
      </c>
      <c r="I36872" s="26">
        <v>44610</v>
      </c>
      <c r="J36872" s="47">
        <v>48262</v>
      </c>
      <c r="K36872" s="55">
        <f t="shared" si="315"/>
        <v>10</v>
      </c>
      <c r="L36872" t="s">
        <v>4</v>
      </c>
      <c r="M36872" t="s">
        <v>0</v>
      </c>
      <c r="N36872" s="1">
        <v>530223</v>
      </c>
      <c r="O36872" s="1" t="s">
        <v>485</v>
      </c>
      <c r="P36872" s="4" t="s">
        <v>15637</v>
      </c>
      <c r="Q36872" s="57">
        <v>3.3650000000000002</v>
      </c>
      <c r="R36872" s="57">
        <v>1</v>
      </c>
      <c r="S36872" s="57">
        <v>0.14499999999999999</v>
      </c>
      <c r="T36872" s="57">
        <v>0.54999999999999993</v>
      </c>
      <c r="U36872" s="57">
        <v>722513</v>
      </c>
      <c r="V36872" s="1" t="s">
        <v>88</v>
      </c>
      <c r="W36872" s="1" t="s">
        <v>454</v>
      </c>
      <c r="X36872" s="56" t="s">
        <v>9036</v>
      </c>
      <c r="Y36872" t="s">
        <v>1</v>
      </c>
    </row>
    <row r="36873" spans="1:25" x14ac:dyDescent="0.3">
      <c r="A36873" s="1" t="s">
        <v>2124</v>
      </c>
      <c r="B36873" s="47">
        <v>45391</v>
      </c>
      <c r="C36873" s="29">
        <v>637556.76</v>
      </c>
      <c r="D36873" s="29">
        <v>647073.91</v>
      </c>
      <c r="E36873" s="29">
        <v>637556.76</v>
      </c>
      <c r="F36873" s="29">
        <v>9517.15</v>
      </c>
      <c r="G36873" s="29">
        <v>702000</v>
      </c>
      <c r="H36873" s="26">
        <v>44739</v>
      </c>
      <c r="I36873" s="26">
        <v>44630</v>
      </c>
      <c r="J36873" s="47">
        <v>48283</v>
      </c>
      <c r="K36873" s="55">
        <f t="shared" si="315"/>
        <v>10</v>
      </c>
      <c r="L36873" t="s">
        <v>0</v>
      </c>
      <c r="M36873" t="s">
        <v>0</v>
      </c>
      <c r="N36873" s="1">
        <v>530188</v>
      </c>
      <c r="O36873" s="1" t="s">
        <v>485</v>
      </c>
      <c r="P36873" s="4" t="s">
        <v>15637</v>
      </c>
      <c r="Q36873" s="57">
        <v>3.1150000000000002</v>
      </c>
      <c r="R36873" s="57">
        <v>1</v>
      </c>
      <c r="S36873" s="57">
        <v>0.14499999999999999</v>
      </c>
      <c r="T36873" s="57">
        <v>0</v>
      </c>
      <c r="U36873" s="57">
        <v>541320</v>
      </c>
      <c r="V36873" s="1" t="s">
        <v>10582</v>
      </c>
      <c r="W36873" s="1" t="s">
        <v>439</v>
      </c>
      <c r="X36873" s="56" t="s">
        <v>3064</v>
      </c>
      <c r="Y36873" t="s">
        <v>3</v>
      </c>
    </row>
    <row r="36874" spans="1:25" x14ac:dyDescent="0.3">
      <c r="A36874" s="1" t="s">
        <v>1992</v>
      </c>
      <c r="B36874" s="47">
        <v>45391</v>
      </c>
      <c r="C36874" s="29">
        <v>837440.45</v>
      </c>
      <c r="D36874" s="29">
        <v>866816.91</v>
      </c>
      <c r="E36874" s="29">
        <v>837440.45</v>
      </c>
      <c r="F36874" s="29">
        <v>29376.46</v>
      </c>
      <c r="G36874" s="29">
        <v>894750</v>
      </c>
      <c r="H36874" s="26">
        <v>44726</v>
      </c>
      <c r="I36874" s="26">
        <v>44671</v>
      </c>
      <c r="J36874" s="47">
        <v>48324</v>
      </c>
      <c r="K36874" s="55">
        <f t="shared" si="315"/>
        <v>10</v>
      </c>
      <c r="L36874" t="s">
        <v>0</v>
      </c>
      <c r="M36874" t="s">
        <v>0</v>
      </c>
      <c r="N36874" s="1">
        <v>530170</v>
      </c>
      <c r="O36874" s="1" t="s">
        <v>485</v>
      </c>
      <c r="P36874" s="4" t="s">
        <v>15637</v>
      </c>
      <c r="Q36874" s="57">
        <v>3.0550000000000002</v>
      </c>
      <c r="R36874" s="57">
        <v>1</v>
      </c>
      <c r="S36874" s="57">
        <v>0.14499999999999999</v>
      </c>
      <c r="T36874" s="57">
        <v>0.49399999999999999</v>
      </c>
      <c r="U36874" s="57">
        <v>811490</v>
      </c>
      <c r="V36874" s="1" t="s">
        <v>367</v>
      </c>
      <c r="W36874" s="1" t="s">
        <v>438</v>
      </c>
      <c r="X36874" s="56" t="s">
        <v>2906</v>
      </c>
      <c r="Y36874" t="s">
        <v>3</v>
      </c>
    </row>
    <row r="36875" spans="1:25" x14ac:dyDescent="0.3">
      <c r="A36875" s="1" t="s">
        <v>1998</v>
      </c>
      <c r="B36875" s="47">
        <v>45391</v>
      </c>
      <c r="C36875" s="29">
        <v>12998.74</v>
      </c>
      <c r="D36875" s="29">
        <v>13090.52</v>
      </c>
      <c r="E36875" s="29">
        <v>12998.74</v>
      </c>
      <c r="F36875" s="29">
        <v>91.78</v>
      </c>
      <c r="G36875" s="29">
        <v>124532.57</v>
      </c>
      <c r="H36875" s="26">
        <v>44854</v>
      </c>
      <c r="I36875" s="26">
        <v>44691</v>
      </c>
      <c r="J36875" s="47">
        <v>48344</v>
      </c>
      <c r="K36875" s="55">
        <f t="shared" si="315"/>
        <v>10</v>
      </c>
      <c r="L36875" t="s">
        <v>4</v>
      </c>
      <c r="M36875" t="s">
        <v>0</v>
      </c>
      <c r="N36875" s="1">
        <v>540088</v>
      </c>
      <c r="O36875" s="1" t="s">
        <v>485</v>
      </c>
      <c r="P36875" s="4" t="s">
        <v>15637</v>
      </c>
      <c r="Q36875" s="57">
        <v>0</v>
      </c>
      <c r="R36875" s="57">
        <v>1</v>
      </c>
      <c r="S36875" s="57">
        <v>0.125</v>
      </c>
      <c r="T36875" s="57">
        <v>0</v>
      </c>
      <c r="U36875" s="57">
        <v>238350</v>
      </c>
      <c r="V36875" s="1" t="s">
        <v>10380</v>
      </c>
      <c r="W36875" s="1" t="s">
        <v>436</v>
      </c>
      <c r="X36875" s="56" t="s">
        <v>2750</v>
      </c>
      <c r="Y36875" t="s">
        <v>1</v>
      </c>
    </row>
    <row r="36876" spans="1:25" x14ac:dyDescent="0.3">
      <c r="A36876" s="1" t="s">
        <v>2210</v>
      </c>
      <c r="B36876" s="47">
        <v>45391</v>
      </c>
      <c r="C36876" s="29">
        <v>502745.16</v>
      </c>
      <c r="D36876" s="29">
        <v>503487.54</v>
      </c>
      <c r="E36876" s="29">
        <v>502745.16</v>
      </c>
      <c r="F36876" s="29">
        <v>742.38</v>
      </c>
      <c r="G36876" s="29">
        <v>567000</v>
      </c>
      <c r="H36876" s="26">
        <v>44762</v>
      </c>
      <c r="I36876" s="26">
        <v>44735</v>
      </c>
      <c r="J36876" s="47">
        <v>48389</v>
      </c>
      <c r="K36876" s="55">
        <f t="shared" si="315"/>
        <v>10</v>
      </c>
      <c r="L36876" t="s">
        <v>4</v>
      </c>
      <c r="M36876" t="s">
        <v>0</v>
      </c>
      <c r="N36876" s="1">
        <v>530207</v>
      </c>
      <c r="O36876" s="1" t="s">
        <v>485</v>
      </c>
      <c r="P36876" s="4" t="s">
        <v>15637</v>
      </c>
      <c r="Q36876" s="57">
        <v>2.9649999999999999</v>
      </c>
      <c r="R36876" s="57">
        <v>1</v>
      </c>
      <c r="S36876" s="57">
        <v>0.14499999999999999</v>
      </c>
      <c r="T36876" s="57">
        <v>0</v>
      </c>
      <c r="U36876" s="57">
        <v>722511</v>
      </c>
      <c r="V36876" s="1" t="s">
        <v>12966</v>
      </c>
      <c r="W36876" s="1" t="s">
        <v>436</v>
      </c>
      <c r="X36876" s="56" t="s">
        <v>7444</v>
      </c>
      <c r="Y36876" t="s">
        <v>1</v>
      </c>
    </row>
    <row r="36877" spans="1:25" x14ac:dyDescent="0.3">
      <c r="A36877" s="1" t="s">
        <v>2077</v>
      </c>
      <c r="B36877" s="47">
        <v>45391</v>
      </c>
      <c r="C36877" s="29">
        <v>613692.21</v>
      </c>
      <c r="D36877" s="29">
        <v>628441.18000000005</v>
      </c>
      <c r="E36877" s="29">
        <v>613692.21</v>
      </c>
      <c r="F36877" s="29">
        <v>14748.97</v>
      </c>
      <c r="G36877" s="29">
        <v>643500</v>
      </c>
      <c r="H36877" s="26">
        <v>44917</v>
      </c>
      <c r="I36877" s="26">
        <v>44909</v>
      </c>
      <c r="J36877" s="47">
        <v>48562</v>
      </c>
      <c r="K36877" s="55">
        <f t="shared" si="315"/>
        <v>10</v>
      </c>
      <c r="L36877" t="s">
        <v>0</v>
      </c>
      <c r="M36877" t="s">
        <v>0</v>
      </c>
      <c r="N36877" s="1">
        <v>530303</v>
      </c>
      <c r="O36877" s="1" t="s">
        <v>485</v>
      </c>
      <c r="P36877" s="4" t="s">
        <v>15637</v>
      </c>
      <c r="Q36877" s="57">
        <v>2.9550000000000001</v>
      </c>
      <c r="R36877" s="57">
        <v>1</v>
      </c>
      <c r="S36877" s="57">
        <v>0.14499999999999999</v>
      </c>
      <c r="T36877" s="57">
        <v>0</v>
      </c>
      <c r="U36877" s="57">
        <v>456110</v>
      </c>
      <c r="V36877" s="1" t="s">
        <v>11354</v>
      </c>
      <c r="W36877" s="1" t="s">
        <v>446</v>
      </c>
      <c r="X36877" s="56" t="s">
        <v>6390</v>
      </c>
      <c r="Y36877" t="s">
        <v>3</v>
      </c>
    </row>
    <row r="36878" spans="1:25" x14ac:dyDescent="0.3">
      <c r="A36878" s="1" t="s">
        <v>2071</v>
      </c>
      <c r="B36878" s="47">
        <v>45391</v>
      </c>
      <c r="C36878" s="29">
        <v>134355.93</v>
      </c>
      <c r="D36878" s="29">
        <v>135631.26999999999</v>
      </c>
      <c r="E36878" s="29">
        <v>134355.93</v>
      </c>
      <c r="F36878" s="29">
        <v>1275.3399999999999</v>
      </c>
      <c r="G36878" s="29">
        <v>142755.71</v>
      </c>
      <c r="H36878" s="26">
        <v>45002</v>
      </c>
      <c r="I36878" s="26">
        <v>44960</v>
      </c>
      <c r="J36878" s="47">
        <v>48613</v>
      </c>
      <c r="K36878" s="55">
        <f t="shared" si="315"/>
        <v>10</v>
      </c>
      <c r="L36878" t="s">
        <v>4</v>
      </c>
      <c r="M36878" t="s">
        <v>0</v>
      </c>
      <c r="N36878" s="1">
        <v>530365</v>
      </c>
      <c r="O36878" s="1" t="s">
        <v>485</v>
      </c>
      <c r="P36878" s="4" t="s">
        <v>15637</v>
      </c>
      <c r="Q36878" s="57">
        <v>2.4550000000000001</v>
      </c>
      <c r="R36878" s="57">
        <v>1</v>
      </c>
      <c r="S36878" s="57">
        <v>0.14499999999999999</v>
      </c>
      <c r="T36878" s="57">
        <v>0</v>
      </c>
      <c r="U36878" s="57">
        <v>541611</v>
      </c>
      <c r="V36878" s="1" t="s">
        <v>10565</v>
      </c>
      <c r="W36878" s="1" t="s">
        <v>437</v>
      </c>
      <c r="X36878" s="56" t="s">
        <v>5668</v>
      </c>
      <c r="Y36878" t="s">
        <v>1</v>
      </c>
    </row>
    <row r="36879" spans="1:25" x14ac:dyDescent="0.3">
      <c r="A36879" s="1" t="s">
        <v>2142</v>
      </c>
      <c r="B36879" s="47">
        <v>45391</v>
      </c>
      <c r="C36879" s="29">
        <v>9857.2000000000007</v>
      </c>
      <c r="D36879" s="29">
        <v>9842.2999999999993</v>
      </c>
      <c r="E36879" s="29">
        <v>9837.2000000000007</v>
      </c>
      <c r="F36879" s="29">
        <v>5.0999999999999996</v>
      </c>
      <c r="G36879" s="29">
        <v>150000</v>
      </c>
      <c r="H36879" s="26">
        <v>39521</v>
      </c>
      <c r="I36879" s="26">
        <v>39486</v>
      </c>
      <c r="J36879" s="47">
        <v>48618</v>
      </c>
      <c r="K36879" s="55">
        <f t="shared" si="315"/>
        <v>25</v>
      </c>
      <c r="L36879" t="s">
        <v>4</v>
      </c>
      <c r="M36879" t="s">
        <v>0</v>
      </c>
      <c r="N36879" s="1">
        <v>508478</v>
      </c>
      <c r="O36879" s="1" t="s">
        <v>485</v>
      </c>
      <c r="P36879" s="4" t="s">
        <v>15637</v>
      </c>
      <c r="Q36879" s="57">
        <v>2.4609999999999999</v>
      </c>
      <c r="R36879" s="57">
        <v>1</v>
      </c>
      <c r="S36879" s="57">
        <v>0.14499999999999999</v>
      </c>
      <c r="T36879" s="57">
        <v>0.47299999999999998</v>
      </c>
      <c r="U36879" s="57">
        <v>811111</v>
      </c>
      <c r="V36879" s="1" t="s">
        <v>10592</v>
      </c>
      <c r="W36879" s="1" t="s">
        <v>437</v>
      </c>
      <c r="X36879" s="56" t="s">
        <v>6373</v>
      </c>
      <c r="Y36879" t="s">
        <v>1</v>
      </c>
    </row>
    <row r="36880" spans="1:25" x14ac:dyDescent="0.3">
      <c r="A36880" s="1" t="s">
        <v>2405</v>
      </c>
      <c r="B36880" s="47">
        <v>45391</v>
      </c>
      <c r="C36880" s="29">
        <v>225174.77</v>
      </c>
      <c r="D36880" s="29">
        <v>226020.7</v>
      </c>
      <c r="E36880" s="29">
        <v>225174.77</v>
      </c>
      <c r="F36880" s="29">
        <v>845.93</v>
      </c>
      <c r="G36880" s="29">
        <v>236250</v>
      </c>
      <c r="H36880" s="26">
        <v>44992</v>
      </c>
      <c r="I36880" s="26">
        <v>44848</v>
      </c>
      <c r="J36880" s="47">
        <v>48683</v>
      </c>
      <c r="K36880" s="55">
        <f t="shared" si="315"/>
        <v>10</v>
      </c>
      <c r="L36880" t="s">
        <v>4</v>
      </c>
      <c r="M36880" t="s">
        <v>0</v>
      </c>
      <c r="N36880" s="1">
        <v>530340</v>
      </c>
      <c r="O36880" s="1" t="s">
        <v>485</v>
      </c>
      <c r="P36880" s="4" t="s">
        <v>15637</v>
      </c>
      <c r="Q36880" s="57">
        <v>0.78</v>
      </c>
      <c r="R36880" s="57">
        <v>1</v>
      </c>
      <c r="S36880" s="57">
        <v>0.14499999999999999</v>
      </c>
      <c r="T36880" s="57">
        <v>0.54999999999999993</v>
      </c>
      <c r="U36880" s="57">
        <v>561320</v>
      </c>
      <c r="V36880" s="1" t="s">
        <v>266</v>
      </c>
      <c r="W36880" s="1" t="s">
        <v>451</v>
      </c>
      <c r="X36880" s="56" t="s">
        <v>267</v>
      </c>
      <c r="Y36880" t="s">
        <v>1</v>
      </c>
    </row>
    <row r="36881" spans="1:25" x14ac:dyDescent="0.3">
      <c r="A36881" s="1" t="s">
        <v>2129</v>
      </c>
      <c r="B36881" s="47">
        <v>45391</v>
      </c>
      <c r="C36881" s="29">
        <v>180289.26</v>
      </c>
      <c r="D36881" s="29">
        <v>181192.99</v>
      </c>
      <c r="E36881" s="29">
        <v>180289.26</v>
      </c>
      <c r="F36881" s="29">
        <v>903.73</v>
      </c>
      <c r="G36881" s="29">
        <v>187500</v>
      </c>
      <c r="H36881" s="26">
        <v>45072</v>
      </c>
      <c r="I36881" s="26">
        <v>45042</v>
      </c>
      <c r="J36881" s="47">
        <v>48697</v>
      </c>
      <c r="K36881" s="55">
        <f t="shared" si="315"/>
        <v>10</v>
      </c>
      <c r="L36881" t="s">
        <v>4</v>
      </c>
      <c r="M36881" t="s">
        <v>0</v>
      </c>
      <c r="N36881" s="1">
        <v>530384</v>
      </c>
      <c r="O36881" s="1" t="s">
        <v>485</v>
      </c>
      <c r="P36881" s="4" t="s">
        <v>15637</v>
      </c>
      <c r="Q36881" s="57">
        <v>4.2050000000000001</v>
      </c>
      <c r="R36881" s="57">
        <v>1</v>
      </c>
      <c r="S36881" s="57">
        <v>0.14499999999999999</v>
      </c>
      <c r="T36881" s="57">
        <v>0.54999999999999993</v>
      </c>
      <c r="U36881" s="57">
        <v>336413</v>
      </c>
      <c r="V36881" s="1" t="s">
        <v>10931</v>
      </c>
      <c r="W36881" s="1" t="s">
        <v>468</v>
      </c>
      <c r="X36881" s="56" t="s">
        <v>3670</v>
      </c>
      <c r="Y36881" t="s">
        <v>1</v>
      </c>
    </row>
    <row r="36882" spans="1:25" x14ac:dyDescent="0.3">
      <c r="A36882" s="1" t="s">
        <v>2062</v>
      </c>
      <c r="B36882" s="47">
        <v>45391</v>
      </c>
      <c r="C36882" s="29">
        <v>11944.5</v>
      </c>
      <c r="D36882" s="29">
        <v>11983.9</v>
      </c>
      <c r="E36882" s="29">
        <v>11944.5</v>
      </c>
      <c r="F36882" s="29">
        <v>39.4</v>
      </c>
      <c r="G36882" s="29">
        <v>42500</v>
      </c>
      <c r="H36882" s="26">
        <v>45188</v>
      </c>
      <c r="I36882" s="26">
        <v>45153</v>
      </c>
      <c r="J36882" s="47">
        <v>48806</v>
      </c>
      <c r="K36882" s="55">
        <f t="shared" si="315"/>
        <v>10</v>
      </c>
      <c r="L36882" t="s">
        <v>4</v>
      </c>
      <c r="M36882" t="s">
        <v>0</v>
      </c>
      <c r="N36882" s="1">
        <v>530453</v>
      </c>
      <c r="O36882" s="1" t="s">
        <v>485</v>
      </c>
      <c r="P36882" s="4" t="s">
        <v>15637</v>
      </c>
      <c r="Q36882" s="57">
        <v>1.03</v>
      </c>
      <c r="R36882" s="57">
        <v>1</v>
      </c>
      <c r="S36882" s="57">
        <v>0.14499999999999999</v>
      </c>
      <c r="T36882" s="57">
        <v>0.47299999999999998</v>
      </c>
      <c r="U36882" s="57">
        <v>541219</v>
      </c>
      <c r="V36882" s="1" t="s">
        <v>13474</v>
      </c>
      <c r="W36882" s="1" t="s">
        <v>441</v>
      </c>
      <c r="X36882" s="56" t="s">
        <v>8424</v>
      </c>
      <c r="Y36882" t="s">
        <v>1</v>
      </c>
    </row>
    <row r="36883" spans="1:25" x14ac:dyDescent="0.3">
      <c r="A36883" s="1" t="s">
        <v>1990</v>
      </c>
      <c r="B36883" s="47">
        <v>45391</v>
      </c>
      <c r="C36883" s="29">
        <v>125731.94</v>
      </c>
      <c r="D36883" s="29">
        <v>126083.97</v>
      </c>
      <c r="E36883" s="29">
        <v>125731.94</v>
      </c>
      <c r="F36883" s="29">
        <v>352.03</v>
      </c>
      <c r="G36883" s="29">
        <v>127500</v>
      </c>
      <c r="H36883" s="26">
        <v>45302</v>
      </c>
      <c r="I36883" s="26">
        <v>45282</v>
      </c>
      <c r="J36883" s="47">
        <v>48935</v>
      </c>
      <c r="K36883" s="55">
        <f t="shared" si="315"/>
        <v>10</v>
      </c>
      <c r="L36883" t="s">
        <v>4</v>
      </c>
      <c r="M36883" t="s">
        <v>0</v>
      </c>
      <c r="N36883" s="1">
        <v>530528</v>
      </c>
      <c r="O36883" s="1" t="s">
        <v>485</v>
      </c>
      <c r="P36883" s="4" t="s">
        <v>15637</v>
      </c>
      <c r="Q36883" s="57">
        <v>4.1050000000000004</v>
      </c>
      <c r="R36883" s="57">
        <v>1</v>
      </c>
      <c r="S36883" s="57">
        <v>0.14499999999999999</v>
      </c>
      <c r="T36883" s="57">
        <v>0.54599999999999993</v>
      </c>
      <c r="U36883" s="57">
        <v>424350</v>
      </c>
      <c r="V36883" s="1" t="s">
        <v>11234</v>
      </c>
      <c r="W36883" s="1" t="s">
        <v>442</v>
      </c>
      <c r="X36883" s="56" t="s">
        <v>4209</v>
      </c>
      <c r="Y36883" t="s">
        <v>1</v>
      </c>
    </row>
    <row r="36884" spans="1:25" x14ac:dyDescent="0.3">
      <c r="A36884" s="1" t="s">
        <v>1999</v>
      </c>
      <c r="B36884" s="47">
        <v>45391</v>
      </c>
      <c r="C36884" s="29">
        <v>125709.33</v>
      </c>
      <c r="D36884" s="29">
        <v>126632.57</v>
      </c>
      <c r="E36884" s="29">
        <v>125709.33</v>
      </c>
      <c r="F36884" s="29">
        <v>923.24</v>
      </c>
      <c r="G36884" s="29">
        <v>193500</v>
      </c>
      <c r="H36884" s="26">
        <v>42569</v>
      </c>
      <c r="I36884" s="26">
        <v>42524</v>
      </c>
      <c r="J36884" s="47">
        <v>49829</v>
      </c>
      <c r="K36884" s="55">
        <f t="shared" si="315"/>
        <v>20</v>
      </c>
      <c r="L36884" t="s">
        <v>4</v>
      </c>
      <c r="M36884" t="s">
        <v>0</v>
      </c>
      <c r="N36884" s="1">
        <v>522333</v>
      </c>
      <c r="O36884" s="1" t="s">
        <v>485</v>
      </c>
      <c r="P36884" s="4" t="s">
        <v>15637</v>
      </c>
      <c r="Q36884" s="57">
        <v>0</v>
      </c>
      <c r="R36884" s="57">
        <v>1</v>
      </c>
      <c r="S36884" s="57">
        <v>0.125</v>
      </c>
      <c r="T36884" s="57">
        <v>0.54599999999999993</v>
      </c>
      <c r="U36884" s="57">
        <v>531120</v>
      </c>
      <c r="V36884" s="1" t="s">
        <v>12641</v>
      </c>
      <c r="W36884" s="1" t="s">
        <v>450</v>
      </c>
      <c r="X36884" s="56" t="s">
        <v>9150</v>
      </c>
      <c r="Y36884" t="s">
        <v>1</v>
      </c>
    </row>
    <row r="36885" spans="1:25" x14ac:dyDescent="0.3">
      <c r="A36885" s="1" t="s">
        <v>15281</v>
      </c>
      <c r="B36885" s="47">
        <v>45391</v>
      </c>
      <c r="C36885" s="29">
        <v>93002.93</v>
      </c>
      <c r="D36885" s="29">
        <v>93571.09</v>
      </c>
      <c r="E36885" s="29">
        <v>93002.93</v>
      </c>
      <c r="F36885" s="29">
        <v>568.16</v>
      </c>
      <c r="G36885" s="29">
        <v>135750</v>
      </c>
      <c r="H36885" s="26">
        <v>40715</v>
      </c>
      <c r="I36885" s="26">
        <v>40704</v>
      </c>
      <c r="J36885" s="47">
        <v>49836</v>
      </c>
      <c r="K36885" s="55">
        <f t="shared" si="315"/>
        <v>25</v>
      </c>
      <c r="L36885" t="s">
        <v>4</v>
      </c>
      <c r="M36885" t="s">
        <v>4</v>
      </c>
      <c r="O36885" s="1" t="s">
        <v>485</v>
      </c>
      <c r="P36885" s="4" t="s">
        <v>15657</v>
      </c>
      <c r="Q36885" s="57">
        <v>3.6749999999999998</v>
      </c>
      <c r="R36885" s="57">
        <v>1</v>
      </c>
      <c r="S36885" s="57">
        <v>0.14499999999999999</v>
      </c>
      <c r="T36885" s="57">
        <v>0.49</v>
      </c>
      <c r="U36885" s="57">
        <v>444120</v>
      </c>
      <c r="V36885" s="1" t="s">
        <v>11716</v>
      </c>
      <c r="W36885" s="1" t="s">
        <v>457</v>
      </c>
      <c r="X36885" s="56" t="s">
        <v>5136</v>
      </c>
      <c r="Y36885" t="s">
        <v>1</v>
      </c>
    </row>
    <row r="36886" spans="1:25" x14ac:dyDescent="0.3">
      <c r="A36886" s="1" t="s">
        <v>1985</v>
      </c>
      <c r="B36886" s="47">
        <v>45391</v>
      </c>
      <c r="C36886" s="29">
        <v>1852552.07</v>
      </c>
      <c r="D36886" s="29">
        <v>1860872.36</v>
      </c>
      <c r="E36886" s="29">
        <v>1852552.07</v>
      </c>
      <c r="F36886" s="29">
        <v>8320.2900000000009</v>
      </c>
      <c r="G36886" s="29">
        <v>2227500</v>
      </c>
      <c r="H36886" s="26">
        <v>43787</v>
      </c>
      <c r="I36886" s="26">
        <v>43767</v>
      </c>
      <c r="J36886" s="47">
        <v>49979</v>
      </c>
      <c r="K36886" s="55">
        <f t="shared" si="315"/>
        <v>17</v>
      </c>
      <c r="L36886" t="s">
        <v>4</v>
      </c>
      <c r="M36886" t="s">
        <v>4</v>
      </c>
      <c r="O36886" s="1" t="s">
        <v>485</v>
      </c>
      <c r="P36886" s="4" t="s">
        <v>15637</v>
      </c>
      <c r="Q36886" s="57">
        <v>0</v>
      </c>
      <c r="R36886" s="57">
        <v>1</v>
      </c>
      <c r="S36886" s="57">
        <v>0.125</v>
      </c>
      <c r="T36886" s="57">
        <v>0.54599999999999993</v>
      </c>
      <c r="U36886" s="57">
        <v>423930</v>
      </c>
      <c r="V36886" s="1" t="s">
        <v>314</v>
      </c>
      <c r="W36886" s="1" t="s">
        <v>442</v>
      </c>
      <c r="X36886" s="56" t="s">
        <v>315</v>
      </c>
      <c r="Y36886" t="s">
        <v>1</v>
      </c>
    </row>
    <row r="36887" spans="1:25" x14ac:dyDescent="0.3">
      <c r="A36887" s="1" t="s">
        <v>1993</v>
      </c>
      <c r="B36887" s="47">
        <v>45391</v>
      </c>
      <c r="C36887" s="29">
        <v>2751515.01</v>
      </c>
      <c r="D36887" s="29">
        <v>2928428.73</v>
      </c>
      <c r="E36887" s="29">
        <v>2751515.01</v>
      </c>
      <c r="F36887" s="29">
        <v>176913.72</v>
      </c>
      <c r="G36887" s="29">
        <v>2960250</v>
      </c>
      <c r="H36887" s="26">
        <v>42467</v>
      </c>
      <c r="I36887" s="26">
        <v>42459</v>
      </c>
      <c r="J36887" s="47">
        <v>51590</v>
      </c>
      <c r="K36887" s="55">
        <f t="shared" si="315"/>
        <v>25</v>
      </c>
      <c r="L36887" t="s">
        <v>0</v>
      </c>
      <c r="M36887" t="s">
        <v>0</v>
      </c>
      <c r="N36887" s="1">
        <v>509834</v>
      </c>
      <c r="O36887" s="1" t="s">
        <v>485</v>
      </c>
      <c r="P36887" s="4" t="s">
        <v>15637</v>
      </c>
      <c r="Q36887" s="57">
        <v>3.7320000000000002</v>
      </c>
      <c r="R36887" s="57">
        <v>1</v>
      </c>
      <c r="S36887" s="57">
        <v>0.14499999999999999</v>
      </c>
      <c r="T36887" s="57">
        <v>0.54999999999999993</v>
      </c>
      <c r="U36887" s="57">
        <v>312130</v>
      </c>
      <c r="V36887" s="1" t="s">
        <v>15525</v>
      </c>
      <c r="W36887" s="1" t="s">
        <v>468</v>
      </c>
      <c r="X36887" s="56" t="s">
        <v>15526</v>
      </c>
      <c r="Y36887" t="s">
        <v>3</v>
      </c>
    </row>
    <row r="36888" spans="1:25" x14ac:dyDescent="0.3">
      <c r="A36888" s="1" t="s">
        <v>2283</v>
      </c>
      <c r="B36888" s="47">
        <v>45391</v>
      </c>
      <c r="C36888" s="29">
        <v>2114187.27</v>
      </c>
      <c r="D36888" s="29">
        <v>2110905.12</v>
      </c>
      <c r="E36888" s="29">
        <v>2110905.12</v>
      </c>
      <c r="F36888" s="29">
        <v>0</v>
      </c>
      <c r="G36888" s="29">
        <v>2325000</v>
      </c>
      <c r="H36888" s="26">
        <v>42803</v>
      </c>
      <c r="I36888" s="26">
        <v>42783</v>
      </c>
      <c r="J36888" s="47">
        <v>51914</v>
      </c>
      <c r="K36888" s="55">
        <f t="shared" si="315"/>
        <v>25</v>
      </c>
      <c r="L36888" t="s">
        <v>4</v>
      </c>
      <c r="M36888" t="s">
        <v>0</v>
      </c>
      <c r="N36888" s="1">
        <v>510018</v>
      </c>
      <c r="O36888" s="1" t="s">
        <v>485</v>
      </c>
      <c r="P36888" s="4" t="s">
        <v>15637</v>
      </c>
      <c r="Q36888" s="57">
        <v>1.859</v>
      </c>
      <c r="R36888" s="57">
        <v>1</v>
      </c>
      <c r="S36888" s="57">
        <v>0.14499999999999999</v>
      </c>
      <c r="T36888" s="57">
        <v>0.54999999999999993</v>
      </c>
      <c r="U36888" s="57">
        <v>531130</v>
      </c>
      <c r="V36888" s="1" t="s">
        <v>10397</v>
      </c>
      <c r="W36888" s="1" t="s">
        <v>459</v>
      </c>
      <c r="X36888" s="56" t="s">
        <v>2773</v>
      </c>
      <c r="Y36888" t="s">
        <v>1</v>
      </c>
    </row>
    <row r="36889" spans="1:25" x14ac:dyDescent="0.3">
      <c r="A36889" s="1" t="s">
        <v>2042</v>
      </c>
      <c r="B36889" s="47">
        <v>45391</v>
      </c>
      <c r="C36889" s="29">
        <v>1024803.38</v>
      </c>
      <c r="D36889" s="29">
        <v>1033570.67</v>
      </c>
      <c r="E36889" s="29">
        <v>1024803.38</v>
      </c>
      <c r="F36889" s="29">
        <v>8767.2900000000009</v>
      </c>
      <c r="G36889" s="29">
        <v>1147500</v>
      </c>
      <c r="H36889" s="26">
        <v>42844</v>
      </c>
      <c r="I36889" s="26">
        <v>42804</v>
      </c>
      <c r="J36889" s="47">
        <v>51935</v>
      </c>
      <c r="K36889" s="55">
        <f t="shared" si="315"/>
        <v>25</v>
      </c>
      <c r="L36889" t="s">
        <v>4</v>
      </c>
      <c r="M36889" t="s">
        <v>0</v>
      </c>
      <c r="N36889" s="1">
        <v>510000</v>
      </c>
      <c r="O36889" s="1" t="s">
        <v>485</v>
      </c>
      <c r="P36889" s="4" t="s">
        <v>15637</v>
      </c>
      <c r="Q36889" s="57">
        <v>0.48</v>
      </c>
      <c r="R36889" s="57">
        <v>1</v>
      </c>
      <c r="S36889" s="57">
        <v>0.14499999999999999</v>
      </c>
      <c r="T36889" s="57">
        <v>0.54999999999999993</v>
      </c>
      <c r="U36889" s="57">
        <v>447110</v>
      </c>
      <c r="V36889" s="1" t="s">
        <v>12489</v>
      </c>
      <c r="W36889" s="1" t="s">
        <v>436</v>
      </c>
      <c r="X36889" s="56" t="s">
        <v>7709</v>
      </c>
      <c r="Y36889" t="s">
        <v>1</v>
      </c>
    </row>
    <row r="36890" spans="1:25" x14ac:dyDescent="0.3">
      <c r="A36890" s="1" t="s">
        <v>1990</v>
      </c>
      <c r="B36890" s="47">
        <v>45391</v>
      </c>
      <c r="C36890" s="29">
        <v>580091.56000000006</v>
      </c>
      <c r="D36890" s="29">
        <v>583976.44999999995</v>
      </c>
      <c r="E36890" s="29">
        <v>580091.56000000006</v>
      </c>
      <c r="F36890" s="29">
        <v>3884.89</v>
      </c>
      <c r="G36890" s="29">
        <v>594750</v>
      </c>
      <c r="H36890" s="26">
        <v>44719</v>
      </c>
      <c r="I36890" s="26">
        <v>44693</v>
      </c>
      <c r="J36890" s="47">
        <v>51998</v>
      </c>
      <c r="K36890" s="55">
        <f t="shared" si="315"/>
        <v>20</v>
      </c>
      <c r="L36890" t="s">
        <v>4</v>
      </c>
      <c r="M36890" t="s">
        <v>0</v>
      </c>
      <c r="N36890" s="1">
        <v>530149</v>
      </c>
      <c r="O36890" s="1" t="s">
        <v>485</v>
      </c>
      <c r="P36890" s="4" t="s">
        <v>15637</v>
      </c>
      <c r="Q36890" s="57">
        <v>3.7650000000000001</v>
      </c>
      <c r="R36890" s="57">
        <v>1</v>
      </c>
      <c r="S36890" s="57">
        <v>0.14499999999999999</v>
      </c>
      <c r="T36890" s="57">
        <v>0.54999999999999993</v>
      </c>
      <c r="U36890" s="57">
        <v>445131</v>
      </c>
      <c r="V36890" s="1" t="s">
        <v>10445</v>
      </c>
      <c r="W36890" s="1" t="s">
        <v>436</v>
      </c>
      <c r="X36890" s="56" t="s">
        <v>5853</v>
      </c>
      <c r="Y36890" t="s">
        <v>1</v>
      </c>
    </row>
    <row r="36891" spans="1:25" x14ac:dyDescent="0.3">
      <c r="A36891" s="1" t="s">
        <v>2011</v>
      </c>
      <c r="B36891" s="47">
        <v>45391</v>
      </c>
      <c r="C36891" s="29">
        <v>517130.02</v>
      </c>
      <c r="D36891" s="29">
        <v>521282.48</v>
      </c>
      <c r="E36891" s="29">
        <v>517130.02</v>
      </c>
      <c r="F36891" s="29">
        <v>4152.46</v>
      </c>
      <c r="G36891" s="29">
        <v>591413.84</v>
      </c>
      <c r="H36891" s="26">
        <v>42915</v>
      </c>
      <c r="I36891" s="26">
        <v>42733</v>
      </c>
      <c r="J36891" s="47">
        <v>52015</v>
      </c>
      <c r="K36891" s="55">
        <f t="shared" si="315"/>
        <v>25</v>
      </c>
      <c r="L36891" t="s">
        <v>4</v>
      </c>
      <c r="M36891" t="s">
        <v>0</v>
      </c>
      <c r="N36891" s="1">
        <v>510051</v>
      </c>
      <c r="O36891" s="1" t="s">
        <v>485</v>
      </c>
      <c r="P36891" s="4" t="s">
        <v>15637</v>
      </c>
      <c r="Q36891" s="57">
        <v>1.8089999999999999</v>
      </c>
      <c r="R36891" s="57">
        <v>1</v>
      </c>
      <c r="S36891" s="57">
        <v>0.14499999999999999</v>
      </c>
      <c r="T36891" s="57">
        <v>0.54999999999999993</v>
      </c>
      <c r="U36891" s="57">
        <v>621111</v>
      </c>
      <c r="V36891" s="1" t="s">
        <v>11159</v>
      </c>
      <c r="W36891" s="1" t="s">
        <v>436</v>
      </c>
      <c r="X36891" s="56" t="s">
        <v>4070</v>
      </c>
      <c r="Y36891" t="s">
        <v>1</v>
      </c>
    </row>
    <row r="36892" spans="1:25" x14ac:dyDescent="0.3">
      <c r="A36892" s="1" t="s">
        <v>2000</v>
      </c>
      <c r="B36892" s="47">
        <v>45391</v>
      </c>
      <c r="C36892" s="29">
        <v>150377.46</v>
      </c>
      <c r="D36892" s="29">
        <v>153868.35999999999</v>
      </c>
      <c r="E36892" s="29">
        <v>150377.46</v>
      </c>
      <c r="F36892" s="29">
        <v>3490.9</v>
      </c>
      <c r="G36892" s="29">
        <v>585000</v>
      </c>
      <c r="H36892" s="26">
        <v>43244</v>
      </c>
      <c r="I36892" s="26">
        <v>43220</v>
      </c>
      <c r="J36892" s="47">
        <v>52351</v>
      </c>
      <c r="K36892" s="55">
        <f t="shared" si="315"/>
        <v>25</v>
      </c>
      <c r="L36892" t="s">
        <v>0</v>
      </c>
      <c r="M36892" t="s">
        <v>0</v>
      </c>
      <c r="N36892" s="1">
        <v>522492</v>
      </c>
      <c r="O36892" s="1" t="s">
        <v>485</v>
      </c>
      <c r="P36892" s="4" t="s">
        <v>15637</v>
      </c>
      <c r="Q36892" s="57">
        <v>0</v>
      </c>
      <c r="R36892" s="57">
        <v>1</v>
      </c>
      <c r="S36892" s="57">
        <v>0.125</v>
      </c>
      <c r="T36892" s="57">
        <v>0.54999999999999993</v>
      </c>
      <c r="U36892" s="57">
        <v>424490</v>
      </c>
      <c r="V36892" s="1" t="s">
        <v>13217</v>
      </c>
      <c r="W36892" s="1" t="s">
        <v>449</v>
      </c>
      <c r="X36892" s="56" t="s">
        <v>7943</v>
      </c>
      <c r="Y36892" t="s">
        <v>3</v>
      </c>
    </row>
    <row r="36893" spans="1:25" x14ac:dyDescent="0.3">
      <c r="A36893" s="1" t="s">
        <v>2126</v>
      </c>
      <c r="B36893" s="47">
        <v>45391</v>
      </c>
      <c r="C36893" s="29">
        <v>1026788.44</v>
      </c>
      <c r="D36893" s="29">
        <v>1032675.99</v>
      </c>
      <c r="E36893" s="29">
        <v>1026788.44</v>
      </c>
      <c r="F36893" s="29">
        <v>5887.55</v>
      </c>
      <c r="G36893" s="29">
        <v>1125000</v>
      </c>
      <c r="H36893" s="26">
        <v>43398</v>
      </c>
      <c r="I36893" s="26">
        <v>43384</v>
      </c>
      <c r="J36893" s="47">
        <v>52515</v>
      </c>
      <c r="K36893" s="55">
        <f t="shared" si="315"/>
        <v>25</v>
      </c>
      <c r="L36893" t="s">
        <v>4</v>
      </c>
      <c r="M36893" t="s">
        <v>0</v>
      </c>
      <c r="N36893" s="1">
        <v>510364</v>
      </c>
      <c r="O36893" s="1" t="s">
        <v>485</v>
      </c>
      <c r="P36893" s="4" t="s">
        <v>15637</v>
      </c>
      <c r="Q36893" s="57">
        <v>3.5550000000000002</v>
      </c>
      <c r="R36893" s="57">
        <v>1</v>
      </c>
      <c r="S36893" s="57">
        <v>0.14499999999999999</v>
      </c>
      <c r="T36893" s="57">
        <v>0.54999999999999993</v>
      </c>
      <c r="U36893" s="57">
        <v>721214</v>
      </c>
      <c r="V36893" s="1" t="s">
        <v>15527</v>
      </c>
      <c r="W36893" s="1" t="s">
        <v>446</v>
      </c>
      <c r="X36893" s="56" t="s">
        <v>15528</v>
      </c>
      <c r="Y36893" t="s">
        <v>1</v>
      </c>
    </row>
    <row r="36894" spans="1:25" x14ac:dyDescent="0.3">
      <c r="A36894" s="1" t="s">
        <v>2039</v>
      </c>
      <c r="B36894" s="47">
        <v>45391</v>
      </c>
      <c r="C36894" s="29">
        <v>1193096.21</v>
      </c>
      <c r="D36894" s="29">
        <v>1200342.6599999999</v>
      </c>
      <c r="E36894" s="29">
        <v>1193096.21</v>
      </c>
      <c r="F36894" s="29">
        <v>7246.45</v>
      </c>
      <c r="G36894" s="29">
        <v>1341000</v>
      </c>
      <c r="H36894" s="26">
        <v>43495</v>
      </c>
      <c r="I36894" s="26">
        <v>43465</v>
      </c>
      <c r="J36894" s="47">
        <v>52596</v>
      </c>
      <c r="K36894" s="55">
        <f t="shared" si="315"/>
        <v>25</v>
      </c>
      <c r="L36894" t="s">
        <v>4</v>
      </c>
      <c r="M36894" t="s">
        <v>0</v>
      </c>
      <c r="N36894" s="1">
        <v>510374</v>
      </c>
      <c r="O36894" s="1" t="s">
        <v>485</v>
      </c>
      <c r="P36894" s="4" t="s">
        <v>15637</v>
      </c>
      <c r="Q36894" s="57">
        <v>2.13</v>
      </c>
      <c r="R36894" s="57">
        <v>1</v>
      </c>
      <c r="S36894" s="57">
        <v>0.14499999999999999</v>
      </c>
      <c r="T36894" s="57">
        <v>0.54999999999999993</v>
      </c>
      <c r="U36894" s="57">
        <v>721110</v>
      </c>
      <c r="V36894" s="1" t="s">
        <v>12602</v>
      </c>
      <c r="W36894" s="1" t="s">
        <v>443</v>
      </c>
      <c r="X36894" s="56" t="s">
        <v>6768</v>
      </c>
      <c r="Y36894" t="s">
        <v>1</v>
      </c>
    </row>
    <row r="36895" spans="1:25" x14ac:dyDescent="0.3">
      <c r="A36895" s="1" t="s">
        <v>2090</v>
      </c>
      <c r="B36895" s="47">
        <v>45391</v>
      </c>
      <c r="C36895" s="29">
        <v>1852814.4</v>
      </c>
      <c r="D36895" s="29">
        <v>1862995.74</v>
      </c>
      <c r="E36895" s="29">
        <v>1852814.4</v>
      </c>
      <c r="F36895" s="29">
        <v>10181.34</v>
      </c>
      <c r="G36895" s="29">
        <v>2046000</v>
      </c>
      <c r="H36895" s="26">
        <v>43552</v>
      </c>
      <c r="I36895" s="26">
        <v>43542</v>
      </c>
      <c r="J36895" s="47">
        <v>52674</v>
      </c>
      <c r="K36895" s="55">
        <f t="shared" si="315"/>
        <v>25</v>
      </c>
      <c r="L36895" t="s">
        <v>4</v>
      </c>
      <c r="M36895" t="s">
        <v>0</v>
      </c>
      <c r="N36895" s="1">
        <v>510403</v>
      </c>
      <c r="O36895" s="1" t="s">
        <v>485</v>
      </c>
      <c r="P36895" s="4" t="s">
        <v>15637</v>
      </c>
      <c r="Q36895" s="57">
        <v>2.3050000000000002</v>
      </c>
      <c r="R36895" s="57">
        <v>1</v>
      </c>
      <c r="S36895" s="57">
        <v>0.14499999999999999</v>
      </c>
      <c r="T36895" s="57">
        <v>0.54999999999999993</v>
      </c>
      <c r="U36895" s="57">
        <v>447110</v>
      </c>
      <c r="V36895" s="1" t="s">
        <v>11204</v>
      </c>
      <c r="W36895" s="1" t="s">
        <v>436</v>
      </c>
      <c r="X36895" s="56" t="s">
        <v>4182</v>
      </c>
      <c r="Y36895" t="s">
        <v>1</v>
      </c>
    </row>
    <row r="36896" spans="1:25" x14ac:dyDescent="0.3">
      <c r="A36896" s="1" t="s">
        <v>1993</v>
      </c>
      <c r="B36896" s="47">
        <v>45391</v>
      </c>
      <c r="C36896" s="29">
        <v>809106.56</v>
      </c>
      <c r="D36896" s="29">
        <v>852368.22</v>
      </c>
      <c r="E36896" s="29">
        <v>809106.56</v>
      </c>
      <c r="F36896" s="29">
        <v>43261.66</v>
      </c>
      <c r="G36896" s="29">
        <v>1065000</v>
      </c>
      <c r="H36896" s="26">
        <v>43553</v>
      </c>
      <c r="I36896" s="26">
        <v>43544</v>
      </c>
      <c r="J36896" s="47">
        <v>52676</v>
      </c>
      <c r="K36896" s="55">
        <f t="shared" si="315"/>
        <v>25</v>
      </c>
      <c r="L36896" t="s">
        <v>0</v>
      </c>
      <c r="M36896" t="s">
        <v>0</v>
      </c>
      <c r="N36896" s="1">
        <v>510403</v>
      </c>
      <c r="O36896" s="1" t="s">
        <v>485</v>
      </c>
      <c r="P36896" s="4" t="s">
        <v>15637</v>
      </c>
      <c r="Q36896" s="57">
        <v>3.5550000000000002</v>
      </c>
      <c r="R36896" s="57">
        <v>1</v>
      </c>
      <c r="S36896" s="57">
        <v>0.14499999999999999</v>
      </c>
      <c r="T36896" s="57">
        <v>0</v>
      </c>
      <c r="U36896" s="57">
        <v>621111</v>
      </c>
      <c r="V36896" s="1" t="s">
        <v>10601</v>
      </c>
      <c r="W36896" s="1" t="s">
        <v>440</v>
      </c>
      <c r="X36896" s="56" t="s">
        <v>3096</v>
      </c>
      <c r="Y36896" t="s">
        <v>3</v>
      </c>
    </row>
    <row r="36897" spans="1:25" x14ac:dyDescent="0.3">
      <c r="A36897" s="1" t="s">
        <v>2019</v>
      </c>
      <c r="B36897" s="47">
        <v>45391</v>
      </c>
      <c r="C36897" s="29">
        <v>336252.38</v>
      </c>
      <c r="D36897" s="29">
        <v>339476.29</v>
      </c>
      <c r="E36897" s="29">
        <v>336252.38</v>
      </c>
      <c r="F36897" s="29">
        <v>3223.91</v>
      </c>
      <c r="G36897" s="29">
        <v>458421.43</v>
      </c>
      <c r="H36897" s="26">
        <v>43805</v>
      </c>
      <c r="I36897" s="26">
        <v>43721</v>
      </c>
      <c r="J36897" s="47">
        <v>52853</v>
      </c>
      <c r="K36897" s="55">
        <f t="shared" si="315"/>
        <v>25</v>
      </c>
      <c r="L36897" t="s">
        <v>4</v>
      </c>
      <c r="M36897" t="s">
        <v>0</v>
      </c>
      <c r="N36897" s="1">
        <v>522573</v>
      </c>
      <c r="O36897" s="1" t="s">
        <v>485</v>
      </c>
      <c r="P36897" s="4" t="s">
        <v>15637</v>
      </c>
      <c r="Q36897" s="57">
        <v>0</v>
      </c>
      <c r="R36897" s="57">
        <v>1</v>
      </c>
      <c r="S36897" s="57">
        <v>0.125</v>
      </c>
      <c r="T36897" s="57">
        <v>0.52</v>
      </c>
      <c r="U36897" s="57">
        <v>541110</v>
      </c>
      <c r="V36897" s="1" t="s">
        <v>154</v>
      </c>
      <c r="W36897" s="1" t="s">
        <v>456</v>
      </c>
      <c r="X36897" s="56" t="s">
        <v>7348</v>
      </c>
      <c r="Y36897" t="s">
        <v>1</v>
      </c>
    </row>
    <row r="36898" spans="1:25" x14ac:dyDescent="0.3">
      <c r="A36898" s="1" t="s">
        <v>2364</v>
      </c>
      <c r="B36898" s="47">
        <v>45391</v>
      </c>
      <c r="C36898" s="29">
        <v>204867.3</v>
      </c>
      <c r="D36898" s="29">
        <v>204137.27</v>
      </c>
      <c r="E36898" s="29">
        <v>204137.27</v>
      </c>
      <c r="F36898" s="29">
        <v>0</v>
      </c>
      <c r="G36898" s="29">
        <v>218250</v>
      </c>
      <c r="H36898" s="26">
        <v>43882</v>
      </c>
      <c r="I36898" s="26">
        <v>43839</v>
      </c>
      <c r="J36898" s="47">
        <v>52971</v>
      </c>
      <c r="K36898" s="55">
        <f t="shared" si="315"/>
        <v>25</v>
      </c>
      <c r="L36898" t="s">
        <v>4</v>
      </c>
      <c r="M36898" t="s">
        <v>4</v>
      </c>
      <c r="O36898" s="1" t="s">
        <v>485</v>
      </c>
      <c r="P36898" s="4" t="s">
        <v>15637</v>
      </c>
      <c r="Q36898" s="57">
        <v>3.145</v>
      </c>
      <c r="R36898" s="57">
        <v>1</v>
      </c>
      <c r="S36898" s="57">
        <v>0.14499999999999999</v>
      </c>
      <c r="T36898" s="57">
        <v>0.52</v>
      </c>
      <c r="U36898" s="57">
        <v>721110</v>
      </c>
      <c r="V36898" s="1" t="s">
        <v>12271</v>
      </c>
      <c r="W36898" s="1" t="s">
        <v>442</v>
      </c>
      <c r="X36898" s="56" t="s">
        <v>6141</v>
      </c>
      <c r="Y36898" t="s">
        <v>1</v>
      </c>
    </row>
    <row r="36899" spans="1:25" x14ac:dyDescent="0.3">
      <c r="A36899" s="1" t="s">
        <v>2139</v>
      </c>
      <c r="B36899" s="47">
        <v>45391</v>
      </c>
      <c r="C36899" s="29">
        <v>1664068.56</v>
      </c>
      <c r="D36899" s="29">
        <v>1681223.14</v>
      </c>
      <c r="E36899" s="29">
        <v>1664068.56</v>
      </c>
      <c r="F36899" s="29">
        <v>17154.580000000002</v>
      </c>
      <c r="G36899" s="29">
        <v>1768656.11</v>
      </c>
      <c r="H36899" s="26">
        <v>44138</v>
      </c>
      <c r="I36899" s="26">
        <v>44091</v>
      </c>
      <c r="J36899" s="47">
        <v>53222</v>
      </c>
      <c r="K36899" s="55">
        <f t="shared" si="315"/>
        <v>25</v>
      </c>
      <c r="L36899" t="s">
        <v>4</v>
      </c>
      <c r="M36899" t="s">
        <v>4</v>
      </c>
      <c r="O36899" s="1" t="s">
        <v>485</v>
      </c>
      <c r="P36899" s="4" t="s">
        <v>15651</v>
      </c>
      <c r="Q36899" s="57">
        <v>0</v>
      </c>
      <c r="R36899" s="57">
        <v>1</v>
      </c>
      <c r="S36899" s="57">
        <v>0.125</v>
      </c>
      <c r="T36899" s="57">
        <v>0.52</v>
      </c>
      <c r="U36899" s="57">
        <v>541940</v>
      </c>
      <c r="V36899" s="1" t="s">
        <v>357</v>
      </c>
      <c r="W36899" s="1" t="s">
        <v>478</v>
      </c>
      <c r="X36899" s="56" t="s">
        <v>15529</v>
      </c>
      <c r="Y36899" t="s">
        <v>1</v>
      </c>
    </row>
    <row r="36900" spans="1:25" x14ac:dyDescent="0.3">
      <c r="A36900" s="1" t="s">
        <v>2139</v>
      </c>
      <c r="B36900" s="47">
        <v>45391</v>
      </c>
      <c r="C36900" s="29">
        <v>703218.12</v>
      </c>
      <c r="D36900" s="29">
        <v>703198.12</v>
      </c>
      <c r="E36900" s="29">
        <v>703198.12</v>
      </c>
      <c r="F36900" s="29">
        <v>0</v>
      </c>
      <c r="G36900" s="29">
        <v>746241.02</v>
      </c>
      <c r="H36900" s="26">
        <v>44168</v>
      </c>
      <c r="I36900" s="26">
        <v>44095</v>
      </c>
      <c r="J36900" s="47">
        <v>53226</v>
      </c>
      <c r="K36900" s="55">
        <f t="shared" si="315"/>
        <v>25</v>
      </c>
      <c r="L36900" t="s">
        <v>4</v>
      </c>
      <c r="M36900" t="s">
        <v>4</v>
      </c>
      <c r="O36900" s="1" t="s">
        <v>485</v>
      </c>
      <c r="P36900" s="4" t="s">
        <v>15658</v>
      </c>
      <c r="Q36900" s="57">
        <v>0</v>
      </c>
      <c r="R36900" s="57">
        <v>1</v>
      </c>
      <c r="S36900" s="57">
        <v>0.125</v>
      </c>
      <c r="T36900" s="57">
        <v>0.54599999999999993</v>
      </c>
      <c r="U36900" s="57">
        <v>541940</v>
      </c>
      <c r="V36900" s="1" t="s">
        <v>139</v>
      </c>
      <c r="W36900" s="1" t="s">
        <v>440</v>
      </c>
      <c r="X36900" s="56" t="s">
        <v>8828</v>
      </c>
      <c r="Y36900" t="s">
        <v>1</v>
      </c>
    </row>
    <row r="36901" spans="1:25" x14ac:dyDescent="0.3">
      <c r="A36901" s="1" t="s">
        <v>2283</v>
      </c>
      <c r="B36901" s="47">
        <v>45391</v>
      </c>
      <c r="C36901" s="29">
        <v>497516.49</v>
      </c>
      <c r="D36901" s="29">
        <v>507019.88</v>
      </c>
      <c r="E36901" s="29">
        <v>497516.49</v>
      </c>
      <c r="F36901" s="29">
        <v>9503.39</v>
      </c>
      <c r="G36901" s="29">
        <v>514086.54</v>
      </c>
      <c r="H36901" s="26">
        <v>44350</v>
      </c>
      <c r="I36901" s="26">
        <v>44285</v>
      </c>
      <c r="J36901" s="47">
        <v>53416</v>
      </c>
      <c r="K36901" s="55">
        <f t="shared" si="315"/>
        <v>25</v>
      </c>
      <c r="L36901" t="s">
        <v>4</v>
      </c>
      <c r="M36901" t="s">
        <v>0</v>
      </c>
      <c r="N36901" s="1">
        <v>510826</v>
      </c>
      <c r="O36901" s="1" t="s">
        <v>485</v>
      </c>
      <c r="P36901" s="4" t="s">
        <v>15637</v>
      </c>
      <c r="Q36901" s="57">
        <v>3.0550000000000002</v>
      </c>
      <c r="R36901" s="57">
        <v>1</v>
      </c>
      <c r="S36901" s="57">
        <v>0.14499999999999999</v>
      </c>
      <c r="T36901" s="57">
        <v>0.52</v>
      </c>
      <c r="U36901" s="57">
        <v>531390</v>
      </c>
      <c r="V36901" s="1" t="s">
        <v>13284</v>
      </c>
      <c r="W36901" s="1" t="s">
        <v>459</v>
      </c>
      <c r="X36901" s="56" t="s">
        <v>8064</v>
      </c>
      <c r="Y36901" t="s">
        <v>1</v>
      </c>
    </row>
    <row r="36902" spans="1:25" x14ac:dyDescent="0.3">
      <c r="A36902" s="1" t="s">
        <v>2019</v>
      </c>
      <c r="B36902" s="47">
        <v>45390</v>
      </c>
      <c r="C36902" s="29">
        <v>1908.29</v>
      </c>
      <c r="D36902" s="29">
        <v>1919.1</v>
      </c>
      <c r="E36902" s="29">
        <v>1908.29</v>
      </c>
      <c r="F36902" s="29">
        <v>10.81</v>
      </c>
      <c r="G36902" s="29">
        <v>158269.96</v>
      </c>
      <c r="H36902" s="26">
        <v>42045</v>
      </c>
      <c r="I36902" s="26">
        <v>41674</v>
      </c>
      <c r="J36902" s="47">
        <v>45361</v>
      </c>
      <c r="K36902" s="55">
        <f t="shared" si="315"/>
        <v>10</v>
      </c>
      <c r="L36902" t="s">
        <v>4</v>
      </c>
      <c r="M36902" t="s">
        <v>0</v>
      </c>
      <c r="N36902" s="1">
        <v>522131</v>
      </c>
      <c r="O36902" s="1" t="s">
        <v>485</v>
      </c>
      <c r="P36902" s="4" t="s">
        <v>15637</v>
      </c>
      <c r="Q36902" s="57">
        <v>0</v>
      </c>
      <c r="R36902" s="57">
        <v>1</v>
      </c>
      <c r="S36902" s="57">
        <v>0.125</v>
      </c>
      <c r="T36902" s="57">
        <v>0</v>
      </c>
      <c r="U36902" s="57">
        <v>446110</v>
      </c>
      <c r="V36902" s="1" t="s">
        <v>1068</v>
      </c>
      <c r="W36902" s="1" t="s">
        <v>442</v>
      </c>
      <c r="X36902" s="56" t="s">
        <v>4131</v>
      </c>
      <c r="Y36902" t="s">
        <v>5</v>
      </c>
    </row>
    <row r="36903" spans="1:25" x14ac:dyDescent="0.3">
      <c r="A36903" s="1" t="s">
        <v>2242</v>
      </c>
      <c r="B36903" s="47">
        <v>45390</v>
      </c>
      <c r="C36903" s="29">
        <v>1760.6</v>
      </c>
      <c r="D36903" s="29">
        <v>1763.62</v>
      </c>
      <c r="E36903" s="29">
        <v>1760.6</v>
      </c>
      <c r="F36903" s="29">
        <v>3.02</v>
      </c>
      <c r="G36903" s="29">
        <v>150000</v>
      </c>
      <c r="H36903" s="26">
        <v>41724</v>
      </c>
      <c r="I36903" s="26">
        <v>41710</v>
      </c>
      <c r="J36903" s="47">
        <v>45363</v>
      </c>
      <c r="K36903" s="55">
        <f t="shared" si="315"/>
        <v>10</v>
      </c>
      <c r="L36903" t="s">
        <v>4</v>
      </c>
      <c r="M36903" t="s">
        <v>0</v>
      </c>
      <c r="N36903" s="1">
        <v>522067</v>
      </c>
      <c r="O36903" s="1" t="s">
        <v>485</v>
      </c>
      <c r="P36903" s="4" t="s">
        <v>15638</v>
      </c>
      <c r="Q36903" s="57">
        <v>0</v>
      </c>
      <c r="R36903" s="57">
        <v>1</v>
      </c>
      <c r="S36903" s="57">
        <v>0.125</v>
      </c>
      <c r="T36903" s="57">
        <v>0.52</v>
      </c>
      <c r="U36903" s="57">
        <v>722513</v>
      </c>
      <c r="V36903" s="1" t="s">
        <v>925</v>
      </c>
      <c r="W36903" s="1" t="s">
        <v>439</v>
      </c>
      <c r="X36903" s="56" t="s">
        <v>926</v>
      </c>
      <c r="Y36903" t="s">
        <v>5</v>
      </c>
    </row>
    <row r="36904" spans="1:25" x14ac:dyDescent="0.3">
      <c r="A36904" s="1" t="s">
        <v>2045</v>
      </c>
      <c r="B36904" s="47">
        <v>45390</v>
      </c>
      <c r="C36904" s="29">
        <v>2223.9699999999998</v>
      </c>
      <c r="D36904" s="29">
        <v>2232.0300000000002</v>
      </c>
      <c r="E36904" s="29">
        <v>2223.9699999999998</v>
      </c>
      <c r="F36904" s="29">
        <v>8.06</v>
      </c>
      <c r="G36904" s="29">
        <v>234921.81</v>
      </c>
      <c r="H36904" s="26">
        <v>41781</v>
      </c>
      <c r="I36904" s="26">
        <v>41705</v>
      </c>
      <c r="J36904" s="47">
        <v>45364</v>
      </c>
      <c r="K36904" s="55">
        <f t="shared" si="315"/>
        <v>10</v>
      </c>
      <c r="L36904" t="s">
        <v>4</v>
      </c>
      <c r="M36904" t="s">
        <v>0</v>
      </c>
      <c r="N36904" s="1">
        <v>522060</v>
      </c>
      <c r="O36904" s="1" t="s">
        <v>485</v>
      </c>
      <c r="P36904" s="4" t="s">
        <v>15637</v>
      </c>
      <c r="Q36904" s="57">
        <v>0</v>
      </c>
      <c r="R36904" s="57">
        <v>1</v>
      </c>
      <c r="S36904" s="57">
        <v>0.125</v>
      </c>
      <c r="T36904" s="57">
        <v>0</v>
      </c>
      <c r="U36904" s="57">
        <v>445120</v>
      </c>
      <c r="V36904" s="1" t="s">
        <v>12216</v>
      </c>
      <c r="W36904" s="1" t="s">
        <v>442</v>
      </c>
      <c r="X36904" s="56" t="s">
        <v>6042</v>
      </c>
      <c r="Y36904" t="s">
        <v>5</v>
      </c>
    </row>
    <row r="36905" spans="1:25" x14ac:dyDescent="0.3">
      <c r="A36905" s="1" t="s">
        <v>2429</v>
      </c>
      <c r="B36905" s="47">
        <v>45390</v>
      </c>
      <c r="C36905" s="29">
        <v>3058.76</v>
      </c>
      <c r="D36905" s="29">
        <v>3075.5</v>
      </c>
      <c r="E36905" s="29">
        <v>3058.76</v>
      </c>
      <c r="F36905" s="29">
        <v>16.739999999999998</v>
      </c>
      <c r="G36905" s="29">
        <v>192044.79</v>
      </c>
      <c r="H36905" s="26">
        <v>42846</v>
      </c>
      <c r="I36905" s="26">
        <v>42810</v>
      </c>
      <c r="J36905" s="47">
        <v>45367</v>
      </c>
      <c r="K36905" s="55">
        <f t="shared" si="315"/>
        <v>7</v>
      </c>
      <c r="L36905" t="s">
        <v>4</v>
      </c>
      <c r="M36905" t="s">
        <v>0</v>
      </c>
      <c r="N36905" s="1">
        <v>522445</v>
      </c>
      <c r="O36905" s="1" t="s">
        <v>485</v>
      </c>
      <c r="P36905" s="4" t="s">
        <v>15637</v>
      </c>
      <c r="Q36905" s="57">
        <v>0</v>
      </c>
      <c r="R36905" s="57">
        <v>1</v>
      </c>
      <c r="S36905" s="57">
        <v>0.125</v>
      </c>
      <c r="T36905" s="57">
        <v>0.52</v>
      </c>
      <c r="U36905" s="57">
        <v>311412</v>
      </c>
      <c r="V36905" s="1" t="s">
        <v>11040</v>
      </c>
      <c r="W36905" s="1" t="s">
        <v>450</v>
      </c>
      <c r="X36905" s="56" t="s">
        <v>3848</v>
      </c>
      <c r="Y36905" t="s">
        <v>5</v>
      </c>
    </row>
    <row r="36906" spans="1:25" x14ac:dyDescent="0.3">
      <c r="A36906" s="1" t="s">
        <v>2242</v>
      </c>
      <c r="B36906" s="47">
        <v>45390</v>
      </c>
      <c r="C36906" s="29">
        <v>14300.31</v>
      </c>
      <c r="D36906" s="29">
        <v>14436.39</v>
      </c>
      <c r="E36906" s="29">
        <v>14300.31</v>
      </c>
      <c r="F36906" s="29">
        <v>136.08000000000001</v>
      </c>
      <c r="G36906" s="29">
        <v>1230000</v>
      </c>
      <c r="H36906" s="26">
        <v>41725</v>
      </c>
      <c r="I36906" s="26">
        <v>41717</v>
      </c>
      <c r="J36906" s="47">
        <v>45370</v>
      </c>
      <c r="K36906" s="55">
        <f t="shared" si="315"/>
        <v>10</v>
      </c>
      <c r="L36906" t="s">
        <v>4</v>
      </c>
      <c r="M36906" t="s">
        <v>0</v>
      </c>
      <c r="N36906" s="1">
        <v>522067</v>
      </c>
      <c r="O36906" s="1" t="s">
        <v>485</v>
      </c>
      <c r="P36906" s="4" t="s">
        <v>15638</v>
      </c>
      <c r="Q36906" s="57">
        <v>0</v>
      </c>
      <c r="R36906" s="57">
        <v>1</v>
      </c>
      <c r="S36906" s="57">
        <v>0.125</v>
      </c>
      <c r="T36906" s="57">
        <v>0</v>
      </c>
      <c r="U36906" s="57">
        <v>454111</v>
      </c>
      <c r="V36906" s="1" t="s">
        <v>15530</v>
      </c>
      <c r="W36906" s="1" t="s">
        <v>456</v>
      </c>
      <c r="X36906" s="56" t="s">
        <v>7258</v>
      </c>
      <c r="Y36906" t="s">
        <v>5</v>
      </c>
    </row>
    <row r="36907" spans="1:25" x14ac:dyDescent="0.3">
      <c r="A36907" s="1" t="s">
        <v>1990</v>
      </c>
      <c r="B36907" s="47">
        <v>45390</v>
      </c>
      <c r="C36907" s="29">
        <v>1495.43</v>
      </c>
      <c r="D36907" s="29">
        <v>1490.78</v>
      </c>
      <c r="E36907" s="29">
        <v>1475.43</v>
      </c>
      <c r="F36907" s="29">
        <v>15.35</v>
      </c>
      <c r="G36907" s="29">
        <v>127500</v>
      </c>
      <c r="H36907" s="26">
        <v>41750</v>
      </c>
      <c r="I36907" s="26">
        <v>41726</v>
      </c>
      <c r="J36907" s="47">
        <v>45379</v>
      </c>
      <c r="K36907" s="55">
        <f t="shared" si="315"/>
        <v>10</v>
      </c>
      <c r="L36907" t="s">
        <v>4</v>
      </c>
      <c r="M36907" t="s">
        <v>0</v>
      </c>
      <c r="N36907" s="1">
        <v>509500</v>
      </c>
      <c r="O36907" s="1" t="s">
        <v>485</v>
      </c>
      <c r="P36907" s="4" t="s">
        <v>15637</v>
      </c>
      <c r="Q36907" s="57">
        <v>0</v>
      </c>
      <c r="R36907" s="57">
        <v>1</v>
      </c>
      <c r="S36907" s="57">
        <v>0.125</v>
      </c>
      <c r="T36907" s="57">
        <v>0</v>
      </c>
      <c r="U36907" s="57">
        <v>621210</v>
      </c>
      <c r="V36907" s="1" t="s">
        <v>1219</v>
      </c>
      <c r="W36907" s="1" t="s">
        <v>437</v>
      </c>
      <c r="X36907" s="56" t="s">
        <v>1220</v>
      </c>
      <c r="Y36907" t="s">
        <v>5</v>
      </c>
    </row>
    <row r="36908" spans="1:25" x14ac:dyDescent="0.3">
      <c r="A36908" s="1" t="s">
        <v>1998</v>
      </c>
      <c r="B36908" s="47">
        <v>45390</v>
      </c>
      <c r="C36908" s="29">
        <v>367.45</v>
      </c>
      <c r="D36908" s="29">
        <v>353.23</v>
      </c>
      <c r="E36908" s="29">
        <v>347.45</v>
      </c>
      <c r="F36908" s="29">
        <v>5.78</v>
      </c>
      <c r="G36908" s="29">
        <v>322500</v>
      </c>
      <c r="H36908" s="26">
        <v>41738</v>
      </c>
      <c r="I36908" s="26">
        <v>41729</v>
      </c>
      <c r="J36908" s="47">
        <v>45382</v>
      </c>
      <c r="K36908" s="55">
        <f t="shared" si="315"/>
        <v>10</v>
      </c>
      <c r="L36908" t="s">
        <v>4</v>
      </c>
      <c r="M36908" t="s">
        <v>0</v>
      </c>
      <c r="N36908" s="1">
        <v>522050</v>
      </c>
      <c r="O36908" s="1" t="s">
        <v>485</v>
      </c>
      <c r="P36908" s="4" t="s">
        <v>15637</v>
      </c>
      <c r="Q36908" s="57">
        <v>0</v>
      </c>
      <c r="R36908" s="57">
        <v>1</v>
      </c>
      <c r="S36908" s="57">
        <v>0.125</v>
      </c>
      <c r="T36908" s="57">
        <v>0.52</v>
      </c>
      <c r="U36908" s="57">
        <v>621320</v>
      </c>
      <c r="V36908" s="1" t="s">
        <v>14036</v>
      </c>
      <c r="W36908" s="1" t="s">
        <v>466</v>
      </c>
      <c r="X36908" s="56" t="s">
        <v>9405</v>
      </c>
      <c r="Y36908" t="s">
        <v>5</v>
      </c>
    </row>
    <row r="36909" spans="1:25" x14ac:dyDescent="0.3">
      <c r="A36909" s="1" t="s">
        <v>2184</v>
      </c>
      <c r="B36909" s="47">
        <v>45390</v>
      </c>
      <c r="C36909" s="29">
        <v>568.47</v>
      </c>
      <c r="D36909" s="29">
        <v>553.29</v>
      </c>
      <c r="E36909" s="29">
        <v>548.47</v>
      </c>
      <c r="F36909" s="29">
        <v>4.82</v>
      </c>
      <c r="G36909" s="29">
        <v>48379.02</v>
      </c>
      <c r="H36909" s="26">
        <v>42002</v>
      </c>
      <c r="I36909" s="26">
        <v>41729</v>
      </c>
      <c r="J36909" s="47">
        <v>45382</v>
      </c>
      <c r="K36909" s="55">
        <f t="shared" si="315"/>
        <v>10</v>
      </c>
      <c r="L36909" t="s">
        <v>4</v>
      </c>
      <c r="M36909" t="s">
        <v>4</v>
      </c>
      <c r="O36909" s="1" t="s">
        <v>485</v>
      </c>
      <c r="P36909" s="4" t="s">
        <v>15637</v>
      </c>
      <c r="Q36909" s="57">
        <v>0</v>
      </c>
      <c r="R36909" s="57">
        <v>1</v>
      </c>
      <c r="S36909" s="57">
        <v>0.125</v>
      </c>
      <c r="T36909" s="57">
        <v>0.51900000000000002</v>
      </c>
      <c r="U36909" s="57">
        <v>811111</v>
      </c>
      <c r="V36909" s="1" t="s">
        <v>10695</v>
      </c>
      <c r="W36909" s="1" t="s">
        <v>437</v>
      </c>
      <c r="X36909" s="56" t="s">
        <v>3258</v>
      </c>
      <c r="Y36909" t="s">
        <v>5</v>
      </c>
    </row>
    <row r="36910" spans="1:25" x14ac:dyDescent="0.3">
      <c r="A36910" s="1" t="s">
        <v>2058</v>
      </c>
      <c r="B36910" s="47">
        <v>45390</v>
      </c>
      <c r="C36910" s="29">
        <v>11455.5</v>
      </c>
      <c r="D36910" s="29">
        <v>11516.52</v>
      </c>
      <c r="E36910" s="29">
        <v>11455.5</v>
      </c>
      <c r="F36910" s="29">
        <v>61.02</v>
      </c>
      <c r="G36910" s="29">
        <v>1012500</v>
      </c>
      <c r="H36910" s="26">
        <v>41746</v>
      </c>
      <c r="I36910" s="26">
        <v>41730</v>
      </c>
      <c r="J36910" s="47">
        <v>45383</v>
      </c>
      <c r="K36910" s="55">
        <f t="shared" si="315"/>
        <v>10</v>
      </c>
      <c r="L36910" t="s">
        <v>4</v>
      </c>
      <c r="M36910" t="s">
        <v>0</v>
      </c>
      <c r="N36910" s="1">
        <v>522118</v>
      </c>
      <c r="O36910" s="1" t="s">
        <v>485</v>
      </c>
      <c r="P36910" s="4" t="s">
        <v>15637</v>
      </c>
      <c r="Q36910" s="57">
        <v>0</v>
      </c>
      <c r="R36910" s="57">
        <v>1</v>
      </c>
      <c r="S36910" s="57">
        <v>0.125</v>
      </c>
      <c r="T36910" s="57">
        <v>0.54599999999999993</v>
      </c>
      <c r="U36910" s="57">
        <v>446110</v>
      </c>
      <c r="V36910" s="1" t="s">
        <v>15531</v>
      </c>
      <c r="W36910" s="1" t="s">
        <v>464</v>
      </c>
      <c r="X36910" s="56" t="s">
        <v>15532</v>
      </c>
      <c r="Y36910" t="s">
        <v>5</v>
      </c>
    </row>
    <row r="36911" spans="1:25" x14ac:dyDescent="0.3">
      <c r="A36911" s="1" t="s">
        <v>2179</v>
      </c>
      <c r="B36911" s="47">
        <v>45390</v>
      </c>
      <c r="C36911" s="29">
        <v>274.55</v>
      </c>
      <c r="D36911" s="29">
        <v>257.01</v>
      </c>
      <c r="E36911" s="29">
        <v>254.55</v>
      </c>
      <c r="F36911" s="29">
        <v>2.46</v>
      </c>
      <c r="G36911" s="29">
        <v>21154.720000000001</v>
      </c>
      <c r="H36911" s="26">
        <v>41765</v>
      </c>
      <c r="I36911" s="26">
        <v>41723</v>
      </c>
      <c r="J36911" s="47">
        <v>45383</v>
      </c>
      <c r="K36911" s="55">
        <f t="shared" si="315"/>
        <v>10</v>
      </c>
      <c r="L36911" t="s">
        <v>4</v>
      </c>
      <c r="M36911" t="s">
        <v>0</v>
      </c>
      <c r="N36911" s="1">
        <v>509515</v>
      </c>
      <c r="O36911" s="1" t="s">
        <v>485</v>
      </c>
      <c r="P36911" s="4" t="s">
        <v>15637</v>
      </c>
      <c r="Q36911" s="57">
        <v>0.5</v>
      </c>
      <c r="R36911" s="57">
        <v>3</v>
      </c>
      <c r="S36911" s="57">
        <v>0.14499999999999999</v>
      </c>
      <c r="T36911" s="57">
        <v>0.47299999999999998</v>
      </c>
      <c r="U36911" s="57">
        <v>561720</v>
      </c>
      <c r="V36911" s="1" t="s">
        <v>159</v>
      </c>
      <c r="W36911" s="1" t="s">
        <v>471</v>
      </c>
      <c r="X36911" s="56" t="s">
        <v>8910</v>
      </c>
      <c r="Y36911" t="s">
        <v>5</v>
      </c>
    </row>
    <row r="36912" spans="1:25" x14ac:dyDescent="0.3">
      <c r="A36912" s="1" t="s">
        <v>1990</v>
      </c>
      <c r="B36912" s="47">
        <v>45390</v>
      </c>
      <c r="C36912" s="29">
        <v>2967.55</v>
      </c>
      <c r="D36912" s="29">
        <v>2999.41</v>
      </c>
      <c r="E36912" s="29">
        <v>2967.55</v>
      </c>
      <c r="F36912" s="29">
        <v>31.86</v>
      </c>
      <c r="G36912" s="29">
        <v>126608.86</v>
      </c>
      <c r="H36912" s="26">
        <v>41787</v>
      </c>
      <c r="I36912" s="26">
        <v>41733</v>
      </c>
      <c r="J36912" s="47">
        <v>45386</v>
      </c>
      <c r="K36912" s="55">
        <f t="shared" si="315"/>
        <v>10</v>
      </c>
      <c r="L36912" t="s">
        <v>4</v>
      </c>
      <c r="M36912" t="s">
        <v>0</v>
      </c>
      <c r="N36912" s="1">
        <v>522072</v>
      </c>
      <c r="O36912" s="1" t="s">
        <v>485</v>
      </c>
      <c r="P36912" s="4" t="s">
        <v>15637</v>
      </c>
      <c r="Q36912" s="57">
        <v>0</v>
      </c>
      <c r="R36912" s="57">
        <v>1</v>
      </c>
      <c r="S36912" s="57">
        <v>0.125</v>
      </c>
      <c r="T36912" s="57">
        <v>0.47299999999999998</v>
      </c>
      <c r="U36912" s="57">
        <v>541430</v>
      </c>
      <c r="V36912" s="1" t="s">
        <v>352</v>
      </c>
      <c r="W36912" s="1" t="s">
        <v>442</v>
      </c>
      <c r="X36912" s="56" t="s">
        <v>3478</v>
      </c>
      <c r="Y36912" t="s">
        <v>5</v>
      </c>
    </row>
    <row r="36913" spans="1:25" x14ac:dyDescent="0.3">
      <c r="A36913" s="1" t="s">
        <v>2198</v>
      </c>
      <c r="B36913" s="47">
        <v>45390</v>
      </c>
      <c r="C36913" s="29">
        <v>3794.7</v>
      </c>
      <c r="D36913" s="29">
        <v>3847.64</v>
      </c>
      <c r="E36913" s="29">
        <v>3794.7</v>
      </c>
      <c r="F36913" s="29">
        <v>52.94</v>
      </c>
      <c r="G36913" s="29">
        <v>300000</v>
      </c>
      <c r="H36913" s="26">
        <v>41806</v>
      </c>
      <c r="I36913" s="26">
        <v>41788</v>
      </c>
      <c r="J36913" s="47">
        <v>45441</v>
      </c>
      <c r="K36913" s="55">
        <f t="shared" si="315"/>
        <v>10</v>
      </c>
      <c r="L36913" t="s">
        <v>4</v>
      </c>
      <c r="M36913" t="s">
        <v>0</v>
      </c>
      <c r="N36913" s="1">
        <v>522117</v>
      </c>
      <c r="O36913" s="1" t="s">
        <v>485</v>
      </c>
      <c r="P36913" s="4" t="s">
        <v>15637</v>
      </c>
      <c r="Q36913" s="57">
        <v>0</v>
      </c>
      <c r="R36913" s="57">
        <v>1</v>
      </c>
      <c r="S36913" s="57">
        <v>0.125</v>
      </c>
      <c r="T36913" s="57">
        <v>0.47299999999999998</v>
      </c>
      <c r="U36913" s="57">
        <v>333318</v>
      </c>
      <c r="V36913" s="1" t="s">
        <v>14785</v>
      </c>
      <c r="W36913" s="1" t="s">
        <v>439</v>
      </c>
      <c r="X36913" s="56" t="s">
        <v>15533</v>
      </c>
      <c r="Y36913" t="s">
        <v>1</v>
      </c>
    </row>
    <row r="36914" spans="1:25" x14ac:dyDescent="0.3">
      <c r="A36914" s="1" t="s">
        <v>15282</v>
      </c>
      <c r="B36914" s="47">
        <v>45390</v>
      </c>
      <c r="C36914" s="29">
        <v>41318.400000000001</v>
      </c>
      <c r="D36914" s="29">
        <v>41765.99</v>
      </c>
      <c r="E36914" s="29">
        <v>41318.400000000001</v>
      </c>
      <c r="F36914" s="29">
        <v>447.59</v>
      </c>
      <c r="G36914" s="29">
        <v>300000</v>
      </c>
      <c r="H36914" s="26">
        <v>42086</v>
      </c>
      <c r="I36914" s="26">
        <v>42074</v>
      </c>
      <c r="J36914" s="47">
        <v>45727</v>
      </c>
      <c r="K36914" s="55">
        <f t="shared" si="315"/>
        <v>10</v>
      </c>
      <c r="L36914" t="s">
        <v>4</v>
      </c>
      <c r="M36914" t="s">
        <v>0</v>
      </c>
      <c r="N36914" s="1">
        <v>522151</v>
      </c>
      <c r="O36914" s="1" t="s">
        <v>485</v>
      </c>
      <c r="P36914" s="4" t="s">
        <v>15637</v>
      </c>
      <c r="Q36914" s="57">
        <v>0</v>
      </c>
      <c r="R36914" s="57">
        <v>1</v>
      </c>
      <c r="S36914" s="57">
        <v>0.125</v>
      </c>
      <c r="T36914" s="57">
        <v>0.54599999999999993</v>
      </c>
      <c r="U36914" s="57">
        <v>713990</v>
      </c>
      <c r="V36914" s="1" t="s">
        <v>15534</v>
      </c>
      <c r="W36914" s="1" t="s">
        <v>436</v>
      </c>
      <c r="X36914" s="56" t="s">
        <v>15535</v>
      </c>
      <c r="Y36914" t="s">
        <v>1</v>
      </c>
    </row>
    <row r="36915" spans="1:25" x14ac:dyDescent="0.3">
      <c r="A36915" s="1" t="s">
        <v>15283</v>
      </c>
      <c r="B36915" s="47">
        <v>45390</v>
      </c>
      <c r="C36915" s="29">
        <v>29385.26</v>
      </c>
      <c r="D36915" s="29">
        <v>29667.01</v>
      </c>
      <c r="E36915" s="29">
        <v>29385.26</v>
      </c>
      <c r="F36915" s="29">
        <v>281.75</v>
      </c>
      <c r="G36915" s="29">
        <v>157500</v>
      </c>
      <c r="H36915" s="26">
        <v>42996</v>
      </c>
      <c r="I36915" s="26">
        <v>42842</v>
      </c>
      <c r="J36915" s="47">
        <v>45764</v>
      </c>
      <c r="K36915" s="55">
        <f t="shared" si="315"/>
        <v>8</v>
      </c>
      <c r="L36915" t="s">
        <v>4</v>
      </c>
      <c r="M36915" t="s">
        <v>0</v>
      </c>
      <c r="N36915" s="1">
        <v>510082</v>
      </c>
      <c r="O36915" s="1" t="s">
        <v>485</v>
      </c>
      <c r="P36915" s="4" t="s">
        <v>15637</v>
      </c>
      <c r="Q36915" s="57">
        <v>1.23</v>
      </c>
      <c r="R36915" s="57">
        <v>1</v>
      </c>
      <c r="S36915" s="57">
        <v>0.14499999999999999</v>
      </c>
      <c r="T36915" s="57">
        <v>0.54599999999999993</v>
      </c>
      <c r="U36915" s="57">
        <v>711120</v>
      </c>
      <c r="V36915" s="1" t="s">
        <v>866</v>
      </c>
      <c r="W36915" s="1" t="s">
        <v>461</v>
      </c>
      <c r="X36915" s="56" t="s">
        <v>867</v>
      </c>
      <c r="Y36915" t="s">
        <v>1</v>
      </c>
    </row>
    <row r="36916" spans="1:25" x14ac:dyDescent="0.3">
      <c r="A36916" s="1" t="s">
        <v>2724</v>
      </c>
      <c r="B36916" s="47">
        <v>45390</v>
      </c>
      <c r="C36916" s="29">
        <v>6717.56</v>
      </c>
      <c r="D36916" s="29">
        <v>6754.83</v>
      </c>
      <c r="E36916" s="29">
        <v>6717.56</v>
      </c>
      <c r="F36916" s="29">
        <v>37.270000000000003</v>
      </c>
      <c r="G36916" s="29">
        <v>123701.08</v>
      </c>
      <c r="H36916" s="26">
        <v>42361</v>
      </c>
      <c r="I36916" s="26">
        <v>42278</v>
      </c>
      <c r="J36916" s="47">
        <v>45931</v>
      </c>
      <c r="K36916" s="55">
        <f t="shared" si="315"/>
        <v>10</v>
      </c>
      <c r="L36916" t="s">
        <v>4</v>
      </c>
      <c r="M36916" t="s">
        <v>0</v>
      </c>
      <c r="N36916" s="1">
        <v>522321</v>
      </c>
      <c r="O36916" s="1" t="s">
        <v>485</v>
      </c>
      <c r="P36916" s="4" t="s">
        <v>15638</v>
      </c>
      <c r="Q36916" s="57">
        <v>0</v>
      </c>
      <c r="R36916" s="57">
        <v>1</v>
      </c>
      <c r="S36916" s="57">
        <v>0.125</v>
      </c>
      <c r="T36916" s="57">
        <v>0.54599999999999993</v>
      </c>
      <c r="U36916" s="57">
        <v>621310</v>
      </c>
      <c r="V36916" s="1" t="s">
        <v>11787</v>
      </c>
      <c r="W36916" s="1" t="s">
        <v>451</v>
      </c>
      <c r="X36916" s="56" t="s">
        <v>15536</v>
      </c>
      <c r="Y36916" t="s">
        <v>1</v>
      </c>
    </row>
    <row r="36917" spans="1:25" x14ac:dyDescent="0.3">
      <c r="A36917" s="1" t="s">
        <v>2058</v>
      </c>
      <c r="B36917" s="47">
        <v>45390</v>
      </c>
      <c r="C36917" s="29">
        <v>73666.73</v>
      </c>
      <c r="D36917" s="29">
        <v>74106.179999999993</v>
      </c>
      <c r="E36917" s="29">
        <v>73666.73</v>
      </c>
      <c r="F36917" s="29">
        <v>439.45</v>
      </c>
      <c r="G36917" s="29">
        <v>217500</v>
      </c>
      <c r="H36917" s="26">
        <v>42695</v>
      </c>
      <c r="I36917" s="26">
        <v>42605</v>
      </c>
      <c r="J36917" s="47">
        <v>46257</v>
      </c>
      <c r="K36917" s="55">
        <f t="shared" si="315"/>
        <v>10</v>
      </c>
      <c r="L36917" t="s">
        <v>4</v>
      </c>
      <c r="M36917" t="s">
        <v>0</v>
      </c>
      <c r="N36917" s="1">
        <v>522352</v>
      </c>
      <c r="O36917" s="1" t="s">
        <v>485</v>
      </c>
      <c r="P36917" s="4" t="s">
        <v>15637</v>
      </c>
      <c r="Q36917" s="57">
        <v>0</v>
      </c>
      <c r="R36917" s="57">
        <v>1</v>
      </c>
      <c r="S36917" s="57">
        <v>0.125</v>
      </c>
      <c r="T36917" s="57">
        <v>0.54599999999999993</v>
      </c>
      <c r="U36917" s="57">
        <v>541940</v>
      </c>
      <c r="V36917" s="1" t="s">
        <v>14</v>
      </c>
      <c r="W36917" s="1" t="s">
        <v>435</v>
      </c>
      <c r="X36917" s="56" t="s">
        <v>3755</v>
      </c>
      <c r="Y36917" t="s">
        <v>1</v>
      </c>
    </row>
    <row r="36918" spans="1:25" x14ac:dyDescent="0.3">
      <c r="A36918" s="1" t="s">
        <v>2040</v>
      </c>
      <c r="B36918" s="47">
        <v>45390</v>
      </c>
      <c r="C36918" s="29">
        <v>89408.76</v>
      </c>
      <c r="D36918" s="29">
        <v>86678.91</v>
      </c>
      <c r="E36918" s="29">
        <v>86678.91</v>
      </c>
      <c r="F36918" s="29">
        <v>0</v>
      </c>
      <c r="G36918" s="29">
        <v>262500</v>
      </c>
      <c r="H36918" s="26">
        <v>42739</v>
      </c>
      <c r="I36918" s="26">
        <v>42724</v>
      </c>
      <c r="J36918" s="47">
        <v>46376</v>
      </c>
      <c r="K36918" s="55">
        <f t="shared" si="315"/>
        <v>10</v>
      </c>
      <c r="L36918" t="s">
        <v>4</v>
      </c>
      <c r="M36918" t="s">
        <v>0</v>
      </c>
      <c r="N36918" s="1">
        <v>522377</v>
      </c>
      <c r="O36918" s="1" t="s">
        <v>485</v>
      </c>
      <c r="P36918" s="4" t="s">
        <v>15637</v>
      </c>
      <c r="Q36918" s="57">
        <v>0</v>
      </c>
      <c r="R36918" s="57">
        <v>1</v>
      </c>
      <c r="S36918" s="57">
        <v>0.125</v>
      </c>
      <c r="T36918" s="57">
        <v>0.52</v>
      </c>
      <c r="U36918" s="57">
        <v>722513</v>
      </c>
      <c r="V36918" s="1" t="s">
        <v>669</v>
      </c>
      <c r="W36918" s="1" t="s">
        <v>439</v>
      </c>
      <c r="X36918" s="56" t="s">
        <v>5858</v>
      </c>
      <c r="Y36918" t="s">
        <v>1</v>
      </c>
    </row>
    <row r="36919" spans="1:25" x14ac:dyDescent="0.3">
      <c r="A36919" s="1" t="s">
        <v>2062</v>
      </c>
      <c r="B36919" s="47">
        <v>45390</v>
      </c>
      <c r="C36919" s="29">
        <v>8395.99</v>
      </c>
      <c r="D36919" s="29">
        <v>8226.5400000000009</v>
      </c>
      <c r="E36919" s="29">
        <v>8226.5400000000009</v>
      </c>
      <c r="F36919" s="29">
        <v>0</v>
      </c>
      <c r="G36919" s="29">
        <v>21250</v>
      </c>
      <c r="H36919" s="26">
        <v>42782</v>
      </c>
      <c r="I36919" s="26">
        <v>42755</v>
      </c>
      <c r="J36919" s="47">
        <v>46407</v>
      </c>
      <c r="K36919" s="55">
        <f t="shared" si="315"/>
        <v>10</v>
      </c>
      <c r="L36919" t="s">
        <v>4</v>
      </c>
      <c r="M36919" t="s">
        <v>0</v>
      </c>
      <c r="N36919" s="1">
        <v>510065</v>
      </c>
      <c r="O36919" s="1" t="s">
        <v>485</v>
      </c>
      <c r="P36919" s="4" t="s">
        <v>15637</v>
      </c>
      <c r="Q36919" s="57">
        <v>1.98</v>
      </c>
      <c r="R36919" s="57">
        <v>1</v>
      </c>
      <c r="S36919" s="57">
        <v>0.14499999999999999</v>
      </c>
      <c r="T36919" s="57">
        <v>0.54999999999999993</v>
      </c>
      <c r="U36919" s="57">
        <v>541940</v>
      </c>
      <c r="V36919" s="1" t="s">
        <v>12624</v>
      </c>
      <c r="W36919" s="1" t="s">
        <v>448</v>
      </c>
      <c r="X36919" s="56" t="s">
        <v>6824</v>
      </c>
      <c r="Y36919" t="s">
        <v>1</v>
      </c>
    </row>
    <row r="36920" spans="1:25" x14ac:dyDescent="0.3">
      <c r="A36920" s="1" t="s">
        <v>2062</v>
      </c>
      <c r="B36920" s="47">
        <v>45390</v>
      </c>
      <c r="C36920" s="29">
        <v>208.95</v>
      </c>
      <c r="D36920" s="29">
        <v>189.67</v>
      </c>
      <c r="E36920" s="29">
        <v>188.95</v>
      </c>
      <c r="F36920" s="29">
        <v>0.72</v>
      </c>
      <c r="G36920" s="29">
        <v>21250</v>
      </c>
      <c r="H36920" s="26">
        <v>42849</v>
      </c>
      <c r="I36920" s="26">
        <v>42817</v>
      </c>
      <c r="J36920" s="47">
        <v>46469</v>
      </c>
      <c r="K36920" s="55">
        <f t="shared" si="315"/>
        <v>10</v>
      </c>
      <c r="L36920" t="s">
        <v>4</v>
      </c>
      <c r="M36920" t="s">
        <v>0</v>
      </c>
      <c r="N36920" s="1">
        <v>510085</v>
      </c>
      <c r="O36920" s="1" t="s">
        <v>485</v>
      </c>
      <c r="P36920" s="4" t="s">
        <v>15637</v>
      </c>
      <c r="Q36920" s="57">
        <v>1.88</v>
      </c>
      <c r="R36920" s="57">
        <v>1</v>
      </c>
      <c r="S36920" s="57">
        <v>0.14499999999999999</v>
      </c>
      <c r="T36920" s="57">
        <v>0.54999999999999993</v>
      </c>
      <c r="U36920" s="57">
        <v>238910</v>
      </c>
      <c r="V36920" s="1" t="s">
        <v>191</v>
      </c>
      <c r="W36920" s="1" t="s">
        <v>453</v>
      </c>
      <c r="X36920" s="56" t="s">
        <v>15537</v>
      </c>
      <c r="Y36920" t="s">
        <v>1</v>
      </c>
    </row>
    <row r="36921" spans="1:25" x14ac:dyDescent="0.3">
      <c r="A36921" s="1" t="s">
        <v>2376</v>
      </c>
      <c r="B36921" s="47">
        <v>45390</v>
      </c>
      <c r="C36921" s="29">
        <v>17250.34</v>
      </c>
      <c r="D36921" s="29">
        <v>17434.509999999998</v>
      </c>
      <c r="E36921" s="29">
        <v>17250.34</v>
      </c>
      <c r="F36921" s="29">
        <v>184.17</v>
      </c>
      <c r="G36921" s="29">
        <v>58352.71</v>
      </c>
      <c r="H36921" s="26">
        <v>42950</v>
      </c>
      <c r="I36921" s="26">
        <v>42846</v>
      </c>
      <c r="J36921" s="47">
        <v>46498</v>
      </c>
      <c r="K36921" s="55">
        <f t="shared" si="315"/>
        <v>10</v>
      </c>
      <c r="L36921" t="s">
        <v>4</v>
      </c>
      <c r="M36921" t="s">
        <v>0</v>
      </c>
      <c r="N36921" s="1">
        <v>510085</v>
      </c>
      <c r="O36921" s="1" t="s">
        <v>485</v>
      </c>
      <c r="P36921" s="4" t="s">
        <v>15637</v>
      </c>
      <c r="Q36921" s="57">
        <v>1.1299999999999999</v>
      </c>
      <c r="R36921" s="57">
        <v>1</v>
      </c>
      <c r="S36921" s="57">
        <v>0.14499999999999999</v>
      </c>
      <c r="T36921" s="57">
        <v>0.54999999999999993</v>
      </c>
      <c r="U36921" s="57">
        <v>713990</v>
      </c>
      <c r="V36921" s="1" t="s">
        <v>15538</v>
      </c>
      <c r="W36921" s="1" t="s">
        <v>467</v>
      </c>
      <c r="X36921" s="56" t="s">
        <v>15539</v>
      </c>
      <c r="Y36921" t="s">
        <v>1</v>
      </c>
    </row>
    <row r="36922" spans="1:25" x14ac:dyDescent="0.3">
      <c r="A36922" s="1" t="s">
        <v>2003</v>
      </c>
      <c r="B36922" s="47">
        <v>45390</v>
      </c>
      <c r="C36922" s="29">
        <v>90845.41</v>
      </c>
      <c r="D36922" s="29">
        <v>92441.59</v>
      </c>
      <c r="E36922" s="29">
        <v>90845.41</v>
      </c>
      <c r="F36922" s="29">
        <v>1596.18</v>
      </c>
      <c r="G36922" s="29">
        <v>187500</v>
      </c>
      <c r="H36922" s="26">
        <v>43096</v>
      </c>
      <c r="I36922" s="26">
        <v>43005</v>
      </c>
      <c r="J36922" s="47">
        <v>46657</v>
      </c>
      <c r="K36922" s="55">
        <f t="shared" si="315"/>
        <v>10</v>
      </c>
      <c r="L36922" t="s">
        <v>0</v>
      </c>
      <c r="M36922" t="s">
        <v>0</v>
      </c>
      <c r="N36922" s="1">
        <v>510122</v>
      </c>
      <c r="O36922" s="1" t="s">
        <v>485</v>
      </c>
      <c r="P36922" s="4" t="s">
        <v>15637</v>
      </c>
      <c r="Q36922" s="57">
        <v>3.7090000000000001</v>
      </c>
      <c r="R36922" s="57">
        <v>1</v>
      </c>
      <c r="S36922" s="57">
        <v>0.14499999999999999</v>
      </c>
      <c r="T36922" s="57">
        <v>0.54999999999999993</v>
      </c>
      <c r="U36922" s="57">
        <v>621111</v>
      </c>
      <c r="V36922" s="1" t="s">
        <v>110</v>
      </c>
      <c r="W36922" s="1" t="s">
        <v>456</v>
      </c>
      <c r="X36922" s="56" t="s">
        <v>7726</v>
      </c>
      <c r="Y36922" t="s">
        <v>3</v>
      </c>
    </row>
    <row r="36923" spans="1:25" x14ac:dyDescent="0.3">
      <c r="A36923" s="1" t="s">
        <v>2104</v>
      </c>
      <c r="B36923" s="47">
        <v>45390</v>
      </c>
      <c r="C36923" s="29">
        <v>6489.01</v>
      </c>
      <c r="D36923" s="29">
        <v>6515.42</v>
      </c>
      <c r="E36923" s="29">
        <v>6489.01</v>
      </c>
      <c r="F36923" s="29">
        <v>26.41</v>
      </c>
      <c r="G36923" s="29">
        <v>487500</v>
      </c>
      <c r="H36923" s="26">
        <v>41904</v>
      </c>
      <c r="I36923" s="26">
        <v>41710</v>
      </c>
      <c r="J36923" s="47">
        <v>46783</v>
      </c>
      <c r="K36923" s="55">
        <f t="shared" si="315"/>
        <v>13</v>
      </c>
      <c r="L36923" t="s">
        <v>4</v>
      </c>
      <c r="M36923" t="s">
        <v>0</v>
      </c>
      <c r="N36923" s="1">
        <v>522093</v>
      </c>
      <c r="O36923" s="1" t="s">
        <v>485</v>
      </c>
      <c r="P36923" s="4" t="s">
        <v>15638</v>
      </c>
      <c r="Q36923" s="57">
        <v>0</v>
      </c>
      <c r="R36923" s="57">
        <v>1</v>
      </c>
      <c r="S36923" s="57">
        <v>0.125</v>
      </c>
      <c r="T36923" s="57">
        <v>0.54999999999999993</v>
      </c>
      <c r="U36923" s="57">
        <v>722515</v>
      </c>
      <c r="V36923" s="1" t="s">
        <v>11</v>
      </c>
      <c r="W36923" s="1" t="s">
        <v>445</v>
      </c>
      <c r="X36923" s="56" t="s">
        <v>4680</v>
      </c>
      <c r="Y36923" t="s">
        <v>1</v>
      </c>
    </row>
    <row r="36924" spans="1:25" x14ac:dyDescent="0.3">
      <c r="A36924" s="1" t="s">
        <v>2081</v>
      </c>
      <c r="B36924" s="47">
        <v>45390</v>
      </c>
      <c r="C36924" s="29">
        <v>249527.66</v>
      </c>
      <c r="D36924" s="29">
        <v>245381.11</v>
      </c>
      <c r="E36924" s="29">
        <v>245381.11</v>
      </c>
      <c r="F36924" s="29">
        <v>0</v>
      </c>
      <c r="G36924" s="29">
        <v>484709.22</v>
      </c>
      <c r="H36924" s="26">
        <v>43221</v>
      </c>
      <c r="I36924" s="26">
        <v>43173</v>
      </c>
      <c r="J36924" s="47">
        <v>46834</v>
      </c>
      <c r="K36924" s="55">
        <f t="shared" ref="K36924:K36987" si="316">DATEDIF(I36924,J36924, "Y")</f>
        <v>10</v>
      </c>
      <c r="L36924" t="s">
        <v>4</v>
      </c>
      <c r="M36924" t="s">
        <v>0</v>
      </c>
      <c r="N36924" s="1">
        <v>510323</v>
      </c>
      <c r="O36924" s="1" t="s">
        <v>485</v>
      </c>
      <c r="P36924" s="4" t="s">
        <v>15637</v>
      </c>
      <c r="Q36924" s="57">
        <v>2.2799999999999998</v>
      </c>
      <c r="R36924" s="57">
        <v>1</v>
      </c>
      <c r="S36924" s="57">
        <v>0.14499999999999999</v>
      </c>
      <c r="T36924" s="57">
        <v>0.54999999999999993</v>
      </c>
      <c r="U36924" s="57">
        <v>812310</v>
      </c>
      <c r="V36924" s="1" t="s">
        <v>1442</v>
      </c>
      <c r="W36924" s="1" t="s">
        <v>442</v>
      </c>
      <c r="X36924" s="56" t="s">
        <v>106</v>
      </c>
      <c r="Y36924" t="s">
        <v>1</v>
      </c>
    </row>
    <row r="36925" spans="1:25" x14ac:dyDescent="0.3">
      <c r="A36925" s="1" t="s">
        <v>2000</v>
      </c>
      <c r="B36925" s="47">
        <v>45390</v>
      </c>
      <c r="C36925" s="29">
        <v>220882.64</v>
      </c>
      <c r="D36925" s="29">
        <v>224765.91</v>
      </c>
      <c r="E36925" s="29">
        <v>220882.64</v>
      </c>
      <c r="F36925" s="29">
        <v>3883.27</v>
      </c>
      <c r="G36925" s="29">
        <v>378750</v>
      </c>
      <c r="H36925" s="26">
        <v>43244</v>
      </c>
      <c r="I36925" s="26">
        <v>43220</v>
      </c>
      <c r="J36925" s="47">
        <v>46873</v>
      </c>
      <c r="K36925" s="55">
        <f t="shared" si="316"/>
        <v>10</v>
      </c>
      <c r="L36925" t="s">
        <v>0</v>
      </c>
      <c r="M36925" t="s">
        <v>0</v>
      </c>
      <c r="N36925" s="1">
        <v>510210</v>
      </c>
      <c r="O36925" s="1" t="s">
        <v>485</v>
      </c>
      <c r="P36925" s="4" t="s">
        <v>15637</v>
      </c>
      <c r="Q36925" s="57">
        <v>2.0550000000000002</v>
      </c>
      <c r="R36925" s="57">
        <v>1</v>
      </c>
      <c r="S36925" s="57">
        <v>0.14499999999999999</v>
      </c>
      <c r="T36925" s="57">
        <v>0.54999999999999993</v>
      </c>
      <c r="U36925" s="57">
        <v>424490</v>
      </c>
      <c r="V36925" s="1" t="s">
        <v>13217</v>
      </c>
      <c r="W36925" s="1" t="s">
        <v>449</v>
      </c>
      <c r="X36925" s="56" t="s">
        <v>7943</v>
      </c>
      <c r="Y36925" t="s">
        <v>3</v>
      </c>
    </row>
    <row r="36926" spans="1:25" x14ac:dyDescent="0.3">
      <c r="A36926" s="1" t="s">
        <v>1992</v>
      </c>
      <c r="B36926" s="47">
        <v>45390</v>
      </c>
      <c r="C36926" s="29">
        <v>100141.52</v>
      </c>
      <c r="D36926" s="29">
        <v>105859.84</v>
      </c>
      <c r="E36926" s="29">
        <v>100141.52</v>
      </c>
      <c r="F36926" s="29">
        <v>5718.32</v>
      </c>
      <c r="G36926" s="29">
        <v>179250</v>
      </c>
      <c r="H36926" s="26">
        <v>43307</v>
      </c>
      <c r="I36926" s="26">
        <v>43293</v>
      </c>
      <c r="J36926" s="47">
        <v>46946</v>
      </c>
      <c r="K36926" s="55">
        <f t="shared" si="316"/>
        <v>10</v>
      </c>
      <c r="L36926" t="s">
        <v>0</v>
      </c>
      <c r="M36926" t="s">
        <v>0</v>
      </c>
      <c r="N36926" s="1">
        <v>522510</v>
      </c>
      <c r="O36926" s="1" t="s">
        <v>485</v>
      </c>
      <c r="P36926" s="4" t="s">
        <v>15637</v>
      </c>
      <c r="Q36926" s="57">
        <v>0</v>
      </c>
      <c r="R36926" s="57">
        <v>1</v>
      </c>
      <c r="S36926" s="57">
        <v>0.125</v>
      </c>
      <c r="T36926" s="57">
        <v>0.54999999999999993</v>
      </c>
      <c r="U36926" s="57">
        <v>238990</v>
      </c>
      <c r="V36926" s="1" t="s">
        <v>1283</v>
      </c>
      <c r="W36926" s="1" t="s">
        <v>438</v>
      </c>
      <c r="X36926" s="56" t="s">
        <v>3175</v>
      </c>
      <c r="Y36926" t="s">
        <v>3</v>
      </c>
    </row>
    <row r="36927" spans="1:25" x14ac:dyDescent="0.3">
      <c r="A36927" s="1" t="s">
        <v>1989</v>
      </c>
      <c r="B36927" s="47">
        <v>45390</v>
      </c>
      <c r="C36927" s="29">
        <v>122161.15</v>
      </c>
      <c r="D36927" s="29">
        <v>127910.34</v>
      </c>
      <c r="E36927" s="29">
        <v>122161.15</v>
      </c>
      <c r="F36927" s="29">
        <v>5749.19</v>
      </c>
      <c r="G36927" s="29">
        <v>186677.47</v>
      </c>
      <c r="H36927" s="26">
        <v>43363</v>
      </c>
      <c r="I36927" s="26">
        <v>43301</v>
      </c>
      <c r="J36927" s="47">
        <v>46961</v>
      </c>
      <c r="K36927" s="55">
        <f t="shared" si="316"/>
        <v>10</v>
      </c>
      <c r="L36927" t="s">
        <v>0</v>
      </c>
      <c r="M36927" t="s">
        <v>0</v>
      </c>
      <c r="N36927" s="1">
        <v>510380</v>
      </c>
      <c r="O36927" s="1" t="s">
        <v>485</v>
      </c>
      <c r="P36927" s="4" t="s">
        <v>15637</v>
      </c>
      <c r="Q36927" s="57">
        <v>2.5550000000000002</v>
      </c>
      <c r="R36927" s="57">
        <v>1</v>
      </c>
      <c r="S36927" s="57">
        <v>0.14499999999999999</v>
      </c>
      <c r="T36927" s="57">
        <v>0.54999999999999993</v>
      </c>
      <c r="U36927" s="57">
        <v>424420</v>
      </c>
      <c r="V36927" s="1" t="s">
        <v>14456</v>
      </c>
      <c r="W36927" s="1" t="s">
        <v>442</v>
      </c>
      <c r="X36927" s="56" t="s">
        <v>6895</v>
      </c>
      <c r="Y36927" t="s">
        <v>3</v>
      </c>
    </row>
    <row r="36928" spans="1:25" x14ac:dyDescent="0.3">
      <c r="A36928" s="1" t="s">
        <v>2295</v>
      </c>
      <c r="B36928" s="47">
        <v>45390</v>
      </c>
      <c r="C36928" s="29">
        <v>94264.49</v>
      </c>
      <c r="D36928" s="29">
        <v>98497.76</v>
      </c>
      <c r="E36928" s="29">
        <v>94264.49</v>
      </c>
      <c r="F36928" s="29">
        <v>4233.2700000000004</v>
      </c>
      <c r="G36928" s="29">
        <v>160370.43</v>
      </c>
      <c r="H36928" s="26">
        <v>43411</v>
      </c>
      <c r="I36928" s="26">
        <v>43357</v>
      </c>
      <c r="J36928" s="47">
        <v>47010</v>
      </c>
      <c r="K36928" s="55">
        <f t="shared" si="316"/>
        <v>10</v>
      </c>
      <c r="L36928" t="s">
        <v>0</v>
      </c>
      <c r="M36928" t="s">
        <v>0</v>
      </c>
      <c r="N36928" s="1">
        <v>510327</v>
      </c>
      <c r="O36928" s="1" t="s">
        <v>485</v>
      </c>
      <c r="P36928" s="4" t="s">
        <v>15637</v>
      </c>
      <c r="Q36928" s="57">
        <v>0</v>
      </c>
      <c r="R36928" s="57">
        <v>1</v>
      </c>
      <c r="S36928" s="57">
        <v>0.125</v>
      </c>
      <c r="T36928" s="57">
        <v>0.51900000000000002</v>
      </c>
      <c r="U36928" s="57">
        <v>448110</v>
      </c>
      <c r="V36928" s="1" t="s">
        <v>64</v>
      </c>
      <c r="W36928" s="1" t="s">
        <v>436</v>
      </c>
      <c r="X36928" s="56" t="s">
        <v>4538</v>
      </c>
      <c r="Y36928" t="s">
        <v>3</v>
      </c>
    </row>
    <row r="36929" spans="1:25" x14ac:dyDescent="0.3">
      <c r="A36929" s="1" t="s">
        <v>2285</v>
      </c>
      <c r="B36929" s="47">
        <v>45390</v>
      </c>
      <c r="C36929" s="29">
        <v>671913.56</v>
      </c>
      <c r="D36929" s="29">
        <v>685815.06</v>
      </c>
      <c r="E36929" s="29">
        <v>671913.56</v>
      </c>
      <c r="F36929" s="29">
        <v>13901.5</v>
      </c>
      <c r="G36929" s="29">
        <v>1125000</v>
      </c>
      <c r="H36929" s="26">
        <v>43503</v>
      </c>
      <c r="I36929" s="26">
        <v>43453</v>
      </c>
      <c r="J36929" s="47">
        <v>47106</v>
      </c>
      <c r="K36929" s="55">
        <f t="shared" si="316"/>
        <v>10</v>
      </c>
      <c r="L36929" t="s">
        <v>0</v>
      </c>
      <c r="M36929" t="s">
        <v>0</v>
      </c>
      <c r="N36929" s="1">
        <v>510366</v>
      </c>
      <c r="O36929" s="1" t="s">
        <v>485</v>
      </c>
      <c r="P36929" s="4" t="s">
        <v>15637</v>
      </c>
      <c r="Q36929" s="57">
        <v>3.0550000000000002</v>
      </c>
      <c r="R36929" s="57">
        <v>1</v>
      </c>
      <c r="S36929" s="57">
        <v>0.14499999999999999</v>
      </c>
      <c r="T36929" s="57">
        <v>0.54999999999999993</v>
      </c>
      <c r="U36929" s="57">
        <v>325411</v>
      </c>
      <c r="V36929" s="1" t="s">
        <v>785</v>
      </c>
      <c r="W36929" s="1" t="s">
        <v>436</v>
      </c>
      <c r="X36929" s="56" t="s">
        <v>1744</v>
      </c>
      <c r="Y36929" t="s">
        <v>3</v>
      </c>
    </row>
    <row r="36930" spans="1:25" x14ac:dyDescent="0.3">
      <c r="A36930" s="1" t="s">
        <v>2409</v>
      </c>
      <c r="B36930" s="47">
        <v>45390</v>
      </c>
      <c r="C36930" s="29">
        <v>150829.99</v>
      </c>
      <c r="D36930" s="29">
        <v>152155.26999999999</v>
      </c>
      <c r="E36930" s="29">
        <v>150829.99</v>
      </c>
      <c r="F36930" s="29">
        <v>1325.28</v>
      </c>
      <c r="G36930" s="29">
        <v>258750</v>
      </c>
      <c r="H36930" s="26">
        <v>43511</v>
      </c>
      <c r="I36930" s="26">
        <v>43483</v>
      </c>
      <c r="J36930" s="47">
        <v>47119</v>
      </c>
      <c r="K36930" s="55">
        <f t="shared" si="316"/>
        <v>9</v>
      </c>
      <c r="L36930" t="s">
        <v>4</v>
      </c>
      <c r="M36930" t="s">
        <v>0</v>
      </c>
      <c r="N36930" s="1">
        <v>522538</v>
      </c>
      <c r="O36930" s="1" t="s">
        <v>485</v>
      </c>
      <c r="P36930" s="4" t="s">
        <v>15637</v>
      </c>
      <c r="Q36930" s="57">
        <v>0</v>
      </c>
      <c r="R36930" s="57">
        <v>1</v>
      </c>
      <c r="S36930" s="57">
        <v>0.125</v>
      </c>
      <c r="T36930" s="57">
        <v>0</v>
      </c>
      <c r="U36930" s="57">
        <v>523930</v>
      </c>
      <c r="V36930" s="1" t="s">
        <v>67</v>
      </c>
      <c r="W36930" s="1" t="s">
        <v>442</v>
      </c>
      <c r="X36930" s="56" t="s">
        <v>1254</v>
      </c>
      <c r="Y36930" t="s">
        <v>1</v>
      </c>
    </row>
    <row r="36931" spans="1:25" x14ac:dyDescent="0.3">
      <c r="A36931" s="1" t="s">
        <v>15284</v>
      </c>
      <c r="B36931" s="47">
        <v>45390</v>
      </c>
      <c r="C36931" s="29">
        <v>56862.89</v>
      </c>
      <c r="D36931" s="29">
        <v>57841.54</v>
      </c>
      <c r="E36931" s="29">
        <v>56862.89</v>
      </c>
      <c r="F36931" s="29">
        <v>978.65</v>
      </c>
      <c r="G36931" s="29">
        <v>85000</v>
      </c>
      <c r="H36931" s="26">
        <v>43664</v>
      </c>
      <c r="I36931" s="26">
        <v>43521</v>
      </c>
      <c r="J36931" s="47">
        <v>47174</v>
      </c>
      <c r="K36931" s="55">
        <f t="shared" si="316"/>
        <v>10</v>
      </c>
      <c r="L36931" t="s">
        <v>4</v>
      </c>
      <c r="M36931" t="s">
        <v>0</v>
      </c>
      <c r="N36931" s="1">
        <v>510493</v>
      </c>
      <c r="O36931" s="1" t="s">
        <v>485</v>
      </c>
      <c r="P36931" s="4" t="s">
        <v>15637</v>
      </c>
      <c r="Q36931" s="57">
        <v>1.23</v>
      </c>
      <c r="R36931" s="57">
        <v>1</v>
      </c>
      <c r="S36931" s="57">
        <v>0.14499999999999999</v>
      </c>
      <c r="T36931" s="57">
        <v>0</v>
      </c>
      <c r="U36931" s="57">
        <v>722513</v>
      </c>
      <c r="V36931" s="1" t="s">
        <v>593</v>
      </c>
      <c r="W36931" s="1" t="s">
        <v>465</v>
      </c>
      <c r="X36931" s="56" t="s">
        <v>7178</v>
      </c>
      <c r="Y36931" t="s">
        <v>1</v>
      </c>
    </row>
    <row r="36932" spans="1:25" x14ac:dyDescent="0.3">
      <c r="A36932" s="1" t="s">
        <v>2059</v>
      </c>
      <c r="B36932" s="47">
        <v>45390</v>
      </c>
      <c r="C36932" s="29">
        <v>123192.82</v>
      </c>
      <c r="D36932" s="29">
        <v>123969.19</v>
      </c>
      <c r="E36932" s="29">
        <v>123192.82</v>
      </c>
      <c r="F36932" s="29">
        <v>776.37</v>
      </c>
      <c r="G36932" s="29">
        <v>186675</v>
      </c>
      <c r="H36932" s="26">
        <v>43584</v>
      </c>
      <c r="I36932" s="26">
        <v>43546</v>
      </c>
      <c r="J36932" s="47">
        <v>47199</v>
      </c>
      <c r="K36932" s="55">
        <f t="shared" si="316"/>
        <v>10</v>
      </c>
      <c r="L36932" t="s">
        <v>4</v>
      </c>
      <c r="M36932" t="s">
        <v>0</v>
      </c>
      <c r="N36932" s="1">
        <v>522563</v>
      </c>
      <c r="O36932" s="1" t="s">
        <v>485</v>
      </c>
      <c r="P36932" s="4" t="s">
        <v>15637</v>
      </c>
      <c r="Q36932" s="57">
        <v>0</v>
      </c>
      <c r="R36932" s="57">
        <v>1</v>
      </c>
      <c r="S36932" s="57">
        <v>0.125</v>
      </c>
      <c r="T36932" s="57">
        <v>0</v>
      </c>
      <c r="U36932" s="57">
        <v>812199</v>
      </c>
      <c r="V36932" s="1" t="s">
        <v>10523</v>
      </c>
      <c r="W36932" s="1" t="s">
        <v>480</v>
      </c>
      <c r="X36932" s="56" t="s">
        <v>15540</v>
      </c>
      <c r="Y36932" t="s">
        <v>1</v>
      </c>
    </row>
    <row r="36933" spans="1:25" x14ac:dyDescent="0.3">
      <c r="A36933" s="1" t="s">
        <v>2156</v>
      </c>
      <c r="B36933" s="47">
        <v>45390</v>
      </c>
      <c r="C36933" s="29">
        <v>504781.38</v>
      </c>
      <c r="D36933" s="29">
        <v>508263.39</v>
      </c>
      <c r="E36933" s="29">
        <v>504781.38</v>
      </c>
      <c r="F36933" s="29">
        <v>3482.01</v>
      </c>
      <c r="G36933" s="29">
        <v>975000</v>
      </c>
      <c r="H36933" s="26">
        <v>42167</v>
      </c>
      <c r="I36933" s="26">
        <v>42156</v>
      </c>
      <c r="J36933" s="47">
        <v>47635</v>
      </c>
      <c r="K36933" s="55">
        <f t="shared" si="316"/>
        <v>15</v>
      </c>
      <c r="L36933" t="s">
        <v>4</v>
      </c>
      <c r="M36933" t="s">
        <v>0</v>
      </c>
      <c r="N36933" s="1">
        <v>522182</v>
      </c>
      <c r="O36933" s="1" t="s">
        <v>485</v>
      </c>
      <c r="P36933" s="4" t="s">
        <v>15637</v>
      </c>
      <c r="Q36933" s="57">
        <v>0</v>
      </c>
      <c r="R36933" s="57">
        <v>1</v>
      </c>
      <c r="S36933" s="57">
        <v>0.125</v>
      </c>
      <c r="T36933" s="57">
        <v>0</v>
      </c>
      <c r="U36933" s="57">
        <v>713990</v>
      </c>
      <c r="V36933" s="1" t="s">
        <v>15541</v>
      </c>
      <c r="W36933" s="1" t="s">
        <v>434</v>
      </c>
      <c r="X36933" s="56" t="s">
        <v>7940</v>
      </c>
      <c r="Y36933" t="s">
        <v>1</v>
      </c>
    </row>
    <row r="36934" spans="1:25" x14ac:dyDescent="0.3">
      <c r="A36934" s="1" t="s">
        <v>2049</v>
      </c>
      <c r="B36934" s="47">
        <v>45390</v>
      </c>
      <c r="C36934" s="29">
        <v>272648.88</v>
      </c>
      <c r="D36934" s="29">
        <v>275512.24</v>
      </c>
      <c r="E36934" s="29">
        <v>272648.88</v>
      </c>
      <c r="F36934" s="29">
        <v>2863.36</v>
      </c>
      <c r="G36934" s="29">
        <v>375150</v>
      </c>
      <c r="H36934" s="26">
        <v>44078</v>
      </c>
      <c r="I36934" s="26">
        <v>44043</v>
      </c>
      <c r="J36934" s="47">
        <v>47695</v>
      </c>
      <c r="K36934" s="55">
        <f t="shared" si="316"/>
        <v>10</v>
      </c>
      <c r="L36934" t="s">
        <v>4</v>
      </c>
      <c r="M36934" t="s">
        <v>0</v>
      </c>
      <c r="N36934" s="1">
        <v>510699</v>
      </c>
      <c r="O36934" s="1" t="s">
        <v>485</v>
      </c>
      <c r="P36934" s="4" t="s">
        <v>15637</v>
      </c>
      <c r="Q36934" s="57">
        <v>1.48</v>
      </c>
      <c r="R36934" s="57">
        <v>1</v>
      </c>
      <c r="S36934" s="57">
        <v>0.14499999999999999</v>
      </c>
      <c r="T36934" s="57">
        <v>0</v>
      </c>
      <c r="U36934" s="57">
        <v>561730</v>
      </c>
      <c r="V36934" s="1" t="s">
        <v>11158</v>
      </c>
      <c r="W36934" s="1" t="s">
        <v>440</v>
      </c>
      <c r="X36934" s="56" t="s">
        <v>15542</v>
      </c>
      <c r="Y36934" t="s">
        <v>1</v>
      </c>
    </row>
    <row r="36935" spans="1:25" x14ac:dyDescent="0.3">
      <c r="A36935" s="1" t="s">
        <v>2011</v>
      </c>
      <c r="B36935" s="47">
        <v>45390</v>
      </c>
      <c r="C36935" s="29">
        <v>1045683.05</v>
      </c>
      <c r="D36935" s="29">
        <v>1086852.94</v>
      </c>
      <c r="E36935" s="29">
        <v>1045683.05</v>
      </c>
      <c r="F36935" s="29">
        <v>41169.89</v>
      </c>
      <c r="G36935" s="29">
        <v>1211400</v>
      </c>
      <c r="H36935" s="26">
        <v>44370</v>
      </c>
      <c r="I36935" s="26">
        <v>44358</v>
      </c>
      <c r="J36935" s="47">
        <v>48010</v>
      </c>
      <c r="K36935" s="55">
        <f t="shared" si="316"/>
        <v>10</v>
      </c>
      <c r="L36935" t="s">
        <v>0</v>
      </c>
      <c r="M36935" t="s">
        <v>0</v>
      </c>
      <c r="N36935" s="1">
        <v>522688</v>
      </c>
      <c r="O36935" s="1" t="s">
        <v>485</v>
      </c>
      <c r="P36935" s="4" t="s">
        <v>15637</v>
      </c>
      <c r="Q36935" s="57">
        <v>0</v>
      </c>
      <c r="R36935" s="57">
        <v>1</v>
      </c>
      <c r="S36935" s="57">
        <v>0.125</v>
      </c>
      <c r="T36935" s="57">
        <v>0.49</v>
      </c>
      <c r="U36935" s="57">
        <v>484110</v>
      </c>
      <c r="V36935" s="1" t="s">
        <v>10880</v>
      </c>
      <c r="W36935" s="1" t="s">
        <v>448</v>
      </c>
      <c r="X36935" s="56" t="s">
        <v>3584</v>
      </c>
      <c r="Y36935" t="s">
        <v>3</v>
      </c>
    </row>
    <row r="36936" spans="1:25" x14ac:dyDescent="0.3">
      <c r="A36936" s="1" t="s">
        <v>2265</v>
      </c>
      <c r="B36936" s="47">
        <v>45390</v>
      </c>
      <c r="C36936" s="29">
        <v>70391.61</v>
      </c>
      <c r="D36936" s="29">
        <v>70965.600000000006</v>
      </c>
      <c r="E36936" s="29">
        <v>70391.61</v>
      </c>
      <c r="F36936" s="29">
        <v>573.99</v>
      </c>
      <c r="G36936" s="29">
        <v>83311.25</v>
      </c>
      <c r="H36936" s="26">
        <v>44539</v>
      </c>
      <c r="I36936" s="26">
        <v>44404</v>
      </c>
      <c r="J36936" s="47">
        <v>48056</v>
      </c>
      <c r="K36936" s="55">
        <f t="shared" si="316"/>
        <v>10</v>
      </c>
      <c r="L36936" t="s">
        <v>4</v>
      </c>
      <c r="M36936" t="s">
        <v>0</v>
      </c>
      <c r="N36936" s="1">
        <v>540023</v>
      </c>
      <c r="O36936" s="1" t="s">
        <v>485</v>
      </c>
      <c r="P36936" s="4" t="s">
        <v>15637</v>
      </c>
      <c r="Q36936" s="57">
        <v>0</v>
      </c>
      <c r="R36936" s="57">
        <v>1</v>
      </c>
      <c r="S36936" s="57">
        <v>0.125</v>
      </c>
      <c r="T36936" s="57">
        <v>0</v>
      </c>
      <c r="U36936" s="57">
        <v>532284</v>
      </c>
      <c r="V36936" s="1" t="s">
        <v>12325</v>
      </c>
      <c r="W36936" s="1" t="s">
        <v>443</v>
      </c>
      <c r="X36936" s="56" t="s">
        <v>6263</v>
      </c>
      <c r="Y36936" t="s">
        <v>1</v>
      </c>
    </row>
    <row r="36937" spans="1:25" x14ac:dyDescent="0.3">
      <c r="A36937" s="1" t="s">
        <v>2109</v>
      </c>
      <c r="B36937" s="47">
        <v>45390</v>
      </c>
      <c r="C36937" s="29">
        <v>589338.76</v>
      </c>
      <c r="D36937" s="29">
        <v>594768.13</v>
      </c>
      <c r="E36937" s="29">
        <v>589338.76</v>
      </c>
      <c r="F36937" s="29">
        <v>5429.37</v>
      </c>
      <c r="G36937" s="29">
        <v>720000</v>
      </c>
      <c r="H36937" s="26">
        <v>44449</v>
      </c>
      <c r="I36937" s="26">
        <v>44426</v>
      </c>
      <c r="J36937" s="47">
        <v>48078</v>
      </c>
      <c r="K36937" s="55">
        <f t="shared" si="316"/>
        <v>10</v>
      </c>
      <c r="L36937" t="s">
        <v>4</v>
      </c>
      <c r="M36937" t="s">
        <v>0</v>
      </c>
      <c r="N36937" s="1">
        <v>540007</v>
      </c>
      <c r="O36937" s="1" t="s">
        <v>485</v>
      </c>
      <c r="P36937" s="4" t="s">
        <v>15637</v>
      </c>
      <c r="Q36937" s="57">
        <v>0</v>
      </c>
      <c r="R36937" s="57">
        <v>1</v>
      </c>
      <c r="S36937" s="57">
        <v>0.125</v>
      </c>
      <c r="T36937" s="57">
        <v>0</v>
      </c>
      <c r="U36937" s="57">
        <v>524210</v>
      </c>
      <c r="V36937" s="1" t="s">
        <v>13346</v>
      </c>
      <c r="W36937" s="1" t="s">
        <v>453</v>
      </c>
      <c r="X36937" s="56" t="s">
        <v>9540</v>
      </c>
      <c r="Y36937" t="s">
        <v>1</v>
      </c>
    </row>
    <row r="36938" spans="1:25" x14ac:dyDescent="0.3">
      <c r="A36938" s="1" t="s">
        <v>2005</v>
      </c>
      <c r="B36938" s="47">
        <v>45390</v>
      </c>
      <c r="C36938" s="29">
        <v>680002.44</v>
      </c>
      <c r="D36938" s="29">
        <v>684826.29</v>
      </c>
      <c r="E36938" s="29">
        <v>680002.44</v>
      </c>
      <c r="F36938" s="29">
        <v>4823.8500000000004</v>
      </c>
      <c r="G36938" s="29">
        <v>831636.18</v>
      </c>
      <c r="H36938" s="26">
        <v>44551</v>
      </c>
      <c r="I36938" s="26">
        <v>44504</v>
      </c>
      <c r="J36938" s="47">
        <v>48162</v>
      </c>
      <c r="K36938" s="55">
        <f t="shared" si="316"/>
        <v>10</v>
      </c>
      <c r="L36938" t="s">
        <v>4</v>
      </c>
      <c r="M36938" t="s">
        <v>0</v>
      </c>
      <c r="N36938" s="1">
        <v>530077</v>
      </c>
      <c r="O36938" s="1" t="s">
        <v>485</v>
      </c>
      <c r="P36938" s="4" t="s">
        <v>15637</v>
      </c>
      <c r="Q36938" s="57">
        <v>1.73</v>
      </c>
      <c r="R36938" s="57">
        <v>1</v>
      </c>
      <c r="S36938" s="57">
        <v>0.14499999999999999</v>
      </c>
      <c r="T36938" s="57">
        <v>0</v>
      </c>
      <c r="U36938" s="57">
        <v>238210</v>
      </c>
      <c r="V36938" s="1" t="s">
        <v>15543</v>
      </c>
      <c r="W36938" s="1" t="s">
        <v>442</v>
      </c>
      <c r="X36938" s="56" t="s">
        <v>5342</v>
      </c>
      <c r="Y36938" t="s">
        <v>1</v>
      </c>
    </row>
    <row r="36939" spans="1:25" x14ac:dyDescent="0.3">
      <c r="A36939" s="1" t="s">
        <v>2350</v>
      </c>
      <c r="B36939" s="47">
        <v>45390</v>
      </c>
      <c r="C36939" s="29">
        <v>238433.5</v>
      </c>
      <c r="D36939" s="29">
        <v>262753.31</v>
      </c>
      <c r="E36939" s="29">
        <v>238433.5</v>
      </c>
      <c r="F36939" s="29">
        <v>24319.81</v>
      </c>
      <c r="G36939" s="29">
        <v>262500</v>
      </c>
      <c r="H36939" s="26">
        <v>44544</v>
      </c>
      <c r="I36939" s="26">
        <v>44524</v>
      </c>
      <c r="J36939" s="47">
        <v>48176</v>
      </c>
      <c r="K36939" s="55">
        <f t="shared" si="316"/>
        <v>10</v>
      </c>
      <c r="L36939" t="s">
        <v>0</v>
      </c>
      <c r="M36939" t="s">
        <v>0</v>
      </c>
      <c r="N36939" s="1">
        <v>540029</v>
      </c>
      <c r="O36939" s="1" t="s">
        <v>485</v>
      </c>
      <c r="P36939" s="4" t="s">
        <v>15637</v>
      </c>
      <c r="Q36939" s="57">
        <v>0</v>
      </c>
      <c r="R36939" s="57">
        <v>1</v>
      </c>
      <c r="S36939" s="57">
        <v>0.125</v>
      </c>
      <c r="T36939" s="57">
        <v>0.54999999999999993</v>
      </c>
      <c r="U36939" s="57">
        <v>524210</v>
      </c>
      <c r="V36939" s="1" t="s">
        <v>13946</v>
      </c>
      <c r="W36939" s="1" t="s">
        <v>436</v>
      </c>
      <c r="X36939" s="56" t="s">
        <v>9261</v>
      </c>
      <c r="Y36939" t="s">
        <v>3</v>
      </c>
    </row>
    <row r="36940" spans="1:25" x14ac:dyDescent="0.3">
      <c r="A36940" s="1" t="s">
        <v>1992</v>
      </c>
      <c r="B36940" s="47">
        <v>45390</v>
      </c>
      <c r="C36940" s="29">
        <v>552297.32999999996</v>
      </c>
      <c r="D36940" s="29">
        <v>563989.06000000006</v>
      </c>
      <c r="E36940" s="29">
        <v>552297.32999999996</v>
      </c>
      <c r="F36940" s="29">
        <v>11691.73</v>
      </c>
      <c r="G36940" s="29">
        <v>580348.14</v>
      </c>
      <c r="H36940" s="26">
        <v>44806</v>
      </c>
      <c r="I36940" s="26">
        <v>44620</v>
      </c>
      <c r="J36940" s="47">
        <v>48272</v>
      </c>
      <c r="K36940" s="55">
        <f t="shared" si="316"/>
        <v>10</v>
      </c>
      <c r="L36940" t="s">
        <v>0</v>
      </c>
      <c r="M36940" t="s">
        <v>0</v>
      </c>
      <c r="N36940" s="1">
        <v>530223</v>
      </c>
      <c r="O36940" s="1" t="s">
        <v>485</v>
      </c>
      <c r="P36940" s="4" t="s">
        <v>15637</v>
      </c>
      <c r="Q36940" s="57">
        <v>3.1150000000000002</v>
      </c>
      <c r="R36940" s="57">
        <v>1</v>
      </c>
      <c r="S36940" s="57">
        <v>0.14499999999999999</v>
      </c>
      <c r="T36940" s="57">
        <v>0.49</v>
      </c>
      <c r="U36940" s="57">
        <v>445291</v>
      </c>
      <c r="V36940" s="1" t="s">
        <v>15544</v>
      </c>
      <c r="W36940" s="1" t="s">
        <v>460</v>
      </c>
      <c r="X36940" s="56" t="s">
        <v>5364</v>
      </c>
      <c r="Y36940" t="s">
        <v>3</v>
      </c>
    </row>
    <row r="36941" spans="1:25" x14ac:dyDescent="0.3">
      <c r="A36941" s="1" t="s">
        <v>2011</v>
      </c>
      <c r="B36941" s="47">
        <v>45390</v>
      </c>
      <c r="C36941" s="29">
        <v>106632.76</v>
      </c>
      <c r="D36941" s="29">
        <v>111227.18</v>
      </c>
      <c r="E36941" s="29">
        <v>106632.76</v>
      </c>
      <c r="F36941" s="29">
        <v>4594.42</v>
      </c>
      <c r="G36941" s="29">
        <v>118150</v>
      </c>
      <c r="H36941" s="26">
        <v>44699</v>
      </c>
      <c r="I36941" s="26">
        <v>44658</v>
      </c>
      <c r="J36941" s="47">
        <v>48311</v>
      </c>
      <c r="K36941" s="55">
        <f t="shared" si="316"/>
        <v>10</v>
      </c>
      <c r="L36941" t="s">
        <v>0</v>
      </c>
      <c r="M36941" t="s">
        <v>0</v>
      </c>
      <c r="N36941" s="1">
        <v>540069</v>
      </c>
      <c r="O36941" s="1" t="s">
        <v>485</v>
      </c>
      <c r="P36941" s="4" t="s">
        <v>15637</v>
      </c>
      <c r="Q36941" s="57">
        <v>0</v>
      </c>
      <c r="R36941" s="57">
        <v>1</v>
      </c>
      <c r="S36941" s="57">
        <v>0.125</v>
      </c>
      <c r="T36941" s="57">
        <v>0</v>
      </c>
      <c r="U36941" s="57">
        <v>484110</v>
      </c>
      <c r="V36941" s="1" t="s">
        <v>264</v>
      </c>
      <c r="W36941" s="1" t="s">
        <v>458</v>
      </c>
      <c r="X36941" s="56" t="s">
        <v>15545</v>
      </c>
      <c r="Y36941" t="s">
        <v>3</v>
      </c>
    </row>
    <row r="36942" spans="1:25" x14ac:dyDescent="0.3">
      <c r="A36942" s="1" t="s">
        <v>2007</v>
      </c>
      <c r="B36942" s="47">
        <v>45390</v>
      </c>
      <c r="C36942" s="29">
        <v>250142.4</v>
      </c>
      <c r="D36942" s="29">
        <v>258448.29</v>
      </c>
      <c r="E36942" s="29">
        <v>250142.4</v>
      </c>
      <c r="F36942" s="29">
        <v>8305.89</v>
      </c>
      <c r="G36942" s="29">
        <v>257639.21</v>
      </c>
      <c r="H36942" s="26">
        <v>44852</v>
      </c>
      <c r="I36942" s="26">
        <v>44701</v>
      </c>
      <c r="J36942" s="47">
        <v>48354</v>
      </c>
      <c r="K36942" s="55">
        <f t="shared" si="316"/>
        <v>10</v>
      </c>
      <c r="L36942" t="s">
        <v>4</v>
      </c>
      <c r="M36942" t="s">
        <v>0</v>
      </c>
      <c r="N36942" s="1">
        <v>540086</v>
      </c>
      <c r="O36942" s="1" t="s">
        <v>485</v>
      </c>
      <c r="P36942" s="4" t="s">
        <v>15637</v>
      </c>
      <c r="Q36942" s="57">
        <v>0</v>
      </c>
      <c r="R36942" s="57">
        <v>1</v>
      </c>
      <c r="S36942" s="57">
        <v>0.125</v>
      </c>
      <c r="T36942" s="57">
        <v>0.54999999999999993</v>
      </c>
      <c r="U36942" s="57">
        <v>238320</v>
      </c>
      <c r="V36942" s="1" t="s">
        <v>201</v>
      </c>
      <c r="W36942" s="1" t="s">
        <v>446</v>
      </c>
      <c r="X36942" s="56" t="s">
        <v>597</v>
      </c>
      <c r="Y36942" t="s">
        <v>1</v>
      </c>
    </row>
    <row r="36943" spans="1:25" x14ac:dyDescent="0.3">
      <c r="A36943" s="1" t="s">
        <v>1993</v>
      </c>
      <c r="B36943" s="47">
        <v>45390</v>
      </c>
      <c r="C36943" s="29">
        <v>117802.6</v>
      </c>
      <c r="D36943" s="29">
        <v>125046.34</v>
      </c>
      <c r="E36943" s="29">
        <v>117802.6</v>
      </c>
      <c r="F36943" s="29">
        <v>7243.74</v>
      </c>
      <c r="G36943" s="29">
        <v>126723.83</v>
      </c>
      <c r="H36943" s="26">
        <v>44770</v>
      </c>
      <c r="I36943" s="26">
        <v>44712</v>
      </c>
      <c r="J36943" s="47">
        <v>48365</v>
      </c>
      <c r="K36943" s="55">
        <f t="shared" si="316"/>
        <v>10</v>
      </c>
      <c r="L36943" t="s">
        <v>0</v>
      </c>
      <c r="M36943" t="s">
        <v>0</v>
      </c>
      <c r="N36943" s="1">
        <v>530220</v>
      </c>
      <c r="O36943" s="1" t="s">
        <v>485</v>
      </c>
      <c r="P36943" s="4" t="s">
        <v>15637</v>
      </c>
      <c r="Q36943" s="57">
        <v>1.03</v>
      </c>
      <c r="R36943" s="57">
        <v>1</v>
      </c>
      <c r="S36943" s="57">
        <v>0.14499999999999999</v>
      </c>
      <c r="T36943" s="57">
        <v>0</v>
      </c>
      <c r="U36943" s="57">
        <v>238210</v>
      </c>
      <c r="V36943" s="1" t="s">
        <v>15546</v>
      </c>
      <c r="W36943" s="1" t="s">
        <v>442</v>
      </c>
      <c r="X36943" s="56" t="s">
        <v>8926</v>
      </c>
      <c r="Y36943" t="s">
        <v>3</v>
      </c>
    </row>
    <row r="36944" spans="1:25" x14ac:dyDescent="0.3">
      <c r="A36944" s="1" t="s">
        <v>2334</v>
      </c>
      <c r="B36944" s="47">
        <v>45390</v>
      </c>
      <c r="C36944" s="29">
        <v>1630357.42</v>
      </c>
      <c r="D36944" s="29">
        <v>1642933.61</v>
      </c>
      <c r="E36944" s="29">
        <v>1630357.42</v>
      </c>
      <c r="F36944" s="29">
        <v>12576.19</v>
      </c>
      <c r="G36944" s="29">
        <v>3000000</v>
      </c>
      <c r="H36944" s="26">
        <v>41120</v>
      </c>
      <c r="I36944" s="26">
        <v>41080</v>
      </c>
      <c r="J36944" s="47">
        <v>48385</v>
      </c>
      <c r="K36944" s="55">
        <f t="shared" si="316"/>
        <v>20</v>
      </c>
      <c r="L36944" t="s">
        <v>4</v>
      </c>
      <c r="M36944" t="s">
        <v>0</v>
      </c>
      <c r="N36944" s="1">
        <v>509297</v>
      </c>
      <c r="O36944" s="1" t="s">
        <v>485</v>
      </c>
      <c r="P36944" s="4" t="s">
        <v>15638</v>
      </c>
      <c r="Q36944" s="57">
        <v>2.1800000000000002</v>
      </c>
      <c r="R36944" s="57">
        <v>1</v>
      </c>
      <c r="S36944" s="57">
        <v>0.14499999999999999</v>
      </c>
      <c r="T36944" s="57">
        <v>0</v>
      </c>
      <c r="U36944" s="57">
        <v>713910</v>
      </c>
      <c r="V36944" s="1" t="s">
        <v>15547</v>
      </c>
      <c r="W36944" s="1" t="s">
        <v>456</v>
      </c>
      <c r="X36944" s="56" t="s">
        <v>15548</v>
      </c>
      <c r="Y36944" t="s">
        <v>1</v>
      </c>
    </row>
    <row r="36945" spans="1:25" x14ac:dyDescent="0.3">
      <c r="A36945" s="1" t="s">
        <v>2109</v>
      </c>
      <c r="B36945" s="47">
        <v>45390</v>
      </c>
      <c r="C36945" s="29">
        <v>393402.68</v>
      </c>
      <c r="D36945" s="29">
        <v>395710.76</v>
      </c>
      <c r="E36945" s="29">
        <v>393402.68</v>
      </c>
      <c r="F36945" s="29">
        <v>2308.08</v>
      </c>
      <c r="G36945" s="29">
        <v>442500</v>
      </c>
      <c r="H36945" s="26">
        <v>44763</v>
      </c>
      <c r="I36945" s="26">
        <v>44748</v>
      </c>
      <c r="J36945" s="47">
        <v>48401</v>
      </c>
      <c r="K36945" s="55">
        <f t="shared" si="316"/>
        <v>10</v>
      </c>
      <c r="L36945" t="s">
        <v>4</v>
      </c>
      <c r="M36945" t="s">
        <v>0</v>
      </c>
      <c r="N36945" s="1">
        <v>530200</v>
      </c>
      <c r="O36945" s="1" t="s">
        <v>485</v>
      </c>
      <c r="P36945" s="4" t="s">
        <v>15637</v>
      </c>
      <c r="Q36945" s="57">
        <v>2.8650000000000002</v>
      </c>
      <c r="R36945" s="57">
        <v>1</v>
      </c>
      <c r="S36945" s="57">
        <v>0.14499999999999999</v>
      </c>
      <c r="T36945" s="57">
        <v>0.54999999999999993</v>
      </c>
      <c r="U36945" s="57">
        <v>524210</v>
      </c>
      <c r="V36945" s="1" t="s">
        <v>10901</v>
      </c>
      <c r="W36945" s="1" t="s">
        <v>453</v>
      </c>
      <c r="X36945" s="56" t="s">
        <v>134</v>
      </c>
      <c r="Y36945" t="s">
        <v>1</v>
      </c>
    </row>
    <row r="36946" spans="1:25" x14ac:dyDescent="0.3">
      <c r="A36946" s="1" t="s">
        <v>2003</v>
      </c>
      <c r="B36946" s="47">
        <v>45390</v>
      </c>
      <c r="C36946" s="29">
        <v>119789.89</v>
      </c>
      <c r="D36946" s="29">
        <v>123595.7</v>
      </c>
      <c r="E36946" s="29">
        <v>119789.89</v>
      </c>
      <c r="F36946" s="29">
        <v>3805.81</v>
      </c>
      <c r="G36946" s="29">
        <v>127500</v>
      </c>
      <c r="H36946" s="26">
        <v>44825</v>
      </c>
      <c r="I36946" s="26">
        <v>44784</v>
      </c>
      <c r="J36946" s="47">
        <v>48437</v>
      </c>
      <c r="K36946" s="55">
        <f t="shared" si="316"/>
        <v>10</v>
      </c>
      <c r="L36946" t="s">
        <v>0</v>
      </c>
      <c r="M36946" t="s">
        <v>0</v>
      </c>
      <c r="N36946" s="1">
        <v>530316</v>
      </c>
      <c r="O36946" s="1" t="s">
        <v>485</v>
      </c>
      <c r="P36946" s="4" t="s">
        <v>15637</v>
      </c>
      <c r="Q36946" s="57">
        <v>1.47</v>
      </c>
      <c r="R36946" s="57">
        <v>1</v>
      </c>
      <c r="S36946" s="57">
        <v>0.14499999999999999</v>
      </c>
      <c r="T36946" s="57">
        <v>0.54999999999999993</v>
      </c>
      <c r="U36946" s="57">
        <v>492110</v>
      </c>
      <c r="V36946" s="1" t="s">
        <v>15549</v>
      </c>
      <c r="W36946" s="1" t="s">
        <v>457</v>
      </c>
      <c r="X36946" s="56" t="s">
        <v>6940</v>
      </c>
      <c r="Y36946" t="s">
        <v>3</v>
      </c>
    </row>
    <row r="36947" spans="1:25" x14ac:dyDescent="0.3">
      <c r="A36947" s="1" t="s">
        <v>2000</v>
      </c>
      <c r="B36947" s="47">
        <v>45390</v>
      </c>
      <c r="C36947" s="29">
        <v>1303082.75</v>
      </c>
      <c r="D36947" s="29">
        <v>1347501.44</v>
      </c>
      <c r="E36947" s="29">
        <v>1303082.75</v>
      </c>
      <c r="F36947" s="29">
        <v>44418.69</v>
      </c>
      <c r="G36947" s="29">
        <v>1340129.3500000001</v>
      </c>
      <c r="H36947" s="26">
        <v>44965</v>
      </c>
      <c r="I36947" s="26">
        <v>44904</v>
      </c>
      <c r="J36947" s="47">
        <v>48557</v>
      </c>
      <c r="K36947" s="55">
        <f t="shared" si="316"/>
        <v>10</v>
      </c>
      <c r="L36947" t="s">
        <v>0</v>
      </c>
      <c r="M36947" t="s">
        <v>0</v>
      </c>
      <c r="N36947" s="1">
        <v>540096</v>
      </c>
      <c r="O36947" s="1" t="s">
        <v>485</v>
      </c>
      <c r="P36947" s="4" t="s">
        <v>15637</v>
      </c>
      <c r="Q36947" s="57">
        <v>0</v>
      </c>
      <c r="R36947" s="57">
        <v>1</v>
      </c>
      <c r="S36947" s="57">
        <v>0.125</v>
      </c>
      <c r="T36947" s="57">
        <v>0</v>
      </c>
      <c r="U36947" s="57">
        <v>424410</v>
      </c>
      <c r="V36947" s="1" t="s">
        <v>10749</v>
      </c>
      <c r="W36947" s="1" t="s">
        <v>451</v>
      </c>
      <c r="X36947" s="56" t="s">
        <v>15005</v>
      </c>
      <c r="Y36947" t="s">
        <v>3</v>
      </c>
    </row>
    <row r="36948" spans="1:25" x14ac:dyDescent="0.3">
      <c r="A36948" s="1" t="s">
        <v>2003</v>
      </c>
      <c r="B36948" s="47">
        <v>45390</v>
      </c>
      <c r="C36948" s="29">
        <v>22581.7</v>
      </c>
      <c r="D36948" s="29">
        <v>22816.36</v>
      </c>
      <c r="E36948" s="29">
        <v>22581.7</v>
      </c>
      <c r="F36948" s="29">
        <v>234.66</v>
      </c>
      <c r="G36948" s="29">
        <v>23800</v>
      </c>
      <c r="H36948" s="26">
        <v>45008</v>
      </c>
      <c r="I36948" s="26">
        <v>44978</v>
      </c>
      <c r="J36948" s="47">
        <v>48631</v>
      </c>
      <c r="K36948" s="55">
        <f t="shared" si="316"/>
        <v>10</v>
      </c>
      <c r="L36948" t="s">
        <v>4</v>
      </c>
      <c r="M36948" t="s">
        <v>0</v>
      </c>
      <c r="N36948" s="1">
        <v>540103</v>
      </c>
      <c r="O36948" s="1" t="s">
        <v>485</v>
      </c>
      <c r="P36948" s="4" t="s">
        <v>15637</v>
      </c>
      <c r="Q36948" s="57">
        <v>0</v>
      </c>
      <c r="R36948" s="57">
        <v>1</v>
      </c>
      <c r="S36948" s="57">
        <v>0.125</v>
      </c>
      <c r="T36948" s="57">
        <v>0</v>
      </c>
      <c r="U36948" s="57">
        <v>812990</v>
      </c>
      <c r="V36948" s="1" t="s">
        <v>259</v>
      </c>
      <c r="W36948" s="1" t="s">
        <v>439</v>
      </c>
      <c r="X36948" s="56" t="s">
        <v>1384</v>
      </c>
      <c r="Y36948" t="s">
        <v>1</v>
      </c>
    </row>
    <row r="36949" spans="1:25" x14ac:dyDescent="0.3">
      <c r="A36949" s="1" t="s">
        <v>2003</v>
      </c>
      <c r="B36949" s="47">
        <v>45390</v>
      </c>
      <c r="C36949" s="29">
        <v>108523.37</v>
      </c>
      <c r="D36949" s="29">
        <v>113795.74</v>
      </c>
      <c r="E36949" s="29">
        <v>108523.37</v>
      </c>
      <c r="F36949" s="29">
        <v>5272.37</v>
      </c>
      <c r="G36949" s="29">
        <v>110509.54</v>
      </c>
      <c r="H36949" s="26">
        <v>45092</v>
      </c>
      <c r="I36949" s="26">
        <v>45036</v>
      </c>
      <c r="J36949" s="47">
        <v>48689</v>
      </c>
      <c r="K36949" s="55">
        <f t="shared" si="316"/>
        <v>10</v>
      </c>
      <c r="L36949" t="s">
        <v>0</v>
      </c>
      <c r="M36949" t="s">
        <v>0</v>
      </c>
      <c r="N36949" s="1">
        <v>540110</v>
      </c>
      <c r="O36949" s="1" t="s">
        <v>485</v>
      </c>
      <c r="P36949" s="4" t="s">
        <v>15637</v>
      </c>
      <c r="Q36949" s="57">
        <v>0</v>
      </c>
      <c r="R36949" s="57">
        <v>1</v>
      </c>
      <c r="S36949" s="57">
        <v>0.125</v>
      </c>
      <c r="T36949" s="57">
        <v>0.54999999999999993</v>
      </c>
      <c r="U36949" s="57">
        <v>454111</v>
      </c>
      <c r="V36949" s="1" t="s">
        <v>108</v>
      </c>
      <c r="W36949" s="1" t="s">
        <v>438</v>
      </c>
      <c r="X36949" s="56" t="s">
        <v>3955</v>
      </c>
      <c r="Y36949" t="s">
        <v>3</v>
      </c>
    </row>
    <row r="36950" spans="1:25" x14ac:dyDescent="0.3">
      <c r="A36950" s="1" t="s">
        <v>2075</v>
      </c>
      <c r="B36950" s="47">
        <v>45390</v>
      </c>
      <c r="C36950" s="29">
        <v>385930.12</v>
      </c>
      <c r="D36950" s="29">
        <v>388546.88</v>
      </c>
      <c r="E36950" s="29">
        <v>385930.12</v>
      </c>
      <c r="F36950" s="29">
        <v>2616.7600000000002</v>
      </c>
      <c r="G36950" s="29">
        <v>399900</v>
      </c>
      <c r="H36950" s="26">
        <v>45118</v>
      </c>
      <c r="I36950" s="26">
        <v>45050</v>
      </c>
      <c r="J36950" s="47">
        <v>48703</v>
      </c>
      <c r="K36950" s="55">
        <f t="shared" si="316"/>
        <v>10</v>
      </c>
      <c r="L36950" t="s">
        <v>4</v>
      </c>
      <c r="M36950" t="s">
        <v>0</v>
      </c>
      <c r="N36950" s="1">
        <v>540113</v>
      </c>
      <c r="O36950" s="1" t="s">
        <v>485</v>
      </c>
      <c r="P36950" s="4" t="s">
        <v>15637</v>
      </c>
      <c r="Q36950" s="57">
        <v>0</v>
      </c>
      <c r="R36950" s="57">
        <v>1</v>
      </c>
      <c r="S36950" s="57">
        <v>0.125</v>
      </c>
      <c r="T36950" s="57">
        <v>0.54599999999999993</v>
      </c>
      <c r="U36950" s="57">
        <v>332322</v>
      </c>
      <c r="V36950" s="1" t="s">
        <v>231</v>
      </c>
      <c r="W36950" s="1" t="s">
        <v>436</v>
      </c>
      <c r="X36950" s="56" t="s">
        <v>6216</v>
      </c>
      <c r="Y36950" t="s">
        <v>1</v>
      </c>
    </row>
    <row r="36951" spans="1:25" x14ac:dyDescent="0.3">
      <c r="A36951" s="1" t="s">
        <v>2119</v>
      </c>
      <c r="B36951" s="47">
        <v>45390</v>
      </c>
      <c r="C36951" s="29">
        <v>248912.03</v>
      </c>
      <c r="D36951" s="29">
        <v>260397.73</v>
      </c>
      <c r="E36951" s="29">
        <v>248912.03</v>
      </c>
      <c r="F36951" s="29">
        <v>11485.7</v>
      </c>
      <c r="G36951" s="29">
        <v>282536.44</v>
      </c>
      <c r="H36951" s="26">
        <v>44104</v>
      </c>
      <c r="I36951" s="26">
        <v>43549</v>
      </c>
      <c r="J36951" s="47">
        <v>48938</v>
      </c>
      <c r="K36951" s="55">
        <f t="shared" si="316"/>
        <v>14</v>
      </c>
      <c r="L36951" t="s">
        <v>0</v>
      </c>
      <c r="M36951" t="s">
        <v>0</v>
      </c>
      <c r="N36951" s="1">
        <v>510711</v>
      </c>
      <c r="O36951" s="1" t="s">
        <v>485</v>
      </c>
      <c r="P36951" s="4" t="s">
        <v>15637</v>
      </c>
      <c r="Q36951" s="57">
        <v>1.28</v>
      </c>
      <c r="R36951" s="57">
        <v>1</v>
      </c>
      <c r="S36951" s="57">
        <v>0.14499999999999999</v>
      </c>
      <c r="T36951" s="57">
        <v>0.52</v>
      </c>
      <c r="U36951" s="57">
        <v>722511</v>
      </c>
      <c r="V36951" s="1" t="s">
        <v>91</v>
      </c>
      <c r="W36951" s="1" t="s">
        <v>458</v>
      </c>
      <c r="X36951" s="56" t="s">
        <v>15550</v>
      </c>
      <c r="Y36951" t="s">
        <v>3</v>
      </c>
    </row>
    <row r="36952" spans="1:25" x14ac:dyDescent="0.3">
      <c r="A36952" s="1" t="s">
        <v>1990</v>
      </c>
      <c r="B36952" s="47">
        <v>45390</v>
      </c>
      <c r="C36952" s="29">
        <v>126822.63</v>
      </c>
      <c r="D36952" s="29">
        <v>129017.68</v>
      </c>
      <c r="E36952" s="29">
        <v>126822.63</v>
      </c>
      <c r="F36952" s="29">
        <v>2195.0500000000002</v>
      </c>
      <c r="G36952" s="29">
        <v>127500</v>
      </c>
      <c r="H36952" s="26">
        <v>45314</v>
      </c>
      <c r="I36952" s="26">
        <v>45295</v>
      </c>
      <c r="J36952" s="47">
        <v>48948</v>
      </c>
      <c r="K36952" s="55">
        <f t="shared" si="316"/>
        <v>10</v>
      </c>
      <c r="L36952" t="s">
        <v>4</v>
      </c>
      <c r="M36952" t="s">
        <v>0</v>
      </c>
      <c r="N36952" s="1">
        <v>530514</v>
      </c>
      <c r="O36952" s="1" t="s">
        <v>485</v>
      </c>
      <c r="P36952" s="4" t="s">
        <v>15637</v>
      </c>
      <c r="Q36952" s="57">
        <v>0.73</v>
      </c>
      <c r="R36952" s="57">
        <v>1</v>
      </c>
      <c r="S36952" s="57">
        <v>0.14499999999999999</v>
      </c>
      <c r="T36952" s="57">
        <v>0.52</v>
      </c>
      <c r="U36952" s="57">
        <v>541512</v>
      </c>
      <c r="V36952" s="1" t="s">
        <v>142</v>
      </c>
      <c r="W36952" s="1" t="s">
        <v>437</v>
      </c>
      <c r="X36952" s="56" t="s">
        <v>15551</v>
      </c>
      <c r="Y36952" t="s">
        <v>1</v>
      </c>
    </row>
    <row r="36953" spans="1:25" x14ac:dyDescent="0.3">
      <c r="A36953" s="1" t="s">
        <v>2344</v>
      </c>
      <c r="B36953" s="47">
        <v>45390</v>
      </c>
      <c r="C36953" s="29">
        <v>187425</v>
      </c>
      <c r="D36953" s="29">
        <v>193408.7</v>
      </c>
      <c r="E36953" s="29">
        <v>187425</v>
      </c>
      <c r="F36953" s="29">
        <v>5983.7</v>
      </c>
      <c r="G36953" s="29">
        <v>187425</v>
      </c>
      <c r="H36953" s="26">
        <v>45020</v>
      </c>
      <c r="I36953" s="26">
        <v>44945</v>
      </c>
      <c r="J36953" s="47">
        <v>48963</v>
      </c>
      <c r="K36953" s="55">
        <f t="shared" si="316"/>
        <v>11</v>
      </c>
      <c r="L36953" t="s">
        <v>0</v>
      </c>
      <c r="M36953" t="s">
        <v>0</v>
      </c>
      <c r="N36953" s="1">
        <v>530370</v>
      </c>
      <c r="O36953" s="1" t="s">
        <v>485</v>
      </c>
      <c r="P36953" s="4" t="s">
        <v>15637</v>
      </c>
      <c r="Q36953" s="57">
        <v>4.2300000000000004</v>
      </c>
      <c r="R36953" s="57">
        <v>1</v>
      </c>
      <c r="S36953" s="57">
        <v>0.14499999999999999</v>
      </c>
      <c r="T36953" s="57">
        <v>0.51900000000000002</v>
      </c>
      <c r="U36953" s="57">
        <v>541690</v>
      </c>
      <c r="V36953" s="1" t="s">
        <v>198</v>
      </c>
      <c r="W36953" s="1" t="s">
        <v>466</v>
      </c>
      <c r="X36953" s="56" t="s">
        <v>5037</v>
      </c>
      <c r="Y36953" t="s">
        <v>3</v>
      </c>
    </row>
    <row r="36954" spans="1:25" x14ac:dyDescent="0.3">
      <c r="A36954" s="1" t="s">
        <v>2079</v>
      </c>
      <c r="B36954" s="47">
        <v>45390</v>
      </c>
      <c r="C36954" s="29">
        <v>120843.51</v>
      </c>
      <c r="D36954" s="29">
        <v>121574.64</v>
      </c>
      <c r="E36954" s="29">
        <v>120843.51</v>
      </c>
      <c r="F36954" s="29">
        <v>731.13</v>
      </c>
      <c r="G36954" s="29">
        <v>190575.77</v>
      </c>
      <c r="H36954" s="26">
        <v>40535</v>
      </c>
      <c r="I36954" s="26">
        <v>39981</v>
      </c>
      <c r="J36954" s="47">
        <v>49117</v>
      </c>
      <c r="K36954" s="55">
        <f t="shared" si="316"/>
        <v>25</v>
      </c>
      <c r="L36954" t="s">
        <v>4</v>
      </c>
      <c r="M36954" t="s">
        <v>0</v>
      </c>
      <c r="N36954" s="1">
        <v>509051</v>
      </c>
      <c r="O36954" s="1" t="s">
        <v>485</v>
      </c>
      <c r="P36954" s="4" t="s">
        <v>15637</v>
      </c>
      <c r="Q36954" s="57">
        <v>0.48</v>
      </c>
      <c r="R36954" s="57">
        <v>1</v>
      </c>
      <c r="S36954" s="57">
        <v>0.14499999999999999</v>
      </c>
      <c r="T36954" s="57">
        <v>0.47299999999999998</v>
      </c>
      <c r="U36954" s="57">
        <v>524210</v>
      </c>
      <c r="V36954" s="1" t="s">
        <v>10497</v>
      </c>
      <c r="W36954" s="1" t="s">
        <v>442</v>
      </c>
      <c r="X36954" s="56" t="s">
        <v>2932</v>
      </c>
      <c r="Y36954" t="s">
        <v>1</v>
      </c>
    </row>
    <row r="36955" spans="1:25" x14ac:dyDescent="0.3">
      <c r="A36955" s="1" t="s">
        <v>2058</v>
      </c>
      <c r="B36955" s="47">
        <v>45390</v>
      </c>
      <c r="C36955" s="29">
        <v>1317740.82</v>
      </c>
      <c r="D36955" s="29">
        <v>1319937.57</v>
      </c>
      <c r="E36955" s="29">
        <v>1317740.82</v>
      </c>
      <c r="F36955" s="29">
        <v>2196.75</v>
      </c>
      <c r="G36955" s="29">
        <v>1635717.28</v>
      </c>
      <c r="H36955" s="26">
        <v>43368</v>
      </c>
      <c r="I36955" s="26">
        <v>42783</v>
      </c>
      <c r="J36955" s="47">
        <v>50665</v>
      </c>
      <c r="K36955" s="55">
        <f t="shared" si="316"/>
        <v>21</v>
      </c>
      <c r="L36955" t="s">
        <v>4</v>
      </c>
      <c r="M36955" t="s">
        <v>4</v>
      </c>
      <c r="O36955" s="1" t="s">
        <v>487</v>
      </c>
      <c r="P36955" s="4" t="s">
        <v>15637</v>
      </c>
      <c r="Q36955" s="57">
        <v>0</v>
      </c>
      <c r="R36955" s="57">
        <v>1</v>
      </c>
      <c r="S36955" s="57">
        <v>0.125</v>
      </c>
      <c r="T36955" s="57">
        <v>0.54999999999999993</v>
      </c>
      <c r="U36955" s="57">
        <v>112320</v>
      </c>
      <c r="V36955" s="1" t="s">
        <v>12463</v>
      </c>
      <c r="W36955" s="1" t="s">
        <v>446</v>
      </c>
      <c r="X36955" s="56" t="s">
        <v>6521</v>
      </c>
      <c r="Y36955" t="s">
        <v>1</v>
      </c>
    </row>
    <row r="36956" spans="1:25" x14ac:dyDescent="0.3">
      <c r="A36956" s="1" t="s">
        <v>2492</v>
      </c>
      <c r="B36956" s="47">
        <v>45390</v>
      </c>
      <c r="C36956" s="29">
        <v>1938782.96</v>
      </c>
      <c r="D36956" s="29">
        <v>1982491.28</v>
      </c>
      <c r="E36956" s="29">
        <v>1938782.96</v>
      </c>
      <c r="F36956" s="29">
        <v>43708.32</v>
      </c>
      <c r="G36956" s="29">
        <v>2428988.0499999998</v>
      </c>
      <c r="H36956" s="26">
        <v>41758</v>
      </c>
      <c r="I36956" s="26">
        <v>41627</v>
      </c>
      <c r="J36956" s="47">
        <v>50758</v>
      </c>
      <c r="K36956" s="55">
        <f t="shared" si="316"/>
        <v>25</v>
      </c>
      <c r="L36956" t="s">
        <v>4</v>
      </c>
      <c r="M36956" t="s">
        <v>0</v>
      </c>
      <c r="N36956" s="1">
        <v>522066</v>
      </c>
      <c r="O36956" s="1" t="s">
        <v>485</v>
      </c>
      <c r="P36956" s="4" t="s">
        <v>15637</v>
      </c>
      <c r="Q36956" s="57">
        <v>0</v>
      </c>
      <c r="R36956" s="57">
        <v>1</v>
      </c>
      <c r="S36956" s="57">
        <v>0.125</v>
      </c>
      <c r="T36956" s="57">
        <v>0.54999999999999993</v>
      </c>
      <c r="U36956" s="57">
        <v>721110</v>
      </c>
      <c r="V36956" s="1" t="s">
        <v>11955</v>
      </c>
      <c r="W36956" s="1" t="s">
        <v>442</v>
      </c>
      <c r="X36956" s="56" t="s">
        <v>5561</v>
      </c>
      <c r="Y36956" t="s">
        <v>1</v>
      </c>
    </row>
    <row r="36957" spans="1:25" x14ac:dyDescent="0.3">
      <c r="A36957" s="1" t="s">
        <v>2265</v>
      </c>
      <c r="B36957" s="47">
        <v>45390</v>
      </c>
      <c r="C36957" s="29">
        <v>565303.93999999994</v>
      </c>
      <c r="D36957" s="29">
        <v>553714.9</v>
      </c>
      <c r="E36957" s="29">
        <v>553714.9</v>
      </c>
      <c r="F36957" s="29">
        <v>0</v>
      </c>
      <c r="G36957" s="29">
        <v>708750</v>
      </c>
      <c r="H36957" s="26">
        <v>41843</v>
      </c>
      <c r="I36957" s="26">
        <v>41820</v>
      </c>
      <c r="J36957" s="47">
        <v>50951</v>
      </c>
      <c r="K36957" s="55">
        <f t="shared" si="316"/>
        <v>25</v>
      </c>
      <c r="L36957" t="s">
        <v>4</v>
      </c>
      <c r="M36957" t="s">
        <v>0</v>
      </c>
      <c r="N36957" s="1">
        <v>522098</v>
      </c>
      <c r="O36957" s="1" t="s">
        <v>485</v>
      </c>
      <c r="P36957" s="4" t="s">
        <v>15637</v>
      </c>
      <c r="Q36957" s="57">
        <v>0</v>
      </c>
      <c r="R36957" s="57">
        <v>1</v>
      </c>
      <c r="S36957" s="57">
        <v>0.125</v>
      </c>
      <c r="T36957" s="57">
        <v>0.54999999999999993</v>
      </c>
      <c r="U36957" s="57">
        <v>541940</v>
      </c>
      <c r="V36957" s="1" t="s">
        <v>771</v>
      </c>
      <c r="W36957" s="1" t="s">
        <v>458</v>
      </c>
      <c r="X36957" s="56" t="s">
        <v>3589</v>
      </c>
      <c r="Y36957" t="s">
        <v>1</v>
      </c>
    </row>
    <row r="36958" spans="1:25" x14ac:dyDescent="0.3">
      <c r="A36958" s="1" t="s">
        <v>2312</v>
      </c>
      <c r="B36958" s="47">
        <v>45390</v>
      </c>
      <c r="C36958" s="29">
        <v>164364.32999999999</v>
      </c>
      <c r="D36958" s="29">
        <v>165138.6</v>
      </c>
      <c r="E36958" s="29">
        <v>164364.32999999999</v>
      </c>
      <c r="F36958" s="29">
        <v>774.27</v>
      </c>
      <c r="G36958" s="29">
        <v>204470.84</v>
      </c>
      <c r="H36958" s="26">
        <v>41982</v>
      </c>
      <c r="I36958" s="26">
        <v>41939</v>
      </c>
      <c r="J36958" s="47">
        <v>51070</v>
      </c>
      <c r="K36958" s="55">
        <f t="shared" si="316"/>
        <v>25</v>
      </c>
      <c r="L36958" t="s">
        <v>4</v>
      </c>
      <c r="M36958" t="s">
        <v>0</v>
      </c>
      <c r="N36958" s="1">
        <v>509614</v>
      </c>
      <c r="O36958" s="1" t="s">
        <v>485</v>
      </c>
      <c r="P36958" s="4" t="s">
        <v>15637</v>
      </c>
      <c r="Q36958" s="57">
        <v>2.9359999999999999</v>
      </c>
      <c r="R36958" s="57">
        <v>1</v>
      </c>
      <c r="S36958" s="57">
        <v>0.14499999999999999</v>
      </c>
      <c r="T36958" s="57">
        <v>0.54999999999999993</v>
      </c>
      <c r="U36958" s="57">
        <v>623210</v>
      </c>
      <c r="V36958" s="1" t="s">
        <v>76</v>
      </c>
      <c r="W36958" s="1" t="s">
        <v>442</v>
      </c>
      <c r="X36958" s="56" t="s">
        <v>3776</v>
      </c>
      <c r="Y36958" t="s">
        <v>1</v>
      </c>
    </row>
    <row r="36959" spans="1:25" x14ac:dyDescent="0.3">
      <c r="A36959" s="1" t="s">
        <v>1988</v>
      </c>
      <c r="B36959" s="47">
        <v>45390</v>
      </c>
      <c r="C36959" s="29">
        <v>571339</v>
      </c>
      <c r="D36959" s="29">
        <v>576014.93999999994</v>
      </c>
      <c r="E36959" s="29">
        <v>571339</v>
      </c>
      <c r="F36959" s="29">
        <v>4675.9399999999996</v>
      </c>
      <c r="G36959" s="29">
        <v>660750</v>
      </c>
      <c r="H36959" s="26">
        <v>42425</v>
      </c>
      <c r="I36959" s="26">
        <v>42416</v>
      </c>
      <c r="J36959" s="47">
        <v>51548</v>
      </c>
      <c r="K36959" s="55">
        <f t="shared" si="316"/>
        <v>25</v>
      </c>
      <c r="L36959" t="s">
        <v>4</v>
      </c>
      <c r="M36959" t="s">
        <v>0</v>
      </c>
      <c r="N36959" s="1">
        <v>509868</v>
      </c>
      <c r="O36959" s="1" t="s">
        <v>485</v>
      </c>
      <c r="P36959" s="4" t="s">
        <v>15637</v>
      </c>
      <c r="Q36959" s="57">
        <v>2.1320000000000001</v>
      </c>
      <c r="R36959" s="57">
        <v>1</v>
      </c>
      <c r="S36959" s="57">
        <v>0.14499999999999999</v>
      </c>
      <c r="T36959" s="57">
        <v>0.54999999999999993</v>
      </c>
      <c r="U36959" s="57">
        <v>236118</v>
      </c>
      <c r="V36959" s="1" t="s">
        <v>1914</v>
      </c>
      <c r="W36959" s="1" t="s">
        <v>444</v>
      </c>
      <c r="X36959" s="56" t="s">
        <v>4219</v>
      </c>
      <c r="Y36959" t="s">
        <v>1</v>
      </c>
    </row>
    <row r="36960" spans="1:25" x14ac:dyDescent="0.3">
      <c r="A36960" s="1" t="s">
        <v>1990</v>
      </c>
      <c r="B36960" s="47">
        <v>45390</v>
      </c>
      <c r="C36960" s="29">
        <v>703463.98</v>
      </c>
      <c r="D36960" s="29">
        <v>715123.41</v>
      </c>
      <c r="E36960" s="29">
        <v>703463.98</v>
      </c>
      <c r="F36960" s="29">
        <v>11659.43</v>
      </c>
      <c r="G36960" s="29">
        <v>1131867.53</v>
      </c>
      <c r="H36960" s="26">
        <v>43164</v>
      </c>
      <c r="I36960" s="26">
        <v>43097</v>
      </c>
      <c r="J36960" s="47">
        <v>52228</v>
      </c>
      <c r="K36960" s="55">
        <f t="shared" si="316"/>
        <v>25</v>
      </c>
      <c r="L36960" t="s">
        <v>0</v>
      </c>
      <c r="M36960" t="s">
        <v>0</v>
      </c>
      <c r="N36960" s="1">
        <v>510223</v>
      </c>
      <c r="O36960" s="1" t="s">
        <v>485</v>
      </c>
      <c r="P36960" s="4" t="s">
        <v>15637</v>
      </c>
      <c r="Q36960" s="57">
        <v>3.3050000000000002</v>
      </c>
      <c r="R36960" s="57">
        <v>1</v>
      </c>
      <c r="S36960" s="57">
        <v>0.14499999999999999</v>
      </c>
      <c r="T36960" s="57">
        <v>0.54999999999999993</v>
      </c>
      <c r="U36960" s="57">
        <v>722511</v>
      </c>
      <c r="V36960" s="1" t="s">
        <v>12549</v>
      </c>
      <c r="W36960" s="1" t="s">
        <v>456</v>
      </c>
      <c r="X36960" s="56" t="s">
        <v>15552</v>
      </c>
      <c r="Y36960" t="s">
        <v>3</v>
      </c>
    </row>
    <row r="36961" spans="1:25" x14ac:dyDescent="0.3">
      <c r="A36961" s="1" t="s">
        <v>2079</v>
      </c>
      <c r="B36961" s="47">
        <v>45390</v>
      </c>
      <c r="C36961" s="29">
        <v>1094828.77</v>
      </c>
      <c r="D36961" s="29">
        <v>1100245.42</v>
      </c>
      <c r="E36961" s="29">
        <v>1094828.77</v>
      </c>
      <c r="F36961" s="29">
        <v>5416.65</v>
      </c>
      <c r="G36961" s="29">
        <v>1243125</v>
      </c>
      <c r="H36961" s="26">
        <v>43196</v>
      </c>
      <c r="I36961" s="26">
        <v>43172</v>
      </c>
      <c r="J36961" s="47">
        <v>52316</v>
      </c>
      <c r="K36961" s="55">
        <f t="shared" si="316"/>
        <v>25</v>
      </c>
      <c r="L36961" t="s">
        <v>4</v>
      </c>
      <c r="M36961" t="s">
        <v>0</v>
      </c>
      <c r="N36961" s="1">
        <v>510357</v>
      </c>
      <c r="O36961" s="1" t="s">
        <v>485</v>
      </c>
      <c r="P36961" s="4" t="s">
        <v>15637</v>
      </c>
      <c r="Q36961" s="57">
        <v>1.8049999999999999</v>
      </c>
      <c r="R36961" s="57">
        <v>1</v>
      </c>
      <c r="S36961" s="57">
        <v>0.14499999999999999</v>
      </c>
      <c r="T36961" s="57">
        <v>0.51900000000000002</v>
      </c>
      <c r="U36961" s="57">
        <v>811192</v>
      </c>
      <c r="V36961" s="1" t="s">
        <v>11416</v>
      </c>
      <c r="W36961" s="1" t="s">
        <v>442</v>
      </c>
      <c r="X36961" s="56" t="s">
        <v>4539</v>
      </c>
      <c r="Y36961" t="s">
        <v>1</v>
      </c>
    </row>
    <row r="36962" spans="1:25" x14ac:dyDescent="0.3">
      <c r="A36962" s="1" t="s">
        <v>2062</v>
      </c>
      <c r="B36962" s="47">
        <v>45390</v>
      </c>
      <c r="C36962" s="29">
        <v>946107.58</v>
      </c>
      <c r="D36962" s="29">
        <v>972170.34</v>
      </c>
      <c r="E36962" s="29">
        <v>946107.58</v>
      </c>
      <c r="F36962" s="29">
        <v>26062.76</v>
      </c>
      <c r="G36962" s="29">
        <v>1018380.3</v>
      </c>
      <c r="H36962" s="26">
        <v>43362</v>
      </c>
      <c r="I36962" s="26">
        <v>43319</v>
      </c>
      <c r="J36962" s="47">
        <v>52450</v>
      </c>
      <c r="K36962" s="55">
        <f t="shared" si="316"/>
        <v>25</v>
      </c>
      <c r="L36962" t="s">
        <v>0</v>
      </c>
      <c r="M36962" t="s">
        <v>0</v>
      </c>
      <c r="N36962" s="1">
        <v>510357</v>
      </c>
      <c r="O36962" s="1" t="s">
        <v>485</v>
      </c>
      <c r="P36962" s="4" t="s">
        <v>15637</v>
      </c>
      <c r="Q36962" s="57">
        <v>2.0550000000000002</v>
      </c>
      <c r="R36962" s="57">
        <v>1</v>
      </c>
      <c r="S36962" s="57">
        <v>0.14499999999999999</v>
      </c>
      <c r="T36962" s="57">
        <v>0</v>
      </c>
      <c r="U36962" s="57">
        <v>721110</v>
      </c>
      <c r="V36962" s="1" t="s">
        <v>1433</v>
      </c>
      <c r="W36962" s="1" t="s">
        <v>469</v>
      </c>
      <c r="X36962" s="56" t="s">
        <v>1434</v>
      </c>
      <c r="Y36962" t="s">
        <v>3</v>
      </c>
    </row>
    <row r="36963" spans="1:25" x14ac:dyDescent="0.3">
      <c r="A36963" s="1" t="s">
        <v>2087</v>
      </c>
      <c r="B36963" s="47">
        <v>45390</v>
      </c>
      <c r="C36963" s="29">
        <v>308611.75</v>
      </c>
      <c r="D36963" s="29">
        <v>319336.51</v>
      </c>
      <c r="E36963" s="29">
        <v>308611.75</v>
      </c>
      <c r="F36963" s="29">
        <v>10724.76</v>
      </c>
      <c r="G36963" s="29">
        <v>336150</v>
      </c>
      <c r="H36963" s="26">
        <v>43635</v>
      </c>
      <c r="I36963" s="26">
        <v>43566</v>
      </c>
      <c r="J36963" s="47">
        <v>52702</v>
      </c>
      <c r="K36963" s="55">
        <f t="shared" si="316"/>
        <v>25</v>
      </c>
      <c r="L36963" t="s">
        <v>0</v>
      </c>
      <c r="M36963" t="s">
        <v>0</v>
      </c>
      <c r="N36963" s="1">
        <v>510462</v>
      </c>
      <c r="O36963" s="1" t="s">
        <v>485</v>
      </c>
      <c r="P36963" s="4" t="s">
        <v>15637</v>
      </c>
      <c r="Q36963" s="57">
        <v>0.23</v>
      </c>
      <c r="R36963" s="57">
        <v>1</v>
      </c>
      <c r="S36963" s="57">
        <v>0.14499999999999999</v>
      </c>
      <c r="T36963" s="57">
        <v>0</v>
      </c>
      <c r="U36963" s="57">
        <v>447110</v>
      </c>
      <c r="V36963" s="1" t="s">
        <v>357</v>
      </c>
      <c r="W36963" s="1" t="s">
        <v>478</v>
      </c>
      <c r="X36963" s="56" t="s">
        <v>15553</v>
      </c>
      <c r="Y36963" t="s">
        <v>3</v>
      </c>
    </row>
    <row r="36964" spans="1:25" x14ac:dyDescent="0.3">
      <c r="A36964" s="1" t="s">
        <v>2002</v>
      </c>
      <c r="B36964" s="47">
        <v>45390</v>
      </c>
      <c r="C36964" s="29">
        <v>244939.97</v>
      </c>
      <c r="D36964" s="29">
        <v>246229.84</v>
      </c>
      <c r="E36964" s="29">
        <v>244939.97</v>
      </c>
      <c r="F36964" s="29">
        <v>1289.8699999999999</v>
      </c>
      <c r="G36964" s="29">
        <v>259920.74</v>
      </c>
      <c r="H36964" s="26">
        <v>44074</v>
      </c>
      <c r="I36964" s="26">
        <v>43777</v>
      </c>
      <c r="J36964" s="47">
        <v>52909</v>
      </c>
      <c r="K36964" s="55">
        <f t="shared" si="316"/>
        <v>25</v>
      </c>
      <c r="L36964" t="s">
        <v>4</v>
      </c>
      <c r="M36964" t="s">
        <v>0</v>
      </c>
      <c r="N36964" s="1">
        <v>522617</v>
      </c>
      <c r="O36964" s="1" t="s">
        <v>485</v>
      </c>
      <c r="P36964" s="4" t="s">
        <v>15637</v>
      </c>
      <c r="Q36964" s="57">
        <v>0</v>
      </c>
      <c r="R36964" s="57">
        <v>1</v>
      </c>
      <c r="S36964" s="57">
        <v>0.125</v>
      </c>
      <c r="T36964" s="57">
        <v>0</v>
      </c>
      <c r="U36964" s="57">
        <v>339950</v>
      </c>
      <c r="V36964" s="1" t="s">
        <v>616</v>
      </c>
      <c r="W36964" s="1" t="s">
        <v>438</v>
      </c>
      <c r="X36964" s="56" t="s">
        <v>3153</v>
      </c>
      <c r="Y36964" t="s">
        <v>1</v>
      </c>
    </row>
    <row r="36965" spans="1:25" x14ac:dyDescent="0.3">
      <c r="A36965" s="1" t="s">
        <v>2037</v>
      </c>
      <c r="B36965" s="47">
        <v>45390</v>
      </c>
      <c r="C36965" s="29">
        <v>1109963.68</v>
      </c>
      <c r="D36965" s="29">
        <v>1118263.0900000001</v>
      </c>
      <c r="E36965" s="29">
        <v>1109963.68</v>
      </c>
      <c r="F36965" s="29">
        <v>8299.41</v>
      </c>
      <c r="G36965" s="29">
        <v>1172947.1200000001</v>
      </c>
      <c r="H36965" s="26">
        <v>43998</v>
      </c>
      <c r="I36965" s="26">
        <v>43909</v>
      </c>
      <c r="J36965" s="47">
        <v>53040</v>
      </c>
      <c r="K36965" s="55">
        <f t="shared" si="316"/>
        <v>25</v>
      </c>
      <c r="L36965" t="s">
        <v>4</v>
      </c>
      <c r="M36965" t="s">
        <v>0</v>
      </c>
      <c r="N36965" s="1">
        <v>510642</v>
      </c>
      <c r="O36965" s="1" t="s">
        <v>485</v>
      </c>
      <c r="P36965" s="4" t="s">
        <v>15637</v>
      </c>
      <c r="Q36965" s="57">
        <v>0.48</v>
      </c>
      <c r="R36965" s="57">
        <v>1</v>
      </c>
      <c r="S36965" s="57">
        <v>0.14499999999999999</v>
      </c>
      <c r="T36965" s="57">
        <v>0.54999999999999993</v>
      </c>
      <c r="U36965" s="57">
        <v>424320</v>
      </c>
      <c r="V36965" s="1" t="s">
        <v>10970</v>
      </c>
      <c r="W36965" s="1" t="s">
        <v>449</v>
      </c>
      <c r="X36965" s="56" t="s">
        <v>3739</v>
      </c>
      <c r="Y36965" t="s">
        <v>1</v>
      </c>
    </row>
    <row r="36966" spans="1:25" x14ac:dyDescent="0.3">
      <c r="A36966" s="1" t="s">
        <v>2443</v>
      </c>
      <c r="B36966" s="47">
        <v>45390</v>
      </c>
      <c r="C36966" s="29">
        <v>862183.46</v>
      </c>
      <c r="D36966" s="29">
        <v>924152.23</v>
      </c>
      <c r="E36966" s="29">
        <v>862183.46</v>
      </c>
      <c r="F36966" s="29">
        <v>61968.77</v>
      </c>
      <c r="G36966" s="29">
        <v>1228125</v>
      </c>
      <c r="H36966" s="26">
        <v>42418</v>
      </c>
      <c r="I36966" s="26">
        <v>42405</v>
      </c>
      <c r="J36966" s="47">
        <v>53363</v>
      </c>
      <c r="K36966" s="55">
        <f t="shared" si="316"/>
        <v>30</v>
      </c>
      <c r="L36966" t="s">
        <v>4</v>
      </c>
      <c r="M36966" t="s">
        <v>0</v>
      </c>
      <c r="N36966" s="1">
        <v>509893</v>
      </c>
      <c r="O36966" s="1" t="s">
        <v>485</v>
      </c>
      <c r="P36966" s="4" t="s">
        <v>15637</v>
      </c>
      <c r="Q36966" s="57">
        <v>1.036</v>
      </c>
      <c r="R36966" s="57">
        <v>1</v>
      </c>
      <c r="S36966" s="57">
        <v>0.14499999999999999</v>
      </c>
      <c r="T36966" s="57">
        <v>0.54999999999999993</v>
      </c>
      <c r="U36966" s="57">
        <v>713990</v>
      </c>
      <c r="V36966" s="1" t="s">
        <v>11082</v>
      </c>
      <c r="W36966" s="1" t="s">
        <v>436</v>
      </c>
      <c r="X36966" s="56" t="s">
        <v>8119</v>
      </c>
      <c r="Y36966" t="s">
        <v>2</v>
      </c>
    </row>
    <row r="36967" spans="1:25" x14ac:dyDescent="0.3">
      <c r="A36967" s="1" t="s">
        <v>2043</v>
      </c>
      <c r="B36967" s="47">
        <v>45390</v>
      </c>
      <c r="C36967" s="29">
        <v>348071.69</v>
      </c>
      <c r="D36967" s="29">
        <v>347965</v>
      </c>
      <c r="E36967" s="29">
        <v>347965</v>
      </c>
      <c r="F36967" s="29">
        <v>0</v>
      </c>
      <c r="G36967" s="29">
        <v>361800</v>
      </c>
      <c r="H36967" s="26">
        <v>44281</v>
      </c>
      <c r="I36967" s="26">
        <v>44265</v>
      </c>
      <c r="J36967" s="47">
        <v>53402</v>
      </c>
      <c r="K36967" s="55">
        <f t="shared" si="316"/>
        <v>25</v>
      </c>
      <c r="L36967" t="s">
        <v>4</v>
      </c>
      <c r="M36967" t="s">
        <v>0</v>
      </c>
      <c r="N36967" s="1">
        <v>510781</v>
      </c>
      <c r="O36967" s="1" t="s">
        <v>485</v>
      </c>
      <c r="P36967" s="4" t="s">
        <v>15637</v>
      </c>
      <c r="Q36967" s="57">
        <v>4.3049999999999997</v>
      </c>
      <c r="R36967" s="57">
        <v>1</v>
      </c>
      <c r="S36967" s="57">
        <v>0.14499999999999999</v>
      </c>
      <c r="T36967" s="57">
        <v>0</v>
      </c>
      <c r="U36967" s="57">
        <v>446110</v>
      </c>
      <c r="V36967" s="1" t="s">
        <v>703</v>
      </c>
      <c r="W36967" s="1" t="s">
        <v>442</v>
      </c>
      <c r="X36967" s="56" t="s">
        <v>3669</v>
      </c>
      <c r="Y36967" t="s">
        <v>1</v>
      </c>
    </row>
    <row r="36968" spans="1:25" x14ac:dyDescent="0.3">
      <c r="A36968" s="1" t="s">
        <v>2043</v>
      </c>
      <c r="B36968" s="47">
        <v>45390</v>
      </c>
      <c r="C36968" s="29">
        <v>1481125.11</v>
      </c>
      <c r="D36968" s="29">
        <v>1488969.28</v>
      </c>
      <c r="E36968" s="29">
        <v>1481125.11</v>
      </c>
      <c r="F36968" s="29">
        <v>7844.17</v>
      </c>
      <c r="G36968" s="29">
        <v>1567440</v>
      </c>
      <c r="H36968" s="26">
        <v>44295</v>
      </c>
      <c r="I36968" s="26">
        <v>44279</v>
      </c>
      <c r="J36968" s="47">
        <v>53417</v>
      </c>
      <c r="K36968" s="55">
        <f t="shared" si="316"/>
        <v>25</v>
      </c>
      <c r="L36968" t="s">
        <v>4</v>
      </c>
      <c r="M36968" t="s">
        <v>0</v>
      </c>
      <c r="N36968" s="1">
        <v>510803</v>
      </c>
      <c r="O36968" s="1" t="s">
        <v>485</v>
      </c>
      <c r="P36968" s="4" t="s">
        <v>15637</v>
      </c>
      <c r="Q36968" s="57">
        <v>1.78</v>
      </c>
      <c r="R36968" s="57">
        <v>1</v>
      </c>
      <c r="S36968" s="57">
        <v>0.14499999999999999</v>
      </c>
      <c r="T36968" s="57">
        <v>0.52</v>
      </c>
      <c r="U36968" s="57">
        <v>488410</v>
      </c>
      <c r="V36968" s="1" t="s">
        <v>15554</v>
      </c>
      <c r="W36968" s="1" t="s">
        <v>442</v>
      </c>
      <c r="X36968" s="56" t="s">
        <v>6042</v>
      </c>
      <c r="Y36968" t="s">
        <v>1</v>
      </c>
    </row>
    <row r="36969" spans="1:25" x14ac:dyDescent="0.3">
      <c r="A36969" s="1" t="s">
        <v>2044</v>
      </c>
      <c r="B36969" s="47">
        <v>45390</v>
      </c>
      <c r="C36969" s="29">
        <v>3640999.02</v>
      </c>
      <c r="D36969" s="29">
        <v>3668298.98</v>
      </c>
      <c r="E36969" s="29">
        <v>3640999.02</v>
      </c>
      <c r="F36969" s="29">
        <v>27299.96</v>
      </c>
      <c r="G36969" s="29">
        <v>3744249.08</v>
      </c>
      <c r="H36969" s="26">
        <v>44601</v>
      </c>
      <c r="I36969" s="26">
        <v>44558</v>
      </c>
      <c r="J36969" s="47">
        <v>53689</v>
      </c>
      <c r="K36969" s="55">
        <f t="shared" si="316"/>
        <v>25</v>
      </c>
      <c r="L36969" t="s">
        <v>4</v>
      </c>
      <c r="M36969" t="s">
        <v>0</v>
      </c>
      <c r="N36969" s="1">
        <v>530082</v>
      </c>
      <c r="O36969" s="1" t="s">
        <v>485</v>
      </c>
      <c r="P36969" s="4" t="s">
        <v>15637</v>
      </c>
      <c r="Q36969" s="57">
        <v>1.53</v>
      </c>
      <c r="R36969" s="57">
        <v>1</v>
      </c>
      <c r="S36969" s="57">
        <v>0.14499999999999999</v>
      </c>
      <c r="T36969" s="57">
        <v>0.52</v>
      </c>
      <c r="U36969" s="57">
        <v>721110</v>
      </c>
      <c r="V36969" s="1" t="s">
        <v>13630</v>
      </c>
      <c r="W36969" s="1" t="s">
        <v>437</v>
      </c>
      <c r="X36969" s="56" t="s">
        <v>8707</v>
      </c>
      <c r="Y36969" t="s">
        <v>1</v>
      </c>
    </row>
    <row r="36970" spans="1:25" x14ac:dyDescent="0.3">
      <c r="A36970" s="1" t="s">
        <v>2090</v>
      </c>
      <c r="B36970" s="47">
        <v>45390</v>
      </c>
      <c r="C36970" s="29">
        <v>796114.83</v>
      </c>
      <c r="D36970" s="29">
        <v>800110.14</v>
      </c>
      <c r="E36970" s="29">
        <v>796114.83</v>
      </c>
      <c r="F36970" s="29">
        <v>3995.31</v>
      </c>
      <c r="G36970" s="29">
        <v>813000</v>
      </c>
      <c r="H36970" s="26">
        <v>44726</v>
      </c>
      <c r="I36970" s="26">
        <v>44700</v>
      </c>
      <c r="J36970" s="47">
        <v>53831</v>
      </c>
      <c r="K36970" s="55">
        <f t="shared" si="316"/>
        <v>25</v>
      </c>
      <c r="L36970" t="s">
        <v>4</v>
      </c>
      <c r="M36970" t="s">
        <v>0</v>
      </c>
      <c r="N36970" s="1">
        <v>530159</v>
      </c>
      <c r="O36970" s="1" t="s">
        <v>485</v>
      </c>
      <c r="P36970" s="4" t="s">
        <v>15637</v>
      </c>
      <c r="Q36970" s="57">
        <v>2.3050000000000002</v>
      </c>
      <c r="R36970" s="57">
        <v>1</v>
      </c>
      <c r="S36970" s="57">
        <v>0.14499999999999999</v>
      </c>
      <c r="T36970" s="57">
        <v>0</v>
      </c>
      <c r="U36970" s="57">
        <v>457110</v>
      </c>
      <c r="V36970" s="1" t="s">
        <v>11699</v>
      </c>
      <c r="W36970" s="1" t="s">
        <v>436</v>
      </c>
      <c r="X36970" s="56" t="s">
        <v>15555</v>
      </c>
      <c r="Y36970" t="s">
        <v>1</v>
      </c>
    </row>
    <row r="36971" spans="1:25" x14ac:dyDescent="0.3">
      <c r="A36971" s="1" t="s">
        <v>2075</v>
      </c>
      <c r="B36971" s="47">
        <v>45390</v>
      </c>
      <c r="C36971" s="29">
        <v>1249296.81</v>
      </c>
      <c r="D36971" s="29">
        <v>1250084.7</v>
      </c>
      <c r="E36971" s="29">
        <v>1249296.81</v>
      </c>
      <c r="F36971" s="29">
        <v>787.89</v>
      </c>
      <c r="G36971" s="29">
        <v>1256250</v>
      </c>
      <c r="H36971" s="26">
        <v>44782</v>
      </c>
      <c r="I36971" s="26">
        <v>44762</v>
      </c>
      <c r="J36971" s="47">
        <v>53893</v>
      </c>
      <c r="K36971" s="55">
        <f t="shared" si="316"/>
        <v>25</v>
      </c>
      <c r="L36971" t="s">
        <v>4</v>
      </c>
      <c r="M36971" t="s">
        <v>0</v>
      </c>
      <c r="N36971" s="1">
        <v>530192</v>
      </c>
      <c r="O36971" s="1" t="s">
        <v>485</v>
      </c>
      <c r="P36971" s="4" t="s">
        <v>15637</v>
      </c>
      <c r="Q36971" s="57">
        <v>1.98</v>
      </c>
      <c r="R36971" s="57">
        <v>1</v>
      </c>
      <c r="S36971" s="57">
        <v>0.14499999999999999</v>
      </c>
      <c r="T36971" s="57">
        <v>0</v>
      </c>
      <c r="U36971" s="57">
        <v>621610</v>
      </c>
      <c r="V36971" s="1" t="s">
        <v>12026</v>
      </c>
      <c r="W36971" s="1" t="s">
        <v>443</v>
      </c>
      <c r="X36971" s="56" t="s">
        <v>7913</v>
      </c>
      <c r="Y36971" t="s">
        <v>1</v>
      </c>
    </row>
    <row r="36972" spans="1:25" x14ac:dyDescent="0.3">
      <c r="A36972" s="1" t="s">
        <v>2037</v>
      </c>
      <c r="B36972" s="47">
        <v>45390</v>
      </c>
      <c r="C36972" s="29">
        <v>3687070.13</v>
      </c>
      <c r="D36972" s="29">
        <v>3707889.83</v>
      </c>
      <c r="E36972" s="29">
        <v>3687070.13</v>
      </c>
      <c r="F36972" s="29">
        <v>20819.7</v>
      </c>
      <c r="G36972" s="29">
        <v>3746655</v>
      </c>
      <c r="H36972" s="26">
        <v>44979</v>
      </c>
      <c r="I36972" s="26">
        <v>44448</v>
      </c>
      <c r="J36972" s="47">
        <v>54035</v>
      </c>
      <c r="K36972" s="55">
        <f t="shared" si="316"/>
        <v>26</v>
      </c>
      <c r="L36972" t="s">
        <v>4</v>
      </c>
      <c r="M36972" t="s">
        <v>0</v>
      </c>
      <c r="N36972" s="1">
        <v>530520</v>
      </c>
      <c r="O36972" s="1" t="s">
        <v>485</v>
      </c>
      <c r="P36972" s="4" t="s">
        <v>15637</v>
      </c>
      <c r="Q36972" s="57">
        <v>1.855</v>
      </c>
      <c r="R36972" s="57">
        <v>1</v>
      </c>
      <c r="S36972" s="57">
        <v>0.14499999999999999</v>
      </c>
      <c r="T36972" s="57">
        <v>0</v>
      </c>
      <c r="U36972" s="57">
        <v>454110</v>
      </c>
      <c r="V36972" s="1" t="s">
        <v>72</v>
      </c>
      <c r="W36972" s="1" t="s">
        <v>435</v>
      </c>
      <c r="X36972" s="56" t="s">
        <v>3986</v>
      </c>
      <c r="Y36972" t="s">
        <v>1</v>
      </c>
    </row>
    <row r="36973" spans="1:25" x14ac:dyDescent="0.3">
      <c r="A36973" s="1" t="s">
        <v>2107</v>
      </c>
      <c r="B36973" s="47">
        <v>45387</v>
      </c>
      <c r="C36973" s="29">
        <v>44249.52</v>
      </c>
      <c r="D36973" s="29">
        <v>44610.52</v>
      </c>
      <c r="E36973" s="29">
        <v>44249.52</v>
      </c>
      <c r="F36973" s="29">
        <v>361</v>
      </c>
      <c r="G36973" s="29">
        <v>1875000</v>
      </c>
      <c r="H36973" s="26">
        <v>41724</v>
      </c>
      <c r="I36973" s="26">
        <v>41709</v>
      </c>
      <c r="J36973" s="47">
        <v>45362</v>
      </c>
      <c r="K36973" s="55">
        <f t="shared" si="316"/>
        <v>10</v>
      </c>
      <c r="L36973" t="s">
        <v>4</v>
      </c>
      <c r="M36973" t="s">
        <v>0</v>
      </c>
      <c r="N36973" s="1">
        <v>522060</v>
      </c>
      <c r="O36973" s="1" t="s">
        <v>485</v>
      </c>
      <c r="P36973" s="4" t="s">
        <v>15637</v>
      </c>
      <c r="Q36973" s="57">
        <v>0</v>
      </c>
      <c r="R36973" s="57">
        <v>1</v>
      </c>
      <c r="S36973" s="57">
        <v>0.125</v>
      </c>
      <c r="T36973" s="57">
        <v>0</v>
      </c>
      <c r="U36973" s="57">
        <v>424720</v>
      </c>
      <c r="V36973" s="1" t="s">
        <v>10810</v>
      </c>
      <c r="W36973" s="1" t="s">
        <v>456</v>
      </c>
      <c r="X36973" s="56" t="s">
        <v>3461</v>
      </c>
      <c r="Y36973" t="s">
        <v>5</v>
      </c>
    </row>
    <row r="36974" spans="1:25" x14ac:dyDescent="0.3">
      <c r="A36974" s="1" t="s">
        <v>2089</v>
      </c>
      <c r="B36974" s="47">
        <v>45387</v>
      </c>
      <c r="C36974" s="29">
        <v>3057.85</v>
      </c>
      <c r="D36974" s="29">
        <v>3073.26</v>
      </c>
      <c r="E36974" s="29">
        <v>3057.85</v>
      </c>
      <c r="F36974" s="29">
        <v>15.41</v>
      </c>
      <c r="G36974" s="29">
        <v>262500</v>
      </c>
      <c r="H36974" s="26">
        <v>41745</v>
      </c>
      <c r="I36974" s="26">
        <v>41717</v>
      </c>
      <c r="J36974" s="47">
        <v>45370</v>
      </c>
      <c r="K36974" s="55">
        <f t="shared" si="316"/>
        <v>10</v>
      </c>
      <c r="L36974" t="s">
        <v>4</v>
      </c>
      <c r="M36974" t="s">
        <v>0</v>
      </c>
      <c r="N36974" s="1">
        <v>522050</v>
      </c>
      <c r="O36974" s="1" t="s">
        <v>485</v>
      </c>
      <c r="P36974" s="4" t="s">
        <v>15637</v>
      </c>
      <c r="Q36974" s="57">
        <v>0</v>
      </c>
      <c r="R36974" s="57">
        <v>1</v>
      </c>
      <c r="S36974" s="57">
        <v>0.125</v>
      </c>
      <c r="T36974" s="57">
        <v>0.52</v>
      </c>
      <c r="U36974" s="57">
        <v>541410</v>
      </c>
      <c r="V36974" s="1" t="s">
        <v>86</v>
      </c>
      <c r="W36974" s="1" t="s">
        <v>442</v>
      </c>
      <c r="X36974" s="56" t="s">
        <v>3154</v>
      </c>
      <c r="Y36974" t="s">
        <v>5</v>
      </c>
    </row>
    <row r="36975" spans="1:25" x14ac:dyDescent="0.3">
      <c r="A36975" s="1" t="s">
        <v>1990</v>
      </c>
      <c r="B36975" s="47">
        <v>45387</v>
      </c>
      <c r="C36975" s="29">
        <v>1495.26</v>
      </c>
      <c r="D36975" s="29">
        <v>1489.36</v>
      </c>
      <c r="E36975" s="29">
        <v>1475.26</v>
      </c>
      <c r="F36975" s="29">
        <v>14.1</v>
      </c>
      <c r="G36975" s="29">
        <v>127500</v>
      </c>
      <c r="H36975" s="26">
        <v>41750</v>
      </c>
      <c r="I36975" s="26">
        <v>41729</v>
      </c>
      <c r="J36975" s="47">
        <v>45382</v>
      </c>
      <c r="K36975" s="55">
        <f t="shared" si="316"/>
        <v>10</v>
      </c>
      <c r="L36975" t="s">
        <v>4</v>
      </c>
      <c r="M36975" t="s">
        <v>0</v>
      </c>
      <c r="N36975" s="1">
        <v>509500</v>
      </c>
      <c r="O36975" s="1" t="s">
        <v>485</v>
      </c>
      <c r="P36975" s="4" t="s">
        <v>15637</v>
      </c>
      <c r="Q36975" s="57">
        <v>0</v>
      </c>
      <c r="R36975" s="57">
        <v>1</v>
      </c>
      <c r="S36975" s="57">
        <v>0.125</v>
      </c>
      <c r="T36975" s="57">
        <v>0.52</v>
      </c>
      <c r="U36975" s="57">
        <v>424950</v>
      </c>
      <c r="V36975" s="1" t="s">
        <v>87</v>
      </c>
      <c r="W36975" s="1" t="s">
        <v>446</v>
      </c>
      <c r="X36975" s="56" t="s">
        <v>9300</v>
      </c>
      <c r="Y36975" t="s">
        <v>5</v>
      </c>
    </row>
    <row r="36976" spans="1:25" x14ac:dyDescent="0.3">
      <c r="A36976" s="1" t="s">
        <v>1990</v>
      </c>
      <c r="B36976" s="47">
        <v>45387</v>
      </c>
      <c r="C36976" s="29">
        <v>1494.96</v>
      </c>
      <c r="D36976" s="29">
        <v>1489.48</v>
      </c>
      <c r="E36976" s="29">
        <v>1474.96</v>
      </c>
      <c r="F36976" s="29">
        <v>14.52</v>
      </c>
      <c r="G36976" s="29">
        <v>127500</v>
      </c>
      <c r="H36976" s="26">
        <v>41750</v>
      </c>
      <c r="I36976" s="26">
        <v>41729</v>
      </c>
      <c r="J36976" s="47">
        <v>45382</v>
      </c>
      <c r="K36976" s="55">
        <f t="shared" si="316"/>
        <v>10</v>
      </c>
      <c r="L36976" t="s">
        <v>4</v>
      </c>
      <c r="M36976" t="s">
        <v>0</v>
      </c>
      <c r="N36976" s="1">
        <v>509500</v>
      </c>
      <c r="O36976" s="1" t="s">
        <v>485</v>
      </c>
      <c r="P36976" s="4" t="s">
        <v>15637</v>
      </c>
      <c r="Q36976" s="57">
        <v>0</v>
      </c>
      <c r="R36976" s="57">
        <v>1</v>
      </c>
      <c r="S36976" s="57">
        <v>0.125</v>
      </c>
      <c r="T36976" s="57">
        <v>0.52</v>
      </c>
      <c r="U36976" s="57">
        <v>448120</v>
      </c>
      <c r="V36976" s="1" t="s">
        <v>1066</v>
      </c>
      <c r="W36976" s="1" t="s">
        <v>437</v>
      </c>
      <c r="X36976" s="56" t="s">
        <v>1067</v>
      </c>
      <c r="Y36976" t="s">
        <v>5</v>
      </c>
    </row>
    <row r="36977" spans="1:25" x14ac:dyDescent="0.3">
      <c r="A36977" s="1" t="s">
        <v>1990</v>
      </c>
      <c r="B36977" s="47">
        <v>45387</v>
      </c>
      <c r="C36977" s="29">
        <v>1498.95</v>
      </c>
      <c r="D36977" s="29">
        <v>1493.5</v>
      </c>
      <c r="E36977" s="29">
        <v>1478.95</v>
      </c>
      <c r="F36977" s="29">
        <v>14.55</v>
      </c>
      <c r="G36977" s="29">
        <v>127500</v>
      </c>
      <c r="H36977" s="26">
        <v>41750</v>
      </c>
      <c r="I36977" s="26">
        <v>41729</v>
      </c>
      <c r="J36977" s="47">
        <v>45382</v>
      </c>
      <c r="K36977" s="55">
        <f t="shared" si="316"/>
        <v>10</v>
      </c>
      <c r="L36977" t="s">
        <v>4</v>
      </c>
      <c r="M36977" t="s">
        <v>0</v>
      </c>
      <c r="N36977" s="1">
        <v>509500</v>
      </c>
      <c r="O36977" s="1" t="s">
        <v>485</v>
      </c>
      <c r="P36977" s="4" t="s">
        <v>15637</v>
      </c>
      <c r="Q36977" s="57">
        <v>0</v>
      </c>
      <c r="R36977" s="57">
        <v>1</v>
      </c>
      <c r="S36977" s="57">
        <v>0.125</v>
      </c>
      <c r="T36977" s="57">
        <v>0.51900000000000002</v>
      </c>
      <c r="U36977" s="57">
        <v>451110</v>
      </c>
      <c r="V36977" s="1" t="s">
        <v>349</v>
      </c>
      <c r="W36977" s="1" t="s">
        <v>436</v>
      </c>
      <c r="X36977" s="56" t="s">
        <v>1389</v>
      </c>
      <c r="Y36977" t="s">
        <v>5</v>
      </c>
    </row>
    <row r="36978" spans="1:25" x14ac:dyDescent="0.3">
      <c r="A36978" s="1" t="s">
        <v>2030</v>
      </c>
      <c r="B36978" s="47">
        <v>45387</v>
      </c>
      <c r="C36978" s="29">
        <v>1987.91</v>
      </c>
      <c r="D36978" s="29">
        <v>983.61</v>
      </c>
      <c r="E36978" s="29">
        <v>983.61</v>
      </c>
      <c r="F36978" s="29">
        <v>0</v>
      </c>
      <c r="G36978" s="29">
        <v>85000</v>
      </c>
      <c r="H36978" s="26">
        <v>41779</v>
      </c>
      <c r="I36978" s="26">
        <v>41739</v>
      </c>
      <c r="J36978" s="47">
        <v>45392</v>
      </c>
      <c r="K36978" s="55">
        <f t="shared" si="316"/>
        <v>10</v>
      </c>
      <c r="L36978" t="s">
        <v>4</v>
      </c>
      <c r="M36978" t="s">
        <v>0</v>
      </c>
      <c r="N36978" s="1">
        <v>522072</v>
      </c>
      <c r="O36978" s="1" t="s">
        <v>485</v>
      </c>
      <c r="P36978" s="4" t="s">
        <v>15637</v>
      </c>
      <c r="Q36978" s="57">
        <v>0</v>
      </c>
      <c r="R36978" s="57">
        <v>1</v>
      </c>
      <c r="S36978" s="57">
        <v>0.125</v>
      </c>
      <c r="T36978" s="57">
        <v>0.51900000000000002</v>
      </c>
      <c r="U36978" s="57">
        <v>812310</v>
      </c>
      <c r="V36978" s="1" t="s">
        <v>154</v>
      </c>
      <c r="W36978" s="1" t="s">
        <v>456</v>
      </c>
      <c r="X36978" s="56" t="s">
        <v>4858</v>
      </c>
      <c r="Y36978" t="s">
        <v>5</v>
      </c>
    </row>
    <row r="36979" spans="1:25" x14ac:dyDescent="0.3">
      <c r="A36979" s="1" t="s">
        <v>2087</v>
      </c>
      <c r="B36979" s="47">
        <v>45387</v>
      </c>
      <c r="C36979" s="29">
        <v>10561.47</v>
      </c>
      <c r="D36979" s="29">
        <v>10656.77</v>
      </c>
      <c r="E36979" s="29">
        <v>10561.47</v>
      </c>
      <c r="F36979" s="29">
        <v>95.3</v>
      </c>
      <c r="G36979" s="29">
        <v>802144.58</v>
      </c>
      <c r="H36979" s="26">
        <v>41899</v>
      </c>
      <c r="I36979" s="26">
        <v>41669</v>
      </c>
      <c r="J36979" s="47">
        <v>45412</v>
      </c>
      <c r="K36979" s="55">
        <f t="shared" si="316"/>
        <v>10</v>
      </c>
      <c r="L36979" t="s">
        <v>4</v>
      </c>
      <c r="M36979" t="s">
        <v>0</v>
      </c>
      <c r="N36979" s="1">
        <v>522086</v>
      </c>
      <c r="O36979" s="1" t="s">
        <v>485</v>
      </c>
      <c r="P36979" s="4" t="s">
        <v>15637</v>
      </c>
      <c r="Q36979" s="57">
        <v>0</v>
      </c>
      <c r="R36979" s="57">
        <v>1</v>
      </c>
      <c r="S36979" s="57">
        <v>0.125</v>
      </c>
      <c r="T36979" s="57">
        <v>0.51900000000000002</v>
      </c>
      <c r="U36979" s="57">
        <v>532490</v>
      </c>
      <c r="V36979" s="1" t="s">
        <v>76</v>
      </c>
      <c r="W36979" s="1" t="s">
        <v>442</v>
      </c>
      <c r="X36979" s="56" t="s">
        <v>7153</v>
      </c>
      <c r="Y36979" t="s">
        <v>5</v>
      </c>
    </row>
    <row r="36980" spans="1:25" x14ac:dyDescent="0.3">
      <c r="A36980" s="1" t="s">
        <v>2322</v>
      </c>
      <c r="B36980" s="47">
        <v>45387</v>
      </c>
      <c r="C36980" s="29">
        <v>2421.91</v>
      </c>
      <c r="D36980" s="29">
        <v>2426.7399999999998</v>
      </c>
      <c r="E36980" s="29">
        <v>2421.91</v>
      </c>
      <c r="F36980" s="29">
        <v>4.83</v>
      </c>
      <c r="G36980" s="29">
        <v>262638.8</v>
      </c>
      <c r="H36980" s="26">
        <v>42044</v>
      </c>
      <c r="I36980" s="26">
        <v>41796</v>
      </c>
      <c r="J36980" s="47">
        <v>45449</v>
      </c>
      <c r="K36980" s="55">
        <f t="shared" si="316"/>
        <v>10</v>
      </c>
      <c r="L36980" t="s">
        <v>4</v>
      </c>
      <c r="M36980" t="s">
        <v>0</v>
      </c>
      <c r="N36980" s="1">
        <v>522126</v>
      </c>
      <c r="O36980" s="1" t="s">
        <v>485</v>
      </c>
      <c r="P36980" s="4" t="s">
        <v>15637</v>
      </c>
      <c r="Q36980" s="57">
        <v>0</v>
      </c>
      <c r="R36980" s="57">
        <v>1</v>
      </c>
      <c r="S36980" s="57">
        <v>0.125</v>
      </c>
      <c r="T36980" s="57">
        <v>0</v>
      </c>
      <c r="U36980" s="57">
        <v>722511</v>
      </c>
      <c r="V36980" s="1" t="s">
        <v>12955</v>
      </c>
      <c r="W36980" s="1" t="s">
        <v>469</v>
      </c>
      <c r="X36980" s="56" t="s">
        <v>9749</v>
      </c>
      <c r="Y36980" t="s">
        <v>1</v>
      </c>
    </row>
    <row r="36981" spans="1:25" x14ac:dyDescent="0.3">
      <c r="A36981" s="1" t="s">
        <v>2156</v>
      </c>
      <c r="B36981" s="47">
        <v>45387</v>
      </c>
      <c r="C36981" s="29">
        <v>8604.27</v>
      </c>
      <c r="D36981" s="29">
        <v>8630.18</v>
      </c>
      <c r="E36981" s="29">
        <v>8604.27</v>
      </c>
      <c r="F36981" s="29">
        <v>25.91</v>
      </c>
      <c r="G36981" s="29">
        <v>385875</v>
      </c>
      <c r="H36981" s="26">
        <v>41843</v>
      </c>
      <c r="I36981" s="26">
        <v>41823</v>
      </c>
      <c r="J36981" s="47">
        <v>45476</v>
      </c>
      <c r="K36981" s="55">
        <f t="shared" si="316"/>
        <v>10</v>
      </c>
      <c r="L36981" t="s">
        <v>4</v>
      </c>
      <c r="M36981" t="s">
        <v>0</v>
      </c>
      <c r="N36981" s="1">
        <v>509583</v>
      </c>
      <c r="O36981" s="1" t="s">
        <v>485</v>
      </c>
      <c r="P36981" s="4" t="s">
        <v>15637</v>
      </c>
      <c r="Q36981" s="57">
        <v>0</v>
      </c>
      <c r="R36981" s="57">
        <v>1</v>
      </c>
      <c r="S36981" s="57">
        <v>0.125</v>
      </c>
      <c r="T36981" s="57">
        <v>0.54599999999999993</v>
      </c>
      <c r="U36981" s="57">
        <v>488410</v>
      </c>
      <c r="V36981" s="1" t="s">
        <v>399</v>
      </c>
      <c r="W36981" s="1" t="s">
        <v>469</v>
      </c>
      <c r="X36981" s="56" t="s">
        <v>3476</v>
      </c>
      <c r="Y36981" t="s">
        <v>1</v>
      </c>
    </row>
    <row r="36982" spans="1:25" x14ac:dyDescent="0.3">
      <c r="A36982" s="1" t="s">
        <v>2041</v>
      </c>
      <c r="B36982" s="47">
        <v>45387</v>
      </c>
      <c r="C36982" s="29">
        <v>11504.25</v>
      </c>
      <c r="D36982" s="29">
        <v>11578.11</v>
      </c>
      <c r="E36982" s="29">
        <v>11504.25</v>
      </c>
      <c r="F36982" s="29">
        <v>73.86</v>
      </c>
      <c r="G36982" s="29">
        <v>229056.44</v>
      </c>
      <c r="H36982" s="26">
        <v>42264</v>
      </c>
      <c r="I36982" s="26">
        <v>42048</v>
      </c>
      <c r="J36982" s="47">
        <v>45701</v>
      </c>
      <c r="K36982" s="55">
        <f t="shared" si="316"/>
        <v>10</v>
      </c>
      <c r="L36982" t="s">
        <v>4</v>
      </c>
      <c r="M36982" t="s">
        <v>0</v>
      </c>
      <c r="N36982" s="1">
        <v>522223</v>
      </c>
      <c r="O36982" s="1" t="s">
        <v>485</v>
      </c>
      <c r="P36982" s="4" t="s">
        <v>15637</v>
      </c>
      <c r="Q36982" s="57">
        <v>0</v>
      </c>
      <c r="R36982" s="57">
        <v>1</v>
      </c>
      <c r="S36982" s="57">
        <v>0.125</v>
      </c>
      <c r="T36982" s="57">
        <v>0.54999999999999993</v>
      </c>
      <c r="U36982" s="57">
        <v>311811</v>
      </c>
      <c r="V36982" s="1" t="s">
        <v>11519</v>
      </c>
      <c r="W36982" s="1" t="s">
        <v>462</v>
      </c>
      <c r="X36982" s="56" t="s">
        <v>6492</v>
      </c>
      <c r="Y36982" t="s">
        <v>1</v>
      </c>
    </row>
    <row r="36983" spans="1:25" x14ac:dyDescent="0.3">
      <c r="A36983" s="1" t="s">
        <v>2312</v>
      </c>
      <c r="B36983" s="47">
        <v>45387</v>
      </c>
      <c r="C36983" s="29">
        <v>398655.12</v>
      </c>
      <c r="D36983" s="29">
        <v>401406.05</v>
      </c>
      <c r="E36983" s="29">
        <v>398655.12</v>
      </c>
      <c r="F36983" s="29">
        <v>2750.93</v>
      </c>
      <c r="G36983" s="29">
        <v>2287500</v>
      </c>
      <c r="H36983" s="26">
        <v>42272</v>
      </c>
      <c r="I36983" s="26">
        <v>42236</v>
      </c>
      <c r="J36983" s="47">
        <v>45889</v>
      </c>
      <c r="K36983" s="55">
        <f t="shared" si="316"/>
        <v>10</v>
      </c>
      <c r="L36983" t="s">
        <v>4</v>
      </c>
      <c r="M36983" t="s">
        <v>0</v>
      </c>
      <c r="N36983" s="1">
        <v>509756</v>
      </c>
      <c r="O36983" s="1" t="s">
        <v>485</v>
      </c>
      <c r="P36983" s="4" t="s">
        <v>15637</v>
      </c>
      <c r="Q36983" s="57">
        <v>3.4359999999999999</v>
      </c>
      <c r="R36983" s="57">
        <v>1</v>
      </c>
      <c r="S36983" s="57">
        <v>0.14499999999999999</v>
      </c>
      <c r="T36983" s="57">
        <v>0.54999999999999993</v>
      </c>
      <c r="U36983" s="57">
        <v>484121</v>
      </c>
      <c r="V36983" s="1" t="s">
        <v>246</v>
      </c>
      <c r="W36983" s="1" t="s">
        <v>442</v>
      </c>
      <c r="X36983" s="56" t="s">
        <v>6794</v>
      </c>
      <c r="Y36983" t="s">
        <v>1</v>
      </c>
    </row>
    <row r="36984" spans="1:25" x14ac:dyDescent="0.3">
      <c r="A36984" s="1" t="s">
        <v>2096</v>
      </c>
      <c r="B36984" s="47">
        <v>45387</v>
      </c>
      <c r="C36984" s="29">
        <v>104321.38</v>
      </c>
      <c r="D36984" s="29">
        <v>104774.6</v>
      </c>
      <c r="E36984" s="29">
        <v>104321.38</v>
      </c>
      <c r="F36984" s="29">
        <v>453.22</v>
      </c>
      <c r="G36984" s="29">
        <v>258723.18</v>
      </c>
      <c r="H36984" s="26">
        <v>42629</v>
      </c>
      <c r="I36984" s="26">
        <v>42188</v>
      </c>
      <c r="J36984" s="47">
        <v>46218</v>
      </c>
      <c r="K36984" s="55">
        <f t="shared" si="316"/>
        <v>11</v>
      </c>
      <c r="L36984" t="s">
        <v>4</v>
      </c>
      <c r="M36984" t="s">
        <v>0</v>
      </c>
      <c r="N36984" s="1">
        <v>522331</v>
      </c>
      <c r="O36984" s="1" t="s">
        <v>485</v>
      </c>
      <c r="P36984" s="4" t="s">
        <v>15637</v>
      </c>
      <c r="Q36984" s="57">
        <v>0</v>
      </c>
      <c r="R36984" s="57">
        <v>1</v>
      </c>
      <c r="S36984" s="57">
        <v>0.125</v>
      </c>
      <c r="T36984" s="57">
        <v>0.54599999999999993</v>
      </c>
      <c r="U36984" s="57">
        <v>312111</v>
      </c>
      <c r="V36984" s="1" t="s">
        <v>375</v>
      </c>
      <c r="W36984" s="1" t="s">
        <v>443</v>
      </c>
      <c r="X36984" s="56" t="s">
        <v>376</v>
      </c>
      <c r="Y36984" t="s">
        <v>2</v>
      </c>
    </row>
    <row r="36985" spans="1:25" x14ac:dyDescent="0.3">
      <c r="A36985" s="1" t="s">
        <v>2096</v>
      </c>
      <c r="B36985" s="47">
        <v>45387</v>
      </c>
      <c r="C36985" s="29">
        <v>52158.53</v>
      </c>
      <c r="D36985" s="29">
        <v>52666.64</v>
      </c>
      <c r="E36985" s="29">
        <v>52158.53</v>
      </c>
      <c r="F36985" s="29">
        <v>508.11</v>
      </c>
      <c r="G36985" s="29">
        <v>127500</v>
      </c>
      <c r="H36985" s="26">
        <v>42671</v>
      </c>
      <c r="I36985" s="26">
        <v>42642</v>
      </c>
      <c r="J36985" s="47">
        <v>46294</v>
      </c>
      <c r="K36985" s="55">
        <f t="shared" si="316"/>
        <v>10</v>
      </c>
      <c r="L36985" t="s">
        <v>4</v>
      </c>
      <c r="M36985" t="s">
        <v>0</v>
      </c>
      <c r="N36985" s="1">
        <v>522342</v>
      </c>
      <c r="O36985" s="1" t="s">
        <v>485</v>
      </c>
      <c r="P36985" s="4" t="s">
        <v>15637</v>
      </c>
      <c r="Q36985" s="57">
        <v>0</v>
      </c>
      <c r="R36985" s="57">
        <v>1</v>
      </c>
      <c r="S36985" s="57">
        <v>0.125</v>
      </c>
      <c r="T36985" s="57">
        <v>0.54999999999999993</v>
      </c>
      <c r="U36985" s="57">
        <v>312111</v>
      </c>
      <c r="V36985" s="1" t="s">
        <v>375</v>
      </c>
      <c r="W36985" s="1" t="s">
        <v>443</v>
      </c>
      <c r="X36985" s="56" t="s">
        <v>376</v>
      </c>
      <c r="Y36985" t="s">
        <v>2</v>
      </c>
    </row>
    <row r="36986" spans="1:25" x14ac:dyDescent="0.3">
      <c r="A36986" s="1" t="s">
        <v>2058</v>
      </c>
      <c r="B36986" s="47">
        <v>45387</v>
      </c>
      <c r="C36986" s="29">
        <v>1274.79</v>
      </c>
      <c r="D36986" s="29">
        <v>1278.54</v>
      </c>
      <c r="E36986" s="29">
        <v>1274.79</v>
      </c>
      <c r="F36986" s="29">
        <v>3.75</v>
      </c>
      <c r="G36986" s="29">
        <v>95200</v>
      </c>
      <c r="H36986" s="26">
        <v>42725</v>
      </c>
      <c r="I36986" s="26">
        <v>42716</v>
      </c>
      <c r="J36986" s="47">
        <v>46368</v>
      </c>
      <c r="K36986" s="55">
        <f t="shared" si="316"/>
        <v>10</v>
      </c>
      <c r="L36986" t="s">
        <v>4</v>
      </c>
      <c r="M36986" t="s">
        <v>0</v>
      </c>
      <c r="N36986" s="1">
        <v>522356</v>
      </c>
      <c r="O36986" s="1" t="s">
        <v>485</v>
      </c>
      <c r="P36986" s="4" t="s">
        <v>15637</v>
      </c>
      <c r="Q36986" s="57">
        <v>0</v>
      </c>
      <c r="R36986" s="57">
        <v>1</v>
      </c>
      <c r="S36986" s="57">
        <v>0.125</v>
      </c>
      <c r="T36986" s="57">
        <v>0.54999999999999993</v>
      </c>
      <c r="U36986" s="57">
        <v>523930</v>
      </c>
      <c r="V36986" s="1" t="s">
        <v>15556</v>
      </c>
      <c r="W36986" s="1" t="s">
        <v>454</v>
      </c>
      <c r="X36986" s="56" t="s">
        <v>6051</v>
      </c>
      <c r="Y36986" t="s">
        <v>1</v>
      </c>
    </row>
    <row r="36987" spans="1:25" x14ac:dyDescent="0.3">
      <c r="A36987" s="1" t="s">
        <v>2062</v>
      </c>
      <c r="B36987" s="47">
        <v>45387</v>
      </c>
      <c r="C36987" s="29">
        <v>86772.97</v>
      </c>
      <c r="D36987" s="29">
        <v>92230.99</v>
      </c>
      <c r="E36987" s="29">
        <v>86772.97</v>
      </c>
      <c r="F36987" s="29">
        <v>5458.02</v>
      </c>
      <c r="G36987" s="29">
        <v>212773.97</v>
      </c>
      <c r="H36987" s="26">
        <v>42965</v>
      </c>
      <c r="I36987" s="26">
        <v>42809</v>
      </c>
      <c r="J36987" s="47">
        <v>46492</v>
      </c>
      <c r="K36987" s="55">
        <f t="shared" si="316"/>
        <v>10</v>
      </c>
      <c r="L36987" t="s">
        <v>0</v>
      </c>
      <c r="M36987" t="s">
        <v>0</v>
      </c>
      <c r="N36987" s="1">
        <v>510363</v>
      </c>
      <c r="O36987" s="1" t="s">
        <v>485</v>
      </c>
      <c r="P36987" s="4" t="s">
        <v>15637</v>
      </c>
      <c r="Q36987" s="57">
        <v>0</v>
      </c>
      <c r="R36987" s="57">
        <v>1</v>
      </c>
      <c r="S36987" s="57">
        <v>0.125</v>
      </c>
      <c r="T36987" s="57">
        <v>0</v>
      </c>
      <c r="U36987" s="57">
        <v>531390</v>
      </c>
      <c r="V36987" s="1" t="s">
        <v>15557</v>
      </c>
      <c r="W36987" s="1" t="s">
        <v>458</v>
      </c>
      <c r="X36987" s="56" t="s">
        <v>5323</v>
      </c>
      <c r="Y36987" t="s">
        <v>3</v>
      </c>
    </row>
    <row r="36988" spans="1:25" x14ac:dyDescent="0.3">
      <c r="A36988" s="1" t="s">
        <v>2278</v>
      </c>
      <c r="B36988" s="47">
        <v>45387</v>
      </c>
      <c r="C36988" s="29">
        <v>3671.14</v>
      </c>
      <c r="D36988" s="29">
        <v>3706.02</v>
      </c>
      <c r="E36988" s="29">
        <v>3671.14</v>
      </c>
      <c r="F36988" s="29">
        <v>34.880000000000003</v>
      </c>
      <c r="G36988" s="29">
        <v>105679.38</v>
      </c>
      <c r="H36988" s="26">
        <v>43249</v>
      </c>
      <c r="I36988" s="26">
        <v>43188</v>
      </c>
      <c r="J36988" s="47">
        <v>46841</v>
      </c>
      <c r="K36988" s="55">
        <f t="shared" ref="K36988:K37051" si="317">DATEDIF(I36988,J36988, "Y")</f>
        <v>10</v>
      </c>
      <c r="L36988" t="s">
        <v>4</v>
      </c>
      <c r="M36988" t="s">
        <v>0</v>
      </c>
      <c r="N36988" s="1">
        <v>510224</v>
      </c>
      <c r="O36988" s="1" t="s">
        <v>485</v>
      </c>
      <c r="P36988" s="4" t="s">
        <v>15637</v>
      </c>
      <c r="Q36988" s="57">
        <v>0.255</v>
      </c>
      <c r="R36988" s="57">
        <v>1</v>
      </c>
      <c r="S36988" s="57">
        <v>0.14499999999999999</v>
      </c>
      <c r="T36988" s="57">
        <v>0.54999999999999993</v>
      </c>
      <c r="U36988" s="57">
        <v>722513</v>
      </c>
      <c r="V36988" s="1" t="s">
        <v>1207</v>
      </c>
      <c r="W36988" s="1" t="s">
        <v>450</v>
      </c>
      <c r="X36988" s="56" t="s">
        <v>721</v>
      </c>
      <c r="Y36988" t="s">
        <v>1</v>
      </c>
    </row>
    <row r="36989" spans="1:25" x14ac:dyDescent="0.3">
      <c r="A36989" s="1" t="s">
        <v>2012</v>
      </c>
      <c r="B36989" s="47">
        <v>45387</v>
      </c>
      <c r="C36989" s="29">
        <v>168783.35999999999</v>
      </c>
      <c r="D36989" s="29">
        <v>167483.10999999999</v>
      </c>
      <c r="E36989" s="29">
        <v>167483.10999999999</v>
      </c>
      <c r="F36989" s="29">
        <v>0</v>
      </c>
      <c r="G36989" s="29">
        <v>331333.88</v>
      </c>
      <c r="H36989" s="26">
        <v>43300</v>
      </c>
      <c r="I36989" s="26">
        <v>43007</v>
      </c>
      <c r="J36989" s="47">
        <v>46872</v>
      </c>
      <c r="K36989" s="55">
        <f t="shared" si="317"/>
        <v>10</v>
      </c>
      <c r="L36989" t="s">
        <v>4</v>
      </c>
      <c r="M36989" t="s">
        <v>0</v>
      </c>
      <c r="N36989" s="1">
        <v>510258</v>
      </c>
      <c r="O36989" s="1" t="s">
        <v>485</v>
      </c>
      <c r="P36989" s="4" t="s">
        <v>15637</v>
      </c>
      <c r="Q36989" s="57">
        <v>3.5590000000000002</v>
      </c>
      <c r="R36989" s="57">
        <v>1</v>
      </c>
      <c r="S36989" s="57">
        <v>0.14499999999999999</v>
      </c>
      <c r="T36989" s="57">
        <v>0.54999999999999993</v>
      </c>
      <c r="U36989" s="57">
        <v>722410</v>
      </c>
      <c r="V36989" s="1" t="s">
        <v>10445</v>
      </c>
      <c r="W36989" s="1" t="s">
        <v>460</v>
      </c>
      <c r="X36989" s="56" t="s">
        <v>3546</v>
      </c>
      <c r="Y36989" t="s">
        <v>1</v>
      </c>
    </row>
    <row r="36990" spans="1:25" x14ac:dyDescent="0.3">
      <c r="A36990" s="1" t="s">
        <v>2058</v>
      </c>
      <c r="B36990" s="47">
        <v>45387</v>
      </c>
      <c r="C36990" s="29">
        <v>88528.33</v>
      </c>
      <c r="D36990" s="29">
        <v>88992.1</v>
      </c>
      <c r="E36990" s="29">
        <v>88528.33</v>
      </c>
      <c r="F36990" s="29">
        <v>463.77</v>
      </c>
      <c r="G36990" s="29">
        <v>166879.43</v>
      </c>
      <c r="H36990" s="26">
        <v>43328</v>
      </c>
      <c r="I36990" s="26">
        <v>43264</v>
      </c>
      <c r="J36990" s="47">
        <v>46917</v>
      </c>
      <c r="K36990" s="55">
        <f t="shared" si="317"/>
        <v>10</v>
      </c>
      <c r="L36990" t="s">
        <v>4</v>
      </c>
      <c r="M36990" t="s">
        <v>0</v>
      </c>
      <c r="N36990" s="1">
        <v>510278</v>
      </c>
      <c r="O36990" s="1" t="s">
        <v>485</v>
      </c>
      <c r="P36990" s="4" t="s">
        <v>15637</v>
      </c>
      <c r="Q36990" s="57">
        <v>0.48</v>
      </c>
      <c r="R36990" s="57">
        <v>1</v>
      </c>
      <c r="S36990" s="57">
        <v>0.14499999999999999</v>
      </c>
      <c r="T36990" s="57">
        <v>0.54999999999999993</v>
      </c>
      <c r="U36990" s="57">
        <v>523930</v>
      </c>
      <c r="V36990" s="1" t="s">
        <v>60</v>
      </c>
      <c r="W36990" s="1" t="s">
        <v>436</v>
      </c>
      <c r="X36990" s="56" t="s">
        <v>7254</v>
      </c>
      <c r="Y36990" t="s">
        <v>1</v>
      </c>
    </row>
    <row r="36991" spans="1:25" x14ac:dyDescent="0.3">
      <c r="A36991" s="1" t="s">
        <v>2031</v>
      </c>
      <c r="B36991" s="47">
        <v>45387</v>
      </c>
      <c r="C36991" s="29">
        <v>124319.67</v>
      </c>
      <c r="D36991" s="29">
        <v>128408.86</v>
      </c>
      <c r="E36991" s="29">
        <v>124319.67</v>
      </c>
      <c r="F36991" s="29">
        <v>4089.19</v>
      </c>
      <c r="G36991" s="29">
        <v>193551.06</v>
      </c>
      <c r="H36991" s="26">
        <v>43615</v>
      </c>
      <c r="I36991" s="26">
        <v>43564</v>
      </c>
      <c r="J36991" s="47">
        <v>47217</v>
      </c>
      <c r="K36991" s="55">
        <f t="shared" si="317"/>
        <v>10</v>
      </c>
      <c r="L36991" t="s">
        <v>0</v>
      </c>
      <c r="M36991" t="s">
        <v>0</v>
      </c>
      <c r="N36991" s="1">
        <v>522552</v>
      </c>
      <c r="O36991" s="1" t="s">
        <v>485</v>
      </c>
      <c r="P36991" s="4" t="s">
        <v>15637</v>
      </c>
      <c r="Q36991" s="57">
        <v>0</v>
      </c>
      <c r="R36991" s="57">
        <v>1</v>
      </c>
      <c r="S36991" s="57">
        <v>0.125</v>
      </c>
      <c r="T36991" s="57">
        <v>0</v>
      </c>
      <c r="U36991" s="57">
        <v>238210</v>
      </c>
      <c r="V36991" s="1" t="s">
        <v>13382</v>
      </c>
      <c r="W36991" s="1" t="s">
        <v>459</v>
      </c>
      <c r="X36991" s="56" t="s">
        <v>15558</v>
      </c>
      <c r="Y36991" t="s">
        <v>3</v>
      </c>
    </row>
    <row r="36992" spans="1:25" x14ac:dyDescent="0.3">
      <c r="A36992" s="1" t="s">
        <v>2109</v>
      </c>
      <c r="B36992" s="47">
        <v>45387</v>
      </c>
      <c r="C36992" s="29">
        <v>25965.200000000001</v>
      </c>
      <c r="D36992" s="29">
        <v>26095.02</v>
      </c>
      <c r="E36992" s="29">
        <v>25965.200000000001</v>
      </c>
      <c r="F36992" s="29">
        <v>129.82</v>
      </c>
      <c r="G36992" s="29">
        <v>40800</v>
      </c>
      <c r="H36992" s="26">
        <v>43726</v>
      </c>
      <c r="I36992" s="26">
        <v>43707</v>
      </c>
      <c r="J36992" s="47">
        <v>47360</v>
      </c>
      <c r="K36992" s="55">
        <f t="shared" si="317"/>
        <v>10</v>
      </c>
      <c r="L36992" t="s">
        <v>4</v>
      </c>
      <c r="M36992" t="s">
        <v>0</v>
      </c>
      <c r="N36992" s="1">
        <v>510525</v>
      </c>
      <c r="O36992" s="1" t="s">
        <v>485</v>
      </c>
      <c r="P36992" s="4" t="s">
        <v>15637</v>
      </c>
      <c r="Q36992" s="57">
        <v>4.2549999999999999</v>
      </c>
      <c r="R36992" s="57">
        <v>1</v>
      </c>
      <c r="S36992" s="57">
        <v>0.14499999999999999</v>
      </c>
      <c r="T36992" s="57">
        <v>0</v>
      </c>
      <c r="U36992" s="57">
        <v>524210</v>
      </c>
      <c r="V36992" s="1" t="s">
        <v>201</v>
      </c>
      <c r="W36992" s="1" t="s">
        <v>446</v>
      </c>
      <c r="X36992" s="56" t="s">
        <v>3666</v>
      </c>
      <c r="Y36992" t="s">
        <v>1</v>
      </c>
    </row>
    <row r="36993" spans="1:25" x14ac:dyDescent="0.3">
      <c r="A36993" s="1" t="s">
        <v>1998</v>
      </c>
      <c r="B36993" s="47">
        <v>45387</v>
      </c>
      <c r="C36993" s="29">
        <v>84874.52</v>
      </c>
      <c r="D36993" s="29">
        <v>84314.87</v>
      </c>
      <c r="E36993" s="29">
        <v>84314.87</v>
      </c>
      <c r="F36993" s="29">
        <v>0</v>
      </c>
      <c r="G36993" s="29">
        <v>127500</v>
      </c>
      <c r="H36993" s="26">
        <v>43838</v>
      </c>
      <c r="I36993" s="26">
        <v>43796</v>
      </c>
      <c r="J36993" s="47">
        <v>47449</v>
      </c>
      <c r="K36993" s="55">
        <f t="shared" si="317"/>
        <v>10</v>
      </c>
      <c r="L36993" t="s">
        <v>4</v>
      </c>
      <c r="M36993" t="s">
        <v>0</v>
      </c>
      <c r="N36993" s="1">
        <v>522572</v>
      </c>
      <c r="O36993" s="1" t="s">
        <v>485</v>
      </c>
      <c r="P36993" s="4" t="s">
        <v>15637</v>
      </c>
      <c r="Q36993" s="57">
        <v>0</v>
      </c>
      <c r="R36993" s="57">
        <v>1</v>
      </c>
      <c r="S36993" s="57">
        <v>0.125</v>
      </c>
      <c r="T36993" s="57">
        <v>0</v>
      </c>
      <c r="U36993" s="57">
        <v>238140</v>
      </c>
      <c r="V36993" s="1" t="s">
        <v>32</v>
      </c>
      <c r="W36993" s="1" t="s">
        <v>436</v>
      </c>
      <c r="X36993" s="56" t="s">
        <v>8781</v>
      </c>
      <c r="Y36993" t="s">
        <v>1</v>
      </c>
    </row>
    <row r="36994" spans="1:25" x14ac:dyDescent="0.3">
      <c r="A36994" s="1" t="s">
        <v>1993</v>
      </c>
      <c r="B36994" s="47">
        <v>45387</v>
      </c>
      <c r="C36994" s="29">
        <v>679006.52</v>
      </c>
      <c r="D36994" s="29">
        <v>725650.54</v>
      </c>
      <c r="E36994" s="29">
        <v>679006.52</v>
      </c>
      <c r="F36994" s="29">
        <v>46644.02</v>
      </c>
      <c r="G36994" s="29">
        <v>975000</v>
      </c>
      <c r="H36994" s="26">
        <v>43840</v>
      </c>
      <c r="I36994" s="26">
        <v>43819</v>
      </c>
      <c r="J36994" s="47">
        <v>47472</v>
      </c>
      <c r="K36994" s="55">
        <f t="shared" si="317"/>
        <v>10</v>
      </c>
      <c r="L36994" t="s">
        <v>0</v>
      </c>
      <c r="M36994" t="s">
        <v>4</v>
      </c>
      <c r="O36994" s="1" t="s">
        <v>485</v>
      </c>
      <c r="P36994" s="4" t="s">
        <v>15637</v>
      </c>
      <c r="Q36994" s="57">
        <v>0</v>
      </c>
      <c r="R36994" s="57">
        <v>1</v>
      </c>
      <c r="S36994" s="57">
        <v>0.125</v>
      </c>
      <c r="T36994" s="57">
        <v>0</v>
      </c>
      <c r="U36994" s="57">
        <v>484110</v>
      </c>
      <c r="V36994" s="1" t="s">
        <v>651</v>
      </c>
      <c r="W36994" s="1" t="s">
        <v>1953</v>
      </c>
      <c r="X36994" s="56" t="s">
        <v>8889</v>
      </c>
      <c r="Y36994" t="s">
        <v>3</v>
      </c>
    </row>
    <row r="36995" spans="1:25" x14ac:dyDescent="0.3">
      <c r="A36995" s="1" t="s">
        <v>2140</v>
      </c>
      <c r="B36995" s="47">
        <v>45387</v>
      </c>
      <c r="C36995" s="29">
        <v>1356048.88</v>
      </c>
      <c r="D36995" s="29">
        <v>1363967.42</v>
      </c>
      <c r="E36995" s="29">
        <v>1356048.88</v>
      </c>
      <c r="F36995" s="29">
        <v>7918.54</v>
      </c>
      <c r="G36995" s="29">
        <v>2238918.16</v>
      </c>
      <c r="H36995" s="26">
        <v>43269</v>
      </c>
      <c r="I36995" s="26">
        <v>43210</v>
      </c>
      <c r="J36995" s="47">
        <v>47593</v>
      </c>
      <c r="K36995" s="55">
        <f t="shared" si="317"/>
        <v>12</v>
      </c>
      <c r="L36995" t="s">
        <v>4</v>
      </c>
      <c r="M36995" t="s">
        <v>4</v>
      </c>
      <c r="O36995" s="1" t="s">
        <v>485</v>
      </c>
      <c r="P36995" s="4" t="s">
        <v>15659</v>
      </c>
      <c r="Q36995" s="57">
        <v>0</v>
      </c>
      <c r="R36995" s="57">
        <v>1</v>
      </c>
      <c r="S36995" s="57">
        <v>0.125</v>
      </c>
      <c r="T36995" s="57">
        <v>0.54999999999999993</v>
      </c>
      <c r="U36995" s="57">
        <v>332322</v>
      </c>
      <c r="V36995" s="1" t="s">
        <v>12567</v>
      </c>
      <c r="W36995" s="1" t="s">
        <v>451</v>
      </c>
      <c r="X36995" s="56" t="s">
        <v>7798</v>
      </c>
      <c r="Y36995" t="s">
        <v>1</v>
      </c>
    </row>
    <row r="36996" spans="1:25" x14ac:dyDescent="0.3">
      <c r="A36996" s="1" t="s">
        <v>1994</v>
      </c>
      <c r="B36996" s="47">
        <v>45387</v>
      </c>
      <c r="C36996" s="29">
        <v>231907</v>
      </c>
      <c r="D36996" s="29">
        <v>239034.23999999999</v>
      </c>
      <c r="E36996" s="29">
        <v>231907</v>
      </c>
      <c r="F36996" s="29">
        <v>7127.24</v>
      </c>
      <c r="G36996" s="29">
        <v>287100</v>
      </c>
      <c r="H36996" s="26">
        <v>44336</v>
      </c>
      <c r="I36996" s="26">
        <v>44323</v>
      </c>
      <c r="J36996" s="47">
        <v>47975</v>
      </c>
      <c r="K36996" s="55">
        <f t="shared" si="317"/>
        <v>10</v>
      </c>
      <c r="L36996" t="s">
        <v>4</v>
      </c>
      <c r="M36996" t="s">
        <v>0</v>
      </c>
      <c r="N36996" s="1">
        <v>522682</v>
      </c>
      <c r="O36996" s="1" t="s">
        <v>485</v>
      </c>
      <c r="P36996" s="4" t="s">
        <v>15637</v>
      </c>
      <c r="Q36996" s="57">
        <v>0</v>
      </c>
      <c r="R36996" s="57">
        <v>1</v>
      </c>
      <c r="S36996" s="57">
        <v>0.125</v>
      </c>
      <c r="T36996" s="57">
        <v>0.49399999999999999</v>
      </c>
      <c r="U36996" s="57">
        <v>236220</v>
      </c>
      <c r="V36996" s="1" t="s">
        <v>12581</v>
      </c>
      <c r="W36996" s="1" t="s">
        <v>458</v>
      </c>
      <c r="X36996" s="56" t="s">
        <v>6785</v>
      </c>
      <c r="Y36996" t="s">
        <v>2</v>
      </c>
    </row>
    <row r="36997" spans="1:25" x14ac:dyDescent="0.3">
      <c r="A36997" s="1" t="s">
        <v>2079</v>
      </c>
      <c r="B36997" s="47">
        <v>45387</v>
      </c>
      <c r="C36997" s="29">
        <v>743274.53</v>
      </c>
      <c r="D36997" s="29">
        <v>765402.58</v>
      </c>
      <c r="E36997" s="29">
        <v>743274.53</v>
      </c>
      <c r="F36997" s="29">
        <v>22128.05</v>
      </c>
      <c r="G36997" s="29">
        <v>816300</v>
      </c>
      <c r="H36997" s="26">
        <v>44832</v>
      </c>
      <c r="I36997" s="26">
        <v>44489</v>
      </c>
      <c r="J36997" s="47">
        <v>48080</v>
      </c>
      <c r="K36997" s="55">
        <f t="shared" si="317"/>
        <v>9</v>
      </c>
      <c r="L36997" t="s">
        <v>0</v>
      </c>
      <c r="M36997" t="s">
        <v>4</v>
      </c>
      <c r="O36997" s="1" t="s">
        <v>485</v>
      </c>
      <c r="P36997" s="4" t="s">
        <v>15637</v>
      </c>
      <c r="Q36997" s="57">
        <v>0</v>
      </c>
      <c r="R36997" s="57">
        <v>1</v>
      </c>
      <c r="S36997" s="57">
        <v>0.125</v>
      </c>
      <c r="T36997" s="57">
        <v>0.49</v>
      </c>
      <c r="U36997" s="57">
        <v>811192</v>
      </c>
      <c r="V36997" s="1" t="s">
        <v>10845</v>
      </c>
      <c r="W36997" s="1" t="s">
        <v>446</v>
      </c>
      <c r="X36997" s="56" t="s">
        <v>6224</v>
      </c>
      <c r="Y36997" t="s">
        <v>3</v>
      </c>
    </row>
    <row r="36998" spans="1:25" x14ac:dyDescent="0.3">
      <c r="A36998" s="1" t="s">
        <v>1998</v>
      </c>
      <c r="B36998" s="47">
        <v>45387</v>
      </c>
      <c r="C36998" s="29">
        <v>108307.22</v>
      </c>
      <c r="D36998" s="29">
        <v>107891.48</v>
      </c>
      <c r="E36998" s="29">
        <v>107891.48</v>
      </c>
      <c r="F36998" s="29">
        <v>0</v>
      </c>
      <c r="G36998" s="29">
        <v>124315.31</v>
      </c>
      <c r="H36998" s="26">
        <v>44676</v>
      </c>
      <c r="I36998" s="26">
        <v>44512</v>
      </c>
      <c r="J36998" s="47">
        <v>48164</v>
      </c>
      <c r="K36998" s="55">
        <f t="shared" si="317"/>
        <v>10</v>
      </c>
      <c r="L36998" t="s">
        <v>4</v>
      </c>
      <c r="M36998" t="s">
        <v>0</v>
      </c>
      <c r="N36998" s="1">
        <v>530135</v>
      </c>
      <c r="O36998" s="1" t="s">
        <v>485</v>
      </c>
      <c r="P36998" s="4" t="s">
        <v>15637</v>
      </c>
      <c r="Q36998" s="57">
        <v>4.3550000000000004</v>
      </c>
      <c r="R36998" s="57">
        <v>1</v>
      </c>
      <c r="S36998" s="57">
        <v>0.14499999999999999</v>
      </c>
      <c r="T36998" s="57">
        <v>0.54999999999999993</v>
      </c>
      <c r="U36998" s="57">
        <v>454210</v>
      </c>
      <c r="V36998" s="1" t="s">
        <v>231</v>
      </c>
      <c r="W36998" s="1" t="s">
        <v>436</v>
      </c>
      <c r="X36998" s="56" t="s">
        <v>1203</v>
      </c>
      <c r="Y36998" t="s">
        <v>1</v>
      </c>
    </row>
    <row r="36999" spans="1:25" x14ac:dyDescent="0.3">
      <c r="A36999" s="1" t="s">
        <v>2001</v>
      </c>
      <c r="B36999" s="47">
        <v>45387</v>
      </c>
      <c r="C36999" s="29">
        <v>404166.21</v>
      </c>
      <c r="D36999" s="29">
        <v>404777.08</v>
      </c>
      <c r="E36999" s="29">
        <v>404166.21</v>
      </c>
      <c r="F36999" s="29">
        <v>610.87</v>
      </c>
      <c r="G36999" s="29">
        <v>469491.47</v>
      </c>
      <c r="H36999" s="26">
        <v>44663</v>
      </c>
      <c r="I36999" s="26">
        <v>44371</v>
      </c>
      <c r="J36999" s="47">
        <v>48206</v>
      </c>
      <c r="K36999" s="55">
        <f t="shared" si="317"/>
        <v>10</v>
      </c>
      <c r="L36999" t="s">
        <v>4</v>
      </c>
      <c r="M36999" t="s">
        <v>0</v>
      </c>
      <c r="N36999" s="1">
        <v>540076</v>
      </c>
      <c r="O36999" s="1" t="s">
        <v>485</v>
      </c>
      <c r="P36999" s="4" t="s">
        <v>15637</v>
      </c>
      <c r="Q36999" s="57">
        <v>0</v>
      </c>
      <c r="R36999" s="57">
        <v>1</v>
      </c>
      <c r="S36999" s="57">
        <v>0.125</v>
      </c>
      <c r="T36999" s="57">
        <v>0</v>
      </c>
      <c r="U36999" s="57">
        <v>722511</v>
      </c>
      <c r="V36999" s="1" t="s">
        <v>51</v>
      </c>
      <c r="W36999" s="1" t="s">
        <v>446</v>
      </c>
      <c r="X36999" s="56" t="s">
        <v>5563</v>
      </c>
      <c r="Y36999" t="s">
        <v>1</v>
      </c>
    </row>
    <row r="37000" spans="1:25" x14ac:dyDescent="0.3">
      <c r="A37000" s="1" t="s">
        <v>2065</v>
      </c>
      <c r="B37000" s="47">
        <v>45387</v>
      </c>
      <c r="C37000" s="29">
        <v>63278.95</v>
      </c>
      <c r="D37000" s="29">
        <v>63653.52</v>
      </c>
      <c r="E37000" s="29">
        <v>63278.95</v>
      </c>
      <c r="F37000" s="29">
        <v>374.57</v>
      </c>
      <c r="G37000" s="29">
        <v>115008.27</v>
      </c>
      <c r="H37000" s="26">
        <v>40994</v>
      </c>
      <c r="I37000" s="26">
        <v>40951</v>
      </c>
      <c r="J37000" s="47">
        <v>48256</v>
      </c>
      <c r="K37000" s="55">
        <f t="shared" si="317"/>
        <v>20</v>
      </c>
      <c r="L37000" t="s">
        <v>4</v>
      </c>
      <c r="M37000" t="s">
        <v>4</v>
      </c>
      <c r="O37000" s="1" t="s">
        <v>485</v>
      </c>
      <c r="P37000" s="4" t="s">
        <v>15660</v>
      </c>
      <c r="Q37000" s="57">
        <v>0</v>
      </c>
      <c r="R37000" s="57">
        <v>1</v>
      </c>
      <c r="S37000" s="57">
        <v>0.125</v>
      </c>
      <c r="T37000" s="57">
        <v>0.54999999999999993</v>
      </c>
      <c r="U37000" s="57">
        <v>445120</v>
      </c>
      <c r="V37000" s="1" t="s">
        <v>15559</v>
      </c>
      <c r="W37000" s="1" t="s">
        <v>440</v>
      </c>
      <c r="X37000" s="56" t="s">
        <v>15560</v>
      </c>
      <c r="Y37000" t="s">
        <v>1</v>
      </c>
    </row>
    <row r="37001" spans="1:25" x14ac:dyDescent="0.3">
      <c r="A37001" s="1" t="s">
        <v>2058</v>
      </c>
      <c r="B37001" s="47">
        <v>45387</v>
      </c>
      <c r="C37001" s="29">
        <v>215790.74</v>
      </c>
      <c r="D37001" s="29">
        <v>220708.8</v>
      </c>
      <c r="E37001" s="29">
        <v>215790.74</v>
      </c>
      <c r="F37001" s="29">
        <v>4918.0600000000004</v>
      </c>
      <c r="G37001" s="29">
        <v>388444.4</v>
      </c>
      <c r="H37001" s="26">
        <v>39926</v>
      </c>
      <c r="I37001" s="26">
        <v>39580</v>
      </c>
      <c r="J37001" s="47">
        <v>48346</v>
      </c>
      <c r="K37001" s="55">
        <f t="shared" si="317"/>
        <v>24</v>
      </c>
      <c r="L37001" t="s">
        <v>4</v>
      </c>
      <c r="M37001" t="s">
        <v>4</v>
      </c>
      <c r="O37001" s="1" t="s">
        <v>485</v>
      </c>
      <c r="P37001" s="4" t="s">
        <v>15637</v>
      </c>
      <c r="Q37001" s="57">
        <v>0</v>
      </c>
      <c r="R37001" s="57">
        <v>1.381</v>
      </c>
      <c r="S37001" s="57">
        <v>0.125</v>
      </c>
      <c r="T37001" s="57">
        <v>0.54999999999999993</v>
      </c>
      <c r="U37001" s="57">
        <v>541940</v>
      </c>
      <c r="V37001" s="1" t="s">
        <v>12740</v>
      </c>
      <c r="W37001" s="1" t="s">
        <v>442</v>
      </c>
      <c r="X37001" s="56" t="s">
        <v>7044</v>
      </c>
      <c r="Y37001" t="s">
        <v>2</v>
      </c>
    </row>
    <row r="37002" spans="1:25" x14ac:dyDescent="0.3">
      <c r="A37002" s="1" t="s">
        <v>2081</v>
      </c>
      <c r="B37002" s="47">
        <v>45387</v>
      </c>
      <c r="C37002" s="29">
        <v>281184.15999999997</v>
      </c>
      <c r="D37002" s="29">
        <v>282181.05</v>
      </c>
      <c r="E37002" s="29">
        <v>281184.15999999997</v>
      </c>
      <c r="F37002" s="29">
        <v>996.89</v>
      </c>
      <c r="G37002" s="29">
        <v>311844.25</v>
      </c>
      <c r="H37002" s="26">
        <v>44860</v>
      </c>
      <c r="I37002" s="26">
        <v>44692</v>
      </c>
      <c r="J37002" s="47">
        <v>48352</v>
      </c>
      <c r="K37002" s="55">
        <f t="shared" si="317"/>
        <v>10</v>
      </c>
      <c r="L37002" t="s">
        <v>4</v>
      </c>
      <c r="M37002" t="s">
        <v>0</v>
      </c>
      <c r="N37002" s="1">
        <v>530401</v>
      </c>
      <c r="O37002" s="1" t="s">
        <v>485</v>
      </c>
      <c r="P37002" s="4" t="s">
        <v>15637</v>
      </c>
      <c r="Q37002" s="57">
        <v>0.115</v>
      </c>
      <c r="R37002" s="57">
        <v>1</v>
      </c>
      <c r="S37002" s="57">
        <v>0.14499999999999999</v>
      </c>
      <c r="T37002" s="57">
        <v>0</v>
      </c>
      <c r="U37002" s="57">
        <v>445110</v>
      </c>
      <c r="V37002" s="1" t="s">
        <v>154</v>
      </c>
      <c r="W37002" s="1" t="s">
        <v>456</v>
      </c>
      <c r="X37002" s="56" t="s">
        <v>8450</v>
      </c>
      <c r="Y37002" t="s">
        <v>1</v>
      </c>
    </row>
    <row r="37003" spans="1:25" x14ac:dyDescent="0.3">
      <c r="A37003" s="1" t="s">
        <v>1992</v>
      </c>
      <c r="B37003" s="47">
        <v>45387</v>
      </c>
      <c r="C37003" s="29">
        <v>218029.3</v>
      </c>
      <c r="D37003" s="29">
        <v>216576.11</v>
      </c>
      <c r="E37003" s="29">
        <v>216576.11</v>
      </c>
      <c r="F37003" s="29">
        <v>0</v>
      </c>
      <c r="G37003" s="29">
        <v>356432.97</v>
      </c>
      <c r="H37003" s="26">
        <v>41117</v>
      </c>
      <c r="I37003" s="26">
        <v>41054</v>
      </c>
      <c r="J37003" s="47">
        <v>48359</v>
      </c>
      <c r="K37003" s="55">
        <f t="shared" si="317"/>
        <v>20</v>
      </c>
      <c r="L37003" t="s">
        <v>4</v>
      </c>
      <c r="M37003" t="s">
        <v>4</v>
      </c>
      <c r="O37003" s="1" t="s">
        <v>485</v>
      </c>
      <c r="P37003" s="4" t="s">
        <v>15643</v>
      </c>
      <c r="Q37003" s="57">
        <v>0</v>
      </c>
      <c r="R37003" s="57">
        <v>1</v>
      </c>
      <c r="S37003" s="57">
        <v>0.125</v>
      </c>
      <c r="T37003" s="57">
        <v>0</v>
      </c>
      <c r="U37003" s="57">
        <v>713990</v>
      </c>
      <c r="V37003" s="1" t="s">
        <v>1121</v>
      </c>
      <c r="W37003" s="1" t="s">
        <v>437</v>
      </c>
      <c r="X37003" s="56" t="s">
        <v>1122</v>
      </c>
      <c r="Y37003" t="s">
        <v>1</v>
      </c>
    </row>
    <row r="37004" spans="1:25" x14ac:dyDescent="0.3">
      <c r="A37004" s="1" t="s">
        <v>2003</v>
      </c>
      <c r="B37004" s="47">
        <v>45387</v>
      </c>
      <c r="C37004" s="29">
        <v>121678.32</v>
      </c>
      <c r="D37004" s="29">
        <v>125843.72</v>
      </c>
      <c r="E37004" s="29">
        <v>121678.32</v>
      </c>
      <c r="F37004" s="29">
        <v>4165.3999999999996</v>
      </c>
      <c r="G37004" s="29">
        <v>127500</v>
      </c>
      <c r="H37004" s="26">
        <v>44820</v>
      </c>
      <c r="I37004" s="26">
        <v>44784</v>
      </c>
      <c r="J37004" s="47">
        <v>48437</v>
      </c>
      <c r="K37004" s="55">
        <f t="shared" si="317"/>
        <v>10</v>
      </c>
      <c r="L37004" t="s">
        <v>0</v>
      </c>
      <c r="M37004" t="s">
        <v>0</v>
      </c>
      <c r="N37004" s="1">
        <v>540111</v>
      </c>
      <c r="O37004" s="1" t="s">
        <v>485</v>
      </c>
      <c r="P37004" s="4" t="s">
        <v>15637</v>
      </c>
      <c r="Q37004" s="57">
        <v>0</v>
      </c>
      <c r="R37004" s="57">
        <v>1</v>
      </c>
      <c r="S37004" s="57">
        <v>0.125</v>
      </c>
      <c r="T37004" s="57">
        <v>0</v>
      </c>
      <c r="U37004" s="57">
        <v>484121</v>
      </c>
      <c r="V37004" s="1" t="s">
        <v>15561</v>
      </c>
      <c r="W37004" s="1" t="s">
        <v>436</v>
      </c>
      <c r="X37004" s="56" t="s">
        <v>15562</v>
      </c>
      <c r="Y37004" t="s">
        <v>3</v>
      </c>
    </row>
    <row r="37005" spans="1:25" x14ac:dyDescent="0.3">
      <c r="A37005" s="1" t="s">
        <v>2029</v>
      </c>
      <c r="B37005" s="47">
        <v>45387</v>
      </c>
      <c r="C37005" s="29">
        <v>2695855.77</v>
      </c>
      <c r="D37005" s="29">
        <v>2776489.87</v>
      </c>
      <c r="E37005" s="29">
        <v>2695855.77</v>
      </c>
      <c r="F37005" s="29">
        <v>80634.100000000006</v>
      </c>
      <c r="G37005" s="29">
        <v>2906250</v>
      </c>
      <c r="H37005" s="26">
        <v>44813</v>
      </c>
      <c r="I37005" s="26">
        <v>44790</v>
      </c>
      <c r="J37005" s="47">
        <v>48443</v>
      </c>
      <c r="K37005" s="55">
        <f t="shared" si="317"/>
        <v>10</v>
      </c>
      <c r="L37005" t="s">
        <v>4</v>
      </c>
      <c r="M37005" t="s">
        <v>0</v>
      </c>
      <c r="N37005" s="1">
        <v>530227</v>
      </c>
      <c r="O37005" s="1" t="s">
        <v>485</v>
      </c>
      <c r="P37005" s="4" t="s">
        <v>15637</v>
      </c>
      <c r="Q37005" s="57">
        <v>3.5550000000000002</v>
      </c>
      <c r="R37005" s="57">
        <v>1</v>
      </c>
      <c r="S37005" s="57">
        <v>0.14499999999999999</v>
      </c>
      <c r="T37005" s="57">
        <v>0</v>
      </c>
      <c r="U37005" s="57">
        <v>532120</v>
      </c>
      <c r="V37005" s="1" t="s">
        <v>11862</v>
      </c>
      <c r="W37005" s="1" t="s">
        <v>438</v>
      </c>
      <c r="X37005" s="56" t="s">
        <v>9327</v>
      </c>
      <c r="Y37005" t="s">
        <v>2</v>
      </c>
    </row>
    <row r="37006" spans="1:25" x14ac:dyDescent="0.3">
      <c r="A37006" s="1" t="s">
        <v>2000</v>
      </c>
      <c r="B37006" s="47">
        <v>45387</v>
      </c>
      <c r="C37006" s="29">
        <v>985834.36</v>
      </c>
      <c r="D37006" s="29">
        <v>1021326.68</v>
      </c>
      <c r="E37006" s="29">
        <v>985834.36</v>
      </c>
      <c r="F37006" s="29">
        <v>35492.32</v>
      </c>
      <c r="G37006" s="29">
        <v>1091795.76</v>
      </c>
      <c r="H37006" s="26">
        <v>44937</v>
      </c>
      <c r="I37006" s="26">
        <v>44862</v>
      </c>
      <c r="J37006" s="47">
        <v>48515</v>
      </c>
      <c r="K37006" s="55">
        <f t="shared" si="317"/>
        <v>10</v>
      </c>
      <c r="L37006" t="s">
        <v>0</v>
      </c>
      <c r="M37006" t="s">
        <v>4</v>
      </c>
      <c r="O37006" s="1" t="s">
        <v>485</v>
      </c>
      <c r="P37006" s="4" t="s">
        <v>15637</v>
      </c>
      <c r="Q37006" s="57">
        <v>0</v>
      </c>
      <c r="R37006" s="57">
        <v>1</v>
      </c>
      <c r="S37006" s="57">
        <v>0.125</v>
      </c>
      <c r="T37006" s="57">
        <v>0</v>
      </c>
      <c r="U37006" s="57">
        <v>541191</v>
      </c>
      <c r="V37006" s="1" t="s">
        <v>75</v>
      </c>
      <c r="W37006" s="1" t="s">
        <v>438</v>
      </c>
      <c r="X37006" s="56" t="s">
        <v>519</v>
      </c>
      <c r="Y37006" t="s">
        <v>3</v>
      </c>
    </row>
    <row r="37007" spans="1:25" x14ac:dyDescent="0.3">
      <c r="A37007" s="1" t="s">
        <v>2062</v>
      </c>
      <c r="B37007" s="47">
        <v>45387</v>
      </c>
      <c r="C37007" s="29">
        <v>182515.26</v>
      </c>
      <c r="D37007" s="29">
        <v>186832.12</v>
      </c>
      <c r="E37007" s="29">
        <v>182515.26</v>
      </c>
      <c r="F37007" s="29">
        <v>4316.8599999999997</v>
      </c>
      <c r="G37007" s="29">
        <v>187500</v>
      </c>
      <c r="H37007" s="26">
        <v>45037</v>
      </c>
      <c r="I37007" s="26">
        <v>44994</v>
      </c>
      <c r="J37007" s="47">
        <v>48647</v>
      </c>
      <c r="K37007" s="55">
        <f t="shared" si="317"/>
        <v>10</v>
      </c>
      <c r="L37007" t="s">
        <v>0</v>
      </c>
      <c r="M37007" t="s">
        <v>0</v>
      </c>
      <c r="N37007" s="1">
        <v>530372</v>
      </c>
      <c r="O37007" s="1" t="s">
        <v>485</v>
      </c>
      <c r="P37007" s="4" t="s">
        <v>15637</v>
      </c>
      <c r="Q37007" s="57">
        <v>4.2050000000000001</v>
      </c>
      <c r="R37007" s="57">
        <v>1</v>
      </c>
      <c r="S37007" s="57">
        <v>0.14499999999999999</v>
      </c>
      <c r="T37007" s="57">
        <v>0.54999999999999993</v>
      </c>
      <c r="U37007" s="57">
        <v>484121</v>
      </c>
      <c r="V37007" s="1" t="s">
        <v>10591</v>
      </c>
      <c r="W37007" s="1" t="s">
        <v>439</v>
      </c>
      <c r="X37007" s="56" t="s">
        <v>7618</v>
      </c>
      <c r="Y37007" t="s">
        <v>3</v>
      </c>
    </row>
    <row r="37008" spans="1:25" x14ac:dyDescent="0.3">
      <c r="A37008" s="1" t="s">
        <v>2535</v>
      </c>
      <c r="B37008" s="47">
        <v>45387</v>
      </c>
      <c r="C37008" s="29">
        <v>62269.24</v>
      </c>
      <c r="D37008" s="29">
        <v>63700.800000000003</v>
      </c>
      <c r="E37008" s="29">
        <v>62269.24</v>
      </c>
      <c r="F37008" s="29">
        <v>1431.56</v>
      </c>
      <c r="G37008" s="29">
        <v>69442.98</v>
      </c>
      <c r="H37008" s="26">
        <v>45048</v>
      </c>
      <c r="I37008" s="26">
        <v>45002</v>
      </c>
      <c r="J37008" s="47">
        <v>48655</v>
      </c>
      <c r="K37008" s="55">
        <f t="shared" si="317"/>
        <v>10</v>
      </c>
      <c r="L37008" t="s">
        <v>4</v>
      </c>
      <c r="M37008" t="s">
        <v>0</v>
      </c>
      <c r="N37008" s="1">
        <v>530403</v>
      </c>
      <c r="O37008" s="1" t="s">
        <v>485</v>
      </c>
      <c r="P37008" s="4" t="s">
        <v>15637</v>
      </c>
      <c r="Q37008" s="57">
        <v>2.4049999999999998</v>
      </c>
      <c r="R37008" s="57">
        <v>1</v>
      </c>
      <c r="S37008" s="57">
        <v>0.14499999999999999</v>
      </c>
      <c r="T37008" s="57">
        <v>0.54999999999999993</v>
      </c>
      <c r="U37008" s="57">
        <v>484121</v>
      </c>
      <c r="V37008" s="1" t="s">
        <v>15563</v>
      </c>
      <c r="W37008" s="1" t="s">
        <v>449</v>
      </c>
      <c r="X37008" s="56" t="s">
        <v>15564</v>
      </c>
      <c r="Y37008" t="s">
        <v>1</v>
      </c>
    </row>
    <row r="37009" spans="1:25" x14ac:dyDescent="0.3">
      <c r="A37009" s="1" t="s">
        <v>2045</v>
      </c>
      <c r="B37009" s="47">
        <v>45387</v>
      </c>
      <c r="C37009" s="29">
        <v>173634.61</v>
      </c>
      <c r="D37009" s="29">
        <v>175034.01</v>
      </c>
      <c r="E37009" s="29">
        <v>173634.61</v>
      </c>
      <c r="F37009" s="29">
        <v>1399.4</v>
      </c>
      <c r="G37009" s="29">
        <v>182831.16</v>
      </c>
      <c r="H37009" s="26">
        <v>45064</v>
      </c>
      <c r="I37009" s="26">
        <v>44981</v>
      </c>
      <c r="J37009" s="47">
        <v>48661</v>
      </c>
      <c r="K37009" s="55">
        <f t="shared" si="317"/>
        <v>10</v>
      </c>
      <c r="L37009" t="s">
        <v>4</v>
      </c>
      <c r="M37009" t="s">
        <v>4</v>
      </c>
      <c r="O37009" s="1" t="s">
        <v>485</v>
      </c>
      <c r="P37009" s="4" t="s">
        <v>15637</v>
      </c>
      <c r="Q37009" s="57">
        <v>0</v>
      </c>
      <c r="R37009" s="57">
        <v>1</v>
      </c>
      <c r="S37009" s="57">
        <v>0.125</v>
      </c>
      <c r="T37009" s="57">
        <v>0.52</v>
      </c>
      <c r="U37009" s="57">
        <v>445320</v>
      </c>
      <c r="V37009" s="1" t="s">
        <v>10952</v>
      </c>
      <c r="W37009" s="1" t="s">
        <v>442</v>
      </c>
      <c r="X37009" s="56" t="s">
        <v>3712</v>
      </c>
      <c r="Y37009" t="s">
        <v>1</v>
      </c>
    </row>
    <row r="37010" spans="1:25" x14ac:dyDescent="0.3">
      <c r="A37010" s="1" t="s">
        <v>2165</v>
      </c>
      <c r="B37010" s="47">
        <v>45387</v>
      </c>
      <c r="C37010" s="29">
        <v>46750</v>
      </c>
      <c r="D37010" s="29">
        <v>48832.41</v>
      </c>
      <c r="E37010" s="29">
        <v>46750</v>
      </c>
      <c r="F37010" s="29">
        <v>2082.41</v>
      </c>
      <c r="G37010" s="29">
        <v>46750</v>
      </c>
      <c r="H37010" s="26">
        <v>45058</v>
      </c>
      <c r="I37010" s="26">
        <v>45040</v>
      </c>
      <c r="J37010" s="47">
        <v>48693</v>
      </c>
      <c r="K37010" s="55">
        <f t="shared" si="317"/>
        <v>10</v>
      </c>
      <c r="L37010" t="s">
        <v>0</v>
      </c>
      <c r="M37010" t="s">
        <v>0</v>
      </c>
      <c r="N37010" s="1">
        <v>530397</v>
      </c>
      <c r="O37010" s="1" t="s">
        <v>485</v>
      </c>
      <c r="P37010" s="4" t="s">
        <v>15637</v>
      </c>
      <c r="Q37010" s="57">
        <v>1.28</v>
      </c>
      <c r="R37010" s="57">
        <v>1</v>
      </c>
      <c r="S37010" s="57">
        <v>0.14499999999999999</v>
      </c>
      <c r="T37010" s="57">
        <v>0.54999999999999993</v>
      </c>
      <c r="U37010" s="57">
        <v>722515</v>
      </c>
      <c r="V37010" s="1" t="s">
        <v>532</v>
      </c>
      <c r="W37010" s="1" t="s">
        <v>469</v>
      </c>
      <c r="X37010" s="56" t="s">
        <v>5626</v>
      </c>
      <c r="Y37010" t="s">
        <v>3</v>
      </c>
    </row>
    <row r="37011" spans="1:25" x14ac:dyDescent="0.3">
      <c r="A37011" s="1" t="s">
        <v>2062</v>
      </c>
      <c r="B37011" s="47">
        <v>45387</v>
      </c>
      <c r="C37011" s="29">
        <v>15235.15</v>
      </c>
      <c r="D37011" s="29">
        <v>15346.42</v>
      </c>
      <c r="E37011" s="29">
        <v>15235.15</v>
      </c>
      <c r="F37011" s="29">
        <v>111.27</v>
      </c>
      <c r="G37011" s="29">
        <v>15470</v>
      </c>
      <c r="H37011" s="26">
        <v>45216</v>
      </c>
      <c r="I37011" s="26">
        <v>45175</v>
      </c>
      <c r="J37011" s="47">
        <v>48828</v>
      </c>
      <c r="K37011" s="55">
        <f t="shared" si="317"/>
        <v>10</v>
      </c>
      <c r="L37011" t="s">
        <v>4</v>
      </c>
      <c r="M37011" t="s">
        <v>0</v>
      </c>
      <c r="N37011" s="1">
        <v>530469</v>
      </c>
      <c r="O37011" s="1" t="s">
        <v>485</v>
      </c>
      <c r="P37011" s="4" t="s">
        <v>15637</v>
      </c>
      <c r="Q37011" s="57">
        <v>1.605</v>
      </c>
      <c r="R37011" s="57">
        <v>1</v>
      </c>
      <c r="S37011" s="57">
        <v>0.14499999999999999</v>
      </c>
      <c r="T37011" s="57">
        <v>0.47299999999999998</v>
      </c>
      <c r="U37011" s="57">
        <v>238990</v>
      </c>
      <c r="V37011" s="1" t="s">
        <v>12248</v>
      </c>
      <c r="W37011" s="1" t="s">
        <v>438</v>
      </c>
      <c r="X37011" s="56" t="s">
        <v>6024</v>
      </c>
      <c r="Y37011" t="s">
        <v>1</v>
      </c>
    </row>
    <row r="37012" spans="1:25" x14ac:dyDescent="0.3">
      <c r="A37012" s="1" t="s">
        <v>15285</v>
      </c>
      <c r="B37012" s="47">
        <v>45387</v>
      </c>
      <c r="C37012" s="29">
        <v>213600.97</v>
      </c>
      <c r="D37012" s="29">
        <v>214450</v>
      </c>
      <c r="E37012" s="29">
        <v>213600.97</v>
      </c>
      <c r="F37012" s="29">
        <v>849.03</v>
      </c>
      <c r="G37012" s="29">
        <v>381750</v>
      </c>
      <c r="H37012" s="26">
        <v>39777</v>
      </c>
      <c r="I37012" s="26">
        <v>39753</v>
      </c>
      <c r="J37012" s="47">
        <v>48884</v>
      </c>
      <c r="K37012" s="55">
        <f t="shared" si="317"/>
        <v>25</v>
      </c>
      <c r="L37012" t="s">
        <v>4</v>
      </c>
      <c r="M37012" t="s">
        <v>0</v>
      </c>
      <c r="N37012" s="1">
        <v>508639</v>
      </c>
      <c r="O37012" s="1" t="s">
        <v>485</v>
      </c>
      <c r="P37012" s="4" t="s">
        <v>15638</v>
      </c>
      <c r="Q37012" s="57">
        <v>1.5549999999999999</v>
      </c>
      <c r="R37012" s="57">
        <v>1</v>
      </c>
      <c r="S37012" s="57">
        <v>0.14499999999999999</v>
      </c>
      <c r="T37012" s="57">
        <v>0</v>
      </c>
      <c r="U37012" s="57">
        <v>444190</v>
      </c>
      <c r="V37012" s="1" t="s">
        <v>291</v>
      </c>
      <c r="W37012" s="1" t="s">
        <v>442</v>
      </c>
      <c r="X37012" s="56" t="s">
        <v>4706</v>
      </c>
      <c r="Y37012" t="s">
        <v>1</v>
      </c>
    </row>
    <row r="37013" spans="1:25" x14ac:dyDescent="0.3">
      <c r="A37013" s="1" t="s">
        <v>2119</v>
      </c>
      <c r="B37013" s="47">
        <v>45387</v>
      </c>
      <c r="C37013" s="29">
        <v>185918.98</v>
      </c>
      <c r="D37013" s="29">
        <v>184700.4</v>
      </c>
      <c r="E37013" s="29">
        <v>184700.4</v>
      </c>
      <c r="F37013" s="29">
        <v>0</v>
      </c>
      <c r="G37013" s="29">
        <v>237645.13</v>
      </c>
      <c r="H37013" s="26">
        <v>43640</v>
      </c>
      <c r="I37013" s="26">
        <v>43550</v>
      </c>
      <c r="J37013" s="47">
        <v>49121</v>
      </c>
      <c r="K37013" s="55">
        <f t="shared" si="317"/>
        <v>15</v>
      </c>
      <c r="L37013" t="s">
        <v>4</v>
      </c>
      <c r="M37013" t="s">
        <v>0</v>
      </c>
      <c r="N37013" s="1">
        <v>510464</v>
      </c>
      <c r="O37013" s="1" t="s">
        <v>485</v>
      </c>
      <c r="P37013" s="4" t="s">
        <v>15637</v>
      </c>
      <c r="Q37013" s="57">
        <v>3.0550000000000002</v>
      </c>
      <c r="R37013" s="57">
        <v>1</v>
      </c>
      <c r="S37013" s="57">
        <v>0.14499999999999999</v>
      </c>
      <c r="T37013" s="57">
        <v>0.47299999999999998</v>
      </c>
      <c r="U37013" s="57">
        <v>444130</v>
      </c>
      <c r="V37013" s="1" t="s">
        <v>15565</v>
      </c>
      <c r="W37013" s="1" t="s">
        <v>476</v>
      </c>
      <c r="X37013" s="56" t="s">
        <v>15566</v>
      </c>
      <c r="Y37013" t="s">
        <v>1</v>
      </c>
    </row>
    <row r="37014" spans="1:25" x14ac:dyDescent="0.3">
      <c r="A37014" s="1" t="s">
        <v>2080</v>
      </c>
      <c r="B37014" s="47">
        <v>45387</v>
      </c>
      <c r="C37014" s="29">
        <v>188495.35</v>
      </c>
      <c r="D37014" s="29">
        <v>189202.74</v>
      </c>
      <c r="E37014" s="29">
        <v>188495.35</v>
      </c>
      <c r="F37014" s="29">
        <v>707.39</v>
      </c>
      <c r="G37014" s="29">
        <v>324110.78000000003</v>
      </c>
      <c r="H37014" s="26">
        <v>41928</v>
      </c>
      <c r="I37014" s="26">
        <v>41885</v>
      </c>
      <c r="J37014" s="47">
        <v>49190</v>
      </c>
      <c r="K37014" s="55">
        <f t="shared" si="317"/>
        <v>20</v>
      </c>
      <c r="L37014" t="s">
        <v>4</v>
      </c>
      <c r="M37014" t="s">
        <v>0</v>
      </c>
      <c r="N37014" s="1">
        <v>509617</v>
      </c>
      <c r="O37014" s="1" t="s">
        <v>485</v>
      </c>
      <c r="P37014" s="4" t="s">
        <v>15637</v>
      </c>
      <c r="Q37014" s="57">
        <v>1.51</v>
      </c>
      <c r="R37014" s="57">
        <v>1</v>
      </c>
      <c r="S37014" s="57">
        <v>0.14499999999999999</v>
      </c>
      <c r="T37014" s="57">
        <v>0.54599999999999993</v>
      </c>
      <c r="U37014" s="57">
        <v>722511</v>
      </c>
      <c r="V37014" s="1" t="s">
        <v>12098</v>
      </c>
      <c r="W37014" s="1" t="s">
        <v>460</v>
      </c>
      <c r="X37014" s="56" t="s">
        <v>5838</v>
      </c>
      <c r="Y37014" t="s">
        <v>1</v>
      </c>
    </row>
    <row r="37015" spans="1:25" x14ac:dyDescent="0.3">
      <c r="A37015" s="1" t="s">
        <v>1990</v>
      </c>
      <c r="B37015" s="47">
        <v>45387</v>
      </c>
      <c r="C37015" s="29">
        <v>660024.24</v>
      </c>
      <c r="D37015" s="29">
        <v>667079.16</v>
      </c>
      <c r="E37015" s="29">
        <v>660024.24</v>
      </c>
      <c r="F37015" s="29">
        <v>7054.92</v>
      </c>
      <c r="G37015" s="29">
        <v>950400</v>
      </c>
      <c r="H37015" s="26">
        <v>40534</v>
      </c>
      <c r="I37015" s="26">
        <v>40514</v>
      </c>
      <c r="J37015" s="47">
        <v>49645</v>
      </c>
      <c r="K37015" s="55">
        <f t="shared" si="317"/>
        <v>25</v>
      </c>
      <c r="L37015" t="s">
        <v>4</v>
      </c>
      <c r="M37015" t="s">
        <v>0</v>
      </c>
      <c r="N37015" s="1">
        <v>509010</v>
      </c>
      <c r="O37015" s="1" t="s">
        <v>485</v>
      </c>
      <c r="P37015" s="4" t="s">
        <v>15637</v>
      </c>
      <c r="Q37015" s="57">
        <v>1.73</v>
      </c>
      <c r="R37015" s="57">
        <v>1</v>
      </c>
      <c r="S37015" s="57">
        <v>0.14499999999999999</v>
      </c>
      <c r="T37015" s="57">
        <v>0.54999999999999993</v>
      </c>
      <c r="U37015" s="57">
        <v>331314</v>
      </c>
      <c r="V37015" s="1" t="s">
        <v>395</v>
      </c>
      <c r="W37015" s="1" t="s">
        <v>446</v>
      </c>
      <c r="X37015" s="56" t="s">
        <v>396</v>
      </c>
      <c r="Y37015" t="s">
        <v>1</v>
      </c>
    </row>
    <row r="37016" spans="1:25" x14ac:dyDescent="0.3">
      <c r="A37016" s="1" t="s">
        <v>2160</v>
      </c>
      <c r="B37016" s="47">
        <v>45387</v>
      </c>
      <c r="C37016" s="29">
        <v>252700.54</v>
      </c>
      <c r="D37016" s="29">
        <v>258488.55</v>
      </c>
      <c r="E37016" s="29">
        <v>252700.54</v>
      </c>
      <c r="F37016" s="29">
        <v>5788.01</v>
      </c>
      <c r="G37016" s="29">
        <v>309982.40999999997</v>
      </c>
      <c r="H37016" s="26">
        <v>42752</v>
      </c>
      <c r="I37016" s="26">
        <v>42671</v>
      </c>
      <c r="J37016" s="47">
        <v>49976</v>
      </c>
      <c r="K37016" s="55">
        <f t="shared" si="317"/>
        <v>20</v>
      </c>
      <c r="L37016" t="s">
        <v>4</v>
      </c>
      <c r="M37016" t="s">
        <v>4</v>
      </c>
      <c r="O37016" s="1" t="s">
        <v>485</v>
      </c>
      <c r="P37016" s="4" t="s">
        <v>15637</v>
      </c>
      <c r="Q37016" s="57">
        <v>0</v>
      </c>
      <c r="R37016" s="57">
        <v>1</v>
      </c>
      <c r="S37016" s="57">
        <v>0.125</v>
      </c>
      <c r="T37016" s="57">
        <v>0.54999999999999993</v>
      </c>
      <c r="U37016" s="57">
        <v>541110</v>
      </c>
      <c r="V37016" s="1" t="s">
        <v>1556</v>
      </c>
      <c r="W37016" s="1" t="s">
        <v>438</v>
      </c>
      <c r="X37016" s="56" t="s">
        <v>1568</v>
      </c>
      <c r="Y37016" t="s">
        <v>2</v>
      </c>
    </row>
    <row r="37017" spans="1:25" x14ac:dyDescent="0.3">
      <c r="A37017" s="1" t="s">
        <v>2387</v>
      </c>
      <c r="B37017" s="47">
        <v>45387</v>
      </c>
      <c r="C37017" s="29">
        <v>95079.75</v>
      </c>
      <c r="D37017" s="29">
        <v>98345.22</v>
      </c>
      <c r="E37017" s="29">
        <v>95079.75</v>
      </c>
      <c r="F37017" s="29">
        <v>3265.47</v>
      </c>
      <c r="G37017" s="29">
        <v>112279.5</v>
      </c>
      <c r="H37017" s="26">
        <v>42262</v>
      </c>
      <c r="I37017" s="26">
        <v>42177</v>
      </c>
      <c r="J37017" s="47">
        <v>51309</v>
      </c>
      <c r="K37017" s="55">
        <f t="shared" si="317"/>
        <v>25</v>
      </c>
      <c r="L37017" t="s">
        <v>4</v>
      </c>
      <c r="M37017" t="s">
        <v>0</v>
      </c>
      <c r="N37017" s="1">
        <v>509787</v>
      </c>
      <c r="O37017" s="1" t="s">
        <v>485</v>
      </c>
      <c r="P37017" s="4" t="s">
        <v>15637</v>
      </c>
      <c r="Q37017" s="57">
        <v>4.2050000000000001</v>
      </c>
      <c r="R37017" s="57">
        <v>1</v>
      </c>
      <c r="S37017" s="57">
        <v>0.14499999999999999</v>
      </c>
      <c r="T37017" s="57">
        <v>0.54999999999999993</v>
      </c>
      <c r="U37017" s="57">
        <v>325220</v>
      </c>
      <c r="V37017" s="1" t="s">
        <v>11511</v>
      </c>
      <c r="W37017" s="1" t="s">
        <v>451</v>
      </c>
      <c r="X37017" s="56" t="s">
        <v>4734</v>
      </c>
      <c r="Y37017" t="s">
        <v>1</v>
      </c>
    </row>
    <row r="37018" spans="1:25" x14ac:dyDescent="0.3">
      <c r="A37018" s="1" t="s">
        <v>2037</v>
      </c>
      <c r="B37018" s="47">
        <v>45387</v>
      </c>
      <c r="C37018" s="29">
        <v>621730.18000000005</v>
      </c>
      <c r="D37018" s="29">
        <v>676098.49</v>
      </c>
      <c r="E37018" s="29">
        <v>621730.18000000005</v>
      </c>
      <c r="F37018" s="29">
        <v>54368.31</v>
      </c>
      <c r="G37018" s="29">
        <v>890000</v>
      </c>
      <c r="H37018" s="26">
        <v>42360</v>
      </c>
      <c r="I37018" s="26">
        <v>42341</v>
      </c>
      <c r="J37018" s="47">
        <v>51473</v>
      </c>
      <c r="K37018" s="55">
        <f t="shared" si="317"/>
        <v>25</v>
      </c>
      <c r="L37018" t="s">
        <v>0</v>
      </c>
      <c r="M37018" t="s">
        <v>4</v>
      </c>
      <c r="O37018" s="1" t="s">
        <v>487</v>
      </c>
      <c r="P37018" s="4" t="s">
        <v>15637</v>
      </c>
      <c r="Q37018" s="57">
        <v>0</v>
      </c>
      <c r="R37018" s="57">
        <v>1</v>
      </c>
      <c r="S37018" s="57">
        <v>0.125</v>
      </c>
      <c r="T37018" s="57">
        <v>0.54999999999999993</v>
      </c>
      <c r="U37018" s="57">
        <v>445230</v>
      </c>
      <c r="V37018" s="1" t="s">
        <v>15567</v>
      </c>
      <c r="W37018" s="1" t="s">
        <v>457</v>
      </c>
      <c r="X37018" s="56" t="s">
        <v>15568</v>
      </c>
      <c r="Y37018" t="s">
        <v>3</v>
      </c>
    </row>
    <row r="37019" spans="1:25" x14ac:dyDescent="0.3">
      <c r="A37019" s="1" t="s">
        <v>2121</v>
      </c>
      <c r="B37019" s="47">
        <v>45387</v>
      </c>
      <c r="C37019" s="29">
        <v>1232883.1200000001</v>
      </c>
      <c r="D37019" s="29">
        <v>1231478.01</v>
      </c>
      <c r="E37019" s="29">
        <v>1231478.01</v>
      </c>
      <c r="F37019" s="29">
        <v>0</v>
      </c>
      <c r="G37019" s="29">
        <v>1371300</v>
      </c>
      <c r="H37019" s="26">
        <v>42788</v>
      </c>
      <c r="I37019" s="26">
        <v>42754</v>
      </c>
      <c r="J37019" s="47">
        <v>51885</v>
      </c>
      <c r="K37019" s="55">
        <f t="shared" si="317"/>
        <v>25</v>
      </c>
      <c r="L37019" t="s">
        <v>4</v>
      </c>
      <c r="M37019" t="s">
        <v>0</v>
      </c>
      <c r="N37019" s="1">
        <v>522395</v>
      </c>
      <c r="O37019" s="1" t="s">
        <v>485</v>
      </c>
      <c r="P37019" s="4" t="s">
        <v>15637</v>
      </c>
      <c r="Q37019" s="57">
        <v>0</v>
      </c>
      <c r="R37019" s="57">
        <v>1</v>
      </c>
      <c r="S37019" s="57">
        <v>0.125</v>
      </c>
      <c r="T37019" s="57">
        <v>0.54999999999999993</v>
      </c>
      <c r="U37019" s="57">
        <v>339999</v>
      </c>
      <c r="V37019" s="1" t="s">
        <v>145</v>
      </c>
      <c r="W37019" s="1" t="s">
        <v>440</v>
      </c>
      <c r="X37019" s="56" t="s">
        <v>7810</v>
      </c>
      <c r="Y37019" t="s">
        <v>1</v>
      </c>
    </row>
    <row r="37020" spans="1:25" x14ac:dyDescent="0.3">
      <c r="A37020" s="1" t="s">
        <v>2128</v>
      </c>
      <c r="B37020" s="47">
        <v>45387</v>
      </c>
      <c r="C37020" s="29">
        <v>617194.86</v>
      </c>
      <c r="D37020" s="29">
        <v>625523.85</v>
      </c>
      <c r="E37020" s="29">
        <v>617194.86</v>
      </c>
      <c r="F37020" s="29">
        <v>8328.99</v>
      </c>
      <c r="G37020" s="29">
        <v>691138.18</v>
      </c>
      <c r="H37020" s="26">
        <v>43672</v>
      </c>
      <c r="I37020" s="26">
        <v>43581</v>
      </c>
      <c r="J37020" s="47">
        <v>52774</v>
      </c>
      <c r="K37020" s="55">
        <f t="shared" si="317"/>
        <v>25</v>
      </c>
      <c r="L37020" t="s">
        <v>4</v>
      </c>
      <c r="M37020" t="s">
        <v>0</v>
      </c>
      <c r="N37020" s="1">
        <v>510532</v>
      </c>
      <c r="O37020" s="1" t="s">
        <v>485</v>
      </c>
      <c r="P37020" s="4" t="s">
        <v>15637</v>
      </c>
      <c r="Q37020" s="57">
        <v>0</v>
      </c>
      <c r="R37020" s="57">
        <v>1</v>
      </c>
      <c r="S37020" s="57">
        <v>0.125</v>
      </c>
      <c r="T37020" s="57">
        <v>0</v>
      </c>
      <c r="U37020" s="57">
        <v>624120</v>
      </c>
      <c r="V37020" s="1" t="s">
        <v>174</v>
      </c>
      <c r="W37020" s="1" t="s">
        <v>436</v>
      </c>
      <c r="X37020" s="56" t="s">
        <v>1117</v>
      </c>
      <c r="Y37020" t="s">
        <v>1</v>
      </c>
    </row>
    <row r="37021" spans="1:25" x14ac:dyDescent="0.3">
      <c r="A37021" s="1" t="s">
        <v>2022</v>
      </c>
      <c r="B37021" s="47">
        <v>45387</v>
      </c>
      <c r="C37021" s="29">
        <v>1876656.63</v>
      </c>
      <c r="D37021" s="29">
        <v>1885508.33</v>
      </c>
      <c r="E37021" s="29">
        <v>1876656.63</v>
      </c>
      <c r="F37021" s="29">
        <v>8851.7000000000007</v>
      </c>
      <c r="G37021" s="29">
        <v>2058750</v>
      </c>
      <c r="H37021" s="26">
        <v>43815</v>
      </c>
      <c r="I37021" s="26">
        <v>43768</v>
      </c>
      <c r="J37021" s="47">
        <v>52913</v>
      </c>
      <c r="K37021" s="55">
        <f t="shared" si="317"/>
        <v>25</v>
      </c>
      <c r="L37021" t="s">
        <v>4</v>
      </c>
      <c r="M37021" t="s">
        <v>0</v>
      </c>
      <c r="N37021" s="1">
        <v>510569</v>
      </c>
      <c r="O37021" s="1" t="s">
        <v>485</v>
      </c>
      <c r="P37021" s="4" t="s">
        <v>15637</v>
      </c>
      <c r="Q37021" s="57">
        <v>1.605</v>
      </c>
      <c r="R37021" s="57">
        <v>1</v>
      </c>
      <c r="S37021" s="57">
        <v>0.14499999999999999</v>
      </c>
      <c r="T37021" s="57">
        <v>0.54999999999999993</v>
      </c>
      <c r="U37021" s="57">
        <v>721110</v>
      </c>
      <c r="V37021" s="1" t="s">
        <v>12137</v>
      </c>
      <c r="W37021" s="1" t="s">
        <v>442</v>
      </c>
      <c r="X37021" s="56" t="s">
        <v>5919</v>
      </c>
      <c r="Y37021" t="s">
        <v>1</v>
      </c>
    </row>
    <row r="37022" spans="1:25" x14ac:dyDescent="0.3">
      <c r="A37022" s="1" t="s">
        <v>1988</v>
      </c>
      <c r="B37022" s="47">
        <v>45387</v>
      </c>
      <c r="C37022" s="29">
        <v>767356.16</v>
      </c>
      <c r="D37022" s="29">
        <v>772902.12</v>
      </c>
      <c r="E37022" s="29">
        <v>767356.16</v>
      </c>
      <c r="F37022" s="29">
        <v>5545.96</v>
      </c>
      <c r="G37022" s="29">
        <v>825000</v>
      </c>
      <c r="H37022" s="26">
        <v>43809</v>
      </c>
      <c r="I37022" s="26">
        <v>43781</v>
      </c>
      <c r="J37022" s="47">
        <v>52913</v>
      </c>
      <c r="K37022" s="55">
        <f t="shared" si="317"/>
        <v>25</v>
      </c>
      <c r="L37022" t="s">
        <v>4</v>
      </c>
      <c r="M37022" t="s">
        <v>0</v>
      </c>
      <c r="N37022" s="1">
        <v>510581</v>
      </c>
      <c r="O37022" s="1" t="s">
        <v>485</v>
      </c>
      <c r="P37022" s="4" t="s">
        <v>15637</v>
      </c>
      <c r="Q37022" s="57">
        <v>0.73</v>
      </c>
      <c r="R37022" s="57">
        <v>1</v>
      </c>
      <c r="S37022" s="57">
        <v>0.14499999999999999</v>
      </c>
      <c r="T37022" s="57">
        <v>0.54999999999999993</v>
      </c>
      <c r="U37022" s="57">
        <v>447110</v>
      </c>
      <c r="V37022" s="1" t="s">
        <v>15569</v>
      </c>
      <c r="W37022" s="1" t="s">
        <v>466</v>
      </c>
      <c r="X37022" s="56" t="s">
        <v>15570</v>
      </c>
      <c r="Y37022" t="s">
        <v>1</v>
      </c>
    </row>
    <row r="37023" spans="1:25" x14ac:dyDescent="0.3">
      <c r="A37023" s="1" t="s">
        <v>2005</v>
      </c>
      <c r="B37023" s="47">
        <v>45387</v>
      </c>
      <c r="C37023" s="29">
        <v>378692.08</v>
      </c>
      <c r="D37023" s="29">
        <v>380807.28</v>
      </c>
      <c r="E37023" s="29">
        <v>378692.08</v>
      </c>
      <c r="F37023" s="29">
        <v>2115.1999999999998</v>
      </c>
      <c r="G37023" s="29">
        <v>430650</v>
      </c>
      <c r="H37023" s="26">
        <v>44125</v>
      </c>
      <c r="I37023" s="26">
        <v>44091</v>
      </c>
      <c r="J37023" s="47">
        <v>53227</v>
      </c>
      <c r="K37023" s="55">
        <f t="shared" si="317"/>
        <v>25</v>
      </c>
      <c r="L37023" t="s">
        <v>4</v>
      </c>
      <c r="M37023" t="s">
        <v>0</v>
      </c>
      <c r="N37023" s="1">
        <v>522640</v>
      </c>
      <c r="O37023" s="1" t="s">
        <v>485</v>
      </c>
      <c r="P37023" s="4" t="s">
        <v>15637</v>
      </c>
      <c r="Q37023" s="57">
        <v>0</v>
      </c>
      <c r="R37023" s="57">
        <v>1</v>
      </c>
      <c r="S37023" s="57">
        <v>0.125</v>
      </c>
      <c r="T37023" s="57">
        <v>0</v>
      </c>
      <c r="U37023" s="57">
        <v>722513</v>
      </c>
      <c r="V37023" s="1" t="s">
        <v>12614</v>
      </c>
      <c r="W37023" s="1" t="s">
        <v>435</v>
      </c>
      <c r="X37023" s="56" t="s">
        <v>6871</v>
      </c>
      <c r="Y37023" t="s">
        <v>1</v>
      </c>
    </row>
    <row r="37024" spans="1:25" x14ac:dyDescent="0.3">
      <c r="A37024" s="1" t="s">
        <v>2189</v>
      </c>
      <c r="B37024" s="47">
        <v>45387</v>
      </c>
      <c r="C37024" s="29">
        <v>254698.51</v>
      </c>
      <c r="D37024" s="29">
        <v>256177.11</v>
      </c>
      <c r="E37024" s="29">
        <v>254698.51</v>
      </c>
      <c r="F37024" s="29">
        <v>1478.6</v>
      </c>
      <c r="G37024" s="29">
        <v>262050.93</v>
      </c>
      <c r="H37024" s="26">
        <v>44419</v>
      </c>
      <c r="I37024" s="26">
        <v>43825</v>
      </c>
      <c r="J37024" s="47">
        <v>53322</v>
      </c>
      <c r="K37024" s="55">
        <f t="shared" si="317"/>
        <v>26</v>
      </c>
      <c r="L37024" t="s">
        <v>4</v>
      </c>
      <c r="M37024" t="s">
        <v>0</v>
      </c>
      <c r="N37024" s="1">
        <v>530060</v>
      </c>
      <c r="O37024" s="1" t="s">
        <v>485</v>
      </c>
      <c r="P37024" s="4" t="s">
        <v>15637</v>
      </c>
      <c r="Q37024" s="57">
        <v>0.18</v>
      </c>
      <c r="R37024" s="57">
        <v>1</v>
      </c>
      <c r="S37024" s="57">
        <v>0.14499999999999999</v>
      </c>
      <c r="T37024" s="57">
        <v>0.54999999999999993</v>
      </c>
      <c r="U37024" s="57">
        <v>722513</v>
      </c>
      <c r="V37024" s="1" t="s">
        <v>318</v>
      </c>
      <c r="W37024" s="1" t="s">
        <v>462</v>
      </c>
      <c r="X37024" s="56" t="s">
        <v>5013</v>
      </c>
      <c r="Y37024" t="s">
        <v>1</v>
      </c>
    </row>
    <row r="37025" spans="1:25" x14ac:dyDescent="0.3">
      <c r="A37025" s="1" t="s">
        <v>2379</v>
      </c>
      <c r="B37025" s="47">
        <v>45387</v>
      </c>
      <c r="C37025" s="29">
        <v>344713.21</v>
      </c>
      <c r="D37025" s="29">
        <v>347784.61</v>
      </c>
      <c r="E37025" s="29">
        <v>344713.21</v>
      </c>
      <c r="F37025" s="29">
        <v>3071.4</v>
      </c>
      <c r="G37025" s="29">
        <v>360450</v>
      </c>
      <c r="H37025" s="26">
        <v>44425</v>
      </c>
      <c r="I37025" s="26">
        <v>44399</v>
      </c>
      <c r="J37025" s="47">
        <v>53530</v>
      </c>
      <c r="K37025" s="55">
        <f t="shared" si="317"/>
        <v>25</v>
      </c>
      <c r="L37025" t="s">
        <v>4</v>
      </c>
      <c r="M37025" t="s">
        <v>0</v>
      </c>
      <c r="N37025" s="1">
        <v>530195</v>
      </c>
      <c r="O37025" s="1" t="s">
        <v>485</v>
      </c>
      <c r="P37025" s="4" t="s">
        <v>15637</v>
      </c>
      <c r="Q37025" s="57">
        <v>1.03</v>
      </c>
      <c r="R37025" s="57">
        <v>1</v>
      </c>
      <c r="S37025" s="57">
        <v>0.14499999999999999</v>
      </c>
      <c r="T37025" s="57">
        <v>0.52</v>
      </c>
      <c r="U37025" s="57">
        <v>323111</v>
      </c>
      <c r="V37025" s="1" t="s">
        <v>84</v>
      </c>
      <c r="W37025" s="1" t="s">
        <v>438</v>
      </c>
      <c r="X37025" s="56" t="s">
        <v>7605</v>
      </c>
      <c r="Y37025" t="s">
        <v>1</v>
      </c>
    </row>
    <row r="37026" spans="1:25" x14ac:dyDescent="0.3">
      <c r="A37026" s="1" t="s">
        <v>2316</v>
      </c>
      <c r="B37026" s="47">
        <v>45387</v>
      </c>
      <c r="C37026" s="29">
        <v>2123993.0099999998</v>
      </c>
      <c r="D37026" s="29">
        <v>2124278.84</v>
      </c>
      <c r="E37026" s="29">
        <v>2123993.0099999998</v>
      </c>
      <c r="F37026" s="29">
        <v>285.83</v>
      </c>
      <c r="G37026" s="29">
        <v>2172000</v>
      </c>
      <c r="H37026" s="26">
        <v>44680</v>
      </c>
      <c r="I37026" s="26">
        <v>44188</v>
      </c>
      <c r="J37026" s="47">
        <v>53684</v>
      </c>
      <c r="K37026" s="55">
        <f t="shared" si="317"/>
        <v>26</v>
      </c>
      <c r="L37026" t="s">
        <v>4</v>
      </c>
      <c r="M37026" t="s">
        <v>0</v>
      </c>
      <c r="N37026" s="1">
        <v>530156</v>
      </c>
      <c r="O37026" s="1" t="s">
        <v>485</v>
      </c>
      <c r="P37026" s="4" t="s">
        <v>15637</v>
      </c>
      <c r="Q37026" s="57">
        <v>1.8049999999999999</v>
      </c>
      <c r="R37026" s="57">
        <v>1</v>
      </c>
      <c r="S37026" s="57">
        <v>0.14499999999999999</v>
      </c>
      <c r="T37026" s="57">
        <v>0.5</v>
      </c>
      <c r="U37026" s="57">
        <v>811192</v>
      </c>
      <c r="V37026" s="1" t="s">
        <v>14876</v>
      </c>
      <c r="W37026" s="1" t="s">
        <v>436</v>
      </c>
      <c r="X37026" s="56" t="s">
        <v>14877</v>
      </c>
      <c r="Y37026" t="s">
        <v>1</v>
      </c>
    </row>
    <row r="37027" spans="1:25" x14ac:dyDescent="0.3">
      <c r="A37027" s="1" t="s">
        <v>2003</v>
      </c>
      <c r="B37027" s="47">
        <v>45387</v>
      </c>
      <c r="C37027" s="29">
        <v>997553.94</v>
      </c>
      <c r="D37027" s="29">
        <v>1002393.26</v>
      </c>
      <c r="E37027" s="29">
        <v>997553.94</v>
      </c>
      <c r="F37027" s="29">
        <v>4839.32</v>
      </c>
      <c r="G37027" s="29">
        <v>1040025</v>
      </c>
      <c r="H37027" s="26">
        <v>44739</v>
      </c>
      <c r="I37027" s="26">
        <v>44712</v>
      </c>
      <c r="J37027" s="47">
        <v>53843</v>
      </c>
      <c r="K37027" s="55">
        <f t="shared" si="317"/>
        <v>25</v>
      </c>
      <c r="L37027" t="s">
        <v>4</v>
      </c>
      <c r="M37027" t="s">
        <v>0</v>
      </c>
      <c r="N37027" s="1">
        <v>530321</v>
      </c>
      <c r="O37027" s="1" t="s">
        <v>485</v>
      </c>
      <c r="P37027" s="4" t="s">
        <v>15637</v>
      </c>
      <c r="Q37027" s="57">
        <v>1.7050000000000001</v>
      </c>
      <c r="R37027" s="57">
        <v>1</v>
      </c>
      <c r="S37027" s="57">
        <v>0.14499999999999999</v>
      </c>
      <c r="T37027" s="57">
        <v>0.52</v>
      </c>
      <c r="U37027" s="57">
        <v>238160</v>
      </c>
      <c r="V37027" s="1" t="s">
        <v>1281</v>
      </c>
      <c r="W37027" s="1" t="s">
        <v>438</v>
      </c>
      <c r="X37027" s="56" t="s">
        <v>4750</v>
      </c>
      <c r="Y37027" t="s">
        <v>1</v>
      </c>
    </row>
    <row r="37028" spans="1:25" x14ac:dyDescent="0.3">
      <c r="A37028" s="1" t="s">
        <v>2164</v>
      </c>
      <c r="B37028" s="47">
        <v>45387</v>
      </c>
      <c r="C37028" s="29">
        <v>282682.33</v>
      </c>
      <c r="D37028" s="29">
        <v>284405.53999999998</v>
      </c>
      <c r="E37028" s="29">
        <v>282682.33</v>
      </c>
      <c r="F37028" s="29">
        <v>1723.21</v>
      </c>
      <c r="G37028" s="29">
        <v>283500</v>
      </c>
      <c r="H37028" s="26">
        <v>45012</v>
      </c>
      <c r="I37028" s="26">
        <v>45002</v>
      </c>
      <c r="J37028" s="47">
        <v>54134</v>
      </c>
      <c r="K37028" s="55">
        <f t="shared" si="317"/>
        <v>25</v>
      </c>
      <c r="L37028" t="s">
        <v>4</v>
      </c>
      <c r="M37028" t="s">
        <v>0</v>
      </c>
      <c r="N37028" s="1">
        <v>530485</v>
      </c>
      <c r="O37028" s="1" t="s">
        <v>485</v>
      </c>
      <c r="P37028" s="4" t="s">
        <v>15637</v>
      </c>
      <c r="Q37028" s="57">
        <v>1.855</v>
      </c>
      <c r="R37028" s="57">
        <v>1</v>
      </c>
      <c r="S37028" s="57">
        <v>0.14499999999999999</v>
      </c>
      <c r="T37028" s="57">
        <v>0</v>
      </c>
      <c r="U37028" s="57">
        <v>441120</v>
      </c>
      <c r="V37028" s="1" t="s">
        <v>15571</v>
      </c>
      <c r="W37028" s="1" t="s">
        <v>469</v>
      </c>
      <c r="X37028" s="56" t="s">
        <v>15572</v>
      </c>
      <c r="Y37028" t="s">
        <v>1</v>
      </c>
    </row>
    <row r="37029" spans="1:25" x14ac:dyDescent="0.3">
      <c r="A37029" s="1" t="s">
        <v>2220</v>
      </c>
      <c r="B37029" s="47">
        <v>45386</v>
      </c>
      <c r="C37029" s="29">
        <v>12549.78</v>
      </c>
      <c r="D37029" s="29">
        <v>12570.34</v>
      </c>
      <c r="E37029" s="29">
        <v>12549.78</v>
      </c>
      <c r="F37029" s="29">
        <v>20.56</v>
      </c>
      <c r="G37029" s="29">
        <v>1330956.06</v>
      </c>
      <c r="H37029" s="26">
        <v>41702</v>
      </c>
      <c r="I37029" s="26">
        <v>41347</v>
      </c>
      <c r="J37029" s="47">
        <v>44999</v>
      </c>
      <c r="K37029" s="55">
        <f t="shared" si="317"/>
        <v>10</v>
      </c>
      <c r="L37029" t="s">
        <v>4</v>
      </c>
      <c r="M37029" t="s">
        <v>4</v>
      </c>
      <c r="O37029" s="1" t="s">
        <v>485</v>
      </c>
      <c r="P37029" t="s">
        <v>15667</v>
      </c>
      <c r="Q37029" s="57">
        <v>0</v>
      </c>
      <c r="R37029" s="57">
        <v>1</v>
      </c>
      <c r="S37029" s="57">
        <v>0.125</v>
      </c>
      <c r="T37029" s="57">
        <v>0.54999999999999993</v>
      </c>
      <c r="U37029" s="57">
        <v>484121</v>
      </c>
      <c r="V37029" s="1" t="s">
        <v>219</v>
      </c>
      <c r="W37029" s="1" t="s">
        <v>443</v>
      </c>
      <c r="X37029" s="56" t="s">
        <v>1659</v>
      </c>
      <c r="Y37029" t="s">
        <v>5</v>
      </c>
    </row>
    <row r="37030" spans="1:25" x14ac:dyDescent="0.3">
      <c r="A37030" s="1" t="s">
        <v>2386</v>
      </c>
      <c r="B37030" s="47">
        <v>45386</v>
      </c>
      <c r="C37030" s="29">
        <v>3396.74</v>
      </c>
      <c r="D37030" s="29">
        <v>3399.09</v>
      </c>
      <c r="E37030" s="29">
        <v>3396.74</v>
      </c>
      <c r="F37030" s="29">
        <v>2.35</v>
      </c>
      <c r="G37030" s="29">
        <v>285000</v>
      </c>
      <c r="H37030" s="26">
        <v>41757</v>
      </c>
      <c r="I37030" s="26">
        <v>41726</v>
      </c>
      <c r="J37030" s="47">
        <v>45379</v>
      </c>
      <c r="K37030" s="55">
        <f t="shared" si="317"/>
        <v>10</v>
      </c>
      <c r="L37030" t="s">
        <v>4</v>
      </c>
      <c r="M37030" t="s">
        <v>0</v>
      </c>
      <c r="N37030" s="1">
        <v>522050</v>
      </c>
      <c r="O37030" s="1" t="s">
        <v>485</v>
      </c>
      <c r="P37030" s="4" t="s">
        <v>15637</v>
      </c>
      <c r="Q37030" s="57">
        <v>0</v>
      </c>
      <c r="R37030" s="57">
        <v>1</v>
      </c>
      <c r="S37030" s="57">
        <v>0.125</v>
      </c>
      <c r="T37030" s="57">
        <v>0.52</v>
      </c>
      <c r="U37030" s="57">
        <v>238990</v>
      </c>
      <c r="V37030" s="1" t="s">
        <v>14501</v>
      </c>
      <c r="W37030" s="1" t="s">
        <v>450</v>
      </c>
      <c r="X37030" s="56" t="s">
        <v>10173</v>
      </c>
      <c r="Y37030" t="s">
        <v>5</v>
      </c>
    </row>
    <row r="37031" spans="1:25" x14ac:dyDescent="0.3">
      <c r="A37031" s="1" t="s">
        <v>2008</v>
      </c>
      <c r="B37031" s="47">
        <v>45386</v>
      </c>
      <c r="C37031" s="29">
        <v>4308.2700000000004</v>
      </c>
      <c r="D37031" s="29">
        <v>4344.93</v>
      </c>
      <c r="E37031" s="29">
        <v>4308.2700000000004</v>
      </c>
      <c r="F37031" s="29">
        <v>36.659999999999997</v>
      </c>
      <c r="G37031" s="29">
        <v>674250</v>
      </c>
      <c r="H37031" s="26">
        <v>36328</v>
      </c>
      <c r="I37031" s="26">
        <v>36238</v>
      </c>
      <c r="J37031" s="47">
        <v>45381</v>
      </c>
      <c r="K37031" s="55">
        <f t="shared" si="317"/>
        <v>25</v>
      </c>
      <c r="L37031" t="s">
        <v>4</v>
      </c>
      <c r="M37031" t="s">
        <v>0</v>
      </c>
      <c r="N37031" s="1">
        <v>504612</v>
      </c>
      <c r="O37031" s="1" t="s">
        <v>485</v>
      </c>
      <c r="P37031" s="4" t="s">
        <v>15638</v>
      </c>
      <c r="Q37031" s="57">
        <v>1.605</v>
      </c>
      <c r="R37031" s="57">
        <v>1.5</v>
      </c>
      <c r="S37031" s="57">
        <v>0.14499999999999999</v>
      </c>
      <c r="T37031" s="57">
        <v>0.54999999999999993</v>
      </c>
      <c r="U37031" s="57"/>
      <c r="V37031" s="1" t="s">
        <v>11728</v>
      </c>
      <c r="W37031" s="1" t="s">
        <v>442</v>
      </c>
      <c r="X37031" s="56" t="s">
        <v>5162</v>
      </c>
      <c r="Y37031" t="s">
        <v>5</v>
      </c>
    </row>
    <row r="37032" spans="1:25" x14ac:dyDescent="0.3">
      <c r="A37032" s="1" t="s">
        <v>2000</v>
      </c>
      <c r="B37032" s="47">
        <v>45386</v>
      </c>
      <c r="C37032" s="29">
        <v>3131.45</v>
      </c>
      <c r="D37032" s="29">
        <v>3137.82</v>
      </c>
      <c r="E37032" s="29">
        <v>3131.45</v>
      </c>
      <c r="F37032" s="29">
        <v>6.37</v>
      </c>
      <c r="G37032" s="29">
        <v>259961.36</v>
      </c>
      <c r="H37032" s="26">
        <v>41843</v>
      </c>
      <c r="I37032" s="26">
        <v>41744</v>
      </c>
      <c r="J37032" s="47">
        <v>45397</v>
      </c>
      <c r="K37032" s="55">
        <f t="shared" si="317"/>
        <v>10</v>
      </c>
      <c r="L37032" t="s">
        <v>4</v>
      </c>
      <c r="M37032" t="s">
        <v>0</v>
      </c>
      <c r="N37032" s="1">
        <v>509571</v>
      </c>
      <c r="O37032" s="1" t="s">
        <v>485</v>
      </c>
      <c r="P37032" s="4" t="s">
        <v>15638</v>
      </c>
      <c r="Q37032" s="57">
        <v>0</v>
      </c>
      <c r="R37032" s="57">
        <v>1</v>
      </c>
      <c r="S37032" s="57">
        <v>0.125</v>
      </c>
      <c r="T37032" s="57">
        <v>0</v>
      </c>
      <c r="U37032" s="57">
        <v>722513</v>
      </c>
      <c r="V37032" s="1" t="s">
        <v>10371</v>
      </c>
      <c r="W37032" s="1" t="s">
        <v>449</v>
      </c>
      <c r="X37032" s="56" t="s">
        <v>15573</v>
      </c>
      <c r="Y37032" t="s">
        <v>5</v>
      </c>
    </row>
    <row r="37033" spans="1:25" x14ac:dyDescent="0.3">
      <c r="A37033" s="1" t="s">
        <v>2063</v>
      </c>
      <c r="B37033" s="47">
        <v>45386</v>
      </c>
      <c r="C37033" s="29">
        <v>3269.71</v>
      </c>
      <c r="D37033" s="29">
        <v>3302.89</v>
      </c>
      <c r="E37033" s="29">
        <v>3269.71</v>
      </c>
      <c r="F37033" s="29">
        <v>33.18</v>
      </c>
      <c r="G37033" s="29">
        <v>127500</v>
      </c>
      <c r="H37033" s="26">
        <v>41767</v>
      </c>
      <c r="I37033" s="26">
        <v>41750</v>
      </c>
      <c r="J37033" s="47">
        <v>45403</v>
      </c>
      <c r="K37033" s="55">
        <f t="shared" si="317"/>
        <v>10</v>
      </c>
      <c r="L37033" t="s">
        <v>4</v>
      </c>
      <c r="M37033" t="s">
        <v>0</v>
      </c>
      <c r="N37033" s="1">
        <v>509503</v>
      </c>
      <c r="O37033" s="1" t="s">
        <v>485</v>
      </c>
      <c r="P37033" s="4" t="s">
        <v>15638</v>
      </c>
      <c r="Q37033" s="57">
        <v>0.53</v>
      </c>
      <c r="R37033" s="57">
        <v>1</v>
      </c>
      <c r="S37033" s="57">
        <v>0.14499999999999999</v>
      </c>
      <c r="T37033" s="57">
        <v>0.51900000000000002</v>
      </c>
      <c r="U37033" s="57">
        <v>238220</v>
      </c>
      <c r="V37033" s="1" t="s">
        <v>11908</v>
      </c>
      <c r="W37033" s="1" t="s">
        <v>439</v>
      </c>
      <c r="X37033" s="56" t="s">
        <v>5617</v>
      </c>
      <c r="Y37033" t="s">
        <v>5</v>
      </c>
    </row>
    <row r="37034" spans="1:25" x14ac:dyDescent="0.3">
      <c r="A37034" s="1" t="s">
        <v>2112</v>
      </c>
      <c r="B37034" s="47">
        <v>45386</v>
      </c>
      <c r="C37034" s="29">
        <v>5647.27</v>
      </c>
      <c r="D37034" s="29">
        <v>5630.16</v>
      </c>
      <c r="E37034" s="29">
        <v>5627.27</v>
      </c>
      <c r="F37034" s="29">
        <v>2.89</v>
      </c>
      <c r="G37034" s="29">
        <v>221814.57</v>
      </c>
      <c r="H37034" s="26">
        <v>41810</v>
      </c>
      <c r="I37034" s="26">
        <v>41551</v>
      </c>
      <c r="J37034" s="47">
        <v>45405</v>
      </c>
      <c r="K37034" s="55">
        <f t="shared" si="317"/>
        <v>10</v>
      </c>
      <c r="L37034" t="s">
        <v>4</v>
      </c>
      <c r="M37034" t="s">
        <v>0</v>
      </c>
      <c r="N37034" s="1">
        <v>522074</v>
      </c>
      <c r="O37034" s="1" t="s">
        <v>485</v>
      </c>
      <c r="P37034" s="4" t="s">
        <v>15637</v>
      </c>
      <c r="Q37034" s="57">
        <v>0</v>
      </c>
      <c r="R37034" s="57">
        <v>1</v>
      </c>
      <c r="S37034" s="57">
        <v>0.125</v>
      </c>
      <c r="T37034" s="57">
        <v>0.47299999999999998</v>
      </c>
      <c r="U37034" s="57">
        <v>722513</v>
      </c>
      <c r="V37034" s="1" t="s">
        <v>249</v>
      </c>
      <c r="W37034" s="1" t="s">
        <v>442</v>
      </c>
      <c r="X37034" s="56" t="s">
        <v>250</v>
      </c>
      <c r="Y37034" t="s">
        <v>5</v>
      </c>
    </row>
    <row r="37035" spans="1:25" x14ac:dyDescent="0.3">
      <c r="A37035" s="1" t="s">
        <v>1985</v>
      </c>
      <c r="B37035" s="47">
        <v>45386</v>
      </c>
      <c r="C37035" s="29">
        <v>7893.94</v>
      </c>
      <c r="D37035" s="29">
        <v>5968.44</v>
      </c>
      <c r="E37035" s="29">
        <v>5968.44</v>
      </c>
      <c r="F37035" s="29">
        <v>0</v>
      </c>
      <c r="G37035" s="29">
        <v>168805.01</v>
      </c>
      <c r="H37035" s="26">
        <v>41900</v>
      </c>
      <c r="I37035" s="26">
        <v>41814</v>
      </c>
      <c r="J37035" s="47">
        <v>45468</v>
      </c>
      <c r="K37035" s="55">
        <f t="shared" si="317"/>
        <v>10</v>
      </c>
      <c r="L37035" t="s">
        <v>4</v>
      </c>
      <c r="M37035" t="s">
        <v>0</v>
      </c>
      <c r="N37035" s="1">
        <v>522099</v>
      </c>
      <c r="O37035" s="1" t="s">
        <v>485</v>
      </c>
      <c r="P37035" s="4" t="s">
        <v>15637</v>
      </c>
      <c r="Q37035" s="57">
        <v>0</v>
      </c>
      <c r="R37035" s="57">
        <v>1</v>
      </c>
      <c r="S37035" s="57">
        <v>0.125</v>
      </c>
      <c r="T37035" s="57">
        <v>0</v>
      </c>
      <c r="U37035" s="57">
        <v>812310</v>
      </c>
      <c r="V37035" s="1" t="s">
        <v>76</v>
      </c>
      <c r="W37035" s="1" t="s">
        <v>442</v>
      </c>
      <c r="X37035" s="56" t="s">
        <v>4638</v>
      </c>
      <c r="Y37035" t="s">
        <v>1</v>
      </c>
    </row>
    <row r="37036" spans="1:25" x14ac:dyDescent="0.3">
      <c r="A37036" s="1" t="s">
        <v>2085</v>
      </c>
      <c r="B37036" s="47">
        <v>45386</v>
      </c>
      <c r="C37036" s="29">
        <v>7705.75</v>
      </c>
      <c r="D37036" s="29">
        <v>7754.72</v>
      </c>
      <c r="E37036" s="29">
        <v>7705.75</v>
      </c>
      <c r="F37036" s="29">
        <v>48.97</v>
      </c>
      <c r="G37036" s="29">
        <v>213750</v>
      </c>
      <c r="H37036" s="26">
        <v>41779</v>
      </c>
      <c r="I37036" s="26">
        <v>41648</v>
      </c>
      <c r="J37036" s="47">
        <v>45482</v>
      </c>
      <c r="K37036" s="55">
        <f t="shared" si="317"/>
        <v>10</v>
      </c>
      <c r="L37036" t="s">
        <v>4</v>
      </c>
      <c r="M37036" t="s">
        <v>0</v>
      </c>
      <c r="N37036" s="1">
        <v>522060</v>
      </c>
      <c r="O37036" s="1" t="s">
        <v>485</v>
      </c>
      <c r="P37036" s="4" t="s">
        <v>15637</v>
      </c>
      <c r="Q37036" s="57">
        <v>0</v>
      </c>
      <c r="R37036" s="57">
        <v>1</v>
      </c>
      <c r="S37036" s="57">
        <v>0.125</v>
      </c>
      <c r="T37036" s="57">
        <v>0.54599999999999993</v>
      </c>
      <c r="U37036" s="57">
        <v>311811</v>
      </c>
      <c r="V37036" s="1" t="s">
        <v>60</v>
      </c>
      <c r="W37036" s="1" t="s">
        <v>436</v>
      </c>
      <c r="X37036" s="56" t="s">
        <v>7254</v>
      </c>
      <c r="Y37036" t="s">
        <v>1</v>
      </c>
    </row>
    <row r="37037" spans="1:25" x14ac:dyDescent="0.3">
      <c r="A37037" s="1" t="s">
        <v>1990</v>
      </c>
      <c r="B37037" s="47">
        <v>45386</v>
      </c>
      <c r="C37037" s="29">
        <v>10307.33</v>
      </c>
      <c r="D37037" s="29">
        <v>10438.870000000001</v>
      </c>
      <c r="E37037" s="29">
        <v>10307.33</v>
      </c>
      <c r="F37037" s="29">
        <v>131.54</v>
      </c>
      <c r="G37037" s="29">
        <v>125880.04</v>
      </c>
      <c r="H37037" s="26">
        <v>41964</v>
      </c>
      <c r="I37037" s="26">
        <v>41894</v>
      </c>
      <c r="J37037" s="47">
        <v>45547</v>
      </c>
      <c r="K37037" s="55">
        <f t="shared" si="317"/>
        <v>10</v>
      </c>
      <c r="L37037" t="s">
        <v>4</v>
      </c>
      <c r="M37037" t="s">
        <v>0</v>
      </c>
      <c r="N37037" s="1">
        <v>522105</v>
      </c>
      <c r="O37037" s="1" t="s">
        <v>485</v>
      </c>
      <c r="P37037" s="4" t="s">
        <v>15637</v>
      </c>
      <c r="Q37037" s="57">
        <v>0</v>
      </c>
      <c r="R37037" s="57">
        <v>1</v>
      </c>
      <c r="S37037" s="57">
        <v>0.125</v>
      </c>
      <c r="T37037" s="57">
        <v>0.54999999999999993</v>
      </c>
      <c r="U37037" s="57">
        <v>621111</v>
      </c>
      <c r="V37037" s="1" t="s">
        <v>10913</v>
      </c>
      <c r="W37037" s="1" t="s">
        <v>440</v>
      </c>
      <c r="X37037" s="56" t="s">
        <v>3951</v>
      </c>
      <c r="Y37037" t="s">
        <v>1</v>
      </c>
    </row>
    <row r="37038" spans="1:25" x14ac:dyDescent="0.3">
      <c r="A37038" s="1" t="s">
        <v>2453</v>
      </c>
      <c r="B37038" s="47">
        <v>45386</v>
      </c>
      <c r="C37038" s="29">
        <v>25339.88</v>
      </c>
      <c r="D37038" s="29">
        <v>25361.38</v>
      </c>
      <c r="E37038" s="29">
        <v>25339.88</v>
      </c>
      <c r="F37038" s="29">
        <v>21.5</v>
      </c>
      <c r="G37038" s="29">
        <v>176250</v>
      </c>
      <c r="H37038" s="26">
        <v>42080</v>
      </c>
      <c r="I37038" s="26">
        <v>42069</v>
      </c>
      <c r="J37038" s="47">
        <v>45722</v>
      </c>
      <c r="K37038" s="55">
        <f t="shared" si="317"/>
        <v>10</v>
      </c>
      <c r="L37038" t="s">
        <v>4</v>
      </c>
      <c r="M37038" t="s">
        <v>0</v>
      </c>
      <c r="N37038" s="1">
        <v>522148</v>
      </c>
      <c r="O37038" s="1" t="s">
        <v>485</v>
      </c>
      <c r="P37038" s="4" t="s">
        <v>15637</v>
      </c>
      <c r="Q37038" s="57">
        <v>0</v>
      </c>
      <c r="R37038" s="57">
        <v>1</v>
      </c>
      <c r="S37038" s="57">
        <v>0.125</v>
      </c>
      <c r="T37038" s="57">
        <v>0</v>
      </c>
      <c r="U37038" s="57">
        <v>561439</v>
      </c>
      <c r="V37038" s="1" t="s">
        <v>318</v>
      </c>
      <c r="W37038" s="1" t="s">
        <v>462</v>
      </c>
      <c r="X37038" s="56" t="s">
        <v>1743</v>
      </c>
      <c r="Y37038" t="s">
        <v>1</v>
      </c>
    </row>
    <row r="37039" spans="1:25" x14ac:dyDescent="0.3">
      <c r="A37039" s="1" t="s">
        <v>2035</v>
      </c>
      <c r="B37039" s="47">
        <v>45386</v>
      </c>
      <c r="C37039" s="29">
        <v>211547.03</v>
      </c>
      <c r="D37039" s="29">
        <v>212713.7</v>
      </c>
      <c r="E37039" s="29">
        <v>211547.03</v>
      </c>
      <c r="F37039" s="29">
        <v>1166.67</v>
      </c>
      <c r="G37039" s="29">
        <v>862500</v>
      </c>
      <c r="H37039" s="26">
        <v>42432</v>
      </c>
      <c r="I37039" s="26">
        <v>42411</v>
      </c>
      <c r="J37039" s="47">
        <v>46064</v>
      </c>
      <c r="K37039" s="55">
        <f t="shared" si="317"/>
        <v>10</v>
      </c>
      <c r="L37039" t="s">
        <v>4</v>
      </c>
      <c r="M37039" t="s">
        <v>0</v>
      </c>
      <c r="N37039" s="1">
        <v>522260</v>
      </c>
      <c r="O37039" s="1" t="s">
        <v>485</v>
      </c>
      <c r="P37039" s="4" t="s">
        <v>15637</v>
      </c>
      <c r="Q37039" s="57">
        <v>0</v>
      </c>
      <c r="R37039" s="57">
        <v>1</v>
      </c>
      <c r="S37039" s="57">
        <v>0.125</v>
      </c>
      <c r="T37039" s="57">
        <v>0.54999999999999993</v>
      </c>
      <c r="U37039" s="57">
        <v>811111</v>
      </c>
      <c r="V37039" s="1" t="s">
        <v>10725</v>
      </c>
      <c r="W37039" s="1" t="s">
        <v>443</v>
      </c>
      <c r="X37039" s="56" t="s">
        <v>3300</v>
      </c>
      <c r="Y37039" t="s">
        <v>1</v>
      </c>
    </row>
    <row r="37040" spans="1:25" x14ac:dyDescent="0.3">
      <c r="A37040" s="1" t="s">
        <v>1990</v>
      </c>
      <c r="B37040" s="47">
        <v>45386</v>
      </c>
      <c r="C37040" s="29">
        <v>36342.870000000003</v>
      </c>
      <c r="D37040" s="29">
        <v>36786.620000000003</v>
      </c>
      <c r="E37040" s="29">
        <v>36342.870000000003</v>
      </c>
      <c r="F37040" s="29">
        <v>443.75</v>
      </c>
      <c r="G37040" s="29">
        <v>126701.28</v>
      </c>
      <c r="H37040" s="26">
        <v>42537</v>
      </c>
      <c r="I37040" s="26">
        <v>42485</v>
      </c>
      <c r="J37040" s="47">
        <v>46137</v>
      </c>
      <c r="K37040" s="55">
        <f t="shared" si="317"/>
        <v>10</v>
      </c>
      <c r="L37040" t="s">
        <v>4</v>
      </c>
      <c r="M37040" t="s">
        <v>0</v>
      </c>
      <c r="N37040" s="1">
        <v>522285</v>
      </c>
      <c r="O37040" s="1" t="s">
        <v>485</v>
      </c>
      <c r="P37040" s="4" t="s">
        <v>15637</v>
      </c>
      <c r="Q37040" s="57">
        <v>0</v>
      </c>
      <c r="R37040" s="57">
        <v>1</v>
      </c>
      <c r="S37040" s="57">
        <v>0.125</v>
      </c>
      <c r="T37040" s="57">
        <v>0.54999999999999993</v>
      </c>
      <c r="U37040" s="57">
        <v>541110</v>
      </c>
      <c r="V37040" s="1" t="s">
        <v>10906</v>
      </c>
      <c r="W37040" s="1" t="s">
        <v>446</v>
      </c>
      <c r="X37040" s="56" t="s">
        <v>6608</v>
      </c>
      <c r="Y37040" t="s">
        <v>1</v>
      </c>
    </row>
    <row r="37041" spans="1:25" x14ac:dyDescent="0.3">
      <c r="A37041" s="1" t="s">
        <v>1990</v>
      </c>
      <c r="B37041" s="47">
        <v>45386</v>
      </c>
      <c r="C37041" s="29">
        <v>54621.84</v>
      </c>
      <c r="D37041" s="29">
        <v>55289.91</v>
      </c>
      <c r="E37041" s="29">
        <v>54621.84</v>
      </c>
      <c r="F37041" s="29">
        <v>668.07</v>
      </c>
      <c r="G37041" s="29">
        <v>126650</v>
      </c>
      <c r="H37041" s="26">
        <v>42971</v>
      </c>
      <c r="I37041" s="26">
        <v>42941</v>
      </c>
      <c r="J37041" s="47">
        <v>46593</v>
      </c>
      <c r="K37041" s="55">
        <f t="shared" si="317"/>
        <v>10</v>
      </c>
      <c r="L37041" t="s">
        <v>4</v>
      </c>
      <c r="M37041" t="s">
        <v>0</v>
      </c>
      <c r="N37041" s="1">
        <v>522443</v>
      </c>
      <c r="O37041" s="1" t="s">
        <v>485</v>
      </c>
      <c r="P37041" s="4" t="s">
        <v>15637</v>
      </c>
      <c r="Q37041" s="57">
        <v>0</v>
      </c>
      <c r="R37041" s="57">
        <v>1</v>
      </c>
      <c r="S37041" s="57">
        <v>0.125</v>
      </c>
      <c r="T37041" s="57">
        <v>0.54999999999999993</v>
      </c>
      <c r="U37041" s="57">
        <v>624120</v>
      </c>
      <c r="V37041" s="1" t="s">
        <v>11644</v>
      </c>
      <c r="W37041" s="1" t="s">
        <v>448</v>
      </c>
      <c r="X37041" s="56" t="s">
        <v>5978</v>
      </c>
      <c r="Y37041" t="s">
        <v>1</v>
      </c>
    </row>
    <row r="37042" spans="1:25" x14ac:dyDescent="0.3">
      <c r="A37042" s="1" t="s">
        <v>2002</v>
      </c>
      <c r="B37042" s="47">
        <v>45386</v>
      </c>
      <c r="C37042" s="29">
        <v>124279.67999999999</v>
      </c>
      <c r="D37042" s="29">
        <v>124390.09</v>
      </c>
      <c r="E37042" s="29">
        <v>124279.67999999999</v>
      </c>
      <c r="F37042" s="29">
        <v>110.41</v>
      </c>
      <c r="G37042" s="29">
        <v>262500</v>
      </c>
      <c r="H37042" s="26">
        <v>43238</v>
      </c>
      <c r="I37042" s="26">
        <v>43129</v>
      </c>
      <c r="J37042" s="47">
        <v>46872</v>
      </c>
      <c r="K37042" s="55">
        <f t="shared" si="317"/>
        <v>10</v>
      </c>
      <c r="L37042" t="s">
        <v>4</v>
      </c>
      <c r="M37042" t="s">
        <v>0</v>
      </c>
      <c r="N37042" s="1">
        <v>522491</v>
      </c>
      <c r="O37042" s="1" t="s">
        <v>485</v>
      </c>
      <c r="P37042" s="4" t="s">
        <v>15637</v>
      </c>
      <c r="Q37042" s="57">
        <v>0</v>
      </c>
      <c r="R37042" s="57">
        <v>1</v>
      </c>
      <c r="S37042" s="57">
        <v>0.125</v>
      </c>
      <c r="T37042" s="57">
        <v>0.54999999999999993</v>
      </c>
      <c r="U37042" s="57">
        <v>722513</v>
      </c>
      <c r="V37042" s="1" t="s">
        <v>502</v>
      </c>
      <c r="W37042" s="1" t="s">
        <v>438</v>
      </c>
      <c r="X37042" s="56" t="s">
        <v>5854</v>
      </c>
      <c r="Y37042" t="s">
        <v>1</v>
      </c>
    </row>
    <row r="37043" spans="1:25" x14ac:dyDescent="0.3">
      <c r="A37043" s="1" t="s">
        <v>2139</v>
      </c>
      <c r="B37043" s="47">
        <v>45386</v>
      </c>
      <c r="C37043" s="29">
        <v>90922.98</v>
      </c>
      <c r="D37043" s="29">
        <v>91456.74</v>
      </c>
      <c r="E37043" s="29">
        <v>90922.98</v>
      </c>
      <c r="F37043" s="29">
        <v>533.76</v>
      </c>
      <c r="G37043" s="29">
        <v>123471.93</v>
      </c>
      <c r="H37043" s="26">
        <v>44614</v>
      </c>
      <c r="I37043" s="26">
        <v>44502</v>
      </c>
      <c r="J37043" s="47">
        <v>47059</v>
      </c>
      <c r="K37043" s="55">
        <f t="shared" si="317"/>
        <v>7</v>
      </c>
      <c r="L37043" t="s">
        <v>4</v>
      </c>
      <c r="M37043" t="s">
        <v>4</v>
      </c>
      <c r="O37043" s="1" t="s">
        <v>485</v>
      </c>
      <c r="P37043" s="4" t="s">
        <v>15661</v>
      </c>
      <c r="Q37043" s="57">
        <v>0</v>
      </c>
      <c r="R37043" s="57">
        <v>1</v>
      </c>
      <c r="S37043" s="57">
        <v>0.125</v>
      </c>
      <c r="T37043" s="57">
        <v>0.54999999999999993</v>
      </c>
      <c r="U37043" s="57">
        <v>541940</v>
      </c>
      <c r="V37043" s="1" t="s">
        <v>357</v>
      </c>
      <c r="W37043" s="1" t="s">
        <v>478</v>
      </c>
      <c r="X37043" s="56" t="s">
        <v>15529</v>
      </c>
      <c r="Y37043" t="s">
        <v>1</v>
      </c>
    </row>
    <row r="37044" spans="1:25" x14ac:dyDescent="0.3">
      <c r="A37044" s="1" t="s">
        <v>1993</v>
      </c>
      <c r="B37044" s="47">
        <v>45386</v>
      </c>
      <c r="C37044" s="29">
        <v>2181858.21</v>
      </c>
      <c r="D37044" s="29">
        <v>2191367.08</v>
      </c>
      <c r="E37044" s="29">
        <v>2181858.21</v>
      </c>
      <c r="F37044" s="29">
        <v>9508.8700000000008</v>
      </c>
      <c r="G37044" s="29">
        <v>3750000</v>
      </c>
      <c r="H37044" s="26">
        <v>43441</v>
      </c>
      <c r="I37044" s="26">
        <v>43425</v>
      </c>
      <c r="J37044" s="47">
        <v>47108</v>
      </c>
      <c r="K37044" s="55">
        <f t="shared" si="317"/>
        <v>10</v>
      </c>
      <c r="L37044" t="s">
        <v>4</v>
      </c>
      <c r="M37044" t="s">
        <v>0</v>
      </c>
      <c r="N37044" s="1">
        <v>510344</v>
      </c>
      <c r="O37044" s="1" t="s">
        <v>485</v>
      </c>
      <c r="P37044" s="4" t="s">
        <v>15637</v>
      </c>
      <c r="Q37044" s="57">
        <v>3.43</v>
      </c>
      <c r="R37044" s="57">
        <v>1</v>
      </c>
      <c r="S37044" s="57">
        <v>0.14499999999999999</v>
      </c>
      <c r="T37044" s="57">
        <v>0.54999999999999993</v>
      </c>
      <c r="U37044" s="57">
        <v>541519</v>
      </c>
      <c r="V37044" s="1" t="s">
        <v>15574</v>
      </c>
      <c r="W37044" s="1" t="s">
        <v>454</v>
      </c>
      <c r="X37044" s="56" t="s">
        <v>4916</v>
      </c>
      <c r="Y37044" t="s">
        <v>1</v>
      </c>
    </row>
    <row r="37045" spans="1:25" x14ac:dyDescent="0.3">
      <c r="A37045" s="1" t="s">
        <v>2238</v>
      </c>
      <c r="B37045" s="47">
        <v>45386</v>
      </c>
      <c r="C37045" s="29">
        <v>95905.26</v>
      </c>
      <c r="D37045" s="29">
        <v>95176.72</v>
      </c>
      <c r="E37045" s="29">
        <v>95176.72</v>
      </c>
      <c r="F37045" s="29">
        <v>0</v>
      </c>
      <c r="G37045" s="29">
        <v>159572.32999999999</v>
      </c>
      <c r="H37045" s="26">
        <v>43585</v>
      </c>
      <c r="I37045" s="26">
        <v>43515</v>
      </c>
      <c r="J37045" s="47">
        <v>47168</v>
      </c>
      <c r="K37045" s="55">
        <f t="shared" si="317"/>
        <v>10</v>
      </c>
      <c r="L37045" t="s">
        <v>4</v>
      </c>
      <c r="M37045" t="s">
        <v>0</v>
      </c>
      <c r="N37045" s="1">
        <v>510423</v>
      </c>
      <c r="O37045" s="1" t="s">
        <v>485</v>
      </c>
      <c r="P37045" s="4" t="s">
        <v>15637</v>
      </c>
      <c r="Q37045" s="57">
        <v>0</v>
      </c>
      <c r="R37045" s="57">
        <v>1</v>
      </c>
      <c r="S37045" s="57">
        <v>0.125</v>
      </c>
      <c r="T37045" s="57">
        <v>0.54999999999999993</v>
      </c>
      <c r="U37045" s="57">
        <v>812320</v>
      </c>
      <c r="V37045" s="1" t="s">
        <v>255</v>
      </c>
      <c r="W37045" s="1" t="s">
        <v>457</v>
      </c>
      <c r="X37045" s="56" t="s">
        <v>2813</v>
      </c>
      <c r="Y37045" t="s">
        <v>1</v>
      </c>
    </row>
    <row r="37046" spans="1:25" x14ac:dyDescent="0.3">
      <c r="A37046" s="1" t="s">
        <v>1993</v>
      </c>
      <c r="B37046" s="47">
        <v>45386</v>
      </c>
      <c r="C37046" s="29">
        <v>501108.43</v>
      </c>
      <c r="D37046" s="29">
        <v>504920.15</v>
      </c>
      <c r="E37046" s="29">
        <v>501108.43</v>
      </c>
      <c r="F37046" s="29">
        <v>3811.72</v>
      </c>
      <c r="G37046" s="29">
        <v>793500</v>
      </c>
      <c r="H37046" s="26">
        <v>43546</v>
      </c>
      <c r="I37046" s="26">
        <v>43532</v>
      </c>
      <c r="J37046" s="47">
        <v>47185</v>
      </c>
      <c r="K37046" s="55">
        <f t="shared" si="317"/>
        <v>10</v>
      </c>
      <c r="L37046" t="s">
        <v>4</v>
      </c>
      <c r="M37046" t="s">
        <v>0</v>
      </c>
      <c r="N37046" s="1">
        <v>522545</v>
      </c>
      <c r="O37046" s="1" t="s">
        <v>485</v>
      </c>
      <c r="P37046" s="4" t="s">
        <v>15637</v>
      </c>
      <c r="Q37046" s="57">
        <v>0</v>
      </c>
      <c r="R37046" s="57">
        <v>1</v>
      </c>
      <c r="S37046" s="57">
        <v>0.125</v>
      </c>
      <c r="T37046" s="57">
        <v>0.54999999999999993</v>
      </c>
      <c r="U37046" s="57">
        <v>238220</v>
      </c>
      <c r="V37046" s="1" t="s">
        <v>76</v>
      </c>
      <c r="W37046" s="1" t="s">
        <v>442</v>
      </c>
      <c r="X37046" s="56" t="s">
        <v>3126</v>
      </c>
      <c r="Y37046" t="s">
        <v>1</v>
      </c>
    </row>
    <row r="37047" spans="1:25" x14ac:dyDescent="0.3">
      <c r="A37047" s="1" t="s">
        <v>2316</v>
      </c>
      <c r="B37047" s="47">
        <v>45386</v>
      </c>
      <c r="C37047" s="29">
        <v>498587.2</v>
      </c>
      <c r="D37047" s="29">
        <v>510736.83</v>
      </c>
      <c r="E37047" s="29">
        <v>498587.2</v>
      </c>
      <c r="F37047" s="29">
        <v>12149.63</v>
      </c>
      <c r="G37047" s="29">
        <v>632250</v>
      </c>
      <c r="H37047" s="26">
        <v>43564</v>
      </c>
      <c r="I37047" s="26">
        <v>43546</v>
      </c>
      <c r="J37047" s="47">
        <v>47199</v>
      </c>
      <c r="K37047" s="55">
        <f t="shared" si="317"/>
        <v>10</v>
      </c>
      <c r="L37047" t="s">
        <v>0</v>
      </c>
      <c r="M37047" t="s">
        <v>0</v>
      </c>
      <c r="N37047" s="1">
        <v>510430</v>
      </c>
      <c r="O37047" s="1" t="s">
        <v>485</v>
      </c>
      <c r="P37047" s="4" t="s">
        <v>15637</v>
      </c>
      <c r="Q37047" s="57">
        <v>3.1549999999999998</v>
      </c>
      <c r="R37047" s="57">
        <v>1</v>
      </c>
      <c r="S37047" s="57">
        <v>0.14499999999999999</v>
      </c>
      <c r="T37047" s="57">
        <v>0</v>
      </c>
      <c r="U37047" s="57">
        <v>423450</v>
      </c>
      <c r="V37047" s="1" t="s">
        <v>15575</v>
      </c>
      <c r="W37047" s="1" t="s">
        <v>456</v>
      </c>
      <c r="X37047" s="56" t="s">
        <v>15576</v>
      </c>
      <c r="Y37047" t="s">
        <v>3</v>
      </c>
    </row>
    <row r="37048" spans="1:25" x14ac:dyDescent="0.3">
      <c r="A37048" s="1" t="s">
        <v>2080</v>
      </c>
      <c r="B37048" s="47">
        <v>45386</v>
      </c>
      <c r="C37048" s="29">
        <v>67923.429999999993</v>
      </c>
      <c r="D37048" s="29">
        <v>68251.539999999994</v>
      </c>
      <c r="E37048" s="29">
        <v>67923.429999999993</v>
      </c>
      <c r="F37048" s="29">
        <v>328.11</v>
      </c>
      <c r="G37048" s="29">
        <v>116980.99</v>
      </c>
      <c r="H37048" s="26">
        <v>43546</v>
      </c>
      <c r="I37048" s="26">
        <v>43391</v>
      </c>
      <c r="J37048" s="47">
        <v>47226</v>
      </c>
      <c r="K37048" s="55">
        <f t="shared" si="317"/>
        <v>10</v>
      </c>
      <c r="L37048" t="s">
        <v>4</v>
      </c>
      <c r="M37048" t="s">
        <v>0</v>
      </c>
      <c r="N37048" s="1">
        <v>510404</v>
      </c>
      <c r="O37048" s="1" t="s">
        <v>485</v>
      </c>
      <c r="P37048" s="4" t="s">
        <v>15637</v>
      </c>
      <c r="Q37048" s="57">
        <v>3.1549999999999998</v>
      </c>
      <c r="R37048" s="57">
        <v>1</v>
      </c>
      <c r="S37048" s="57">
        <v>0.14499999999999999</v>
      </c>
      <c r="T37048" s="57">
        <v>0</v>
      </c>
      <c r="U37048" s="57">
        <v>812910</v>
      </c>
      <c r="V37048" s="1" t="s">
        <v>1552</v>
      </c>
      <c r="W37048" s="1" t="s">
        <v>453</v>
      </c>
      <c r="X37048" s="56" t="s">
        <v>4183</v>
      </c>
      <c r="Y37048" t="s">
        <v>1</v>
      </c>
    </row>
    <row r="37049" spans="1:25" x14ac:dyDescent="0.3">
      <c r="A37049" s="1" t="s">
        <v>2001</v>
      </c>
      <c r="B37049" s="47">
        <v>45386</v>
      </c>
      <c r="C37049" s="29">
        <v>195413.73</v>
      </c>
      <c r="D37049" s="29">
        <v>194710.84</v>
      </c>
      <c r="E37049" s="29">
        <v>194710.84</v>
      </c>
      <c r="F37049" s="29">
        <v>0</v>
      </c>
      <c r="G37049" s="29">
        <v>305100</v>
      </c>
      <c r="H37049" s="26">
        <v>43720</v>
      </c>
      <c r="I37049" s="26">
        <v>43703</v>
      </c>
      <c r="J37049" s="47">
        <v>47356</v>
      </c>
      <c r="K37049" s="55">
        <f t="shared" si="317"/>
        <v>10</v>
      </c>
      <c r="L37049" t="s">
        <v>4</v>
      </c>
      <c r="M37049" t="s">
        <v>0</v>
      </c>
      <c r="N37049" s="1">
        <v>522566</v>
      </c>
      <c r="O37049" s="1" t="s">
        <v>485</v>
      </c>
      <c r="P37049" s="4" t="s">
        <v>15637</v>
      </c>
      <c r="Q37049" s="57">
        <v>0</v>
      </c>
      <c r="R37049" s="57">
        <v>1</v>
      </c>
      <c r="S37049" s="57">
        <v>0.125</v>
      </c>
      <c r="T37049" s="57">
        <v>0</v>
      </c>
      <c r="U37049" s="57">
        <v>621310</v>
      </c>
      <c r="V37049" s="1" t="s">
        <v>15577</v>
      </c>
      <c r="W37049" s="1" t="s">
        <v>474</v>
      </c>
      <c r="X37049" s="56" t="s">
        <v>15578</v>
      </c>
      <c r="Y37049" t="s">
        <v>1</v>
      </c>
    </row>
    <row r="37050" spans="1:25" x14ac:dyDescent="0.3">
      <c r="A37050" s="1" t="s">
        <v>1989</v>
      </c>
      <c r="B37050" s="47">
        <v>45386</v>
      </c>
      <c r="C37050" s="29">
        <v>48643.8</v>
      </c>
      <c r="D37050" s="29">
        <v>48755.55</v>
      </c>
      <c r="E37050" s="29">
        <v>48643.8</v>
      </c>
      <c r="F37050" s="29">
        <v>111.75</v>
      </c>
      <c r="G37050" s="29">
        <v>67445</v>
      </c>
      <c r="H37050" s="26">
        <v>43979</v>
      </c>
      <c r="I37050" s="26">
        <v>43929</v>
      </c>
      <c r="J37050" s="47">
        <v>47586</v>
      </c>
      <c r="K37050" s="55">
        <f t="shared" si="317"/>
        <v>10</v>
      </c>
      <c r="L37050" t="s">
        <v>4</v>
      </c>
      <c r="M37050" t="s">
        <v>4</v>
      </c>
      <c r="O37050" s="1" t="s">
        <v>485</v>
      </c>
      <c r="P37050" s="4" t="s">
        <v>15637</v>
      </c>
      <c r="Q37050" s="57">
        <v>0</v>
      </c>
      <c r="R37050" s="57">
        <v>1</v>
      </c>
      <c r="S37050" s="57">
        <v>0.125</v>
      </c>
      <c r="T37050" s="57">
        <v>0</v>
      </c>
      <c r="U37050" s="57">
        <v>238910</v>
      </c>
      <c r="V37050" s="1" t="s">
        <v>12746</v>
      </c>
      <c r="W37050" s="1" t="s">
        <v>442</v>
      </c>
      <c r="X37050" s="56" t="s">
        <v>7053</v>
      </c>
      <c r="Y37050" t="s">
        <v>1</v>
      </c>
    </row>
    <row r="37051" spans="1:25" x14ac:dyDescent="0.3">
      <c r="A37051" s="1" t="s">
        <v>2381</v>
      </c>
      <c r="B37051" s="47">
        <v>45386</v>
      </c>
      <c r="C37051" s="29">
        <v>10784.69</v>
      </c>
      <c r="D37051" s="29">
        <v>10796.93</v>
      </c>
      <c r="E37051" s="29">
        <v>10784.69</v>
      </c>
      <c r="F37051" s="29">
        <v>12.24</v>
      </c>
      <c r="G37051" s="29">
        <v>126691.01</v>
      </c>
      <c r="H37051" s="26">
        <v>44126</v>
      </c>
      <c r="I37051" s="26">
        <v>44090</v>
      </c>
      <c r="J37051" s="47">
        <v>47742</v>
      </c>
      <c r="K37051" s="55">
        <f t="shared" si="317"/>
        <v>10</v>
      </c>
      <c r="L37051" t="s">
        <v>4</v>
      </c>
      <c r="M37051" t="s">
        <v>0</v>
      </c>
      <c r="N37051" s="1">
        <v>100159</v>
      </c>
      <c r="O37051" s="1" t="s">
        <v>485</v>
      </c>
      <c r="P37051" t="s">
        <v>15667</v>
      </c>
      <c r="Q37051" s="57">
        <v>0.98</v>
      </c>
      <c r="R37051" s="57">
        <v>1</v>
      </c>
      <c r="S37051" s="57">
        <v>0.14499999999999999</v>
      </c>
      <c r="T37051" s="57">
        <v>0.49</v>
      </c>
      <c r="U37051" s="57">
        <v>541613</v>
      </c>
      <c r="V37051" s="1" t="s">
        <v>15579</v>
      </c>
      <c r="W37051" s="1" t="s">
        <v>458</v>
      </c>
      <c r="X37051" s="56" t="s">
        <v>4843</v>
      </c>
      <c r="Y37051" t="s">
        <v>1</v>
      </c>
    </row>
    <row r="37052" spans="1:25" x14ac:dyDescent="0.3">
      <c r="A37052" s="1" t="s">
        <v>2111</v>
      </c>
      <c r="B37052" s="47">
        <v>45386</v>
      </c>
      <c r="C37052" s="29">
        <v>245400.08</v>
      </c>
      <c r="D37052" s="29">
        <v>247966.87</v>
      </c>
      <c r="E37052" s="29">
        <v>245400.08</v>
      </c>
      <c r="F37052" s="29">
        <v>2566.79</v>
      </c>
      <c r="G37052" s="29">
        <v>311759.78999999998</v>
      </c>
      <c r="H37052" s="26">
        <v>44315</v>
      </c>
      <c r="I37052" s="26">
        <v>44246</v>
      </c>
      <c r="J37052" s="47">
        <v>47957</v>
      </c>
      <c r="K37052" s="55">
        <f t="shared" ref="K37052:K37115" si="318">DATEDIF(I37052,J37052, "Y")</f>
        <v>10</v>
      </c>
      <c r="L37052" t="s">
        <v>4</v>
      </c>
      <c r="M37052" t="s">
        <v>0</v>
      </c>
      <c r="N37052" s="1">
        <v>522675</v>
      </c>
      <c r="O37052" s="1" t="s">
        <v>485</v>
      </c>
      <c r="P37052" s="4" t="s">
        <v>15637</v>
      </c>
      <c r="Q37052" s="57">
        <v>0</v>
      </c>
      <c r="R37052" s="57">
        <v>1</v>
      </c>
      <c r="S37052" s="57">
        <v>0.125</v>
      </c>
      <c r="T37052" s="57">
        <v>0</v>
      </c>
      <c r="U37052" s="57">
        <v>713940</v>
      </c>
      <c r="V37052" s="1" t="s">
        <v>1417</v>
      </c>
      <c r="W37052" s="1" t="s">
        <v>470</v>
      </c>
      <c r="X37052" s="56" t="s">
        <v>14937</v>
      </c>
      <c r="Y37052" t="s">
        <v>1</v>
      </c>
    </row>
    <row r="37053" spans="1:25" x14ac:dyDescent="0.3">
      <c r="A37053" s="1" t="s">
        <v>2379</v>
      </c>
      <c r="B37053" s="47">
        <v>45386</v>
      </c>
      <c r="C37053" s="29">
        <v>619752.09</v>
      </c>
      <c r="D37053" s="29">
        <v>625668.98</v>
      </c>
      <c r="E37053" s="29">
        <v>619752.09</v>
      </c>
      <c r="F37053" s="29">
        <v>5916.89</v>
      </c>
      <c r="G37053" s="29">
        <v>778500</v>
      </c>
      <c r="H37053" s="26">
        <v>44424</v>
      </c>
      <c r="I37053" s="26">
        <v>44399</v>
      </c>
      <c r="J37053" s="47">
        <v>48051</v>
      </c>
      <c r="K37053" s="55">
        <f t="shared" si="318"/>
        <v>10</v>
      </c>
      <c r="L37053" t="s">
        <v>4</v>
      </c>
      <c r="M37053" t="s">
        <v>0</v>
      </c>
      <c r="N37053" s="1">
        <v>530007</v>
      </c>
      <c r="O37053" s="1" t="s">
        <v>485</v>
      </c>
      <c r="P37053" s="4" t="s">
        <v>15637</v>
      </c>
      <c r="Q37053" s="57">
        <v>0.28000000000000003</v>
      </c>
      <c r="R37053" s="57">
        <v>1</v>
      </c>
      <c r="S37053" s="57">
        <v>0.14499999999999999</v>
      </c>
      <c r="T37053" s="57">
        <v>0.54999999999999993</v>
      </c>
      <c r="U37053" s="57">
        <v>323111</v>
      </c>
      <c r="V37053" s="1" t="s">
        <v>84</v>
      </c>
      <c r="W37053" s="1" t="s">
        <v>438</v>
      </c>
      <c r="X37053" s="56" t="s">
        <v>5473</v>
      </c>
      <c r="Y37053" t="s">
        <v>1</v>
      </c>
    </row>
    <row r="37054" spans="1:25" x14ac:dyDescent="0.3">
      <c r="A37054" s="1" t="s">
        <v>2000</v>
      </c>
      <c r="B37054" s="47">
        <v>45386</v>
      </c>
      <c r="C37054" s="29">
        <v>363497.83</v>
      </c>
      <c r="D37054" s="29">
        <v>366641.2</v>
      </c>
      <c r="E37054" s="29">
        <v>363497.83</v>
      </c>
      <c r="F37054" s="29">
        <v>3143.37</v>
      </c>
      <c r="G37054" s="29">
        <v>550448.55000000005</v>
      </c>
      <c r="H37054" s="26">
        <v>44509</v>
      </c>
      <c r="I37054" s="26">
        <v>44463</v>
      </c>
      <c r="J37054" s="47">
        <v>48115</v>
      </c>
      <c r="K37054" s="55">
        <f t="shared" si="318"/>
        <v>10</v>
      </c>
      <c r="L37054" t="s">
        <v>4</v>
      </c>
      <c r="M37054" t="s">
        <v>0</v>
      </c>
      <c r="N37054" s="1">
        <v>540058</v>
      </c>
      <c r="O37054" s="1" t="s">
        <v>485</v>
      </c>
      <c r="P37054" s="4" t="s">
        <v>15637</v>
      </c>
      <c r="Q37054" s="57">
        <v>0</v>
      </c>
      <c r="R37054" s="57">
        <v>1</v>
      </c>
      <c r="S37054" s="57">
        <v>0.125</v>
      </c>
      <c r="T37054" s="57">
        <v>0.49</v>
      </c>
      <c r="U37054" s="57">
        <v>523930</v>
      </c>
      <c r="V37054" s="1" t="s">
        <v>155</v>
      </c>
      <c r="W37054" s="1" t="s">
        <v>453</v>
      </c>
      <c r="X37054" s="56" t="s">
        <v>3705</v>
      </c>
      <c r="Y37054" t="s">
        <v>1</v>
      </c>
    </row>
    <row r="37055" spans="1:25" x14ac:dyDescent="0.3">
      <c r="A37055" s="1" t="s">
        <v>2037</v>
      </c>
      <c r="B37055" s="47">
        <v>45386</v>
      </c>
      <c r="C37055" s="29">
        <v>25092.12</v>
      </c>
      <c r="D37055" s="29">
        <v>25166.25</v>
      </c>
      <c r="E37055" s="29">
        <v>25092.12</v>
      </c>
      <c r="F37055" s="29">
        <v>74.13</v>
      </c>
      <c r="G37055" s="29">
        <v>29491.08</v>
      </c>
      <c r="H37055" s="26">
        <v>44524</v>
      </c>
      <c r="I37055" s="26">
        <v>44489</v>
      </c>
      <c r="J37055" s="47">
        <v>48141</v>
      </c>
      <c r="K37055" s="55">
        <f t="shared" si="318"/>
        <v>10</v>
      </c>
      <c r="L37055" t="s">
        <v>4</v>
      </c>
      <c r="M37055" t="s">
        <v>0</v>
      </c>
      <c r="N37055" s="1">
        <v>530169</v>
      </c>
      <c r="O37055" s="1" t="s">
        <v>485</v>
      </c>
      <c r="P37055" s="4" t="s">
        <v>15637</v>
      </c>
      <c r="Q37055" s="57">
        <v>5.1050000000000004</v>
      </c>
      <c r="R37055" s="57">
        <v>1</v>
      </c>
      <c r="S37055" s="57">
        <v>0.14499999999999999</v>
      </c>
      <c r="T37055" s="57">
        <v>0.54999999999999993</v>
      </c>
      <c r="U37055" s="57">
        <v>423220</v>
      </c>
      <c r="V37055" s="1" t="s">
        <v>15580</v>
      </c>
      <c r="W37055" s="1" t="s">
        <v>442</v>
      </c>
      <c r="X37055" s="56" t="s">
        <v>1768</v>
      </c>
      <c r="Y37055" t="s">
        <v>1</v>
      </c>
    </row>
    <row r="37056" spans="1:25" x14ac:dyDescent="0.3">
      <c r="A37056" s="1" t="s">
        <v>2120</v>
      </c>
      <c r="B37056" s="47">
        <v>45386</v>
      </c>
      <c r="C37056" s="29">
        <v>577096.6</v>
      </c>
      <c r="D37056" s="29">
        <v>590634.65</v>
      </c>
      <c r="E37056" s="29">
        <v>577096.6</v>
      </c>
      <c r="F37056" s="29">
        <v>13538.05</v>
      </c>
      <c r="G37056" s="29">
        <v>661547.42000000004</v>
      </c>
      <c r="H37056" s="26">
        <v>44643</v>
      </c>
      <c r="I37056" s="26">
        <v>44545</v>
      </c>
      <c r="J37056" s="47">
        <v>48197</v>
      </c>
      <c r="K37056" s="55">
        <f t="shared" si="318"/>
        <v>10</v>
      </c>
      <c r="L37056" t="s">
        <v>0</v>
      </c>
      <c r="M37056" t="s">
        <v>0</v>
      </c>
      <c r="N37056" s="1">
        <v>540055</v>
      </c>
      <c r="O37056" s="1" t="s">
        <v>485</v>
      </c>
      <c r="P37056" s="4" t="s">
        <v>15637</v>
      </c>
      <c r="Q37056" s="57">
        <v>0</v>
      </c>
      <c r="R37056" s="57">
        <v>1</v>
      </c>
      <c r="S37056" s="57">
        <v>0.125</v>
      </c>
      <c r="T37056" s="57">
        <v>0.49</v>
      </c>
      <c r="U37056" s="57">
        <v>454110</v>
      </c>
      <c r="V37056" s="1" t="s">
        <v>29</v>
      </c>
      <c r="W37056" s="1" t="s">
        <v>439</v>
      </c>
      <c r="X37056" s="56" t="s">
        <v>520</v>
      </c>
      <c r="Y37056" t="s">
        <v>3</v>
      </c>
    </row>
    <row r="37057" spans="1:25" x14ac:dyDescent="0.3">
      <c r="A37057" s="1" t="s">
        <v>2521</v>
      </c>
      <c r="B37057" s="47">
        <v>45386</v>
      </c>
      <c r="C37057" s="29">
        <v>147481.94</v>
      </c>
      <c r="D37057" s="29">
        <v>148250.04999999999</v>
      </c>
      <c r="E37057" s="29">
        <v>147481.94</v>
      </c>
      <c r="F37057" s="29">
        <v>768.11</v>
      </c>
      <c r="G37057" s="29">
        <v>166500</v>
      </c>
      <c r="H37057" s="26">
        <v>44628</v>
      </c>
      <c r="I37057" s="26">
        <v>44609</v>
      </c>
      <c r="J37057" s="47">
        <v>48261</v>
      </c>
      <c r="K37057" s="55">
        <f t="shared" si="318"/>
        <v>10</v>
      </c>
      <c r="L37057" t="s">
        <v>4</v>
      </c>
      <c r="M37057" t="s">
        <v>0</v>
      </c>
      <c r="N37057" s="1">
        <v>530103</v>
      </c>
      <c r="O37057" s="1" t="s">
        <v>485</v>
      </c>
      <c r="P37057" s="4" t="s">
        <v>15637</v>
      </c>
      <c r="Q37057" s="57">
        <v>2.98</v>
      </c>
      <c r="R37057" s="57">
        <v>1</v>
      </c>
      <c r="S37057" s="57">
        <v>0.14499999999999999</v>
      </c>
      <c r="T37057" s="57">
        <v>0.49</v>
      </c>
      <c r="U37057" s="57">
        <v>423140</v>
      </c>
      <c r="V37057" s="1" t="s">
        <v>15581</v>
      </c>
      <c r="W37057" s="1" t="s">
        <v>461</v>
      </c>
      <c r="X37057" s="56" t="s">
        <v>15582</v>
      </c>
      <c r="Y37057" t="s">
        <v>1</v>
      </c>
    </row>
    <row r="37058" spans="1:25" x14ac:dyDescent="0.3">
      <c r="A37058" s="1" t="s">
        <v>2004</v>
      </c>
      <c r="B37058" s="47">
        <v>45386</v>
      </c>
      <c r="C37058" s="29">
        <v>1883723.89</v>
      </c>
      <c r="D37058" s="29">
        <v>1876002.44</v>
      </c>
      <c r="E37058" s="29">
        <v>1876002.44</v>
      </c>
      <c r="F37058" s="29">
        <v>0</v>
      </c>
      <c r="G37058" s="29">
        <v>3117000</v>
      </c>
      <c r="H37058" s="26">
        <v>44650</v>
      </c>
      <c r="I37058" s="26">
        <v>44609</v>
      </c>
      <c r="J37058" s="47">
        <v>48261</v>
      </c>
      <c r="K37058" s="55">
        <f t="shared" si="318"/>
        <v>10</v>
      </c>
      <c r="L37058" t="s">
        <v>4</v>
      </c>
      <c r="M37058" t="s">
        <v>0</v>
      </c>
      <c r="N37058" s="1">
        <v>530165</v>
      </c>
      <c r="O37058" s="1" t="s">
        <v>485</v>
      </c>
      <c r="P37058" s="4" t="s">
        <v>15637</v>
      </c>
      <c r="Q37058" s="57">
        <v>3.0550000000000002</v>
      </c>
      <c r="R37058" s="57">
        <v>1</v>
      </c>
      <c r="S37058" s="57">
        <v>0.14499999999999999</v>
      </c>
      <c r="T37058" s="57">
        <v>0.49</v>
      </c>
      <c r="U37058" s="57">
        <v>238990</v>
      </c>
      <c r="V37058" s="1" t="s">
        <v>15583</v>
      </c>
      <c r="W37058" s="1" t="s">
        <v>436</v>
      </c>
      <c r="X37058" s="56" t="s">
        <v>7444</v>
      </c>
      <c r="Y37058" t="s">
        <v>1</v>
      </c>
    </row>
    <row r="37059" spans="1:25" x14ac:dyDescent="0.3">
      <c r="A37059" s="1" t="s">
        <v>2005</v>
      </c>
      <c r="B37059" s="47">
        <v>45386</v>
      </c>
      <c r="C37059" s="29">
        <v>373853.71</v>
      </c>
      <c r="D37059" s="29">
        <v>375677.37</v>
      </c>
      <c r="E37059" s="29">
        <v>373853.71</v>
      </c>
      <c r="F37059" s="29">
        <v>1823.66</v>
      </c>
      <c r="G37059" s="29">
        <v>431204.14</v>
      </c>
      <c r="H37059" s="26">
        <v>44707</v>
      </c>
      <c r="I37059" s="26">
        <v>44648</v>
      </c>
      <c r="J37059" s="47">
        <v>48308</v>
      </c>
      <c r="K37059" s="55">
        <f t="shared" si="318"/>
        <v>10</v>
      </c>
      <c r="L37059" t="s">
        <v>4</v>
      </c>
      <c r="M37059" t="s">
        <v>0</v>
      </c>
      <c r="N37059" s="1">
        <v>530178</v>
      </c>
      <c r="O37059" s="1" t="s">
        <v>485</v>
      </c>
      <c r="P37059" s="4" t="s">
        <v>15637</v>
      </c>
      <c r="Q37059" s="57">
        <v>3.6150000000000002</v>
      </c>
      <c r="R37059" s="57">
        <v>1</v>
      </c>
      <c r="S37059" s="57">
        <v>0.14499999999999999</v>
      </c>
      <c r="T37059" s="57">
        <v>0.49</v>
      </c>
      <c r="U37059" s="57">
        <v>561730</v>
      </c>
      <c r="V37059" s="1" t="s">
        <v>411</v>
      </c>
      <c r="W37059" s="1" t="s">
        <v>448</v>
      </c>
      <c r="X37059" s="56" t="s">
        <v>5400</v>
      </c>
      <c r="Y37059" t="s">
        <v>1</v>
      </c>
    </row>
    <row r="37060" spans="1:25" x14ac:dyDescent="0.3">
      <c r="A37060" s="1" t="s">
        <v>2240</v>
      </c>
      <c r="B37060" s="47">
        <v>45386</v>
      </c>
      <c r="C37060" s="29">
        <v>1550171.78</v>
      </c>
      <c r="D37060" s="29">
        <v>1572276.65</v>
      </c>
      <c r="E37060" s="29">
        <v>1550171.78</v>
      </c>
      <c r="F37060" s="29">
        <v>22104.87</v>
      </c>
      <c r="G37060" s="29">
        <v>1588043.13</v>
      </c>
      <c r="H37060" s="26">
        <v>44704</v>
      </c>
      <c r="I37060" s="26">
        <v>44666</v>
      </c>
      <c r="J37060" s="47">
        <v>48319</v>
      </c>
      <c r="K37060" s="55">
        <f t="shared" si="318"/>
        <v>10</v>
      </c>
      <c r="L37060" t="s">
        <v>4</v>
      </c>
      <c r="M37060" t="s">
        <v>0</v>
      </c>
      <c r="N37060" s="1">
        <v>530211</v>
      </c>
      <c r="O37060" s="1" t="s">
        <v>485</v>
      </c>
      <c r="P37060" s="4" t="s">
        <v>15637</v>
      </c>
      <c r="Q37060" s="57">
        <v>0.68</v>
      </c>
      <c r="R37060" s="57">
        <v>1</v>
      </c>
      <c r="S37060" s="57">
        <v>0.14499999999999999</v>
      </c>
      <c r="T37060" s="57">
        <v>0</v>
      </c>
      <c r="U37060" s="57">
        <v>621112</v>
      </c>
      <c r="V37060" s="1" t="s">
        <v>12738</v>
      </c>
      <c r="W37060" s="1" t="s">
        <v>450</v>
      </c>
      <c r="X37060" s="56" t="s">
        <v>15584</v>
      </c>
      <c r="Y37060" t="s">
        <v>2</v>
      </c>
    </row>
    <row r="37061" spans="1:25" x14ac:dyDescent="0.3">
      <c r="A37061" s="1" t="s">
        <v>2081</v>
      </c>
      <c r="B37061" s="47">
        <v>45386</v>
      </c>
      <c r="C37061" s="29">
        <v>301145.78000000003</v>
      </c>
      <c r="D37061" s="29">
        <v>302609.23</v>
      </c>
      <c r="E37061" s="29">
        <v>301145.78000000003</v>
      </c>
      <c r="F37061" s="29">
        <v>1463.45</v>
      </c>
      <c r="G37061" s="29">
        <v>336913.57</v>
      </c>
      <c r="H37061" s="26">
        <v>44792</v>
      </c>
      <c r="I37061" s="26">
        <v>44678</v>
      </c>
      <c r="J37061" s="47">
        <v>48336</v>
      </c>
      <c r="K37061" s="55">
        <f t="shared" si="318"/>
        <v>10</v>
      </c>
      <c r="L37061" t="s">
        <v>4</v>
      </c>
      <c r="M37061" t="s">
        <v>0</v>
      </c>
      <c r="N37061" s="1">
        <v>530219</v>
      </c>
      <c r="O37061" s="1" t="s">
        <v>485</v>
      </c>
      <c r="P37061" s="4" t="s">
        <v>15637</v>
      </c>
      <c r="Q37061" s="57">
        <v>2.665</v>
      </c>
      <c r="R37061" s="57">
        <v>1</v>
      </c>
      <c r="S37061" s="57">
        <v>0.14499999999999999</v>
      </c>
      <c r="T37061" s="57">
        <v>0.54999999999999993</v>
      </c>
      <c r="U37061" s="57">
        <v>722511</v>
      </c>
      <c r="V37061" s="1" t="s">
        <v>10459</v>
      </c>
      <c r="W37061" s="1" t="s">
        <v>443</v>
      </c>
      <c r="X37061" s="56" t="s">
        <v>7918</v>
      </c>
      <c r="Y37061" t="s">
        <v>1</v>
      </c>
    </row>
    <row r="37062" spans="1:25" x14ac:dyDescent="0.3">
      <c r="A37062" s="1" t="s">
        <v>2092</v>
      </c>
      <c r="B37062" s="47">
        <v>45386</v>
      </c>
      <c r="C37062" s="29">
        <v>400361.61</v>
      </c>
      <c r="D37062" s="29">
        <v>421161.46</v>
      </c>
      <c r="E37062" s="29">
        <v>400361.61</v>
      </c>
      <c r="F37062" s="29">
        <v>20799.849999999999</v>
      </c>
      <c r="G37062" s="29">
        <v>432000</v>
      </c>
      <c r="H37062" s="26">
        <v>44783</v>
      </c>
      <c r="I37062" s="26">
        <v>44757</v>
      </c>
      <c r="J37062" s="47">
        <v>48410</v>
      </c>
      <c r="K37062" s="55">
        <f t="shared" si="318"/>
        <v>10</v>
      </c>
      <c r="L37062" t="s">
        <v>0</v>
      </c>
      <c r="M37062" t="s">
        <v>0</v>
      </c>
      <c r="N37062" s="1">
        <v>540109</v>
      </c>
      <c r="O37062" s="1" t="s">
        <v>485</v>
      </c>
      <c r="P37062" s="4" t="s">
        <v>15637</v>
      </c>
      <c r="Q37062" s="57">
        <v>0</v>
      </c>
      <c r="R37062" s="57">
        <v>1</v>
      </c>
      <c r="S37062" s="57">
        <v>0.125</v>
      </c>
      <c r="T37062" s="57">
        <v>0.54999999999999993</v>
      </c>
      <c r="U37062" s="57">
        <v>811210</v>
      </c>
      <c r="V37062" s="1" t="s">
        <v>834</v>
      </c>
      <c r="W37062" s="1" t="s">
        <v>436</v>
      </c>
      <c r="X37062" s="56" t="s">
        <v>4080</v>
      </c>
      <c r="Y37062" t="s">
        <v>3</v>
      </c>
    </row>
    <row r="37063" spans="1:25" x14ac:dyDescent="0.3">
      <c r="A37063" s="1" t="s">
        <v>1992</v>
      </c>
      <c r="B37063" s="47">
        <v>45386</v>
      </c>
      <c r="C37063" s="29">
        <v>443241.59</v>
      </c>
      <c r="D37063" s="29">
        <v>458528.91</v>
      </c>
      <c r="E37063" s="29">
        <v>443241.59</v>
      </c>
      <c r="F37063" s="29">
        <v>15287.32</v>
      </c>
      <c r="G37063" s="29">
        <v>460875</v>
      </c>
      <c r="H37063" s="26">
        <v>44802</v>
      </c>
      <c r="I37063" s="26">
        <v>44771</v>
      </c>
      <c r="J37063" s="47">
        <v>48424</v>
      </c>
      <c r="K37063" s="55">
        <f t="shared" si="318"/>
        <v>10</v>
      </c>
      <c r="L37063" t="s">
        <v>0</v>
      </c>
      <c r="M37063" t="s">
        <v>0</v>
      </c>
      <c r="N37063" s="1">
        <v>530231</v>
      </c>
      <c r="O37063" s="1" t="s">
        <v>485</v>
      </c>
      <c r="P37063" s="4" t="s">
        <v>15637</v>
      </c>
      <c r="Q37063" s="57">
        <v>1.04</v>
      </c>
      <c r="R37063" s="57">
        <v>1</v>
      </c>
      <c r="S37063" s="57">
        <v>0.14499999999999999</v>
      </c>
      <c r="T37063" s="57">
        <v>0</v>
      </c>
      <c r="U37063" s="57">
        <v>561431</v>
      </c>
      <c r="V37063" s="1" t="s">
        <v>10506</v>
      </c>
      <c r="W37063" s="1" t="s">
        <v>438</v>
      </c>
      <c r="X37063" s="56" t="s">
        <v>4413</v>
      </c>
      <c r="Y37063" t="s">
        <v>3</v>
      </c>
    </row>
    <row r="37064" spans="1:25" x14ac:dyDescent="0.3">
      <c r="A37064" s="1" t="s">
        <v>2058</v>
      </c>
      <c r="B37064" s="47">
        <v>45386</v>
      </c>
      <c r="C37064" s="29">
        <v>354552.74</v>
      </c>
      <c r="D37064" s="29">
        <v>356613.43</v>
      </c>
      <c r="E37064" s="29">
        <v>354552.74</v>
      </c>
      <c r="F37064" s="29">
        <v>2060.69</v>
      </c>
      <c r="G37064" s="29">
        <v>378750</v>
      </c>
      <c r="H37064" s="26">
        <v>44985</v>
      </c>
      <c r="I37064" s="26">
        <v>44811</v>
      </c>
      <c r="J37064" s="47">
        <v>48464</v>
      </c>
      <c r="K37064" s="55">
        <f t="shared" si="318"/>
        <v>10</v>
      </c>
      <c r="L37064" t="s">
        <v>4</v>
      </c>
      <c r="M37064" t="s">
        <v>0</v>
      </c>
      <c r="N37064" s="1">
        <v>530365</v>
      </c>
      <c r="O37064" s="1" t="s">
        <v>485</v>
      </c>
      <c r="P37064" s="4" t="s">
        <v>15637</v>
      </c>
      <c r="Q37064" s="57">
        <v>1.0649999999999999</v>
      </c>
      <c r="R37064" s="57">
        <v>1</v>
      </c>
      <c r="S37064" s="57">
        <v>0.14499999999999999</v>
      </c>
      <c r="T37064" s="57">
        <v>0.54999999999999993</v>
      </c>
      <c r="U37064" s="57">
        <v>722513</v>
      </c>
      <c r="V37064" s="1" t="s">
        <v>14543</v>
      </c>
      <c r="W37064" s="1" t="s">
        <v>437</v>
      </c>
      <c r="X37064" s="56" t="s">
        <v>15344</v>
      </c>
      <c r="Y37064" t="s">
        <v>1</v>
      </c>
    </row>
    <row r="37065" spans="1:25" x14ac:dyDescent="0.3">
      <c r="A37065" s="1" t="s">
        <v>2248</v>
      </c>
      <c r="B37065" s="47">
        <v>45386</v>
      </c>
      <c r="C37065" s="29">
        <v>209949.43</v>
      </c>
      <c r="D37065" s="29">
        <v>215243.16</v>
      </c>
      <c r="E37065" s="29">
        <v>209949.43</v>
      </c>
      <c r="F37065" s="29">
        <v>5293.73</v>
      </c>
      <c r="G37065" s="29">
        <v>216712.5</v>
      </c>
      <c r="H37065" s="26">
        <v>44918</v>
      </c>
      <c r="I37065" s="26">
        <v>44865</v>
      </c>
      <c r="J37065" s="47">
        <v>48699</v>
      </c>
      <c r="K37065" s="55">
        <f t="shared" si="318"/>
        <v>10</v>
      </c>
      <c r="L37065" t="s">
        <v>4</v>
      </c>
      <c r="M37065" t="s">
        <v>0</v>
      </c>
      <c r="N37065" s="1">
        <v>530436</v>
      </c>
      <c r="O37065" s="1" t="s">
        <v>485</v>
      </c>
      <c r="P37065" s="4" t="s">
        <v>15637</v>
      </c>
      <c r="Q37065" s="57">
        <v>3.1549999999999998</v>
      </c>
      <c r="R37065" s="57">
        <v>1</v>
      </c>
      <c r="S37065" s="57">
        <v>0.14499999999999999</v>
      </c>
      <c r="T37065" s="57">
        <v>0.54999999999999993</v>
      </c>
      <c r="U37065" s="57">
        <v>722513</v>
      </c>
      <c r="V37065" s="1" t="s">
        <v>41</v>
      </c>
      <c r="W37065" s="1" t="s">
        <v>453</v>
      </c>
      <c r="X37065" s="56" t="s">
        <v>952</v>
      </c>
      <c r="Y37065" t="s">
        <v>2</v>
      </c>
    </row>
    <row r="37066" spans="1:25" x14ac:dyDescent="0.3">
      <c r="A37066" s="1" t="s">
        <v>2248</v>
      </c>
      <c r="B37066" s="47">
        <v>45386</v>
      </c>
      <c r="C37066" s="29">
        <v>136528.26</v>
      </c>
      <c r="D37066" s="29">
        <v>136997.76999999999</v>
      </c>
      <c r="E37066" s="29">
        <v>136528.26</v>
      </c>
      <c r="F37066" s="29">
        <v>469.51</v>
      </c>
      <c r="G37066" s="29">
        <v>178134.85</v>
      </c>
      <c r="H37066" s="26">
        <v>43593</v>
      </c>
      <c r="I37066" s="26">
        <v>43343</v>
      </c>
      <c r="J37066" s="47">
        <v>48822</v>
      </c>
      <c r="K37066" s="55">
        <f t="shared" si="318"/>
        <v>15</v>
      </c>
      <c r="L37066" t="s">
        <v>4</v>
      </c>
      <c r="M37066" t="s">
        <v>0</v>
      </c>
      <c r="N37066" s="1">
        <v>510497</v>
      </c>
      <c r="O37066" s="1" t="s">
        <v>485</v>
      </c>
      <c r="P37066" s="4" t="s">
        <v>15637</v>
      </c>
      <c r="Q37066" s="57">
        <v>2.9550000000000001</v>
      </c>
      <c r="R37066" s="57">
        <v>1</v>
      </c>
      <c r="S37066" s="57">
        <v>0.14499999999999999</v>
      </c>
      <c r="T37066" s="57">
        <v>0.54999999999999993</v>
      </c>
      <c r="U37066" s="57">
        <v>722513</v>
      </c>
      <c r="V37066" s="1" t="s">
        <v>19</v>
      </c>
      <c r="W37066" s="1" t="s">
        <v>453</v>
      </c>
      <c r="X37066" s="56" t="s">
        <v>1823</v>
      </c>
      <c r="Y37066" t="s">
        <v>1</v>
      </c>
    </row>
    <row r="37067" spans="1:25" x14ac:dyDescent="0.3">
      <c r="A37067" s="1" t="s">
        <v>2092</v>
      </c>
      <c r="B37067" s="47">
        <v>45386</v>
      </c>
      <c r="C37067" s="29">
        <v>3185065.68</v>
      </c>
      <c r="D37067" s="29">
        <v>3259641.66</v>
      </c>
      <c r="E37067" s="29">
        <v>3185065.68</v>
      </c>
      <c r="F37067" s="29">
        <v>74575.98</v>
      </c>
      <c r="G37067" s="29">
        <v>3199020</v>
      </c>
      <c r="H37067" s="26">
        <v>45188</v>
      </c>
      <c r="I37067" s="26">
        <v>45169</v>
      </c>
      <c r="J37067" s="47">
        <v>48822</v>
      </c>
      <c r="K37067" s="55">
        <f t="shared" si="318"/>
        <v>10</v>
      </c>
      <c r="L37067" t="s">
        <v>0</v>
      </c>
      <c r="M37067" t="s">
        <v>0</v>
      </c>
      <c r="N37067" s="1">
        <v>530455</v>
      </c>
      <c r="O37067" s="1" t="s">
        <v>485</v>
      </c>
      <c r="P37067" s="4" t="s">
        <v>15637</v>
      </c>
      <c r="Q37067" s="57">
        <v>3.4049999999999998</v>
      </c>
      <c r="R37067" s="57">
        <v>1</v>
      </c>
      <c r="S37067" s="57">
        <v>0.14499999999999999</v>
      </c>
      <c r="T37067" s="57">
        <v>0.54599999999999993</v>
      </c>
      <c r="U37067" s="57">
        <v>238150</v>
      </c>
      <c r="V37067" s="1" t="s">
        <v>159</v>
      </c>
      <c r="W37067" s="1" t="s">
        <v>471</v>
      </c>
      <c r="X37067" s="56" t="s">
        <v>5823</v>
      </c>
      <c r="Y37067" t="s">
        <v>3</v>
      </c>
    </row>
    <row r="37068" spans="1:25" x14ac:dyDescent="0.3">
      <c r="A37068" s="1" t="s">
        <v>2003</v>
      </c>
      <c r="B37068" s="47">
        <v>45386</v>
      </c>
      <c r="C37068" s="29">
        <v>126894.52</v>
      </c>
      <c r="D37068" s="29">
        <v>127839.87</v>
      </c>
      <c r="E37068" s="29">
        <v>126894.52</v>
      </c>
      <c r="F37068" s="29">
        <v>945.35</v>
      </c>
      <c r="G37068" s="29">
        <v>127475.1</v>
      </c>
      <c r="H37068" s="26">
        <v>45337</v>
      </c>
      <c r="I37068" s="26">
        <v>45281</v>
      </c>
      <c r="J37068" s="47">
        <v>48934</v>
      </c>
      <c r="K37068" s="55">
        <f t="shared" si="318"/>
        <v>10</v>
      </c>
      <c r="L37068" t="s">
        <v>4</v>
      </c>
      <c r="M37068" t="s">
        <v>0</v>
      </c>
      <c r="N37068" s="1">
        <v>530530</v>
      </c>
      <c r="O37068" s="1" t="s">
        <v>485</v>
      </c>
      <c r="P37068" s="4" t="s">
        <v>15637</v>
      </c>
      <c r="Q37068" s="57">
        <v>2.5299999999999998</v>
      </c>
      <c r="R37068" s="57">
        <v>1</v>
      </c>
      <c r="S37068" s="57">
        <v>0.14499999999999999</v>
      </c>
      <c r="T37068" s="57">
        <v>0.52</v>
      </c>
      <c r="U37068" s="57">
        <v>541511</v>
      </c>
      <c r="V37068" s="1" t="s">
        <v>110</v>
      </c>
      <c r="W37068" s="1" t="s">
        <v>456</v>
      </c>
      <c r="X37068" s="56" t="s">
        <v>3509</v>
      </c>
      <c r="Y37068" t="s">
        <v>1</v>
      </c>
    </row>
    <row r="37069" spans="1:25" x14ac:dyDescent="0.3">
      <c r="A37069" s="1" t="s">
        <v>2003</v>
      </c>
      <c r="B37069" s="47">
        <v>45386</v>
      </c>
      <c r="C37069" s="29">
        <v>871628.05</v>
      </c>
      <c r="D37069" s="29">
        <v>905422.44</v>
      </c>
      <c r="E37069" s="29">
        <v>871628.05</v>
      </c>
      <c r="F37069" s="29">
        <v>33794.39</v>
      </c>
      <c r="G37069" s="29">
        <v>967350</v>
      </c>
      <c r="H37069" s="26">
        <v>44825</v>
      </c>
      <c r="I37069" s="26">
        <v>44804</v>
      </c>
      <c r="J37069" s="47">
        <v>49552</v>
      </c>
      <c r="K37069" s="55">
        <f t="shared" si="318"/>
        <v>13</v>
      </c>
      <c r="L37069" t="s">
        <v>0</v>
      </c>
      <c r="M37069" t="s">
        <v>0</v>
      </c>
      <c r="N37069" s="1">
        <v>530247</v>
      </c>
      <c r="O37069" s="1" t="s">
        <v>485</v>
      </c>
      <c r="P37069" s="4" t="s">
        <v>15637</v>
      </c>
      <c r="Q37069" s="57">
        <v>3.4049999999999998</v>
      </c>
      <c r="R37069" s="57">
        <v>1</v>
      </c>
      <c r="S37069" s="57">
        <v>0.14499999999999999</v>
      </c>
      <c r="T37069" s="57">
        <v>0.47299999999999998</v>
      </c>
      <c r="U37069" s="57">
        <v>561790</v>
      </c>
      <c r="V37069" s="1" t="s">
        <v>70</v>
      </c>
      <c r="W37069" s="1" t="s">
        <v>438</v>
      </c>
      <c r="X37069" s="56" t="s">
        <v>2738</v>
      </c>
      <c r="Y37069" t="s">
        <v>3</v>
      </c>
    </row>
    <row r="37070" spans="1:25" x14ac:dyDescent="0.3">
      <c r="A37070" s="1" t="s">
        <v>2059</v>
      </c>
      <c r="B37070" s="47">
        <v>45386</v>
      </c>
      <c r="C37070" s="29">
        <v>157278.68</v>
      </c>
      <c r="D37070" s="29">
        <v>157576.28</v>
      </c>
      <c r="E37070" s="29">
        <v>157278.68</v>
      </c>
      <c r="F37070" s="29">
        <v>297.60000000000002</v>
      </c>
      <c r="G37070" s="29">
        <v>185348.62</v>
      </c>
      <c r="H37070" s="26">
        <v>44183</v>
      </c>
      <c r="I37070" s="26">
        <v>43973</v>
      </c>
      <c r="J37070" s="47">
        <v>49817</v>
      </c>
      <c r="K37070" s="55">
        <f t="shared" si="318"/>
        <v>16</v>
      </c>
      <c r="L37070" t="s">
        <v>4</v>
      </c>
      <c r="M37070" t="s">
        <v>0</v>
      </c>
      <c r="N37070" s="1">
        <v>510829</v>
      </c>
      <c r="O37070" s="1" t="s">
        <v>485</v>
      </c>
      <c r="P37070" s="4" t="s">
        <v>15637</v>
      </c>
      <c r="Q37070" s="57">
        <v>0.23</v>
      </c>
      <c r="R37070" s="57">
        <v>1</v>
      </c>
      <c r="S37070" s="57">
        <v>0.14499999999999999</v>
      </c>
      <c r="T37070" s="57">
        <v>0.54599999999999993</v>
      </c>
      <c r="U37070" s="57">
        <v>722515</v>
      </c>
      <c r="V37070" s="1" t="s">
        <v>15585</v>
      </c>
      <c r="W37070" s="1" t="s">
        <v>469</v>
      </c>
      <c r="X37070" s="56" t="s">
        <v>15586</v>
      </c>
      <c r="Y37070" t="s">
        <v>1</v>
      </c>
    </row>
    <row r="37071" spans="1:25" x14ac:dyDescent="0.3">
      <c r="A37071" s="1" t="s">
        <v>2081</v>
      </c>
      <c r="B37071" s="47">
        <v>45386</v>
      </c>
      <c r="C37071" s="29">
        <v>89904.18</v>
      </c>
      <c r="D37071" s="29">
        <v>90350.85</v>
      </c>
      <c r="E37071" s="29">
        <v>89904.18</v>
      </c>
      <c r="F37071" s="29">
        <v>446.67</v>
      </c>
      <c r="G37071" s="29">
        <v>169806.36</v>
      </c>
      <c r="H37071" s="26">
        <v>41263</v>
      </c>
      <c r="I37071" s="26">
        <v>40939</v>
      </c>
      <c r="J37071" s="47">
        <v>50072</v>
      </c>
      <c r="K37071" s="55">
        <f t="shared" si="318"/>
        <v>25</v>
      </c>
      <c r="L37071" t="s">
        <v>4</v>
      </c>
      <c r="M37071" t="s">
        <v>0</v>
      </c>
      <c r="N37071" s="1">
        <v>521926</v>
      </c>
      <c r="O37071" s="1" t="s">
        <v>485</v>
      </c>
      <c r="P37071" s="4" t="s">
        <v>15637</v>
      </c>
      <c r="Q37071" s="57">
        <v>0</v>
      </c>
      <c r="R37071" s="57">
        <v>1</v>
      </c>
      <c r="S37071" s="57">
        <v>0.125</v>
      </c>
      <c r="T37071" s="57">
        <v>0.54599999999999993</v>
      </c>
      <c r="U37071" s="57">
        <v>445110</v>
      </c>
      <c r="V37071" s="1" t="s">
        <v>409</v>
      </c>
      <c r="W37071" s="1" t="s">
        <v>437</v>
      </c>
      <c r="X37071" s="56" t="s">
        <v>15587</v>
      </c>
      <c r="Y37071" t="s">
        <v>1</v>
      </c>
    </row>
    <row r="37072" spans="1:25" x14ac:dyDescent="0.3">
      <c r="A37072" s="1" t="s">
        <v>2058</v>
      </c>
      <c r="B37072" s="47">
        <v>45386</v>
      </c>
      <c r="C37072" s="29">
        <v>1192387.6399999999</v>
      </c>
      <c r="D37072" s="29">
        <v>1196650.3999999999</v>
      </c>
      <c r="E37072" s="29">
        <v>1192387.6399999999</v>
      </c>
      <c r="F37072" s="29">
        <v>4262.76</v>
      </c>
      <c r="G37072" s="29">
        <v>1529243.48</v>
      </c>
      <c r="H37072" s="26">
        <v>43364</v>
      </c>
      <c r="I37072" s="26">
        <v>43018</v>
      </c>
      <c r="J37072" s="47">
        <v>50140</v>
      </c>
      <c r="K37072" s="55">
        <f t="shared" si="318"/>
        <v>19</v>
      </c>
      <c r="L37072" t="s">
        <v>4</v>
      </c>
      <c r="M37072" t="s">
        <v>4</v>
      </c>
      <c r="O37072" s="1" t="s">
        <v>487</v>
      </c>
      <c r="P37072" t="s">
        <v>15667</v>
      </c>
      <c r="Q37072" s="57">
        <v>0</v>
      </c>
      <c r="R37072" s="57">
        <v>1</v>
      </c>
      <c r="S37072" s="57">
        <v>0.125</v>
      </c>
      <c r="T37072" s="57">
        <v>0.54999999999999993</v>
      </c>
      <c r="U37072" s="57">
        <v>112320</v>
      </c>
      <c r="V37072" s="1" t="s">
        <v>15588</v>
      </c>
      <c r="W37072" s="1" t="s">
        <v>475</v>
      </c>
      <c r="X37072" s="56" t="s">
        <v>15589</v>
      </c>
      <c r="Y37072" t="s">
        <v>1</v>
      </c>
    </row>
    <row r="37073" spans="1:25" x14ac:dyDescent="0.3">
      <c r="A37073" s="1" t="s">
        <v>15286</v>
      </c>
      <c r="B37073" s="47">
        <v>45386</v>
      </c>
      <c r="C37073" s="29">
        <v>274976.07</v>
      </c>
      <c r="D37073" s="29">
        <v>274454.61</v>
      </c>
      <c r="E37073" s="29">
        <v>274454.61</v>
      </c>
      <c r="F37073" s="29">
        <v>0</v>
      </c>
      <c r="G37073" s="29">
        <v>350956.04</v>
      </c>
      <c r="H37073" s="26">
        <v>41834</v>
      </c>
      <c r="I37073" s="26">
        <v>41712</v>
      </c>
      <c r="J37073" s="47">
        <v>50843</v>
      </c>
      <c r="K37073" s="55">
        <f t="shared" si="318"/>
        <v>25</v>
      </c>
      <c r="L37073" t="s">
        <v>4</v>
      </c>
      <c r="M37073" t="s">
        <v>0</v>
      </c>
      <c r="N37073" s="1">
        <v>522079</v>
      </c>
      <c r="O37073" s="1" t="s">
        <v>485</v>
      </c>
      <c r="P37073" s="4" t="s">
        <v>15637</v>
      </c>
      <c r="Q37073" s="57">
        <v>0</v>
      </c>
      <c r="R37073" s="57">
        <v>1</v>
      </c>
      <c r="S37073" s="57">
        <v>0.125</v>
      </c>
      <c r="T37073" s="57">
        <v>0.54999999999999993</v>
      </c>
      <c r="U37073" s="57">
        <v>621210</v>
      </c>
      <c r="V37073" s="1" t="s">
        <v>1440</v>
      </c>
      <c r="W37073" s="1" t="s">
        <v>434</v>
      </c>
      <c r="X37073" s="56" t="s">
        <v>4323</v>
      </c>
      <c r="Y37073" t="s">
        <v>1</v>
      </c>
    </row>
    <row r="37074" spans="1:25" x14ac:dyDescent="0.3">
      <c r="A37074" s="1" t="s">
        <v>2030</v>
      </c>
      <c r="B37074" s="47">
        <v>45386</v>
      </c>
      <c r="C37074" s="29">
        <v>367931.68</v>
      </c>
      <c r="D37074" s="29">
        <v>367347.15</v>
      </c>
      <c r="E37074" s="29">
        <v>367347.15</v>
      </c>
      <c r="F37074" s="29">
        <v>0</v>
      </c>
      <c r="G37074" s="29">
        <v>430444.81</v>
      </c>
      <c r="H37074" s="26">
        <v>42725</v>
      </c>
      <c r="I37074" s="26">
        <v>42487</v>
      </c>
      <c r="J37074" s="47">
        <v>51618</v>
      </c>
      <c r="K37074" s="55">
        <f t="shared" si="318"/>
        <v>25</v>
      </c>
      <c r="L37074" t="s">
        <v>4</v>
      </c>
      <c r="M37074" t="s">
        <v>0</v>
      </c>
      <c r="N37074" s="1">
        <v>522395</v>
      </c>
      <c r="O37074" s="1" t="s">
        <v>485</v>
      </c>
      <c r="P37074" s="4" t="s">
        <v>15637</v>
      </c>
      <c r="Q37074" s="57">
        <v>0</v>
      </c>
      <c r="R37074" s="57">
        <v>1</v>
      </c>
      <c r="S37074" s="57">
        <v>0.125</v>
      </c>
      <c r="T37074" s="57">
        <v>0.54999999999999993</v>
      </c>
      <c r="U37074" s="57">
        <v>721110</v>
      </c>
      <c r="V37074" s="1" t="s">
        <v>13334</v>
      </c>
      <c r="W37074" s="1" t="s">
        <v>456</v>
      </c>
      <c r="X37074" s="56" t="s">
        <v>15590</v>
      </c>
      <c r="Y37074" t="s">
        <v>1</v>
      </c>
    </row>
    <row r="37075" spans="1:25" x14ac:dyDescent="0.3">
      <c r="A37075" s="1" t="s">
        <v>2041</v>
      </c>
      <c r="B37075" s="47">
        <v>45386</v>
      </c>
      <c r="C37075" s="29">
        <v>3189339.17</v>
      </c>
      <c r="D37075" s="29">
        <v>3216682.83</v>
      </c>
      <c r="E37075" s="29">
        <v>3189339.17</v>
      </c>
      <c r="F37075" s="29">
        <v>27343.66</v>
      </c>
      <c r="G37075" s="29">
        <v>3750000</v>
      </c>
      <c r="H37075" s="26">
        <v>42886</v>
      </c>
      <c r="I37075" s="26">
        <v>42853</v>
      </c>
      <c r="J37075" s="47">
        <v>51984</v>
      </c>
      <c r="K37075" s="55">
        <f t="shared" si="318"/>
        <v>25</v>
      </c>
      <c r="L37075" t="s">
        <v>4</v>
      </c>
      <c r="M37075" t="s">
        <v>0</v>
      </c>
      <c r="N37075" s="1">
        <v>510021</v>
      </c>
      <c r="O37075" s="1" t="s">
        <v>485</v>
      </c>
      <c r="P37075" s="4" t="s">
        <v>15637</v>
      </c>
      <c r="Q37075" s="57">
        <v>0</v>
      </c>
      <c r="R37075" s="57">
        <v>1</v>
      </c>
      <c r="S37075" s="57">
        <v>0.125</v>
      </c>
      <c r="T37075" s="57">
        <v>0.54999999999999993</v>
      </c>
      <c r="U37075" s="57">
        <v>721110</v>
      </c>
      <c r="V37075" s="1" t="s">
        <v>12627</v>
      </c>
      <c r="W37075" s="1" t="s">
        <v>453</v>
      </c>
      <c r="X37075" s="56" t="s">
        <v>6831</v>
      </c>
      <c r="Y37075" t="s">
        <v>1</v>
      </c>
    </row>
    <row r="37076" spans="1:25" x14ac:dyDescent="0.3">
      <c r="A37076" s="1" t="s">
        <v>2385</v>
      </c>
      <c r="B37076" s="47">
        <v>45386</v>
      </c>
      <c r="C37076" s="29">
        <v>3430767.34</v>
      </c>
      <c r="D37076" s="29">
        <v>3472339.52</v>
      </c>
      <c r="E37076" s="29">
        <v>3430767.34</v>
      </c>
      <c r="F37076" s="29">
        <v>41572.18</v>
      </c>
      <c r="G37076" s="29">
        <v>3744159.22</v>
      </c>
      <c r="H37076" s="26">
        <v>42923</v>
      </c>
      <c r="I37076" s="26">
        <v>42887</v>
      </c>
      <c r="J37076" s="47">
        <v>52018</v>
      </c>
      <c r="K37076" s="55">
        <f t="shared" si="318"/>
        <v>25</v>
      </c>
      <c r="L37076" t="s">
        <v>0</v>
      </c>
      <c r="M37076" t="s">
        <v>0</v>
      </c>
      <c r="N37076" s="1">
        <v>510104</v>
      </c>
      <c r="O37076" s="1" t="s">
        <v>485</v>
      </c>
      <c r="P37076" s="4" t="s">
        <v>15637</v>
      </c>
      <c r="Q37076" s="57">
        <v>2.4089999999999998</v>
      </c>
      <c r="R37076" s="57">
        <v>1</v>
      </c>
      <c r="S37076" s="57">
        <v>0.14499999999999999</v>
      </c>
      <c r="T37076" s="57">
        <v>0.54999999999999993</v>
      </c>
      <c r="U37076" s="57">
        <v>721110</v>
      </c>
      <c r="V37076" s="1" t="s">
        <v>259</v>
      </c>
      <c r="W37076" s="1" t="s">
        <v>439</v>
      </c>
      <c r="X37076" s="56" t="s">
        <v>4547</v>
      </c>
      <c r="Y37076" t="s">
        <v>3</v>
      </c>
    </row>
    <row r="37077" spans="1:25" x14ac:dyDescent="0.3">
      <c r="A37077" s="1" t="s">
        <v>1992</v>
      </c>
      <c r="B37077" s="47">
        <v>45386</v>
      </c>
      <c r="C37077" s="29">
        <v>695899.7</v>
      </c>
      <c r="D37077" s="29">
        <v>700808.67</v>
      </c>
      <c r="E37077" s="29">
        <v>695899.7</v>
      </c>
      <c r="F37077" s="29">
        <v>4908.97</v>
      </c>
      <c r="G37077" s="29">
        <v>782025.38</v>
      </c>
      <c r="H37077" s="26">
        <v>43055</v>
      </c>
      <c r="I37077" s="26">
        <v>43028</v>
      </c>
      <c r="J37077" s="47">
        <v>52159</v>
      </c>
      <c r="K37077" s="55">
        <f t="shared" si="318"/>
        <v>25</v>
      </c>
      <c r="L37077" t="s">
        <v>4</v>
      </c>
      <c r="M37077" t="s">
        <v>0</v>
      </c>
      <c r="N37077" s="1">
        <v>522460</v>
      </c>
      <c r="O37077" s="1" t="s">
        <v>485</v>
      </c>
      <c r="P37077" s="4" t="s">
        <v>15637</v>
      </c>
      <c r="Q37077" s="57">
        <v>0</v>
      </c>
      <c r="R37077" s="57">
        <v>1</v>
      </c>
      <c r="S37077" s="57">
        <v>0.125</v>
      </c>
      <c r="T37077" s="57">
        <v>0</v>
      </c>
      <c r="U37077" s="57">
        <v>445120</v>
      </c>
      <c r="V37077" s="1" t="s">
        <v>34</v>
      </c>
      <c r="W37077" s="1" t="s">
        <v>458</v>
      </c>
      <c r="X37077" s="56" t="s">
        <v>3587</v>
      </c>
      <c r="Y37077" t="s">
        <v>1</v>
      </c>
    </row>
    <row r="37078" spans="1:25" x14ac:dyDescent="0.3">
      <c r="A37078" s="1" t="s">
        <v>2060</v>
      </c>
      <c r="B37078" s="47">
        <v>45386</v>
      </c>
      <c r="C37078" s="29">
        <v>1043315.91</v>
      </c>
      <c r="D37078" s="29">
        <v>1061046.57</v>
      </c>
      <c r="E37078" s="29">
        <v>1043315.91</v>
      </c>
      <c r="F37078" s="29">
        <v>17730.66</v>
      </c>
      <c r="G37078" s="29">
        <v>1147500</v>
      </c>
      <c r="H37078" s="26">
        <v>43312</v>
      </c>
      <c r="I37078" s="26">
        <v>43273</v>
      </c>
      <c r="J37078" s="47">
        <v>52410</v>
      </c>
      <c r="K37078" s="55">
        <f t="shared" si="318"/>
        <v>25</v>
      </c>
      <c r="L37078" t="s">
        <v>0</v>
      </c>
      <c r="M37078" t="s">
        <v>0</v>
      </c>
      <c r="N37078" s="1">
        <v>510251</v>
      </c>
      <c r="O37078" s="1" t="s">
        <v>485</v>
      </c>
      <c r="P37078" s="4" t="s">
        <v>15637</v>
      </c>
      <c r="Q37078" s="57">
        <v>3.3050000000000002</v>
      </c>
      <c r="R37078" s="57">
        <v>1</v>
      </c>
      <c r="S37078" s="57">
        <v>0.14499999999999999</v>
      </c>
      <c r="T37078" s="57">
        <v>0</v>
      </c>
      <c r="U37078" s="57">
        <v>238990</v>
      </c>
      <c r="V37078" s="1" t="s">
        <v>873</v>
      </c>
      <c r="W37078" s="1" t="s">
        <v>442</v>
      </c>
      <c r="X37078" s="56" t="s">
        <v>874</v>
      </c>
      <c r="Y37078" t="s">
        <v>3</v>
      </c>
    </row>
    <row r="37079" spans="1:25" x14ac:dyDescent="0.3">
      <c r="A37079" s="1" t="s">
        <v>2043</v>
      </c>
      <c r="B37079" s="47">
        <v>45386</v>
      </c>
      <c r="C37079" s="29">
        <v>220815.22</v>
      </c>
      <c r="D37079" s="29">
        <v>222189.62</v>
      </c>
      <c r="E37079" s="29">
        <v>220815.22</v>
      </c>
      <c r="F37079" s="29">
        <v>1374.4</v>
      </c>
      <c r="G37079" s="29">
        <v>240000</v>
      </c>
      <c r="H37079" s="26">
        <v>43585</v>
      </c>
      <c r="I37079" s="26">
        <v>43571</v>
      </c>
      <c r="J37079" s="47">
        <v>52704</v>
      </c>
      <c r="K37079" s="55">
        <f t="shared" si="318"/>
        <v>25</v>
      </c>
      <c r="L37079" t="s">
        <v>4</v>
      </c>
      <c r="M37079" t="s">
        <v>0</v>
      </c>
      <c r="N37079" s="1">
        <v>510435</v>
      </c>
      <c r="O37079" s="1" t="s">
        <v>485</v>
      </c>
      <c r="P37079" s="4" t="s">
        <v>15637</v>
      </c>
      <c r="Q37079" s="57">
        <v>3.645</v>
      </c>
      <c r="R37079" s="57">
        <v>1</v>
      </c>
      <c r="S37079" s="57">
        <v>0.14499999999999999</v>
      </c>
      <c r="T37079" s="57">
        <v>0</v>
      </c>
      <c r="U37079" s="57">
        <v>238310</v>
      </c>
      <c r="V37079" s="1" t="s">
        <v>15591</v>
      </c>
      <c r="W37079" s="1" t="s">
        <v>456</v>
      </c>
      <c r="X37079" s="56" t="s">
        <v>15592</v>
      </c>
      <c r="Y37079" t="s">
        <v>1</v>
      </c>
    </row>
    <row r="37080" spans="1:25" x14ac:dyDescent="0.3">
      <c r="A37080" s="1" t="s">
        <v>2328</v>
      </c>
      <c r="B37080" s="47">
        <v>45386</v>
      </c>
      <c r="C37080" s="29">
        <v>1554332.07</v>
      </c>
      <c r="D37080" s="29">
        <v>1560011.29</v>
      </c>
      <c r="E37080" s="29">
        <v>1554332.07</v>
      </c>
      <c r="F37080" s="29">
        <v>5679.22</v>
      </c>
      <c r="G37080" s="29">
        <v>1717575.77</v>
      </c>
      <c r="H37080" s="26">
        <v>43647</v>
      </c>
      <c r="I37080" s="26">
        <v>43595</v>
      </c>
      <c r="J37080" s="47">
        <v>52727</v>
      </c>
      <c r="K37080" s="55">
        <f t="shared" si="318"/>
        <v>25</v>
      </c>
      <c r="L37080" t="s">
        <v>4</v>
      </c>
      <c r="M37080" t="s">
        <v>0</v>
      </c>
      <c r="N37080" s="1">
        <v>510465</v>
      </c>
      <c r="O37080" s="1" t="s">
        <v>485</v>
      </c>
      <c r="P37080" s="4" t="s">
        <v>15637</v>
      </c>
      <c r="Q37080" s="57">
        <v>3.0550000000000002</v>
      </c>
      <c r="R37080" s="57">
        <v>1</v>
      </c>
      <c r="S37080" s="57">
        <v>0.14499999999999999</v>
      </c>
      <c r="T37080" s="57">
        <v>0.54999999999999993</v>
      </c>
      <c r="U37080" s="57">
        <v>713910</v>
      </c>
      <c r="V37080" s="1" t="s">
        <v>12891</v>
      </c>
      <c r="W37080" s="1" t="s">
        <v>434</v>
      </c>
      <c r="X37080" s="56" t="s">
        <v>15593</v>
      </c>
      <c r="Y37080" t="s">
        <v>1</v>
      </c>
    </row>
    <row r="37081" spans="1:25" x14ac:dyDescent="0.3">
      <c r="A37081" s="1" t="s">
        <v>1990</v>
      </c>
      <c r="B37081" s="47">
        <v>45386</v>
      </c>
      <c r="C37081" s="29">
        <v>3563959.09</v>
      </c>
      <c r="D37081" s="29">
        <v>3609796.99</v>
      </c>
      <c r="E37081" s="29">
        <v>3563959.09</v>
      </c>
      <c r="F37081" s="29">
        <v>45837.9</v>
      </c>
      <c r="G37081" s="29">
        <v>3750000</v>
      </c>
      <c r="H37081" s="26">
        <v>44188</v>
      </c>
      <c r="I37081" s="26">
        <v>44167</v>
      </c>
      <c r="J37081" s="47">
        <v>53298</v>
      </c>
      <c r="K37081" s="55">
        <f t="shared" si="318"/>
        <v>25</v>
      </c>
      <c r="L37081" t="s">
        <v>4</v>
      </c>
      <c r="M37081" t="s">
        <v>0</v>
      </c>
      <c r="N37081" s="1">
        <v>510761</v>
      </c>
      <c r="O37081" s="1" t="s">
        <v>485</v>
      </c>
      <c r="P37081" s="4" t="s">
        <v>15637</v>
      </c>
      <c r="Q37081" s="57">
        <v>1.48</v>
      </c>
      <c r="R37081" s="57">
        <v>1</v>
      </c>
      <c r="S37081" s="57">
        <v>0.14499999999999999</v>
      </c>
      <c r="T37081" s="57">
        <v>0</v>
      </c>
      <c r="U37081" s="57">
        <v>721110</v>
      </c>
      <c r="V37081" s="1" t="s">
        <v>11565</v>
      </c>
      <c r="W37081" s="1" t="s">
        <v>442</v>
      </c>
      <c r="X37081" s="56" t="s">
        <v>797</v>
      </c>
      <c r="Y37081" t="s">
        <v>1</v>
      </c>
    </row>
    <row r="37082" spans="1:25" x14ac:dyDescent="0.3">
      <c r="A37082" s="1" t="s">
        <v>2039</v>
      </c>
      <c r="B37082" s="47">
        <v>45386</v>
      </c>
      <c r="C37082" s="29">
        <v>2626683.39</v>
      </c>
      <c r="D37082" s="29">
        <v>2642333.54</v>
      </c>
      <c r="E37082" s="29">
        <v>2626683.39</v>
      </c>
      <c r="F37082" s="29">
        <v>15650.15</v>
      </c>
      <c r="G37082" s="29">
        <v>2740500</v>
      </c>
      <c r="H37082" s="26">
        <v>44357</v>
      </c>
      <c r="I37082" s="26">
        <v>44333</v>
      </c>
      <c r="J37082" s="47">
        <v>53464</v>
      </c>
      <c r="K37082" s="55">
        <f t="shared" si="318"/>
        <v>25</v>
      </c>
      <c r="L37082" t="s">
        <v>4</v>
      </c>
      <c r="M37082" t="s">
        <v>0</v>
      </c>
      <c r="N37082" s="1">
        <v>510821</v>
      </c>
      <c r="O37082" s="1" t="s">
        <v>485</v>
      </c>
      <c r="P37082" s="4" t="s">
        <v>15637</v>
      </c>
      <c r="Q37082" s="57">
        <v>0.98</v>
      </c>
      <c r="R37082" s="57">
        <v>1</v>
      </c>
      <c r="S37082" s="57">
        <v>0.14499999999999999</v>
      </c>
      <c r="T37082" s="57">
        <v>0.51900000000000002</v>
      </c>
      <c r="U37082" s="57">
        <v>623312</v>
      </c>
      <c r="V37082" s="1" t="s">
        <v>130</v>
      </c>
      <c r="W37082" s="1" t="s">
        <v>451</v>
      </c>
      <c r="X37082" s="56" t="s">
        <v>9260</v>
      </c>
      <c r="Y37082" t="s">
        <v>1</v>
      </c>
    </row>
    <row r="37083" spans="1:25" x14ac:dyDescent="0.3">
      <c r="A37083" s="1" t="s">
        <v>2216</v>
      </c>
      <c r="B37083" s="47">
        <v>45386</v>
      </c>
      <c r="C37083" s="29">
        <v>1091369.43</v>
      </c>
      <c r="D37083" s="29">
        <v>1096612.26</v>
      </c>
      <c r="E37083" s="29">
        <v>1091369.43</v>
      </c>
      <c r="F37083" s="29">
        <v>5242.83</v>
      </c>
      <c r="G37083" s="29">
        <v>1131300</v>
      </c>
      <c r="H37083" s="26">
        <v>44463</v>
      </c>
      <c r="I37083" s="26">
        <v>44425</v>
      </c>
      <c r="J37083" s="47">
        <v>53556</v>
      </c>
      <c r="K37083" s="55">
        <f t="shared" si="318"/>
        <v>25</v>
      </c>
      <c r="L37083" t="s">
        <v>4</v>
      </c>
      <c r="M37083" t="s">
        <v>0</v>
      </c>
      <c r="N37083" s="1">
        <v>530015</v>
      </c>
      <c r="O37083" s="1" t="s">
        <v>485</v>
      </c>
      <c r="P37083" s="4" t="s">
        <v>15637</v>
      </c>
      <c r="Q37083" s="57">
        <v>4.5049999999999999</v>
      </c>
      <c r="R37083" s="57">
        <v>1</v>
      </c>
      <c r="S37083" s="57">
        <v>0.14499999999999999</v>
      </c>
      <c r="T37083" s="57">
        <v>0.54999999999999993</v>
      </c>
      <c r="U37083" s="57">
        <v>447110</v>
      </c>
      <c r="V37083" s="1" t="s">
        <v>15594</v>
      </c>
      <c r="W37083" s="1" t="s">
        <v>467</v>
      </c>
      <c r="X37083" s="56" t="s">
        <v>15595</v>
      </c>
      <c r="Y37083" t="s">
        <v>1</v>
      </c>
    </row>
    <row r="37084" spans="1:25" x14ac:dyDescent="0.3">
      <c r="A37084" s="1" t="s">
        <v>2272</v>
      </c>
      <c r="B37084" s="47">
        <v>45386</v>
      </c>
      <c r="C37084" s="29">
        <v>1787783.65</v>
      </c>
      <c r="D37084" s="29">
        <v>1798135.24</v>
      </c>
      <c r="E37084" s="29">
        <v>1787783.65</v>
      </c>
      <c r="F37084" s="29">
        <v>10351.59</v>
      </c>
      <c r="G37084" s="29">
        <v>1798859.51</v>
      </c>
      <c r="H37084" s="26">
        <v>45114</v>
      </c>
      <c r="I37084" s="26">
        <v>44313</v>
      </c>
      <c r="J37084" s="47">
        <v>53809</v>
      </c>
      <c r="K37084" s="55">
        <f t="shared" si="318"/>
        <v>26</v>
      </c>
      <c r="L37084" t="s">
        <v>4</v>
      </c>
      <c r="M37084" t="s">
        <v>0</v>
      </c>
      <c r="N37084" s="1">
        <v>530416</v>
      </c>
      <c r="O37084" s="1" t="s">
        <v>485</v>
      </c>
      <c r="P37084" s="4" t="s">
        <v>15637</v>
      </c>
      <c r="Q37084" s="57">
        <v>3.5550000000000002</v>
      </c>
      <c r="R37084" s="57">
        <v>1</v>
      </c>
      <c r="S37084" s="57">
        <v>0.14499999999999999</v>
      </c>
      <c r="T37084" s="57">
        <v>0.47299999999999998</v>
      </c>
      <c r="U37084" s="57">
        <v>722511</v>
      </c>
      <c r="V37084" s="1" t="s">
        <v>502</v>
      </c>
      <c r="W37084" s="1" t="s">
        <v>438</v>
      </c>
      <c r="X37084" s="56" t="s">
        <v>3115</v>
      </c>
      <c r="Y37084" t="s">
        <v>1</v>
      </c>
    </row>
    <row r="37085" spans="1:25" x14ac:dyDescent="0.3">
      <c r="A37085" s="1" t="s">
        <v>2043</v>
      </c>
      <c r="B37085" s="47">
        <v>45386</v>
      </c>
      <c r="C37085" s="29">
        <v>1120788.72</v>
      </c>
      <c r="D37085" s="29">
        <v>1124821.98</v>
      </c>
      <c r="E37085" s="29">
        <v>1120788.72</v>
      </c>
      <c r="F37085" s="29">
        <v>4033.26</v>
      </c>
      <c r="G37085" s="29">
        <v>1125000</v>
      </c>
      <c r="H37085" s="26">
        <v>45026</v>
      </c>
      <c r="I37085" s="26">
        <v>45005</v>
      </c>
      <c r="J37085" s="47">
        <v>54148</v>
      </c>
      <c r="K37085" s="55">
        <f t="shared" si="318"/>
        <v>25</v>
      </c>
      <c r="L37085" t="s">
        <v>4</v>
      </c>
      <c r="M37085" t="s">
        <v>0</v>
      </c>
      <c r="N37085" s="1">
        <v>530358</v>
      </c>
      <c r="O37085" s="1" t="s">
        <v>485</v>
      </c>
      <c r="P37085" s="4" t="s">
        <v>15637</v>
      </c>
      <c r="Q37085" s="57">
        <v>3.8050000000000002</v>
      </c>
      <c r="R37085" s="57">
        <v>1</v>
      </c>
      <c r="S37085" s="57">
        <v>0.14499999999999999</v>
      </c>
      <c r="T37085" s="57">
        <v>0.47299999999999998</v>
      </c>
      <c r="U37085" s="57">
        <v>484121</v>
      </c>
      <c r="V37085" s="1" t="s">
        <v>10</v>
      </c>
      <c r="W37085" s="1" t="s">
        <v>435</v>
      </c>
      <c r="X37085" s="56" t="s">
        <v>15596</v>
      </c>
      <c r="Y37085" t="s">
        <v>1</v>
      </c>
    </row>
    <row r="37086" spans="1:25" x14ac:dyDescent="0.3">
      <c r="A37086" s="1" t="s">
        <v>2059</v>
      </c>
      <c r="B37086" s="47">
        <v>45385</v>
      </c>
      <c r="C37086" s="29">
        <v>523.6</v>
      </c>
      <c r="D37086" s="29">
        <v>509.12</v>
      </c>
      <c r="E37086" s="29">
        <v>503.6</v>
      </c>
      <c r="F37086" s="29">
        <v>5.52</v>
      </c>
      <c r="G37086" s="29">
        <v>105400</v>
      </c>
      <c r="H37086" s="26">
        <v>41711</v>
      </c>
      <c r="I37086" s="26">
        <v>41697</v>
      </c>
      <c r="J37086" s="47">
        <v>45349</v>
      </c>
      <c r="K37086" s="55">
        <f t="shared" si="318"/>
        <v>10</v>
      </c>
      <c r="L37086" t="s">
        <v>4</v>
      </c>
      <c r="M37086" t="s">
        <v>0</v>
      </c>
      <c r="N37086" s="1">
        <v>522038</v>
      </c>
      <c r="O37086" s="1" t="s">
        <v>485</v>
      </c>
      <c r="P37086" s="4" t="s">
        <v>15637</v>
      </c>
      <c r="Q37086" s="57">
        <v>0</v>
      </c>
      <c r="R37086" s="57">
        <v>1</v>
      </c>
      <c r="S37086" s="57">
        <v>0.125</v>
      </c>
      <c r="T37086" s="57">
        <v>0.54599999999999993</v>
      </c>
      <c r="U37086" s="57">
        <v>541211</v>
      </c>
      <c r="V37086" s="1" t="s">
        <v>317</v>
      </c>
      <c r="W37086" s="1" t="s">
        <v>453</v>
      </c>
      <c r="X37086" s="56" t="s">
        <v>1598</v>
      </c>
      <c r="Y37086" t="s">
        <v>5</v>
      </c>
    </row>
    <row r="37087" spans="1:25" x14ac:dyDescent="0.3">
      <c r="A37087" s="1" t="s">
        <v>2000</v>
      </c>
      <c r="B37087" s="47">
        <v>45385</v>
      </c>
      <c r="C37087" s="29">
        <v>30288.22</v>
      </c>
      <c r="D37087" s="29">
        <v>30515.33</v>
      </c>
      <c r="E37087" s="29">
        <v>30288.22</v>
      </c>
      <c r="F37087" s="29">
        <v>227.11</v>
      </c>
      <c r="G37087" s="29">
        <v>363239.99</v>
      </c>
      <c r="H37087" s="26">
        <v>42094</v>
      </c>
      <c r="I37087" s="26">
        <v>41922</v>
      </c>
      <c r="J37087" s="47">
        <v>45575</v>
      </c>
      <c r="K37087" s="55">
        <f t="shared" si="318"/>
        <v>10</v>
      </c>
      <c r="L37087" t="s">
        <v>4</v>
      </c>
      <c r="M37087" t="s">
        <v>0</v>
      </c>
      <c r="N37087" s="1">
        <v>522154</v>
      </c>
      <c r="O37087" s="1" t="s">
        <v>485</v>
      </c>
      <c r="P37087" s="4" t="s">
        <v>15637</v>
      </c>
      <c r="Q37087" s="57">
        <v>0</v>
      </c>
      <c r="R37087" s="57">
        <v>1</v>
      </c>
      <c r="S37087" s="57">
        <v>0.125</v>
      </c>
      <c r="T37087" s="57">
        <v>0.54599999999999993</v>
      </c>
      <c r="U37087" s="57">
        <v>333318</v>
      </c>
      <c r="V37087" s="1" t="s">
        <v>10533</v>
      </c>
      <c r="W37087" s="1" t="s">
        <v>451</v>
      </c>
      <c r="X37087" s="56" t="s">
        <v>2985</v>
      </c>
      <c r="Y37087" t="s">
        <v>1</v>
      </c>
    </row>
    <row r="37088" spans="1:25" x14ac:dyDescent="0.3">
      <c r="A37088" s="1" t="s">
        <v>2286</v>
      </c>
      <c r="B37088" s="47">
        <v>45385</v>
      </c>
      <c r="C37088" s="29">
        <v>12196.74</v>
      </c>
      <c r="D37088" s="29">
        <v>12386.37</v>
      </c>
      <c r="E37088" s="29">
        <v>12196.74</v>
      </c>
      <c r="F37088" s="29">
        <v>189.63</v>
      </c>
      <c r="G37088" s="29">
        <v>36550</v>
      </c>
      <c r="H37088" s="26">
        <v>43392</v>
      </c>
      <c r="I37088" s="26">
        <v>43382</v>
      </c>
      <c r="J37088" s="47">
        <v>45939</v>
      </c>
      <c r="K37088" s="55">
        <f t="shared" si="318"/>
        <v>7</v>
      </c>
      <c r="L37088" t="s">
        <v>4</v>
      </c>
      <c r="M37088" t="s">
        <v>0</v>
      </c>
      <c r="N37088" s="1">
        <v>510318</v>
      </c>
      <c r="O37088" s="1" t="s">
        <v>485</v>
      </c>
      <c r="P37088" s="4" t="s">
        <v>15637</v>
      </c>
      <c r="Q37088" s="57">
        <v>3.3050000000000002</v>
      </c>
      <c r="R37088" s="57">
        <v>1</v>
      </c>
      <c r="S37088" s="57">
        <v>0.14499999999999999</v>
      </c>
      <c r="T37088" s="57">
        <v>0.54599999999999993</v>
      </c>
      <c r="U37088" s="57">
        <v>812112</v>
      </c>
      <c r="V37088" s="1" t="s">
        <v>10933</v>
      </c>
      <c r="W37088" s="1" t="s">
        <v>438</v>
      </c>
      <c r="X37088" s="56" t="s">
        <v>3610</v>
      </c>
      <c r="Y37088" t="s">
        <v>2</v>
      </c>
    </row>
    <row r="37089" spans="1:25" x14ac:dyDescent="0.3">
      <c r="A37089" s="1" t="s">
        <v>2058</v>
      </c>
      <c r="B37089" s="47">
        <v>45385</v>
      </c>
      <c r="C37089" s="29">
        <v>83778.37</v>
      </c>
      <c r="D37089" s="29">
        <v>84138.57</v>
      </c>
      <c r="E37089" s="29">
        <v>83778.37</v>
      </c>
      <c r="F37089" s="29">
        <v>360.2</v>
      </c>
      <c r="G37089" s="29">
        <v>250783.62</v>
      </c>
      <c r="H37089" s="26">
        <v>43010</v>
      </c>
      <c r="I37089" s="26">
        <v>42578</v>
      </c>
      <c r="J37089" s="47">
        <v>46230</v>
      </c>
      <c r="K37089" s="55">
        <f t="shared" si="318"/>
        <v>10</v>
      </c>
      <c r="L37089" t="s">
        <v>4</v>
      </c>
      <c r="M37089" t="s">
        <v>0</v>
      </c>
      <c r="N37089" s="1">
        <v>510232</v>
      </c>
      <c r="O37089" s="1" t="s">
        <v>485</v>
      </c>
      <c r="P37089" s="4" t="s">
        <v>15637</v>
      </c>
      <c r="Q37089" s="57">
        <v>0.80700000000000005</v>
      </c>
      <c r="R37089" s="57">
        <v>1</v>
      </c>
      <c r="S37089" s="57">
        <v>0.14499999999999999</v>
      </c>
      <c r="T37089" s="57">
        <v>0.54999999999999993</v>
      </c>
      <c r="U37089" s="57">
        <v>523930</v>
      </c>
      <c r="V37089" s="1" t="s">
        <v>14275</v>
      </c>
      <c r="W37089" s="1" t="s">
        <v>444</v>
      </c>
      <c r="X37089" s="56" t="s">
        <v>9780</v>
      </c>
      <c r="Y37089" t="s">
        <v>1</v>
      </c>
    </row>
    <row r="37090" spans="1:25" x14ac:dyDescent="0.3">
      <c r="A37090" s="1" t="s">
        <v>2184</v>
      </c>
      <c r="B37090" s="47">
        <v>45385</v>
      </c>
      <c r="C37090" s="29">
        <v>99046.13</v>
      </c>
      <c r="D37090" s="29">
        <v>98808.62</v>
      </c>
      <c r="E37090" s="29">
        <v>98808.62</v>
      </c>
      <c r="F37090" s="29">
        <v>0</v>
      </c>
      <c r="G37090" s="29">
        <v>2228250</v>
      </c>
      <c r="H37090" s="26">
        <v>42606</v>
      </c>
      <c r="I37090" s="26">
        <v>42590</v>
      </c>
      <c r="J37090" s="47">
        <v>46242</v>
      </c>
      <c r="K37090" s="55">
        <f t="shared" si="318"/>
        <v>10</v>
      </c>
      <c r="L37090" t="s">
        <v>4</v>
      </c>
      <c r="M37090" t="s">
        <v>0</v>
      </c>
      <c r="N37090" s="1">
        <v>522328</v>
      </c>
      <c r="O37090" s="1" t="s">
        <v>485</v>
      </c>
      <c r="P37090" s="4" t="s">
        <v>15637</v>
      </c>
      <c r="Q37090" s="57">
        <v>0</v>
      </c>
      <c r="R37090" s="57">
        <v>1</v>
      </c>
      <c r="S37090" s="57">
        <v>0.125</v>
      </c>
      <c r="T37090" s="57">
        <v>0.54999999999999993</v>
      </c>
      <c r="U37090" s="57">
        <v>621610</v>
      </c>
      <c r="V37090" s="1" t="s">
        <v>10702</v>
      </c>
      <c r="W37090" s="1" t="s">
        <v>440</v>
      </c>
      <c r="X37090" s="56" t="s">
        <v>15597</v>
      </c>
      <c r="Y37090" t="s">
        <v>1</v>
      </c>
    </row>
    <row r="37091" spans="1:25" x14ac:dyDescent="0.3">
      <c r="A37091" s="1" t="s">
        <v>2637</v>
      </c>
      <c r="B37091" s="47">
        <v>45385</v>
      </c>
      <c r="C37091" s="29">
        <v>44006.57</v>
      </c>
      <c r="D37091" s="29">
        <v>44118.85</v>
      </c>
      <c r="E37091" s="29">
        <v>44006.57</v>
      </c>
      <c r="F37091" s="29">
        <v>112.28</v>
      </c>
      <c r="G37091" s="29">
        <v>1006372.02</v>
      </c>
      <c r="H37091" s="26">
        <v>42824</v>
      </c>
      <c r="I37091" s="26">
        <v>42720</v>
      </c>
      <c r="J37091" s="47">
        <v>46372</v>
      </c>
      <c r="K37091" s="55">
        <f t="shared" si="318"/>
        <v>10</v>
      </c>
      <c r="L37091" t="s">
        <v>4</v>
      </c>
      <c r="M37091" t="s">
        <v>0</v>
      </c>
      <c r="N37091" s="1">
        <v>522405</v>
      </c>
      <c r="O37091" s="1" t="s">
        <v>485</v>
      </c>
      <c r="P37091" s="4" t="s">
        <v>15637</v>
      </c>
      <c r="Q37091" s="57">
        <v>0</v>
      </c>
      <c r="R37091" s="57">
        <v>1</v>
      </c>
      <c r="S37091" s="57">
        <v>0.125</v>
      </c>
      <c r="T37091" s="57">
        <v>0.54999999999999993</v>
      </c>
      <c r="U37091" s="57">
        <v>561710</v>
      </c>
      <c r="V37091" s="1" t="s">
        <v>10840</v>
      </c>
      <c r="W37091" s="1" t="s">
        <v>443</v>
      </c>
      <c r="X37091" s="56" t="s">
        <v>15598</v>
      </c>
      <c r="Y37091" t="s">
        <v>1</v>
      </c>
    </row>
    <row r="37092" spans="1:25" x14ac:dyDescent="0.3">
      <c r="A37092" s="1" t="s">
        <v>1990</v>
      </c>
      <c r="B37092" s="47">
        <v>45385</v>
      </c>
      <c r="C37092" s="29">
        <v>57069.18</v>
      </c>
      <c r="D37092" s="29">
        <v>58887.05</v>
      </c>
      <c r="E37092" s="29">
        <v>57069.18</v>
      </c>
      <c r="F37092" s="29">
        <v>1817.87</v>
      </c>
      <c r="G37092" s="29">
        <v>126724.16</v>
      </c>
      <c r="H37092" s="26">
        <v>42773</v>
      </c>
      <c r="I37092" s="26">
        <v>42732</v>
      </c>
      <c r="J37092" s="47">
        <v>46384</v>
      </c>
      <c r="K37092" s="55">
        <f t="shared" si="318"/>
        <v>10</v>
      </c>
      <c r="L37092" t="s">
        <v>0</v>
      </c>
      <c r="M37092" t="s">
        <v>0</v>
      </c>
      <c r="N37092" s="1">
        <v>522371</v>
      </c>
      <c r="O37092" s="1" t="s">
        <v>485</v>
      </c>
      <c r="P37092" s="4" t="s">
        <v>15637</v>
      </c>
      <c r="Q37092" s="57">
        <v>0</v>
      </c>
      <c r="R37092" s="57">
        <v>1</v>
      </c>
      <c r="S37092" s="57">
        <v>0.125</v>
      </c>
      <c r="T37092" s="57">
        <v>0.54999999999999993</v>
      </c>
      <c r="U37092" s="57">
        <v>611519</v>
      </c>
      <c r="V37092" s="1" t="s">
        <v>10641</v>
      </c>
      <c r="W37092" s="1" t="s">
        <v>465</v>
      </c>
      <c r="X37092" s="56" t="s">
        <v>3160</v>
      </c>
      <c r="Y37092" t="s">
        <v>3</v>
      </c>
    </row>
    <row r="37093" spans="1:25" x14ac:dyDescent="0.3">
      <c r="A37093" s="1" t="s">
        <v>2003</v>
      </c>
      <c r="B37093" s="47">
        <v>45385</v>
      </c>
      <c r="C37093" s="29">
        <v>65851.12</v>
      </c>
      <c r="D37093" s="29">
        <v>66116.08</v>
      </c>
      <c r="E37093" s="29">
        <v>65851.12</v>
      </c>
      <c r="F37093" s="29">
        <v>264.95999999999998</v>
      </c>
      <c r="G37093" s="29">
        <v>147289.91</v>
      </c>
      <c r="H37093" s="26">
        <v>43090</v>
      </c>
      <c r="I37093" s="26">
        <v>42985</v>
      </c>
      <c r="J37093" s="47">
        <v>46637</v>
      </c>
      <c r="K37093" s="55">
        <f t="shared" si="318"/>
        <v>10</v>
      </c>
      <c r="L37093" t="s">
        <v>4</v>
      </c>
      <c r="M37093" t="s">
        <v>0</v>
      </c>
      <c r="N37093" s="1">
        <v>510122</v>
      </c>
      <c r="O37093" s="1" t="s">
        <v>485</v>
      </c>
      <c r="P37093" s="4" t="s">
        <v>15637</v>
      </c>
      <c r="Q37093" s="57">
        <v>3.7090000000000001</v>
      </c>
      <c r="R37093" s="57">
        <v>1</v>
      </c>
      <c r="S37093" s="57">
        <v>0.14499999999999999</v>
      </c>
      <c r="T37093" s="57">
        <v>0.54999999999999993</v>
      </c>
      <c r="U37093" s="57">
        <v>524210</v>
      </c>
      <c r="V37093" s="1" t="s">
        <v>11724</v>
      </c>
      <c r="W37093" s="1" t="s">
        <v>457</v>
      </c>
      <c r="X37093" s="56" t="s">
        <v>5153</v>
      </c>
      <c r="Y37093" t="s">
        <v>1</v>
      </c>
    </row>
    <row r="37094" spans="1:25" x14ac:dyDescent="0.3">
      <c r="A37094" s="1" t="s">
        <v>1993</v>
      </c>
      <c r="B37094" s="47">
        <v>45385</v>
      </c>
      <c r="C37094" s="29">
        <v>97353.8</v>
      </c>
      <c r="D37094" s="29">
        <v>97733.72</v>
      </c>
      <c r="E37094" s="29">
        <v>97353.8</v>
      </c>
      <c r="F37094" s="29">
        <v>379.92</v>
      </c>
      <c r="G37094" s="29">
        <v>210000</v>
      </c>
      <c r="H37094" s="26">
        <v>43069</v>
      </c>
      <c r="I37094" s="26">
        <v>43055</v>
      </c>
      <c r="J37094" s="47">
        <v>46707</v>
      </c>
      <c r="K37094" s="55">
        <f t="shared" si="318"/>
        <v>10</v>
      </c>
      <c r="L37094" t="s">
        <v>4</v>
      </c>
      <c r="M37094" t="s">
        <v>0</v>
      </c>
      <c r="N37094" s="1">
        <v>510126</v>
      </c>
      <c r="O37094" s="1" t="s">
        <v>485</v>
      </c>
      <c r="P37094" s="4" t="s">
        <v>15637</v>
      </c>
      <c r="Q37094" s="57">
        <v>3.7050000000000001</v>
      </c>
      <c r="R37094" s="57">
        <v>1</v>
      </c>
      <c r="S37094" s="57">
        <v>0.14499999999999999</v>
      </c>
      <c r="T37094" s="57">
        <v>0.54999999999999993</v>
      </c>
      <c r="U37094" s="57">
        <v>492110</v>
      </c>
      <c r="V37094" s="1" t="s">
        <v>291</v>
      </c>
      <c r="W37094" s="1" t="s">
        <v>434</v>
      </c>
      <c r="X37094" s="56" t="s">
        <v>5678</v>
      </c>
      <c r="Y37094" t="s">
        <v>1</v>
      </c>
    </row>
    <row r="37095" spans="1:25" x14ac:dyDescent="0.3">
      <c r="A37095" s="1" t="s">
        <v>1998</v>
      </c>
      <c r="B37095" s="47">
        <v>45385</v>
      </c>
      <c r="C37095" s="29">
        <v>51182.2</v>
      </c>
      <c r="D37095" s="29">
        <v>50210.2</v>
      </c>
      <c r="E37095" s="29">
        <v>50210.2</v>
      </c>
      <c r="F37095" s="29">
        <v>0</v>
      </c>
      <c r="G37095" s="29">
        <v>106250</v>
      </c>
      <c r="H37095" s="26">
        <v>43167</v>
      </c>
      <c r="I37095" s="26">
        <v>43124</v>
      </c>
      <c r="J37095" s="47">
        <v>46776</v>
      </c>
      <c r="K37095" s="55">
        <f t="shared" si="318"/>
        <v>10</v>
      </c>
      <c r="L37095" t="s">
        <v>4</v>
      </c>
      <c r="M37095" t="s">
        <v>0</v>
      </c>
      <c r="N37095" s="1">
        <v>510156</v>
      </c>
      <c r="O37095" s="1" t="s">
        <v>485</v>
      </c>
      <c r="P37095" s="4" t="s">
        <v>15637</v>
      </c>
      <c r="Q37095" s="57">
        <v>3.7050000000000001</v>
      </c>
      <c r="R37095" s="57">
        <v>1</v>
      </c>
      <c r="S37095" s="57">
        <v>0.14499999999999999</v>
      </c>
      <c r="T37095" s="57">
        <v>0.54999999999999993</v>
      </c>
      <c r="U37095" s="57">
        <v>621310</v>
      </c>
      <c r="V37095" s="1" t="s">
        <v>103</v>
      </c>
      <c r="W37095" s="1" t="s">
        <v>450</v>
      </c>
      <c r="X37095" s="56" t="s">
        <v>8168</v>
      </c>
      <c r="Y37095" t="s">
        <v>1</v>
      </c>
    </row>
    <row r="37096" spans="1:25" x14ac:dyDescent="0.3">
      <c r="A37096" s="1" t="s">
        <v>2003</v>
      </c>
      <c r="B37096" s="47">
        <v>45385</v>
      </c>
      <c r="C37096" s="29">
        <v>85923.29</v>
      </c>
      <c r="D37096" s="29">
        <v>89960.52</v>
      </c>
      <c r="E37096" s="29">
        <v>85923.29</v>
      </c>
      <c r="F37096" s="29">
        <v>4037.23</v>
      </c>
      <c r="G37096" s="29">
        <v>149689.81</v>
      </c>
      <c r="H37096" s="26">
        <v>43370</v>
      </c>
      <c r="I37096" s="26">
        <v>43300</v>
      </c>
      <c r="J37096" s="47">
        <v>46953</v>
      </c>
      <c r="K37096" s="55">
        <f t="shared" si="318"/>
        <v>10</v>
      </c>
      <c r="L37096" t="s">
        <v>0</v>
      </c>
      <c r="M37096" t="s">
        <v>0</v>
      </c>
      <c r="N37096" s="1">
        <v>522512</v>
      </c>
      <c r="O37096" s="1" t="s">
        <v>485</v>
      </c>
      <c r="P37096" s="4" t="s">
        <v>15637</v>
      </c>
      <c r="Q37096" s="57">
        <v>0</v>
      </c>
      <c r="R37096" s="57">
        <v>1</v>
      </c>
      <c r="S37096" s="57">
        <v>0.125</v>
      </c>
      <c r="T37096" s="57">
        <v>0.54999999999999993</v>
      </c>
      <c r="U37096" s="57">
        <v>541810</v>
      </c>
      <c r="V37096" s="1" t="s">
        <v>176</v>
      </c>
      <c r="W37096" s="1" t="s">
        <v>436</v>
      </c>
      <c r="X37096" s="56" t="s">
        <v>7005</v>
      </c>
      <c r="Y37096" t="s">
        <v>3</v>
      </c>
    </row>
    <row r="37097" spans="1:25" x14ac:dyDescent="0.3">
      <c r="A37097" s="1" t="s">
        <v>2012</v>
      </c>
      <c r="B37097" s="47">
        <v>45385</v>
      </c>
      <c r="C37097" s="29">
        <v>52835.17</v>
      </c>
      <c r="D37097" s="29">
        <v>53049.67</v>
      </c>
      <c r="E37097" s="29">
        <v>52835.17</v>
      </c>
      <c r="F37097" s="29">
        <v>214.5</v>
      </c>
      <c r="G37097" s="29">
        <v>90100</v>
      </c>
      <c r="H37097" s="26">
        <v>43531</v>
      </c>
      <c r="I37097" s="26">
        <v>43490</v>
      </c>
      <c r="J37097" s="47">
        <v>47143</v>
      </c>
      <c r="K37097" s="55">
        <f t="shared" si="318"/>
        <v>10</v>
      </c>
      <c r="L37097" t="s">
        <v>4</v>
      </c>
      <c r="M37097" t="s">
        <v>0</v>
      </c>
      <c r="N37097" s="1">
        <v>510390</v>
      </c>
      <c r="O37097" s="1" t="s">
        <v>485</v>
      </c>
      <c r="P37097" s="4" t="s">
        <v>15637</v>
      </c>
      <c r="Q37097" s="57">
        <v>3.3050000000000002</v>
      </c>
      <c r="R37097" s="57">
        <v>1</v>
      </c>
      <c r="S37097" s="57">
        <v>0.14499999999999999</v>
      </c>
      <c r="T37097" s="57">
        <v>0.54999999999999993</v>
      </c>
      <c r="U37097" s="57">
        <v>453991</v>
      </c>
      <c r="V37097" s="1" t="s">
        <v>18</v>
      </c>
      <c r="W37097" s="1" t="s">
        <v>453</v>
      </c>
      <c r="X37097" s="56" t="s">
        <v>141</v>
      </c>
      <c r="Y37097" t="s">
        <v>1</v>
      </c>
    </row>
    <row r="37098" spans="1:25" x14ac:dyDescent="0.3">
      <c r="A37098" s="1" t="s">
        <v>2440</v>
      </c>
      <c r="B37098" s="47">
        <v>45385</v>
      </c>
      <c r="C37098" s="29">
        <v>230462.88</v>
      </c>
      <c r="D37098" s="29">
        <v>230883</v>
      </c>
      <c r="E37098" s="29">
        <v>230462.88</v>
      </c>
      <c r="F37098" s="29">
        <v>420.12</v>
      </c>
      <c r="G37098" s="29">
        <v>431250</v>
      </c>
      <c r="H37098" s="26">
        <v>43543</v>
      </c>
      <c r="I37098" s="26">
        <v>43518</v>
      </c>
      <c r="J37098" s="47">
        <v>47171</v>
      </c>
      <c r="K37098" s="55">
        <f t="shared" si="318"/>
        <v>10</v>
      </c>
      <c r="L37098" t="s">
        <v>4</v>
      </c>
      <c r="M37098" t="s">
        <v>4</v>
      </c>
      <c r="O37098" s="1" t="s">
        <v>485</v>
      </c>
      <c r="P37098" s="4" t="s">
        <v>15662</v>
      </c>
      <c r="Q37098" s="57">
        <v>1.93</v>
      </c>
      <c r="R37098" s="57">
        <v>1</v>
      </c>
      <c r="S37098" s="57">
        <v>0.14499999999999999</v>
      </c>
      <c r="T37098" s="57">
        <v>0.52</v>
      </c>
      <c r="U37098" s="57">
        <v>448130</v>
      </c>
      <c r="V37098" s="1" t="s">
        <v>13185</v>
      </c>
      <c r="W37098" s="1" t="s">
        <v>450</v>
      </c>
      <c r="X37098" s="56" t="s">
        <v>5941</v>
      </c>
      <c r="Y37098" t="s">
        <v>1</v>
      </c>
    </row>
    <row r="37099" spans="1:25" x14ac:dyDescent="0.3">
      <c r="A37099" s="1" t="s">
        <v>2002</v>
      </c>
      <c r="B37099" s="47">
        <v>45385</v>
      </c>
      <c r="C37099" s="29">
        <v>164843.66</v>
      </c>
      <c r="D37099" s="29">
        <v>165818.25</v>
      </c>
      <c r="E37099" s="29">
        <v>164843.66</v>
      </c>
      <c r="F37099" s="29">
        <v>974.59</v>
      </c>
      <c r="G37099" s="29">
        <v>745875</v>
      </c>
      <c r="H37099" s="26">
        <v>43495</v>
      </c>
      <c r="I37099" s="26">
        <v>43465</v>
      </c>
      <c r="J37099" s="47">
        <v>47208</v>
      </c>
      <c r="K37099" s="55">
        <f t="shared" si="318"/>
        <v>10</v>
      </c>
      <c r="L37099" t="s">
        <v>4</v>
      </c>
      <c r="M37099" t="s">
        <v>0</v>
      </c>
      <c r="N37099" s="1">
        <v>522538</v>
      </c>
      <c r="O37099" s="1" t="s">
        <v>485</v>
      </c>
      <c r="P37099" s="4" t="s">
        <v>15637</v>
      </c>
      <c r="Q37099" s="57">
        <v>0</v>
      </c>
      <c r="R37099" s="57">
        <v>1</v>
      </c>
      <c r="S37099" s="57">
        <v>0.125</v>
      </c>
      <c r="T37099" s="57">
        <v>0.54999999999999993</v>
      </c>
      <c r="U37099" s="57">
        <v>238990</v>
      </c>
      <c r="V37099" s="1" t="s">
        <v>10850</v>
      </c>
      <c r="W37099" s="1" t="s">
        <v>464</v>
      </c>
      <c r="X37099" s="56" t="s">
        <v>4545</v>
      </c>
      <c r="Y37099" t="s">
        <v>1</v>
      </c>
    </row>
    <row r="37100" spans="1:25" x14ac:dyDescent="0.3">
      <c r="A37100" s="1" t="s">
        <v>2120</v>
      </c>
      <c r="B37100" s="47">
        <v>45385</v>
      </c>
      <c r="C37100" s="29">
        <v>78970.880000000005</v>
      </c>
      <c r="D37100" s="29">
        <v>80457.06</v>
      </c>
      <c r="E37100" s="29">
        <v>78970.880000000005</v>
      </c>
      <c r="F37100" s="29">
        <v>1486.18</v>
      </c>
      <c r="G37100" s="29">
        <v>125126.66</v>
      </c>
      <c r="H37100" s="26">
        <v>43661</v>
      </c>
      <c r="I37100" s="26">
        <v>43570</v>
      </c>
      <c r="J37100" s="47">
        <v>47223</v>
      </c>
      <c r="K37100" s="55">
        <f t="shared" si="318"/>
        <v>10</v>
      </c>
      <c r="L37100" t="s">
        <v>0</v>
      </c>
      <c r="M37100" t="s">
        <v>0</v>
      </c>
      <c r="N37100" s="1">
        <v>510478</v>
      </c>
      <c r="O37100" s="1" t="s">
        <v>485</v>
      </c>
      <c r="P37100" s="4" t="s">
        <v>15637</v>
      </c>
      <c r="Q37100" s="57">
        <v>3.7050000000000001</v>
      </c>
      <c r="R37100" s="57">
        <v>1</v>
      </c>
      <c r="S37100" s="57">
        <v>0.14499999999999999</v>
      </c>
      <c r="T37100" s="57">
        <v>0.54999999999999993</v>
      </c>
      <c r="U37100" s="57">
        <v>541110</v>
      </c>
      <c r="V37100" s="1" t="s">
        <v>1442</v>
      </c>
      <c r="W37100" s="1" t="s">
        <v>442</v>
      </c>
      <c r="X37100" s="56" t="s">
        <v>6061</v>
      </c>
      <c r="Y37100" t="s">
        <v>3</v>
      </c>
    </row>
    <row r="37101" spans="1:25" x14ac:dyDescent="0.3">
      <c r="A37101" s="1" t="s">
        <v>2055</v>
      </c>
      <c r="B37101" s="47">
        <v>45385</v>
      </c>
      <c r="C37101" s="29">
        <v>531634.89</v>
      </c>
      <c r="D37101" s="29">
        <v>535636.91</v>
      </c>
      <c r="E37101" s="29">
        <v>531634.89</v>
      </c>
      <c r="F37101" s="29">
        <v>4002.02</v>
      </c>
      <c r="G37101" s="29">
        <v>859757.11</v>
      </c>
      <c r="H37101" s="26">
        <v>43696</v>
      </c>
      <c r="I37101" s="26">
        <v>43339</v>
      </c>
      <c r="J37101" s="47">
        <v>47265</v>
      </c>
      <c r="K37101" s="55">
        <f t="shared" si="318"/>
        <v>10</v>
      </c>
      <c r="L37101" t="s">
        <v>4</v>
      </c>
      <c r="M37101" t="s">
        <v>0</v>
      </c>
      <c r="N37101" s="1">
        <v>522562</v>
      </c>
      <c r="O37101" s="1" t="s">
        <v>485</v>
      </c>
      <c r="P37101" s="4" t="s">
        <v>15637</v>
      </c>
      <c r="Q37101" s="57">
        <v>0</v>
      </c>
      <c r="R37101" s="57">
        <v>1</v>
      </c>
      <c r="S37101" s="57">
        <v>0.125</v>
      </c>
      <c r="T37101" s="57">
        <v>0.54999999999999993</v>
      </c>
      <c r="U37101" s="57">
        <v>621340</v>
      </c>
      <c r="V37101" s="1" t="s">
        <v>11718</v>
      </c>
      <c r="W37101" s="1" t="s">
        <v>443</v>
      </c>
      <c r="X37101" s="56" t="s">
        <v>9819</v>
      </c>
      <c r="Y37101" t="s">
        <v>1</v>
      </c>
    </row>
    <row r="37102" spans="1:25" x14ac:dyDescent="0.3">
      <c r="A37102" s="1" t="s">
        <v>1993</v>
      </c>
      <c r="B37102" s="47">
        <v>45385</v>
      </c>
      <c r="C37102" s="29">
        <v>662146.42000000004</v>
      </c>
      <c r="D37102" s="29">
        <v>667233.68000000005</v>
      </c>
      <c r="E37102" s="29">
        <v>662146.42000000004</v>
      </c>
      <c r="F37102" s="29">
        <v>5087.26</v>
      </c>
      <c r="G37102" s="29">
        <v>1715701.8</v>
      </c>
      <c r="H37102" s="26">
        <v>43725</v>
      </c>
      <c r="I37102" s="26">
        <v>43677</v>
      </c>
      <c r="J37102" s="47">
        <v>47330</v>
      </c>
      <c r="K37102" s="55">
        <f t="shared" si="318"/>
        <v>10</v>
      </c>
      <c r="L37102" t="s">
        <v>4</v>
      </c>
      <c r="M37102" t="s">
        <v>0</v>
      </c>
      <c r="N37102" s="1">
        <v>522565</v>
      </c>
      <c r="O37102" s="1" t="s">
        <v>485</v>
      </c>
      <c r="P37102" s="4" t="s">
        <v>15637</v>
      </c>
      <c r="Q37102" s="57">
        <v>0</v>
      </c>
      <c r="R37102" s="57">
        <v>1</v>
      </c>
      <c r="S37102" s="57">
        <v>0.125</v>
      </c>
      <c r="T37102" s="57">
        <v>0.54999999999999993</v>
      </c>
      <c r="U37102" s="57">
        <v>481211</v>
      </c>
      <c r="V37102" s="1" t="s">
        <v>11464</v>
      </c>
      <c r="W37102" s="1" t="s">
        <v>441</v>
      </c>
      <c r="X37102" s="56" t="s">
        <v>4634</v>
      </c>
      <c r="Y37102" t="s">
        <v>1</v>
      </c>
    </row>
    <row r="37103" spans="1:25" x14ac:dyDescent="0.3">
      <c r="A37103" s="1" t="s">
        <v>1992</v>
      </c>
      <c r="B37103" s="47">
        <v>45385</v>
      </c>
      <c r="C37103" s="29">
        <v>478661.74</v>
      </c>
      <c r="D37103" s="29">
        <v>480730.8</v>
      </c>
      <c r="E37103" s="29">
        <v>478661.74</v>
      </c>
      <c r="F37103" s="29">
        <v>2069.06</v>
      </c>
      <c r="G37103" s="29">
        <v>964125</v>
      </c>
      <c r="H37103" s="26">
        <v>41960</v>
      </c>
      <c r="I37103" s="26">
        <v>41932</v>
      </c>
      <c r="J37103" s="47">
        <v>47411</v>
      </c>
      <c r="K37103" s="55">
        <f t="shared" si="318"/>
        <v>15</v>
      </c>
      <c r="L37103" t="s">
        <v>4</v>
      </c>
      <c r="M37103" t="s">
        <v>0</v>
      </c>
      <c r="N37103" s="1">
        <v>509623</v>
      </c>
      <c r="O37103" s="1" t="s">
        <v>485</v>
      </c>
      <c r="P37103" s="4" t="s">
        <v>15637</v>
      </c>
      <c r="Q37103" s="57">
        <v>3.6850000000000001</v>
      </c>
      <c r="R37103" s="57">
        <v>1</v>
      </c>
      <c r="S37103" s="57">
        <v>0.14499999999999999</v>
      </c>
      <c r="T37103" s="57">
        <v>0.54599999999999993</v>
      </c>
      <c r="U37103" s="57">
        <v>447190</v>
      </c>
      <c r="V37103" s="1" t="s">
        <v>13645</v>
      </c>
      <c r="W37103" s="1" t="s">
        <v>440</v>
      </c>
      <c r="X37103" s="56" t="s">
        <v>8727</v>
      </c>
      <c r="Y37103" t="s">
        <v>1</v>
      </c>
    </row>
    <row r="37104" spans="1:25" x14ac:dyDescent="0.3">
      <c r="A37104" s="1" t="s">
        <v>1989</v>
      </c>
      <c r="B37104" s="47">
        <v>45385</v>
      </c>
      <c r="C37104" s="29">
        <v>12873.2</v>
      </c>
      <c r="D37104" s="29">
        <v>12863.13</v>
      </c>
      <c r="E37104" s="29">
        <v>12853.2</v>
      </c>
      <c r="F37104" s="29">
        <v>9.93</v>
      </c>
      <c r="G37104" s="29">
        <v>150975</v>
      </c>
      <c r="H37104" s="26">
        <v>43818</v>
      </c>
      <c r="I37104" s="26">
        <v>43784</v>
      </c>
      <c r="J37104" s="47">
        <v>47447</v>
      </c>
      <c r="K37104" s="55">
        <f t="shared" si="318"/>
        <v>10</v>
      </c>
      <c r="L37104" t="s">
        <v>4</v>
      </c>
      <c r="M37104" t="s">
        <v>4</v>
      </c>
      <c r="O37104" s="1" t="s">
        <v>485</v>
      </c>
      <c r="P37104" s="4" t="s">
        <v>15637</v>
      </c>
      <c r="Q37104" s="57">
        <v>0</v>
      </c>
      <c r="R37104" s="57">
        <v>1</v>
      </c>
      <c r="S37104" s="57">
        <v>0.125</v>
      </c>
      <c r="T37104" s="57">
        <v>0.54999999999999993</v>
      </c>
      <c r="U37104" s="57">
        <v>621610</v>
      </c>
      <c r="V37104" s="1" t="s">
        <v>12715</v>
      </c>
      <c r="W37104" s="1" t="s">
        <v>442</v>
      </c>
      <c r="X37104" s="56" t="s">
        <v>7009</v>
      </c>
      <c r="Y37104" t="s">
        <v>1</v>
      </c>
    </row>
    <row r="37105" spans="1:25" x14ac:dyDescent="0.3">
      <c r="A37105" s="1" t="s">
        <v>2002</v>
      </c>
      <c r="B37105" s="47">
        <v>45385</v>
      </c>
      <c r="C37105" s="29">
        <v>130599.03</v>
      </c>
      <c r="D37105" s="29">
        <v>130705.69</v>
      </c>
      <c r="E37105" s="29">
        <v>130599.03</v>
      </c>
      <c r="F37105" s="29">
        <v>106.66</v>
      </c>
      <c r="G37105" s="29">
        <v>225713.26</v>
      </c>
      <c r="H37105" s="26">
        <v>43914</v>
      </c>
      <c r="I37105" s="26">
        <v>43843</v>
      </c>
      <c r="J37105" s="47">
        <v>47496</v>
      </c>
      <c r="K37105" s="55">
        <f t="shared" si="318"/>
        <v>10</v>
      </c>
      <c r="L37105" t="s">
        <v>4</v>
      </c>
      <c r="M37105" t="s">
        <v>0</v>
      </c>
      <c r="N37105" s="1">
        <v>510627</v>
      </c>
      <c r="O37105" s="1" t="s">
        <v>485</v>
      </c>
      <c r="P37105" s="4" t="s">
        <v>15637</v>
      </c>
      <c r="Q37105" s="57">
        <v>3.6549999999999998</v>
      </c>
      <c r="R37105" s="57">
        <v>1</v>
      </c>
      <c r="S37105" s="57">
        <v>0.14499999999999999</v>
      </c>
      <c r="T37105" s="57">
        <v>0.54999999999999993</v>
      </c>
      <c r="U37105" s="57">
        <v>484110</v>
      </c>
      <c r="V37105" s="1" t="s">
        <v>279</v>
      </c>
      <c r="W37105" s="1" t="s">
        <v>453</v>
      </c>
      <c r="X37105" s="56" t="s">
        <v>2905</v>
      </c>
      <c r="Y37105" t="s">
        <v>1</v>
      </c>
    </row>
    <row r="37106" spans="1:25" x14ac:dyDescent="0.3">
      <c r="A37106" s="1" t="s">
        <v>2382</v>
      </c>
      <c r="B37106" s="47">
        <v>45385</v>
      </c>
      <c r="C37106" s="29">
        <v>132655.45000000001</v>
      </c>
      <c r="D37106" s="29">
        <v>133756.84</v>
      </c>
      <c r="E37106" s="29">
        <v>132655.45000000001</v>
      </c>
      <c r="F37106" s="29">
        <v>1101.3900000000001</v>
      </c>
      <c r="G37106" s="29">
        <v>197250</v>
      </c>
      <c r="H37106" s="26">
        <v>43886</v>
      </c>
      <c r="I37106" s="26">
        <v>43865</v>
      </c>
      <c r="J37106" s="47">
        <v>47520</v>
      </c>
      <c r="K37106" s="55">
        <f t="shared" si="318"/>
        <v>10</v>
      </c>
      <c r="L37106" t="s">
        <v>4</v>
      </c>
      <c r="M37106" t="s">
        <v>0</v>
      </c>
      <c r="N37106" s="1">
        <v>522585</v>
      </c>
      <c r="O37106" s="1" t="s">
        <v>485</v>
      </c>
      <c r="P37106" s="4" t="s">
        <v>15637</v>
      </c>
      <c r="Q37106" s="57">
        <v>0</v>
      </c>
      <c r="R37106" s="57">
        <v>1</v>
      </c>
      <c r="S37106" s="57">
        <v>0.125</v>
      </c>
      <c r="T37106" s="57">
        <v>0.54999999999999993</v>
      </c>
      <c r="U37106" s="57">
        <v>722511</v>
      </c>
      <c r="V37106" s="1" t="s">
        <v>844</v>
      </c>
      <c r="W37106" s="1" t="s">
        <v>470</v>
      </c>
      <c r="X37106" s="56" t="s">
        <v>15599</v>
      </c>
      <c r="Y37106" t="s">
        <v>1</v>
      </c>
    </row>
    <row r="37107" spans="1:25" x14ac:dyDescent="0.3">
      <c r="A37107" s="1" t="s">
        <v>2058</v>
      </c>
      <c r="B37107" s="47">
        <v>45385</v>
      </c>
      <c r="C37107" s="29">
        <v>760847.3</v>
      </c>
      <c r="D37107" s="29">
        <v>764119.79</v>
      </c>
      <c r="E37107" s="29">
        <v>760847.3</v>
      </c>
      <c r="F37107" s="29">
        <v>3272.49</v>
      </c>
      <c r="G37107" s="29">
        <v>1202250</v>
      </c>
      <c r="H37107" s="26">
        <v>43899</v>
      </c>
      <c r="I37107" s="26">
        <v>43874</v>
      </c>
      <c r="J37107" s="47">
        <v>47527</v>
      </c>
      <c r="K37107" s="55">
        <f t="shared" si="318"/>
        <v>10</v>
      </c>
      <c r="L37107" t="s">
        <v>4</v>
      </c>
      <c r="M37107" t="s">
        <v>0</v>
      </c>
      <c r="N37107" s="1">
        <v>510653</v>
      </c>
      <c r="O37107" s="1" t="s">
        <v>485</v>
      </c>
      <c r="P37107" s="4" t="s">
        <v>15637</v>
      </c>
      <c r="Q37107" s="57">
        <v>2.7050000000000001</v>
      </c>
      <c r="R37107" s="57">
        <v>1</v>
      </c>
      <c r="S37107" s="57">
        <v>0.14499999999999999</v>
      </c>
      <c r="T37107" s="57">
        <v>0.54999999999999993</v>
      </c>
      <c r="U37107" s="57">
        <v>523930</v>
      </c>
      <c r="V37107" s="1" t="s">
        <v>87</v>
      </c>
      <c r="W37107" s="1" t="s">
        <v>446</v>
      </c>
      <c r="X37107" s="56" t="s">
        <v>600</v>
      </c>
      <c r="Y37107" t="s">
        <v>1</v>
      </c>
    </row>
    <row r="37108" spans="1:25" x14ac:dyDescent="0.3">
      <c r="A37108" s="1" t="s">
        <v>1993</v>
      </c>
      <c r="B37108" s="47">
        <v>45385</v>
      </c>
      <c r="C37108" s="29">
        <v>138289.37</v>
      </c>
      <c r="D37108" s="29">
        <v>139404.01999999999</v>
      </c>
      <c r="E37108" s="29">
        <v>138289.37</v>
      </c>
      <c r="F37108" s="29">
        <v>1114.6500000000001</v>
      </c>
      <c r="G37108" s="29">
        <v>292500</v>
      </c>
      <c r="H37108" s="26">
        <v>42831</v>
      </c>
      <c r="I37108" s="26">
        <v>42823</v>
      </c>
      <c r="J37108" s="47">
        <v>47571</v>
      </c>
      <c r="K37108" s="55">
        <f t="shared" si="318"/>
        <v>13</v>
      </c>
      <c r="L37108" t="s">
        <v>4</v>
      </c>
      <c r="M37108" t="s">
        <v>0</v>
      </c>
      <c r="N37108" s="1">
        <v>522443</v>
      </c>
      <c r="O37108" s="1" t="s">
        <v>485</v>
      </c>
      <c r="P37108" s="4" t="s">
        <v>15637</v>
      </c>
      <c r="Q37108" s="57">
        <v>0</v>
      </c>
      <c r="R37108" s="57">
        <v>1</v>
      </c>
      <c r="S37108" s="57">
        <v>0.125</v>
      </c>
      <c r="T37108" s="57">
        <v>0.54999999999999993</v>
      </c>
      <c r="U37108" s="57">
        <v>492110</v>
      </c>
      <c r="V37108" s="1" t="s">
        <v>291</v>
      </c>
      <c r="W37108" s="1" t="s">
        <v>434</v>
      </c>
      <c r="X37108" s="56" t="s">
        <v>5678</v>
      </c>
      <c r="Y37108" t="s">
        <v>1</v>
      </c>
    </row>
    <row r="37109" spans="1:25" x14ac:dyDescent="0.3">
      <c r="A37109" s="1" t="s">
        <v>1990</v>
      </c>
      <c r="B37109" s="47">
        <v>45385</v>
      </c>
      <c r="C37109" s="29">
        <v>98815.45</v>
      </c>
      <c r="D37109" s="29">
        <v>101880.19</v>
      </c>
      <c r="E37109" s="29">
        <v>98815.45</v>
      </c>
      <c r="F37109" s="29">
        <v>3064.74</v>
      </c>
      <c r="G37109" s="29">
        <v>127011.52</v>
      </c>
      <c r="H37109" s="26">
        <v>43980</v>
      </c>
      <c r="I37109" s="26">
        <v>43937</v>
      </c>
      <c r="J37109" s="47">
        <v>47589</v>
      </c>
      <c r="K37109" s="55">
        <f t="shared" si="318"/>
        <v>10</v>
      </c>
      <c r="L37109" t="s">
        <v>0</v>
      </c>
      <c r="M37109" t="s">
        <v>0</v>
      </c>
      <c r="N37109" s="1">
        <v>522591</v>
      </c>
      <c r="O37109" s="1" t="s">
        <v>485</v>
      </c>
      <c r="P37109" s="4" t="s">
        <v>15637</v>
      </c>
      <c r="Q37109" s="57">
        <v>0</v>
      </c>
      <c r="R37109" s="57">
        <v>1</v>
      </c>
      <c r="S37109" s="57">
        <v>0.125</v>
      </c>
      <c r="T37109" s="57">
        <v>0</v>
      </c>
      <c r="U37109" s="57">
        <v>541219</v>
      </c>
      <c r="V37109" s="1" t="s">
        <v>10485</v>
      </c>
      <c r="W37109" s="1" t="s">
        <v>438</v>
      </c>
      <c r="X37109" s="56" t="s">
        <v>9003</v>
      </c>
      <c r="Y37109" t="s">
        <v>3</v>
      </c>
    </row>
    <row r="37110" spans="1:25" x14ac:dyDescent="0.3">
      <c r="A37110" s="1" t="s">
        <v>2072</v>
      </c>
      <c r="B37110" s="47">
        <v>45385</v>
      </c>
      <c r="C37110" s="29">
        <v>241415.03</v>
      </c>
      <c r="D37110" s="29">
        <v>246575.86</v>
      </c>
      <c r="E37110" s="29">
        <v>241415.03</v>
      </c>
      <c r="F37110" s="29">
        <v>5160.83</v>
      </c>
      <c r="G37110" s="29">
        <v>316166.75</v>
      </c>
      <c r="H37110" s="26">
        <v>44036</v>
      </c>
      <c r="I37110" s="26">
        <v>43872</v>
      </c>
      <c r="J37110" s="47">
        <v>47614</v>
      </c>
      <c r="K37110" s="55">
        <f t="shared" si="318"/>
        <v>10</v>
      </c>
      <c r="L37110" t="s">
        <v>4</v>
      </c>
      <c r="M37110" t="s">
        <v>0</v>
      </c>
      <c r="N37110" s="1">
        <v>522599</v>
      </c>
      <c r="O37110" s="1" t="s">
        <v>485</v>
      </c>
      <c r="P37110" s="4" t="s">
        <v>15637</v>
      </c>
      <c r="Q37110" s="57">
        <v>0</v>
      </c>
      <c r="R37110" s="57">
        <v>1</v>
      </c>
      <c r="S37110" s="57">
        <v>0.125</v>
      </c>
      <c r="T37110" s="57">
        <v>0</v>
      </c>
      <c r="U37110" s="57">
        <v>722513</v>
      </c>
      <c r="V37110" s="1" t="s">
        <v>14378</v>
      </c>
      <c r="W37110" s="1" t="s">
        <v>462</v>
      </c>
      <c r="X37110" s="56" t="s">
        <v>15600</v>
      </c>
      <c r="Y37110" t="s">
        <v>1</v>
      </c>
    </row>
    <row r="37111" spans="1:25" x14ac:dyDescent="0.3">
      <c r="A37111" s="1" t="s">
        <v>2058</v>
      </c>
      <c r="B37111" s="47">
        <v>45385</v>
      </c>
      <c r="C37111" s="29">
        <v>275912.88</v>
      </c>
      <c r="D37111" s="29">
        <v>277587.03000000003</v>
      </c>
      <c r="E37111" s="29">
        <v>275912.88</v>
      </c>
      <c r="F37111" s="29">
        <v>1674.15</v>
      </c>
      <c r="G37111" s="29">
        <v>382500</v>
      </c>
      <c r="H37111" s="26">
        <v>44134</v>
      </c>
      <c r="I37111" s="26">
        <v>44090</v>
      </c>
      <c r="J37111" s="47">
        <v>47742</v>
      </c>
      <c r="K37111" s="55">
        <f t="shared" si="318"/>
        <v>10</v>
      </c>
      <c r="L37111" t="s">
        <v>4</v>
      </c>
      <c r="M37111" t="s">
        <v>0</v>
      </c>
      <c r="N37111" s="1">
        <v>522643</v>
      </c>
      <c r="O37111" s="1" t="s">
        <v>485</v>
      </c>
      <c r="P37111" s="4" t="s">
        <v>15637</v>
      </c>
      <c r="Q37111" s="57">
        <v>0</v>
      </c>
      <c r="R37111" s="57">
        <v>1</v>
      </c>
      <c r="S37111" s="57">
        <v>0.125</v>
      </c>
      <c r="T37111" s="57">
        <v>0</v>
      </c>
      <c r="U37111" s="57">
        <v>523930</v>
      </c>
      <c r="V37111" s="1" t="s">
        <v>87</v>
      </c>
      <c r="W37111" s="1" t="s">
        <v>446</v>
      </c>
      <c r="X37111" s="56" t="s">
        <v>8353</v>
      </c>
      <c r="Y37111" t="s">
        <v>1</v>
      </c>
    </row>
    <row r="37112" spans="1:25" x14ac:dyDescent="0.3">
      <c r="A37112" s="1" t="s">
        <v>2184</v>
      </c>
      <c r="B37112" s="47">
        <v>45385</v>
      </c>
      <c r="C37112" s="29">
        <v>281877.68</v>
      </c>
      <c r="D37112" s="29">
        <v>275933.31</v>
      </c>
      <c r="E37112" s="29">
        <v>275933.31</v>
      </c>
      <c r="F37112" s="29">
        <v>0</v>
      </c>
      <c r="G37112" s="29">
        <v>497475</v>
      </c>
      <c r="H37112" s="26">
        <v>44193</v>
      </c>
      <c r="I37112" s="26">
        <v>44174</v>
      </c>
      <c r="J37112" s="47">
        <v>47826</v>
      </c>
      <c r="K37112" s="55">
        <f t="shared" si="318"/>
        <v>10</v>
      </c>
      <c r="L37112" t="s">
        <v>4</v>
      </c>
      <c r="M37112" t="s">
        <v>0</v>
      </c>
      <c r="N37112" s="1">
        <v>100161</v>
      </c>
      <c r="O37112" s="1" t="s">
        <v>485</v>
      </c>
      <c r="P37112" t="s">
        <v>15667</v>
      </c>
      <c r="Q37112" s="57">
        <v>1.48</v>
      </c>
      <c r="R37112" s="57">
        <v>1</v>
      </c>
      <c r="S37112" s="57">
        <v>0.14499999999999999</v>
      </c>
      <c r="T37112" s="57">
        <v>0</v>
      </c>
      <c r="U37112" s="57">
        <v>722513</v>
      </c>
      <c r="V37112" s="1" t="s">
        <v>15601</v>
      </c>
      <c r="W37112" s="1" t="s">
        <v>454</v>
      </c>
      <c r="X37112" s="56" t="s">
        <v>9243</v>
      </c>
      <c r="Y37112" t="s">
        <v>1</v>
      </c>
    </row>
    <row r="37113" spans="1:25" x14ac:dyDescent="0.3">
      <c r="A37113" s="1" t="s">
        <v>2000</v>
      </c>
      <c r="B37113" s="47">
        <v>45385</v>
      </c>
      <c r="C37113" s="29">
        <v>1774062.01</v>
      </c>
      <c r="D37113" s="29">
        <v>1785626.23</v>
      </c>
      <c r="E37113" s="29">
        <v>1774062.01</v>
      </c>
      <c r="F37113" s="29">
        <v>11564.22</v>
      </c>
      <c r="G37113" s="29">
        <v>2313000</v>
      </c>
      <c r="H37113" s="26">
        <v>44230</v>
      </c>
      <c r="I37113" s="26">
        <v>44195</v>
      </c>
      <c r="J37113" s="47">
        <v>47847</v>
      </c>
      <c r="K37113" s="55">
        <f t="shared" si="318"/>
        <v>10</v>
      </c>
      <c r="L37113" t="s">
        <v>4</v>
      </c>
      <c r="M37113" t="s">
        <v>0</v>
      </c>
      <c r="N37113" s="1">
        <v>522685</v>
      </c>
      <c r="O37113" s="1" t="s">
        <v>485</v>
      </c>
      <c r="P37113" s="4" t="s">
        <v>15637</v>
      </c>
      <c r="Q37113" s="57">
        <v>0</v>
      </c>
      <c r="R37113" s="57">
        <v>1</v>
      </c>
      <c r="S37113" s="57">
        <v>0.125</v>
      </c>
      <c r="T37113" s="57">
        <v>0</v>
      </c>
      <c r="U37113" s="57">
        <v>541330</v>
      </c>
      <c r="V37113" s="1" t="s">
        <v>11072</v>
      </c>
      <c r="W37113" s="1" t="s">
        <v>1953</v>
      </c>
      <c r="X37113" s="56" t="s">
        <v>5392</v>
      </c>
      <c r="Y37113" t="s">
        <v>1</v>
      </c>
    </row>
    <row r="37114" spans="1:25" x14ac:dyDescent="0.3">
      <c r="A37114" s="1" t="s">
        <v>2120</v>
      </c>
      <c r="B37114" s="47">
        <v>45385</v>
      </c>
      <c r="C37114" s="29">
        <v>106551.63</v>
      </c>
      <c r="D37114" s="29">
        <v>110048.93</v>
      </c>
      <c r="E37114" s="29">
        <v>106551.63</v>
      </c>
      <c r="F37114" s="29">
        <v>3497.3</v>
      </c>
      <c r="G37114" s="29">
        <v>133396.97</v>
      </c>
      <c r="H37114" s="26">
        <v>44320</v>
      </c>
      <c r="I37114" s="26">
        <v>44238</v>
      </c>
      <c r="J37114" s="47">
        <v>47890</v>
      </c>
      <c r="K37114" s="55">
        <f t="shared" si="318"/>
        <v>10</v>
      </c>
      <c r="L37114" t="s">
        <v>0</v>
      </c>
      <c r="M37114" t="s">
        <v>0</v>
      </c>
      <c r="N37114" s="1">
        <v>540051</v>
      </c>
      <c r="O37114" s="1" t="s">
        <v>485</v>
      </c>
      <c r="P37114" s="4" t="s">
        <v>15637</v>
      </c>
      <c r="Q37114" s="57">
        <v>0</v>
      </c>
      <c r="R37114" s="57">
        <v>1</v>
      </c>
      <c r="S37114" s="57">
        <v>0.125</v>
      </c>
      <c r="T37114" s="57">
        <v>0</v>
      </c>
      <c r="U37114" s="57">
        <v>541110</v>
      </c>
      <c r="V37114" s="1" t="s">
        <v>1442</v>
      </c>
      <c r="W37114" s="1" t="s">
        <v>442</v>
      </c>
      <c r="X37114" s="56" t="s">
        <v>6061</v>
      </c>
      <c r="Y37114" t="s">
        <v>3</v>
      </c>
    </row>
    <row r="37115" spans="1:25" x14ac:dyDescent="0.3">
      <c r="A37115" s="1" t="s">
        <v>1993</v>
      </c>
      <c r="B37115" s="47">
        <v>45385</v>
      </c>
      <c r="C37115" s="29">
        <v>115554.94</v>
      </c>
      <c r="D37115" s="29">
        <v>116282.44</v>
      </c>
      <c r="E37115" s="29">
        <v>115554.94</v>
      </c>
      <c r="F37115" s="29">
        <v>727.5</v>
      </c>
      <c r="G37115" s="29">
        <v>315000</v>
      </c>
      <c r="H37115" s="26">
        <v>44293</v>
      </c>
      <c r="I37115" s="26">
        <v>44279</v>
      </c>
      <c r="J37115" s="47">
        <v>47931</v>
      </c>
      <c r="K37115" s="55">
        <f t="shared" si="318"/>
        <v>10</v>
      </c>
      <c r="L37115" t="s">
        <v>4</v>
      </c>
      <c r="M37115" t="s">
        <v>0</v>
      </c>
      <c r="N37115" s="1">
        <v>522668</v>
      </c>
      <c r="O37115" s="1" t="s">
        <v>485</v>
      </c>
      <c r="P37115" s="4" t="s">
        <v>15637</v>
      </c>
      <c r="Q37115" s="57">
        <v>0</v>
      </c>
      <c r="R37115" s="57">
        <v>1</v>
      </c>
      <c r="S37115" s="57">
        <v>0.125</v>
      </c>
      <c r="T37115" s="57">
        <v>0.47299999999999998</v>
      </c>
      <c r="U37115" s="57">
        <v>236220</v>
      </c>
      <c r="V37115" s="1" t="s">
        <v>15602</v>
      </c>
      <c r="W37115" s="1" t="s">
        <v>436</v>
      </c>
      <c r="X37115" s="56" t="s">
        <v>15603</v>
      </c>
      <c r="Y37115" t="s">
        <v>1</v>
      </c>
    </row>
    <row r="37116" spans="1:25" x14ac:dyDescent="0.3">
      <c r="A37116" s="1" t="s">
        <v>2031</v>
      </c>
      <c r="B37116" s="47">
        <v>45385</v>
      </c>
      <c r="C37116" s="29">
        <v>1472104.82</v>
      </c>
      <c r="D37116" s="29">
        <v>1479445.34</v>
      </c>
      <c r="E37116" s="29">
        <v>1472104.82</v>
      </c>
      <c r="F37116" s="29">
        <v>7340.52</v>
      </c>
      <c r="G37116" s="29">
        <v>1709943.48</v>
      </c>
      <c r="H37116" s="26">
        <v>44694</v>
      </c>
      <c r="I37116" s="26">
        <v>44316</v>
      </c>
      <c r="J37116" s="47">
        <v>47968</v>
      </c>
      <c r="K37116" s="55">
        <f t="shared" ref="K37116:K37179" si="319">DATEDIF(I37116,J37116, "Y")</f>
        <v>10</v>
      </c>
      <c r="L37116" t="s">
        <v>4</v>
      </c>
      <c r="M37116" t="s">
        <v>0</v>
      </c>
      <c r="N37116" s="1">
        <v>530157</v>
      </c>
      <c r="O37116" s="1" t="s">
        <v>485</v>
      </c>
      <c r="P37116" s="4" t="s">
        <v>15637</v>
      </c>
      <c r="Q37116" s="57">
        <v>4.1050000000000004</v>
      </c>
      <c r="R37116" s="57">
        <v>1</v>
      </c>
      <c r="S37116" s="57">
        <v>0.14499999999999999</v>
      </c>
      <c r="T37116" s="57">
        <v>0</v>
      </c>
      <c r="U37116" s="57">
        <v>541519</v>
      </c>
      <c r="V37116" s="1" t="s">
        <v>15604</v>
      </c>
      <c r="W37116" s="1" t="s">
        <v>442</v>
      </c>
      <c r="X37116" s="56" t="s">
        <v>189</v>
      </c>
      <c r="Y37116" t="s">
        <v>1</v>
      </c>
    </row>
    <row r="37117" spans="1:25" x14ac:dyDescent="0.3">
      <c r="A37117" s="1" t="s">
        <v>2058</v>
      </c>
      <c r="B37117" s="47">
        <v>45385</v>
      </c>
      <c r="C37117" s="29">
        <v>15284.61</v>
      </c>
      <c r="D37117" s="29">
        <v>15363.96</v>
      </c>
      <c r="E37117" s="29">
        <v>15284.61</v>
      </c>
      <c r="F37117" s="29">
        <v>79.349999999999994</v>
      </c>
      <c r="G37117" s="29">
        <v>410910.93</v>
      </c>
      <c r="H37117" s="26">
        <v>44638</v>
      </c>
      <c r="I37117" s="26">
        <v>44403</v>
      </c>
      <c r="J37117" s="47">
        <v>48055</v>
      </c>
      <c r="K37117" s="55">
        <f t="shared" si="319"/>
        <v>10</v>
      </c>
      <c r="L37117" t="s">
        <v>4</v>
      </c>
      <c r="M37117" t="s">
        <v>0</v>
      </c>
      <c r="N37117" s="1">
        <v>530137</v>
      </c>
      <c r="O37117" s="1" t="s">
        <v>485</v>
      </c>
      <c r="P37117" s="4" t="s">
        <v>15637</v>
      </c>
      <c r="Q37117" s="57">
        <v>0.48</v>
      </c>
      <c r="R37117" s="57">
        <v>1</v>
      </c>
      <c r="S37117" s="57">
        <v>0.14499999999999999</v>
      </c>
      <c r="T37117" s="57">
        <v>0</v>
      </c>
      <c r="U37117" s="57">
        <v>541211</v>
      </c>
      <c r="V37117" s="1" t="s">
        <v>10603</v>
      </c>
      <c r="W37117" s="1" t="s">
        <v>438</v>
      </c>
      <c r="X37117" s="56" t="s">
        <v>15605</v>
      </c>
      <c r="Y37117" t="s">
        <v>1</v>
      </c>
    </row>
    <row r="37118" spans="1:25" x14ac:dyDescent="0.3">
      <c r="A37118" s="1" t="s">
        <v>2072</v>
      </c>
      <c r="B37118" s="47">
        <v>45385</v>
      </c>
      <c r="C37118" s="29">
        <v>238573.26</v>
      </c>
      <c r="D37118" s="29">
        <v>240122.62</v>
      </c>
      <c r="E37118" s="29">
        <v>238573.26</v>
      </c>
      <c r="F37118" s="29">
        <v>1549.36</v>
      </c>
      <c r="G37118" s="29">
        <v>278349.71000000002</v>
      </c>
      <c r="H37118" s="26">
        <v>44469</v>
      </c>
      <c r="I37118" s="26">
        <v>44323</v>
      </c>
      <c r="J37118" s="47">
        <v>48067</v>
      </c>
      <c r="K37118" s="55">
        <f t="shared" si="319"/>
        <v>10</v>
      </c>
      <c r="L37118" t="s">
        <v>4</v>
      </c>
      <c r="M37118" t="s">
        <v>0</v>
      </c>
      <c r="N37118" s="1">
        <v>540002</v>
      </c>
      <c r="O37118" s="1" t="s">
        <v>485</v>
      </c>
      <c r="P37118" s="4" t="s">
        <v>15637</v>
      </c>
      <c r="Q37118" s="57">
        <v>0</v>
      </c>
      <c r="R37118" s="57">
        <v>1</v>
      </c>
      <c r="S37118" s="57">
        <v>0.125</v>
      </c>
      <c r="T37118" s="57">
        <v>0</v>
      </c>
      <c r="U37118" s="57">
        <v>722513</v>
      </c>
      <c r="V37118" s="1" t="s">
        <v>180</v>
      </c>
      <c r="W37118" s="1" t="s">
        <v>453</v>
      </c>
      <c r="X37118" s="56" t="s">
        <v>181</v>
      </c>
      <c r="Y37118" t="s">
        <v>1</v>
      </c>
    </row>
    <row r="37119" spans="1:25" x14ac:dyDescent="0.3">
      <c r="A37119" s="1" t="s">
        <v>1998</v>
      </c>
      <c r="B37119" s="47">
        <v>45385</v>
      </c>
      <c r="C37119" s="29">
        <v>114179.67</v>
      </c>
      <c r="D37119" s="29">
        <v>118127.41</v>
      </c>
      <c r="E37119" s="29">
        <v>114179.67</v>
      </c>
      <c r="F37119" s="29">
        <v>3947.74</v>
      </c>
      <c r="G37119" s="29">
        <v>132482.6</v>
      </c>
      <c r="H37119" s="26">
        <v>44558</v>
      </c>
      <c r="I37119" s="26">
        <v>44432</v>
      </c>
      <c r="J37119" s="47">
        <v>48084</v>
      </c>
      <c r="K37119" s="55">
        <f t="shared" si="319"/>
        <v>10</v>
      </c>
      <c r="L37119" t="s">
        <v>0</v>
      </c>
      <c r="M37119" t="s">
        <v>0</v>
      </c>
      <c r="N37119" s="1">
        <v>530137</v>
      </c>
      <c r="O37119" s="1" t="s">
        <v>485</v>
      </c>
      <c r="P37119" s="4" t="s">
        <v>15637</v>
      </c>
      <c r="Q37119" s="57">
        <v>0.98</v>
      </c>
      <c r="R37119" s="57">
        <v>1</v>
      </c>
      <c r="S37119" s="57">
        <v>0.14499999999999999</v>
      </c>
      <c r="T37119" s="57">
        <v>0.49</v>
      </c>
      <c r="U37119" s="57">
        <v>813219</v>
      </c>
      <c r="V37119" s="1" t="s">
        <v>11222</v>
      </c>
      <c r="W37119" s="1" t="s">
        <v>438</v>
      </c>
      <c r="X37119" s="56" t="s">
        <v>5958</v>
      </c>
      <c r="Y37119" t="s">
        <v>3</v>
      </c>
    </row>
    <row r="37120" spans="1:25" x14ac:dyDescent="0.3">
      <c r="A37120" s="1" t="s">
        <v>2163</v>
      </c>
      <c r="B37120" s="47">
        <v>45385</v>
      </c>
      <c r="C37120" s="29">
        <v>717406.79</v>
      </c>
      <c r="D37120" s="29">
        <v>723115.47</v>
      </c>
      <c r="E37120" s="29">
        <v>717406.79</v>
      </c>
      <c r="F37120" s="29">
        <v>5708.68</v>
      </c>
      <c r="G37120" s="29">
        <v>1114859.54</v>
      </c>
      <c r="H37120" s="26">
        <v>42718</v>
      </c>
      <c r="I37120" s="26">
        <v>42657</v>
      </c>
      <c r="J37120" s="47">
        <v>48135</v>
      </c>
      <c r="K37120" s="55">
        <f t="shared" si="319"/>
        <v>15</v>
      </c>
      <c r="L37120" t="s">
        <v>4</v>
      </c>
      <c r="M37120" t="s">
        <v>0</v>
      </c>
      <c r="N37120" s="1">
        <v>522373</v>
      </c>
      <c r="O37120" s="1" t="s">
        <v>485</v>
      </c>
      <c r="P37120" s="4" t="s">
        <v>15637</v>
      </c>
      <c r="Q37120" s="57">
        <v>0</v>
      </c>
      <c r="R37120" s="57">
        <v>1</v>
      </c>
      <c r="S37120" s="57">
        <v>0.125</v>
      </c>
      <c r="T37120" s="57">
        <v>0.54599999999999993</v>
      </c>
      <c r="U37120" s="57">
        <v>811121</v>
      </c>
      <c r="V37120" s="1" t="s">
        <v>13140</v>
      </c>
      <c r="W37120" s="1" t="s">
        <v>449</v>
      </c>
      <c r="X37120" s="56" t="s">
        <v>7785</v>
      </c>
      <c r="Y37120" t="s">
        <v>1</v>
      </c>
    </row>
    <row r="37121" spans="1:25" x14ac:dyDescent="0.3">
      <c r="A37121" s="1" t="s">
        <v>1993</v>
      </c>
      <c r="B37121" s="47">
        <v>45385</v>
      </c>
      <c r="C37121" s="29">
        <v>569764.57999999996</v>
      </c>
      <c r="D37121" s="29">
        <v>572784.1</v>
      </c>
      <c r="E37121" s="29">
        <v>569764.57999999996</v>
      </c>
      <c r="F37121" s="29">
        <v>3019.52</v>
      </c>
      <c r="G37121" s="29">
        <v>675000</v>
      </c>
      <c r="H37121" s="26">
        <v>44529</v>
      </c>
      <c r="I37121" s="26">
        <v>44509</v>
      </c>
      <c r="J37121" s="47">
        <v>48161</v>
      </c>
      <c r="K37121" s="55">
        <f t="shared" si="319"/>
        <v>10</v>
      </c>
      <c r="L37121" t="s">
        <v>4</v>
      </c>
      <c r="M37121" t="s">
        <v>0</v>
      </c>
      <c r="N37121" s="1">
        <v>540019</v>
      </c>
      <c r="O37121" s="1" t="s">
        <v>485</v>
      </c>
      <c r="P37121" s="4" t="s">
        <v>15637</v>
      </c>
      <c r="Q37121" s="57">
        <v>0</v>
      </c>
      <c r="R37121" s="57">
        <v>1</v>
      </c>
      <c r="S37121" s="57">
        <v>0.125</v>
      </c>
      <c r="T37121" s="57">
        <v>0.54599999999999993</v>
      </c>
      <c r="U37121" s="57">
        <v>722513</v>
      </c>
      <c r="V37121" s="1" t="s">
        <v>11030</v>
      </c>
      <c r="W37121" s="1" t="s">
        <v>438</v>
      </c>
      <c r="X37121" s="56" t="s">
        <v>3281</v>
      </c>
      <c r="Y37121" t="s">
        <v>1</v>
      </c>
    </row>
    <row r="37122" spans="1:25" x14ac:dyDescent="0.3">
      <c r="A37122" s="1" t="s">
        <v>1998</v>
      </c>
      <c r="B37122" s="47">
        <v>45385</v>
      </c>
      <c r="C37122" s="29">
        <v>114786.42</v>
      </c>
      <c r="D37122" s="29">
        <v>113836.45</v>
      </c>
      <c r="E37122" s="29">
        <v>113836.45</v>
      </c>
      <c r="F37122" s="29">
        <v>0</v>
      </c>
      <c r="G37122" s="29">
        <v>131640.48000000001</v>
      </c>
      <c r="H37122" s="26">
        <v>44677</v>
      </c>
      <c r="I37122" s="26">
        <v>44517</v>
      </c>
      <c r="J37122" s="47">
        <v>48169</v>
      </c>
      <c r="K37122" s="55">
        <f t="shared" si="319"/>
        <v>10</v>
      </c>
      <c r="L37122" t="s">
        <v>4</v>
      </c>
      <c r="M37122" t="s">
        <v>0</v>
      </c>
      <c r="N37122" s="1">
        <v>530135</v>
      </c>
      <c r="O37122" s="1" t="s">
        <v>485</v>
      </c>
      <c r="P37122" s="4" t="s">
        <v>15637</v>
      </c>
      <c r="Q37122" s="57">
        <v>4.3550000000000004</v>
      </c>
      <c r="R37122" s="57">
        <v>1</v>
      </c>
      <c r="S37122" s="57">
        <v>0.14499999999999999</v>
      </c>
      <c r="T37122" s="57">
        <v>0</v>
      </c>
      <c r="U37122" s="57">
        <v>238110</v>
      </c>
      <c r="V37122" s="1" t="s">
        <v>262</v>
      </c>
      <c r="W37122" s="1" t="s">
        <v>436</v>
      </c>
      <c r="X37122" s="56" t="s">
        <v>263</v>
      </c>
      <c r="Y37122" t="s">
        <v>1</v>
      </c>
    </row>
    <row r="37123" spans="1:25" x14ac:dyDescent="0.3">
      <c r="A37123" s="1" t="s">
        <v>2003</v>
      </c>
      <c r="B37123" s="47">
        <v>45385</v>
      </c>
      <c r="C37123" s="29">
        <v>80439.600000000006</v>
      </c>
      <c r="D37123" s="29">
        <v>80812.649999999994</v>
      </c>
      <c r="E37123" s="29">
        <v>80439.600000000006</v>
      </c>
      <c r="F37123" s="29">
        <v>373.05</v>
      </c>
      <c r="G37123" s="29">
        <v>93076.74</v>
      </c>
      <c r="H37123" s="26">
        <v>44630</v>
      </c>
      <c r="I37123" s="26">
        <v>44586</v>
      </c>
      <c r="J37123" s="47">
        <v>48238</v>
      </c>
      <c r="K37123" s="55">
        <f t="shared" si="319"/>
        <v>10</v>
      </c>
      <c r="L37123" t="s">
        <v>4</v>
      </c>
      <c r="M37123" t="s">
        <v>0</v>
      </c>
      <c r="N37123" s="1">
        <v>530252</v>
      </c>
      <c r="O37123" s="1" t="s">
        <v>485</v>
      </c>
      <c r="P37123" s="4" t="s">
        <v>15637</v>
      </c>
      <c r="Q37123" s="57">
        <v>3.9550000000000001</v>
      </c>
      <c r="R37123" s="57">
        <v>1</v>
      </c>
      <c r="S37123" s="57">
        <v>0.14499999999999999</v>
      </c>
      <c r="T37123" s="57">
        <v>0</v>
      </c>
      <c r="U37123" s="57">
        <v>541211</v>
      </c>
      <c r="V37123" s="1" t="s">
        <v>15606</v>
      </c>
      <c r="W37123" s="1" t="s">
        <v>1953</v>
      </c>
      <c r="X37123" s="56" t="s">
        <v>15607</v>
      </c>
      <c r="Y37123" t="s">
        <v>1</v>
      </c>
    </row>
    <row r="37124" spans="1:25" x14ac:dyDescent="0.3">
      <c r="A37124" s="1" t="s">
        <v>1992</v>
      </c>
      <c r="B37124" s="47">
        <v>45385</v>
      </c>
      <c r="C37124" s="29">
        <v>241024.33</v>
      </c>
      <c r="D37124" s="29">
        <v>250003.12</v>
      </c>
      <c r="E37124" s="29">
        <v>241024.33</v>
      </c>
      <c r="F37124" s="29">
        <v>8978.7900000000009</v>
      </c>
      <c r="G37124" s="29">
        <v>260817.26</v>
      </c>
      <c r="H37124" s="26">
        <v>44728</v>
      </c>
      <c r="I37124" s="26">
        <v>44589</v>
      </c>
      <c r="J37124" s="47">
        <v>48241</v>
      </c>
      <c r="K37124" s="55">
        <f t="shared" si="319"/>
        <v>10</v>
      </c>
      <c r="L37124" t="s">
        <v>0</v>
      </c>
      <c r="M37124" t="s">
        <v>0</v>
      </c>
      <c r="N37124" s="1">
        <v>530178</v>
      </c>
      <c r="O37124" s="1" t="s">
        <v>485</v>
      </c>
      <c r="P37124" s="4" t="s">
        <v>15637</v>
      </c>
      <c r="Q37124" s="57">
        <v>4.1050000000000004</v>
      </c>
      <c r="R37124" s="57">
        <v>1</v>
      </c>
      <c r="S37124" s="57">
        <v>0.14499999999999999</v>
      </c>
      <c r="T37124" s="57">
        <v>0</v>
      </c>
      <c r="U37124" s="57">
        <v>812199</v>
      </c>
      <c r="V37124" s="1" t="s">
        <v>41</v>
      </c>
      <c r="W37124" s="1" t="s">
        <v>453</v>
      </c>
      <c r="X37124" s="56" t="s">
        <v>1722</v>
      </c>
      <c r="Y37124" t="s">
        <v>3</v>
      </c>
    </row>
    <row r="37125" spans="1:25" x14ac:dyDescent="0.3">
      <c r="A37125" s="1" t="s">
        <v>2393</v>
      </c>
      <c r="B37125" s="47">
        <v>45385</v>
      </c>
      <c r="C37125" s="29">
        <v>276101.37</v>
      </c>
      <c r="D37125" s="29">
        <v>279407.75</v>
      </c>
      <c r="E37125" s="29">
        <v>276101.37</v>
      </c>
      <c r="F37125" s="29">
        <v>3306.38</v>
      </c>
      <c r="G37125" s="29">
        <v>405546.28</v>
      </c>
      <c r="H37125" s="26">
        <v>43350</v>
      </c>
      <c r="I37125" s="26">
        <v>42835</v>
      </c>
      <c r="J37125" s="47">
        <v>48283</v>
      </c>
      <c r="K37125" s="55">
        <f t="shared" si="319"/>
        <v>14</v>
      </c>
      <c r="L37125" t="s">
        <v>4</v>
      </c>
      <c r="M37125" t="s">
        <v>4</v>
      </c>
      <c r="O37125" s="1" t="s">
        <v>485</v>
      </c>
      <c r="P37125" s="4" t="s">
        <v>15637</v>
      </c>
      <c r="Q37125" s="57">
        <v>0</v>
      </c>
      <c r="R37125" s="57">
        <v>1</v>
      </c>
      <c r="S37125" s="57">
        <v>0.125</v>
      </c>
      <c r="T37125" s="57">
        <v>0</v>
      </c>
      <c r="U37125" s="57">
        <v>722511</v>
      </c>
      <c r="V37125" s="1" t="s">
        <v>12979</v>
      </c>
      <c r="W37125" s="1" t="s">
        <v>443</v>
      </c>
      <c r="X37125" s="56" t="s">
        <v>7470</v>
      </c>
      <c r="Y37125" t="s">
        <v>1</v>
      </c>
    </row>
    <row r="37126" spans="1:25" x14ac:dyDescent="0.3">
      <c r="A37126" s="1" t="s">
        <v>15287</v>
      </c>
      <c r="B37126" s="47">
        <v>45385</v>
      </c>
      <c r="C37126" s="29">
        <v>124418.8</v>
      </c>
      <c r="D37126" s="29">
        <v>124660.25</v>
      </c>
      <c r="E37126" s="29">
        <v>124418.8</v>
      </c>
      <c r="F37126" s="29">
        <v>241.45</v>
      </c>
      <c r="G37126" s="29">
        <v>1242962.3999999999</v>
      </c>
      <c r="H37126" s="26">
        <v>43775</v>
      </c>
      <c r="I37126" s="26">
        <v>42930</v>
      </c>
      <c r="J37126" s="47">
        <v>48409</v>
      </c>
      <c r="K37126" s="55">
        <f t="shared" si="319"/>
        <v>15</v>
      </c>
      <c r="L37126" t="s">
        <v>4</v>
      </c>
      <c r="M37126" t="s">
        <v>0</v>
      </c>
      <c r="N37126" s="1">
        <v>510638</v>
      </c>
      <c r="O37126" s="1" t="s">
        <v>485</v>
      </c>
      <c r="P37126" s="4" t="s">
        <v>15637</v>
      </c>
      <c r="Q37126" s="57">
        <v>3.6589999999999998</v>
      </c>
      <c r="R37126" s="57">
        <v>1</v>
      </c>
      <c r="S37126" s="57">
        <v>0.14499999999999999</v>
      </c>
      <c r="T37126" s="57">
        <v>0</v>
      </c>
      <c r="U37126" s="57">
        <v>531190</v>
      </c>
      <c r="V37126" s="1" t="s">
        <v>1511</v>
      </c>
      <c r="W37126" s="1" t="s">
        <v>449</v>
      </c>
      <c r="X37126" s="56" t="s">
        <v>1512</v>
      </c>
      <c r="Y37126" t="s">
        <v>1</v>
      </c>
    </row>
    <row r="37127" spans="1:25" x14ac:dyDescent="0.3">
      <c r="A37127" s="1" t="s">
        <v>1998</v>
      </c>
      <c r="B37127" s="47">
        <v>45385</v>
      </c>
      <c r="C37127" s="29">
        <v>117496.59</v>
      </c>
      <c r="D37127" s="29">
        <v>120228.42</v>
      </c>
      <c r="E37127" s="29">
        <v>117496.59</v>
      </c>
      <c r="F37127" s="29">
        <v>2731.83</v>
      </c>
      <c r="G37127" s="29">
        <v>125430.28</v>
      </c>
      <c r="H37127" s="26">
        <v>44894</v>
      </c>
      <c r="I37127" s="26">
        <v>44770</v>
      </c>
      <c r="J37127" s="47">
        <v>48423</v>
      </c>
      <c r="K37127" s="55">
        <f t="shared" si="319"/>
        <v>10</v>
      </c>
      <c r="L37127" t="s">
        <v>0</v>
      </c>
      <c r="M37127" t="s">
        <v>0</v>
      </c>
      <c r="N37127" s="1">
        <v>530297</v>
      </c>
      <c r="O37127" s="1" t="s">
        <v>485</v>
      </c>
      <c r="P37127" s="4" t="s">
        <v>15637</v>
      </c>
      <c r="Q37127" s="57">
        <v>3.9550000000000001</v>
      </c>
      <c r="R37127" s="57">
        <v>1</v>
      </c>
      <c r="S37127" s="57">
        <v>0.14499999999999999</v>
      </c>
      <c r="T37127" s="57">
        <v>0</v>
      </c>
      <c r="U37127" s="57">
        <v>812990</v>
      </c>
      <c r="V37127" s="1" t="s">
        <v>897</v>
      </c>
      <c r="W37127" s="1" t="s">
        <v>439</v>
      </c>
      <c r="X37127" s="56" t="s">
        <v>898</v>
      </c>
      <c r="Y37127" t="s">
        <v>3</v>
      </c>
    </row>
    <row r="37128" spans="1:25" x14ac:dyDescent="0.3">
      <c r="A37128" s="1" t="s">
        <v>2003</v>
      </c>
      <c r="B37128" s="47">
        <v>45385</v>
      </c>
      <c r="C37128" s="29">
        <v>121576.08</v>
      </c>
      <c r="D37128" s="29">
        <v>127151.49</v>
      </c>
      <c r="E37128" s="29">
        <v>121576.08</v>
      </c>
      <c r="F37128" s="29">
        <v>5575.41</v>
      </c>
      <c r="G37128" s="29">
        <v>126567.1</v>
      </c>
      <c r="H37128" s="26">
        <v>44903</v>
      </c>
      <c r="I37128" s="26">
        <v>44833</v>
      </c>
      <c r="J37128" s="47">
        <v>48486</v>
      </c>
      <c r="K37128" s="55">
        <f t="shared" si="319"/>
        <v>10</v>
      </c>
      <c r="L37128" t="s">
        <v>0</v>
      </c>
      <c r="M37128" t="s">
        <v>0</v>
      </c>
      <c r="N37128" s="1">
        <v>540090</v>
      </c>
      <c r="O37128" s="1" t="s">
        <v>485</v>
      </c>
      <c r="P37128" s="4" t="s">
        <v>15637</v>
      </c>
      <c r="Q37128" s="57">
        <v>0</v>
      </c>
      <c r="R37128" s="57">
        <v>1</v>
      </c>
      <c r="S37128" s="57">
        <v>0.125</v>
      </c>
      <c r="T37128" s="57">
        <v>0</v>
      </c>
      <c r="U37128" s="57">
        <v>423120</v>
      </c>
      <c r="V37128" s="1" t="s">
        <v>10611</v>
      </c>
      <c r="W37128" s="1" t="s">
        <v>440</v>
      </c>
      <c r="X37128" s="56" t="s">
        <v>3112</v>
      </c>
      <c r="Y37128" t="s">
        <v>3</v>
      </c>
    </row>
    <row r="37129" spans="1:25" x14ac:dyDescent="0.3">
      <c r="A37129" s="1" t="s">
        <v>2003</v>
      </c>
      <c r="B37129" s="47">
        <v>45385</v>
      </c>
      <c r="C37129" s="29">
        <v>96488.94</v>
      </c>
      <c r="D37129" s="29">
        <v>100909.74</v>
      </c>
      <c r="E37129" s="29">
        <v>96488.94</v>
      </c>
      <c r="F37129" s="29">
        <v>4420.8</v>
      </c>
      <c r="G37129" s="29">
        <v>102000</v>
      </c>
      <c r="H37129" s="26">
        <v>44895</v>
      </c>
      <c r="I37129" s="26">
        <v>44854</v>
      </c>
      <c r="J37129" s="47">
        <v>48507</v>
      </c>
      <c r="K37129" s="55">
        <f t="shared" si="319"/>
        <v>10</v>
      </c>
      <c r="L37129" t="s">
        <v>0</v>
      </c>
      <c r="M37129" t="s">
        <v>0</v>
      </c>
      <c r="N37129" s="1">
        <v>540089</v>
      </c>
      <c r="O37129" s="1" t="s">
        <v>485</v>
      </c>
      <c r="P37129" s="4" t="s">
        <v>15637</v>
      </c>
      <c r="Q37129" s="57">
        <v>0</v>
      </c>
      <c r="R37129" s="57">
        <v>1</v>
      </c>
      <c r="S37129" s="57">
        <v>0.125</v>
      </c>
      <c r="T37129" s="57">
        <v>0</v>
      </c>
      <c r="U37129" s="57">
        <v>722511</v>
      </c>
      <c r="V37129" s="1" t="s">
        <v>11316</v>
      </c>
      <c r="W37129" s="1" t="s">
        <v>442</v>
      </c>
      <c r="X37129" s="56" t="s">
        <v>4351</v>
      </c>
      <c r="Y37129" t="s">
        <v>3</v>
      </c>
    </row>
    <row r="37130" spans="1:25" x14ac:dyDescent="0.3">
      <c r="A37130" s="1" t="s">
        <v>2003</v>
      </c>
      <c r="B37130" s="47">
        <v>45385</v>
      </c>
      <c r="C37130" s="29">
        <v>122243.97</v>
      </c>
      <c r="D37130" s="29">
        <v>127850.12</v>
      </c>
      <c r="E37130" s="29">
        <v>122243.97</v>
      </c>
      <c r="F37130" s="29">
        <v>5606.15</v>
      </c>
      <c r="G37130" s="29">
        <v>127500</v>
      </c>
      <c r="H37130" s="26">
        <v>45008</v>
      </c>
      <c r="I37130" s="26">
        <v>44960</v>
      </c>
      <c r="J37130" s="47">
        <v>48613</v>
      </c>
      <c r="K37130" s="55">
        <f t="shared" si="319"/>
        <v>10</v>
      </c>
      <c r="L37130" t="s">
        <v>0</v>
      </c>
      <c r="M37130" t="s">
        <v>0</v>
      </c>
      <c r="N37130" s="1">
        <v>540103</v>
      </c>
      <c r="O37130" s="1" t="s">
        <v>485</v>
      </c>
      <c r="P37130" s="4" t="s">
        <v>15637</v>
      </c>
      <c r="Q37130" s="57">
        <v>0</v>
      </c>
      <c r="R37130" s="57">
        <v>1</v>
      </c>
      <c r="S37130" s="57">
        <v>0.125</v>
      </c>
      <c r="T37130" s="57">
        <v>0</v>
      </c>
      <c r="U37130" s="57">
        <v>423840</v>
      </c>
      <c r="V37130" s="1" t="s">
        <v>10611</v>
      </c>
      <c r="W37130" s="1" t="s">
        <v>440</v>
      </c>
      <c r="X37130" s="56" t="s">
        <v>3112</v>
      </c>
      <c r="Y37130" t="s">
        <v>3</v>
      </c>
    </row>
    <row r="37131" spans="1:25" x14ac:dyDescent="0.3">
      <c r="A37131" s="1" t="s">
        <v>2111</v>
      </c>
      <c r="B37131" s="47">
        <v>45385</v>
      </c>
      <c r="C37131" s="29">
        <v>331563.5</v>
      </c>
      <c r="D37131" s="29">
        <v>337094.24</v>
      </c>
      <c r="E37131" s="29">
        <v>331563.5</v>
      </c>
      <c r="F37131" s="29">
        <v>5530.74</v>
      </c>
      <c r="G37131" s="29">
        <v>350550</v>
      </c>
      <c r="H37131" s="26">
        <v>45021</v>
      </c>
      <c r="I37131" s="26">
        <v>44999</v>
      </c>
      <c r="J37131" s="47">
        <v>48652</v>
      </c>
      <c r="K37131" s="55">
        <f t="shared" si="319"/>
        <v>10</v>
      </c>
      <c r="L37131" t="s">
        <v>0</v>
      </c>
      <c r="M37131" t="s">
        <v>0</v>
      </c>
      <c r="N37131" s="1">
        <v>530361</v>
      </c>
      <c r="O37131" s="1" t="s">
        <v>485</v>
      </c>
      <c r="P37131" s="4" t="s">
        <v>15637</v>
      </c>
      <c r="Q37131" s="57">
        <v>4.0549999999999997</v>
      </c>
      <c r="R37131" s="57">
        <v>1</v>
      </c>
      <c r="S37131" s="57">
        <v>0.14499999999999999</v>
      </c>
      <c r="T37131" s="57">
        <v>0.54999999999999993</v>
      </c>
      <c r="U37131" s="57">
        <v>238220</v>
      </c>
      <c r="V37131" s="1" t="s">
        <v>12981</v>
      </c>
      <c r="W37131" s="1" t="s">
        <v>434</v>
      </c>
      <c r="X37131" s="56" t="s">
        <v>15608</v>
      </c>
      <c r="Y37131" t="s">
        <v>3</v>
      </c>
    </row>
    <row r="37132" spans="1:25" x14ac:dyDescent="0.3">
      <c r="A37132" s="1" t="s">
        <v>1990</v>
      </c>
      <c r="B37132" s="47">
        <v>45385</v>
      </c>
      <c r="C37132" s="29">
        <v>123396.91</v>
      </c>
      <c r="D37132" s="29">
        <v>127107.98</v>
      </c>
      <c r="E37132" s="29">
        <v>123396.91</v>
      </c>
      <c r="F37132" s="29">
        <v>3711.07</v>
      </c>
      <c r="G37132" s="29">
        <v>127500</v>
      </c>
      <c r="H37132" s="26">
        <v>45036</v>
      </c>
      <c r="I37132" s="26">
        <v>45012</v>
      </c>
      <c r="J37132" s="47">
        <v>48665</v>
      </c>
      <c r="K37132" s="55">
        <f t="shared" si="319"/>
        <v>10</v>
      </c>
      <c r="L37132" t="s">
        <v>0</v>
      </c>
      <c r="M37132" t="s">
        <v>0</v>
      </c>
      <c r="N37132" s="1">
        <v>540108</v>
      </c>
      <c r="O37132" s="1" t="s">
        <v>485</v>
      </c>
      <c r="P37132" s="4" t="s">
        <v>15637</v>
      </c>
      <c r="Q37132" s="57">
        <v>0</v>
      </c>
      <c r="R37132" s="57">
        <v>1</v>
      </c>
      <c r="S37132" s="57">
        <v>0.125</v>
      </c>
      <c r="T37132" s="57">
        <v>0</v>
      </c>
      <c r="U37132" s="57">
        <v>325620</v>
      </c>
      <c r="V37132" s="1" t="s">
        <v>76</v>
      </c>
      <c r="W37132" s="1" t="s">
        <v>442</v>
      </c>
      <c r="X37132" s="56" t="s">
        <v>2998</v>
      </c>
      <c r="Y37132" t="s">
        <v>3</v>
      </c>
    </row>
    <row r="37133" spans="1:25" x14ac:dyDescent="0.3">
      <c r="A37133" s="1" t="s">
        <v>2003</v>
      </c>
      <c r="B37133" s="47">
        <v>45385</v>
      </c>
      <c r="C37133" s="29">
        <v>61715.57</v>
      </c>
      <c r="D37133" s="29">
        <v>64297.77</v>
      </c>
      <c r="E37133" s="29">
        <v>61715.57</v>
      </c>
      <c r="F37133" s="29">
        <v>2582.1999999999998</v>
      </c>
      <c r="G37133" s="29">
        <v>63546.5</v>
      </c>
      <c r="H37133" s="26">
        <v>45078</v>
      </c>
      <c r="I37133" s="26">
        <v>45016</v>
      </c>
      <c r="J37133" s="47">
        <v>48669</v>
      </c>
      <c r="K37133" s="55">
        <f t="shared" si="319"/>
        <v>10</v>
      </c>
      <c r="L37133" t="s">
        <v>0</v>
      </c>
      <c r="M37133" t="s">
        <v>0</v>
      </c>
      <c r="N37133" s="1">
        <v>530495</v>
      </c>
      <c r="O37133" s="1" t="s">
        <v>485</v>
      </c>
      <c r="P37133" s="4" t="s">
        <v>15637</v>
      </c>
      <c r="Q37133" s="57">
        <v>0</v>
      </c>
      <c r="R37133" s="57">
        <v>1</v>
      </c>
      <c r="S37133" s="57">
        <v>0.125</v>
      </c>
      <c r="T37133" s="57">
        <v>0.54999999999999993</v>
      </c>
      <c r="U37133" s="57">
        <v>561720</v>
      </c>
      <c r="V37133" s="1" t="s">
        <v>85</v>
      </c>
      <c r="W37133" s="1" t="s">
        <v>453</v>
      </c>
      <c r="X37133" s="56" t="s">
        <v>3460</v>
      </c>
      <c r="Y37133" t="s">
        <v>3</v>
      </c>
    </row>
    <row r="37134" spans="1:25" x14ac:dyDescent="0.3">
      <c r="A37134" s="1" t="s">
        <v>1993</v>
      </c>
      <c r="B37134" s="47">
        <v>45385</v>
      </c>
      <c r="C37134" s="29">
        <v>116922.8</v>
      </c>
      <c r="D37134" s="29">
        <v>121653.12</v>
      </c>
      <c r="E37134" s="29">
        <v>116922.8</v>
      </c>
      <c r="F37134" s="29">
        <v>4730.32</v>
      </c>
      <c r="G37134" s="29">
        <v>118575</v>
      </c>
      <c r="H37134" s="26">
        <v>45069</v>
      </c>
      <c r="I37134" s="26">
        <v>45027</v>
      </c>
      <c r="J37134" s="47">
        <v>48680</v>
      </c>
      <c r="K37134" s="55">
        <f t="shared" si="319"/>
        <v>10</v>
      </c>
      <c r="L37134" t="s">
        <v>4</v>
      </c>
      <c r="M37134" t="s">
        <v>0</v>
      </c>
      <c r="N37134" s="1">
        <v>530384</v>
      </c>
      <c r="O37134" s="1" t="s">
        <v>485</v>
      </c>
      <c r="P37134" s="4" t="s">
        <v>15637</v>
      </c>
      <c r="Q37134" s="57">
        <v>4.4550000000000001</v>
      </c>
      <c r="R37134" s="57">
        <v>1</v>
      </c>
      <c r="S37134" s="57">
        <v>0.14499999999999999</v>
      </c>
      <c r="T37134" s="57">
        <v>0.54999999999999993</v>
      </c>
      <c r="U37134" s="57">
        <v>445291</v>
      </c>
      <c r="V37134" s="1" t="s">
        <v>11415</v>
      </c>
      <c r="W37134" s="1" t="s">
        <v>439</v>
      </c>
      <c r="X37134" s="56" t="s">
        <v>5391</v>
      </c>
      <c r="Y37134" t="s">
        <v>1</v>
      </c>
    </row>
    <row r="37135" spans="1:25" x14ac:dyDescent="0.3">
      <c r="A37135" s="1" t="s">
        <v>2003</v>
      </c>
      <c r="B37135" s="47">
        <v>45385</v>
      </c>
      <c r="C37135" s="29">
        <v>81154.03</v>
      </c>
      <c r="D37135" s="29">
        <v>81604</v>
      </c>
      <c r="E37135" s="29">
        <v>81154.03</v>
      </c>
      <c r="F37135" s="29">
        <v>449.97</v>
      </c>
      <c r="G37135" s="29">
        <v>84668.36</v>
      </c>
      <c r="H37135" s="26">
        <v>45099</v>
      </c>
      <c r="I37135" s="26">
        <v>45050</v>
      </c>
      <c r="J37135" s="47">
        <v>48703</v>
      </c>
      <c r="K37135" s="55">
        <f t="shared" si="319"/>
        <v>10</v>
      </c>
      <c r="L37135" t="s">
        <v>4</v>
      </c>
      <c r="M37135" t="s">
        <v>0</v>
      </c>
      <c r="N37135" s="1">
        <v>530460</v>
      </c>
      <c r="O37135" s="1" t="s">
        <v>485</v>
      </c>
      <c r="P37135" s="4" t="s">
        <v>15637</v>
      </c>
      <c r="Q37135" s="57">
        <v>0</v>
      </c>
      <c r="R37135" s="57">
        <v>1</v>
      </c>
      <c r="S37135" s="57">
        <v>0.125</v>
      </c>
      <c r="T37135" s="57">
        <v>0.54999999999999993</v>
      </c>
      <c r="U37135" s="57">
        <v>236118</v>
      </c>
      <c r="V37135" s="1" t="s">
        <v>116</v>
      </c>
      <c r="W37135" s="1" t="s">
        <v>442</v>
      </c>
      <c r="X37135" s="56" t="s">
        <v>8655</v>
      </c>
      <c r="Y37135" t="s">
        <v>1</v>
      </c>
    </row>
    <row r="37136" spans="1:25" x14ac:dyDescent="0.3">
      <c r="A37136" s="1" t="s">
        <v>2139</v>
      </c>
      <c r="B37136" s="47">
        <v>45385</v>
      </c>
      <c r="C37136" s="29">
        <v>169839.25</v>
      </c>
      <c r="D37136" s="29">
        <v>170454.02</v>
      </c>
      <c r="E37136" s="29">
        <v>169839.25</v>
      </c>
      <c r="F37136" s="29">
        <v>614.77</v>
      </c>
      <c r="G37136" s="29">
        <v>597883.04</v>
      </c>
      <c r="H37136" s="26">
        <v>43665</v>
      </c>
      <c r="I37136" s="26">
        <v>43626</v>
      </c>
      <c r="J37136" s="47">
        <v>48740</v>
      </c>
      <c r="K37136" s="55">
        <f t="shared" si="319"/>
        <v>14</v>
      </c>
      <c r="L37136" t="s">
        <v>4</v>
      </c>
      <c r="M37136" t="s">
        <v>0</v>
      </c>
      <c r="N37136" s="1">
        <v>510497</v>
      </c>
      <c r="O37136" s="1" t="s">
        <v>485</v>
      </c>
      <c r="P37136" s="4" t="s">
        <v>15637</v>
      </c>
      <c r="Q37136" s="57">
        <v>2.4550000000000001</v>
      </c>
      <c r="R37136" s="57">
        <v>1</v>
      </c>
      <c r="S37136" s="57">
        <v>0.14499999999999999</v>
      </c>
      <c r="T37136" s="57">
        <v>0.54999999999999993</v>
      </c>
      <c r="U37136" s="57">
        <v>446110</v>
      </c>
      <c r="V37136" s="1" t="s">
        <v>47</v>
      </c>
      <c r="W37136" s="1" t="s">
        <v>452</v>
      </c>
      <c r="X37136" s="56" t="s">
        <v>5115</v>
      </c>
      <c r="Y37136" t="s">
        <v>1</v>
      </c>
    </row>
    <row r="37137" spans="1:25" x14ac:dyDescent="0.3">
      <c r="A37137" s="1" t="s">
        <v>2011</v>
      </c>
      <c r="B37137" s="47">
        <v>45385</v>
      </c>
      <c r="C37137" s="29">
        <v>145801.74</v>
      </c>
      <c r="D37137" s="29">
        <v>145376.71</v>
      </c>
      <c r="E37137" s="29">
        <v>145376.71</v>
      </c>
      <c r="F37137" s="29">
        <v>0</v>
      </c>
      <c r="G37137" s="29">
        <v>148500</v>
      </c>
      <c r="H37137" s="26">
        <v>45198</v>
      </c>
      <c r="I37137" s="26">
        <v>45176</v>
      </c>
      <c r="J37137" s="47">
        <v>48829</v>
      </c>
      <c r="K37137" s="55">
        <f t="shared" si="319"/>
        <v>10</v>
      </c>
      <c r="L37137" t="s">
        <v>4</v>
      </c>
      <c r="M37137" t="s">
        <v>0</v>
      </c>
      <c r="N37137" s="1">
        <v>530487</v>
      </c>
      <c r="O37137" s="1" t="s">
        <v>485</v>
      </c>
      <c r="P37137" s="4" t="s">
        <v>15637</v>
      </c>
      <c r="Q37137" s="57">
        <v>3.855</v>
      </c>
      <c r="R37137" s="57">
        <v>1</v>
      </c>
      <c r="S37137" s="57">
        <v>0.14499999999999999</v>
      </c>
      <c r="T37137" s="57">
        <v>0.52</v>
      </c>
      <c r="U37137" s="57">
        <v>238210</v>
      </c>
      <c r="V37137" s="1" t="s">
        <v>10809</v>
      </c>
      <c r="W37137" s="1" t="s">
        <v>449</v>
      </c>
      <c r="X37137" s="56" t="s">
        <v>3459</v>
      </c>
      <c r="Y37137" t="s">
        <v>1</v>
      </c>
    </row>
    <row r="37138" spans="1:25" x14ac:dyDescent="0.3">
      <c r="A37138" s="1" t="s">
        <v>2015</v>
      </c>
      <c r="B37138" s="47">
        <v>45385</v>
      </c>
      <c r="C37138" s="29">
        <v>1205080.73</v>
      </c>
      <c r="D37138" s="29">
        <v>1236500.1299999999</v>
      </c>
      <c r="E37138" s="29">
        <v>1205080.73</v>
      </c>
      <c r="F37138" s="29">
        <v>31419.4</v>
      </c>
      <c r="G37138" s="29">
        <v>1656000</v>
      </c>
      <c r="H37138" s="26">
        <v>40568</v>
      </c>
      <c r="I37138" s="26">
        <v>40515</v>
      </c>
      <c r="J37138" s="47">
        <v>49646</v>
      </c>
      <c r="K37138" s="55">
        <f t="shared" si="319"/>
        <v>25</v>
      </c>
      <c r="L37138" t="s">
        <v>4</v>
      </c>
      <c r="M37138" t="s">
        <v>0</v>
      </c>
      <c r="N37138" s="1">
        <v>509050</v>
      </c>
      <c r="O37138" s="1" t="s">
        <v>485</v>
      </c>
      <c r="P37138" s="4" t="s">
        <v>15638</v>
      </c>
      <c r="Q37138" s="57">
        <v>0</v>
      </c>
      <c r="R37138" s="57">
        <v>1</v>
      </c>
      <c r="S37138" s="57">
        <v>0.125</v>
      </c>
      <c r="T37138" s="57">
        <v>0.51900000000000002</v>
      </c>
      <c r="U37138" s="57">
        <v>713910</v>
      </c>
      <c r="V37138" s="1" t="s">
        <v>12779</v>
      </c>
      <c r="W37138" s="1" t="s">
        <v>451</v>
      </c>
      <c r="X37138" s="56" t="s">
        <v>7124</v>
      </c>
      <c r="Y37138" t="s">
        <v>2</v>
      </c>
    </row>
    <row r="37139" spans="1:25" x14ac:dyDescent="0.3">
      <c r="A37139" s="1" t="s">
        <v>2371</v>
      </c>
      <c r="B37139" s="47">
        <v>45385</v>
      </c>
      <c r="C37139" s="29">
        <v>222229.99</v>
      </c>
      <c r="D37139" s="29">
        <v>215683.85</v>
      </c>
      <c r="E37139" s="29">
        <v>215683.85</v>
      </c>
      <c r="F37139" s="29">
        <v>0</v>
      </c>
      <c r="G37139" s="29">
        <v>290509.3</v>
      </c>
      <c r="H37139" s="26">
        <v>41649</v>
      </c>
      <c r="I37139" s="26">
        <v>41271</v>
      </c>
      <c r="J37139" s="47">
        <v>50402</v>
      </c>
      <c r="K37139" s="55">
        <f t="shared" si="319"/>
        <v>25</v>
      </c>
      <c r="L37139" t="s">
        <v>4</v>
      </c>
      <c r="M37139" t="s">
        <v>0</v>
      </c>
      <c r="N37139" s="1">
        <v>509452</v>
      </c>
      <c r="O37139" s="1" t="s">
        <v>485</v>
      </c>
      <c r="P37139" s="4" t="s">
        <v>15637</v>
      </c>
      <c r="Q37139" s="57">
        <v>0</v>
      </c>
      <c r="R37139" s="57">
        <v>1</v>
      </c>
      <c r="S37139" s="57">
        <v>0.125</v>
      </c>
      <c r="T37139" s="57">
        <v>0.47299999999999998</v>
      </c>
      <c r="U37139" s="57">
        <v>236220</v>
      </c>
      <c r="V37139" s="1" t="s">
        <v>32</v>
      </c>
      <c r="W37139" s="1" t="s">
        <v>436</v>
      </c>
      <c r="X37139" s="56" t="s">
        <v>5746</v>
      </c>
      <c r="Y37139" t="s">
        <v>1</v>
      </c>
    </row>
    <row r="37140" spans="1:25" x14ac:dyDescent="0.3">
      <c r="A37140" s="1" t="s">
        <v>2158</v>
      </c>
      <c r="B37140" s="47">
        <v>45385</v>
      </c>
      <c r="C37140" s="29">
        <v>266881.05</v>
      </c>
      <c r="D37140" s="29">
        <v>268254.49</v>
      </c>
      <c r="E37140" s="29">
        <v>266881.05</v>
      </c>
      <c r="F37140" s="29">
        <v>1373.44</v>
      </c>
      <c r="G37140" s="29">
        <v>303000</v>
      </c>
      <c r="H37140" s="26">
        <v>43623</v>
      </c>
      <c r="I37140" s="26">
        <v>43507</v>
      </c>
      <c r="J37140" s="47">
        <v>50932</v>
      </c>
      <c r="K37140" s="55">
        <f t="shared" si="319"/>
        <v>20</v>
      </c>
      <c r="L37140" t="s">
        <v>4</v>
      </c>
      <c r="M37140" t="s">
        <v>0</v>
      </c>
      <c r="N37140" s="1">
        <v>510442</v>
      </c>
      <c r="O37140" s="1" t="s">
        <v>485</v>
      </c>
      <c r="P37140" s="4" t="s">
        <v>15637</v>
      </c>
      <c r="Q37140" s="57">
        <v>3.0550000000000002</v>
      </c>
      <c r="R37140" s="57">
        <v>1</v>
      </c>
      <c r="S37140" s="57">
        <v>0.14499999999999999</v>
      </c>
      <c r="T37140" s="57">
        <v>0.54999999999999993</v>
      </c>
      <c r="U37140" s="57">
        <v>611110</v>
      </c>
      <c r="V37140" s="1" t="s">
        <v>6</v>
      </c>
      <c r="W37140" s="1" t="s">
        <v>434</v>
      </c>
      <c r="X37140" s="56" t="s">
        <v>7869</v>
      </c>
      <c r="Y37140" t="s">
        <v>1</v>
      </c>
    </row>
    <row r="37141" spans="1:25" x14ac:dyDescent="0.3">
      <c r="A37141" s="1" t="s">
        <v>2171</v>
      </c>
      <c r="B37141" s="47">
        <v>45385</v>
      </c>
      <c r="C37141" s="29">
        <v>1416537.76</v>
      </c>
      <c r="D37141" s="29">
        <v>1425686.45</v>
      </c>
      <c r="E37141" s="29">
        <v>1416537.76</v>
      </c>
      <c r="F37141" s="29">
        <v>9148.69</v>
      </c>
      <c r="G37141" s="29">
        <v>1627950</v>
      </c>
      <c r="H37141" s="26">
        <v>43700</v>
      </c>
      <c r="I37141" s="26">
        <v>43647</v>
      </c>
      <c r="J37141" s="47">
        <v>50974</v>
      </c>
      <c r="K37141" s="55">
        <f t="shared" si="319"/>
        <v>20</v>
      </c>
      <c r="L37141" t="s">
        <v>4</v>
      </c>
      <c r="M37141" t="s">
        <v>0</v>
      </c>
      <c r="N37141" s="1">
        <v>510543</v>
      </c>
      <c r="O37141" s="1" t="s">
        <v>485</v>
      </c>
      <c r="P37141" s="4" t="s">
        <v>15637</v>
      </c>
      <c r="Q37141" s="57">
        <v>1.5549999999999999</v>
      </c>
      <c r="R37141" s="57">
        <v>1</v>
      </c>
      <c r="S37141" s="57">
        <v>0.14499999999999999</v>
      </c>
      <c r="T37141" s="57">
        <v>0.54999999999999993</v>
      </c>
      <c r="U37141" s="57">
        <v>447110</v>
      </c>
      <c r="V37141" s="1" t="s">
        <v>13570</v>
      </c>
      <c r="W37141" s="1" t="s">
        <v>442</v>
      </c>
      <c r="X37141" s="56" t="s">
        <v>8603</v>
      </c>
      <c r="Y37141" t="s">
        <v>1</v>
      </c>
    </row>
    <row r="37142" spans="1:25" x14ac:dyDescent="0.3">
      <c r="A37142" s="1" t="s">
        <v>2022</v>
      </c>
      <c r="B37142" s="47">
        <v>45385</v>
      </c>
      <c r="C37142" s="29">
        <v>1554424.19</v>
      </c>
      <c r="D37142" s="29">
        <v>1562700.29</v>
      </c>
      <c r="E37142" s="29">
        <v>1554424.19</v>
      </c>
      <c r="F37142" s="29">
        <v>8276.1</v>
      </c>
      <c r="G37142" s="29">
        <v>1938000</v>
      </c>
      <c r="H37142" s="26">
        <v>41898</v>
      </c>
      <c r="I37142" s="26">
        <v>41886</v>
      </c>
      <c r="J37142" s="47">
        <v>51021</v>
      </c>
      <c r="K37142" s="55">
        <f t="shared" si="319"/>
        <v>25</v>
      </c>
      <c r="L37142" t="s">
        <v>4</v>
      </c>
      <c r="M37142" t="s">
        <v>0</v>
      </c>
      <c r="N37142" s="1">
        <v>509565</v>
      </c>
      <c r="O37142" s="1" t="s">
        <v>485</v>
      </c>
      <c r="P37142" s="4" t="s">
        <v>15637</v>
      </c>
      <c r="Q37142" s="57">
        <v>2.9849999999999999</v>
      </c>
      <c r="R37142" s="57">
        <v>1</v>
      </c>
      <c r="S37142" s="57">
        <v>0.14499999999999999</v>
      </c>
      <c r="T37142" s="57">
        <v>0.54999999999999993</v>
      </c>
      <c r="U37142" s="57">
        <v>621210</v>
      </c>
      <c r="V37142" s="1" t="s">
        <v>387</v>
      </c>
      <c r="W37142" s="1" t="s">
        <v>442</v>
      </c>
      <c r="X37142" s="56" t="s">
        <v>1472</v>
      </c>
      <c r="Y37142" t="s">
        <v>1</v>
      </c>
    </row>
    <row r="37143" spans="1:25" x14ac:dyDescent="0.3">
      <c r="A37143" s="1" t="s">
        <v>2016</v>
      </c>
      <c r="B37143" s="47">
        <v>45385</v>
      </c>
      <c r="C37143" s="29">
        <v>2049229.47</v>
      </c>
      <c r="D37143" s="29">
        <v>2067083.69</v>
      </c>
      <c r="E37143" s="29">
        <v>2049229.47</v>
      </c>
      <c r="F37143" s="29">
        <v>17854.22</v>
      </c>
      <c r="G37143" s="29">
        <v>2587751.8199999998</v>
      </c>
      <c r="H37143" s="26">
        <v>42457</v>
      </c>
      <c r="I37143" s="26">
        <v>42215</v>
      </c>
      <c r="J37143" s="47">
        <v>51347</v>
      </c>
      <c r="K37143" s="55">
        <f t="shared" si="319"/>
        <v>25</v>
      </c>
      <c r="L37143" t="s">
        <v>4</v>
      </c>
      <c r="M37143" t="s">
        <v>0</v>
      </c>
      <c r="N37143" s="1">
        <v>509845</v>
      </c>
      <c r="O37143" s="1" t="s">
        <v>485</v>
      </c>
      <c r="P37143" s="4" t="s">
        <v>15637</v>
      </c>
      <c r="Q37143" s="57">
        <v>0.33600000000000002</v>
      </c>
      <c r="R37143" s="57">
        <v>1</v>
      </c>
      <c r="S37143" s="57">
        <v>0.14499999999999999</v>
      </c>
      <c r="T37143" s="57">
        <v>0.54999999999999993</v>
      </c>
      <c r="U37143" s="57">
        <v>611310</v>
      </c>
      <c r="V37143" s="1" t="s">
        <v>15609</v>
      </c>
      <c r="W37143" s="1" t="s">
        <v>453</v>
      </c>
      <c r="X37143" s="56" t="s">
        <v>309</v>
      </c>
      <c r="Y37143" t="s">
        <v>1</v>
      </c>
    </row>
    <row r="37144" spans="1:25" x14ac:dyDescent="0.3">
      <c r="A37144" s="1" t="s">
        <v>2058</v>
      </c>
      <c r="B37144" s="47">
        <v>45385</v>
      </c>
      <c r="C37144" s="29">
        <v>240875.42</v>
      </c>
      <c r="D37144" s="29">
        <v>241454.68</v>
      </c>
      <c r="E37144" s="29">
        <v>240875.42</v>
      </c>
      <c r="F37144" s="29">
        <v>579.26</v>
      </c>
      <c r="G37144" s="29">
        <v>342000</v>
      </c>
      <c r="H37144" s="26">
        <v>42615</v>
      </c>
      <c r="I37144" s="26">
        <v>42580</v>
      </c>
      <c r="J37144" s="47">
        <v>51711</v>
      </c>
      <c r="K37144" s="55">
        <f t="shared" si="319"/>
        <v>25</v>
      </c>
      <c r="L37144" t="s">
        <v>4</v>
      </c>
      <c r="M37144" t="s">
        <v>0</v>
      </c>
      <c r="N37144" s="1">
        <v>100124</v>
      </c>
      <c r="O37144" s="1" t="s">
        <v>485</v>
      </c>
      <c r="P37144" t="s">
        <v>15667</v>
      </c>
      <c r="Q37144" s="57">
        <v>1.276</v>
      </c>
      <c r="R37144" s="57">
        <v>1</v>
      </c>
      <c r="S37144" s="57">
        <v>0.14499999999999999</v>
      </c>
      <c r="T37144" s="57">
        <v>0.54999999999999993</v>
      </c>
      <c r="U37144" s="57">
        <v>621210</v>
      </c>
      <c r="V37144" s="1" t="s">
        <v>1281</v>
      </c>
      <c r="W37144" s="1" t="s">
        <v>436</v>
      </c>
      <c r="X37144" s="56" t="s">
        <v>9701</v>
      </c>
      <c r="Y37144" t="s">
        <v>1</v>
      </c>
    </row>
    <row r="37145" spans="1:25" x14ac:dyDescent="0.3">
      <c r="A37145" s="1" t="s">
        <v>2009</v>
      </c>
      <c r="B37145" s="47">
        <v>45385</v>
      </c>
      <c r="C37145" s="29">
        <v>235762.84</v>
      </c>
      <c r="D37145" s="29">
        <v>235269.98</v>
      </c>
      <c r="E37145" s="29">
        <v>235269.98</v>
      </c>
      <c r="F37145" s="29">
        <v>0</v>
      </c>
      <c r="G37145" s="29">
        <v>544593.44999999995</v>
      </c>
      <c r="H37145" s="26">
        <v>43182</v>
      </c>
      <c r="I37145" s="26">
        <v>43090</v>
      </c>
      <c r="J37145" s="47">
        <v>52221</v>
      </c>
      <c r="K37145" s="55">
        <f t="shared" si="319"/>
        <v>25</v>
      </c>
      <c r="L37145" t="s">
        <v>4</v>
      </c>
      <c r="M37145" t="s">
        <v>0</v>
      </c>
      <c r="N37145" s="1">
        <v>510248</v>
      </c>
      <c r="O37145" s="1" t="s">
        <v>485</v>
      </c>
      <c r="P37145" s="4" t="s">
        <v>15637</v>
      </c>
      <c r="Q37145" s="57">
        <v>2.3050000000000002</v>
      </c>
      <c r="R37145" s="57">
        <v>1</v>
      </c>
      <c r="S37145" s="57">
        <v>0.14499999999999999</v>
      </c>
      <c r="T37145" s="57">
        <v>0.54999999999999993</v>
      </c>
      <c r="U37145" s="57">
        <v>713990</v>
      </c>
      <c r="V37145" s="1" t="s">
        <v>593</v>
      </c>
      <c r="W37145" s="1" t="s">
        <v>465</v>
      </c>
      <c r="X37145" s="56" t="s">
        <v>7064</v>
      </c>
      <c r="Y37145" t="s">
        <v>1</v>
      </c>
    </row>
    <row r="37146" spans="1:25" x14ac:dyDescent="0.3">
      <c r="A37146" s="1" t="s">
        <v>2000</v>
      </c>
      <c r="B37146" s="47">
        <v>45385</v>
      </c>
      <c r="C37146" s="29">
        <v>2113740.39</v>
      </c>
      <c r="D37146" s="29">
        <v>2121761.7000000002</v>
      </c>
      <c r="E37146" s="29">
        <v>2113740.39</v>
      </c>
      <c r="F37146" s="29">
        <v>8021.31</v>
      </c>
      <c r="G37146" s="29">
        <v>2366250</v>
      </c>
      <c r="H37146" s="26">
        <v>43174</v>
      </c>
      <c r="I37146" s="26">
        <v>43158</v>
      </c>
      <c r="J37146" s="47">
        <v>52289</v>
      </c>
      <c r="K37146" s="55">
        <f t="shared" si="319"/>
        <v>25</v>
      </c>
      <c r="L37146" t="s">
        <v>4</v>
      </c>
      <c r="M37146" t="s">
        <v>0</v>
      </c>
      <c r="N37146" s="1">
        <v>510169</v>
      </c>
      <c r="O37146" s="1" t="s">
        <v>485</v>
      </c>
      <c r="P37146" s="4" t="s">
        <v>15637</v>
      </c>
      <c r="Q37146" s="57">
        <v>3.63</v>
      </c>
      <c r="R37146" s="57">
        <v>1</v>
      </c>
      <c r="S37146" s="57">
        <v>0.14499999999999999</v>
      </c>
      <c r="T37146" s="57">
        <v>0.54999999999999993</v>
      </c>
      <c r="U37146" s="57">
        <v>441320</v>
      </c>
      <c r="V37146" s="1" t="s">
        <v>11457</v>
      </c>
      <c r="W37146" s="1" t="s">
        <v>449</v>
      </c>
      <c r="X37146" s="56" t="s">
        <v>4610</v>
      </c>
      <c r="Y37146" t="s">
        <v>1</v>
      </c>
    </row>
    <row r="37147" spans="1:25" x14ac:dyDescent="0.3">
      <c r="A37147" s="1" t="s">
        <v>2408</v>
      </c>
      <c r="B37147" s="47">
        <v>45385</v>
      </c>
      <c r="C37147" s="29">
        <v>80800.41</v>
      </c>
      <c r="D37147" s="29">
        <v>81273.960000000006</v>
      </c>
      <c r="E37147" s="29">
        <v>80800.41</v>
      </c>
      <c r="F37147" s="29">
        <v>473.55</v>
      </c>
      <c r="G37147" s="29">
        <v>440625</v>
      </c>
      <c r="H37147" s="26">
        <v>43277</v>
      </c>
      <c r="I37147" s="26">
        <v>43263</v>
      </c>
      <c r="J37147" s="47">
        <v>52394</v>
      </c>
      <c r="K37147" s="55">
        <f t="shared" si="319"/>
        <v>25</v>
      </c>
      <c r="L37147" t="s">
        <v>4</v>
      </c>
      <c r="M37147" t="s">
        <v>0</v>
      </c>
      <c r="N37147" s="1">
        <v>522511</v>
      </c>
      <c r="O37147" s="1" t="s">
        <v>485</v>
      </c>
      <c r="P37147" s="4" t="s">
        <v>15637</v>
      </c>
      <c r="Q37147" s="57">
        <v>0</v>
      </c>
      <c r="R37147" s="57">
        <v>1</v>
      </c>
      <c r="S37147" s="57">
        <v>0.125</v>
      </c>
      <c r="T37147" s="57">
        <v>0.54999999999999993</v>
      </c>
      <c r="U37147" s="57">
        <v>531190</v>
      </c>
      <c r="V37147" s="1" t="s">
        <v>11717</v>
      </c>
      <c r="W37147" s="1" t="s">
        <v>449</v>
      </c>
      <c r="X37147" s="56" t="s">
        <v>5139</v>
      </c>
      <c r="Y37147" t="s">
        <v>1</v>
      </c>
    </row>
    <row r="37148" spans="1:25" x14ac:dyDescent="0.3">
      <c r="A37148" s="1" t="s">
        <v>2332</v>
      </c>
      <c r="B37148" s="47">
        <v>45385</v>
      </c>
      <c r="C37148" s="29">
        <v>864062.87</v>
      </c>
      <c r="D37148" s="29">
        <v>867025.66</v>
      </c>
      <c r="E37148" s="29">
        <v>864062.87</v>
      </c>
      <c r="F37148" s="29">
        <v>2962.79</v>
      </c>
      <c r="G37148" s="29">
        <v>963750</v>
      </c>
      <c r="H37148" s="26">
        <v>43578</v>
      </c>
      <c r="I37148" s="26">
        <v>43552</v>
      </c>
      <c r="J37148" s="47">
        <v>52684</v>
      </c>
      <c r="K37148" s="55">
        <f t="shared" si="319"/>
        <v>25</v>
      </c>
      <c r="L37148" t="s">
        <v>4</v>
      </c>
      <c r="M37148" t="s">
        <v>0</v>
      </c>
      <c r="N37148" s="1">
        <v>510439</v>
      </c>
      <c r="O37148" s="1" t="s">
        <v>485</v>
      </c>
      <c r="P37148" s="4" t="s">
        <v>15637</v>
      </c>
      <c r="Q37148" s="57">
        <v>1.8049999999999999</v>
      </c>
      <c r="R37148" s="57">
        <v>1</v>
      </c>
      <c r="S37148" s="57">
        <v>0.14499999999999999</v>
      </c>
      <c r="T37148" s="57">
        <v>0.54999999999999993</v>
      </c>
      <c r="U37148" s="57">
        <v>238220</v>
      </c>
      <c r="V37148" s="1" t="s">
        <v>10379</v>
      </c>
      <c r="W37148" s="1" t="s">
        <v>442</v>
      </c>
      <c r="X37148" s="56" t="s">
        <v>2749</v>
      </c>
      <c r="Y37148" t="s">
        <v>1</v>
      </c>
    </row>
    <row r="37149" spans="1:25" x14ac:dyDescent="0.3">
      <c r="A37149" s="1" t="s">
        <v>1997</v>
      </c>
      <c r="B37149" s="47">
        <v>45385</v>
      </c>
      <c r="C37149" s="29">
        <v>114402.76</v>
      </c>
      <c r="D37149" s="29">
        <v>115170.87</v>
      </c>
      <c r="E37149" s="29">
        <v>114402.76</v>
      </c>
      <c r="F37149" s="29">
        <v>768.11</v>
      </c>
      <c r="G37149" s="29">
        <v>123750</v>
      </c>
      <c r="H37149" s="26">
        <v>43640</v>
      </c>
      <c r="I37149" s="26">
        <v>43607</v>
      </c>
      <c r="J37149" s="47">
        <v>52739</v>
      </c>
      <c r="K37149" s="55">
        <f t="shared" si="319"/>
        <v>25</v>
      </c>
      <c r="L37149" t="s">
        <v>4</v>
      </c>
      <c r="M37149" t="s">
        <v>0</v>
      </c>
      <c r="N37149" s="1">
        <v>530249</v>
      </c>
      <c r="O37149" s="1" t="s">
        <v>485</v>
      </c>
      <c r="P37149" s="4" t="s">
        <v>15637</v>
      </c>
      <c r="Q37149" s="57">
        <v>1.8049999999999999</v>
      </c>
      <c r="R37149" s="57">
        <v>1</v>
      </c>
      <c r="S37149" s="57">
        <v>0.14499999999999999</v>
      </c>
      <c r="T37149" s="57">
        <v>0.54999999999999993</v>
      </c>
      <c r="U37149" s="57">
        <v>811111</v>
      </c>
      <c r="V37149" s="1" t="s">
        <v>14344</v>
      </c>
      <c r="W37149" s="1" t="s">
        <v>439</v>
      </c>
      <c r="X37149" s="56" t="s">
        <v>9901</v>
      </c>
      <c r="Y37149" t="s">
        <v>1</v>
      </c>
    </row>
    <row r="37150" spans="1:25" x14ac:dyDescent="0.3">
      <c r="A37150" s="1" t="s">
        <v>2043</v>
      </c>
      <c r="B37150" s="47">
        <v>45385</v>
      </c>
      <c r="C37150" s="29">
        <v>1078.44</v>
      </c>
      <c r="D37150" s="29">
        <v>1065.5899999999999</v>
      </c>
      <c r="E37150" s="29">
        <v>1058.44</v>
      </c>
      <c r="F37150" s="29">
        <v>7.15</v>
      </c>
      <c r="G37150" s="29">
        <v>315525</v>
      </c>
      <c r="H37150" s="26">
        <v>43621</v>
      </c>
      <c r="I37150" s="26">
        <v>43595</v>
      </c>
      <c r="J37150" s="47">
        <v>52745</v>
      </c>
      <c r="K37150" s="55">
        <f t="shared" si="319"/>
        <v>25</v>
      </c>
      <c r="L37150" t="s">
        <v>4</v>
      </c>
      <c r="M37150" t="s">
        <v>0</v>
      </c>
      <c r="N37150" s="1">
        <v>510459</v>
      </c>
      <c r="O37150" s="1" t="s">
        <v>485</v>
      </c>
      <c r="P37150" s="4" t="s">
        <v>15637</v>
      </c>
      <c r="Q37150" s="57">
        <v>3.1549999999999998</v>
      </c>
      <c r="R37150" s="57">
        <v>1</v>
      </c>
      <c r="S37150" s="57">
        <v>0.14499999999999999</v>
      </c>
      <c r="T37150" s="57">
        <v>0.54999999999999993</v>
      </c>
      <c r="U37150" s="57">
        <v>621111</v>
      </c>
      <c r="V37150" s="1" t="s">
        <v>111</v>
      </c>
      <c r="W37150" s="1" t="s">
        <v>442</v>
      </c>
      <c r="X37150" s="56" t="s">
        <v>2854</v>
      </c>
      <c r="Y37150" t="s">
        <v>1</v>
      </c>
    </row>
    <row r="37151" spans="1:25" x14ac:dyDescent="0.3">
      <c r="A37151" s="1" t="s">
        <v>2019</v>
      </c>
      <c r="B37151" s="47">
        <v>45385</v>
      </c>
      <c r="C37151" s="29">
        <v>2036061.71</v>
      </c>
      <c r="D37151" s="29">
        <v>2049011.14</v>
      </c>
      <c r="E37151" s="29">
        <v>2036061.71</v>
      </c>
      <c r="F37151" s="29">
        <v>12949.43</v>
      </c>
      <c r="G37151" s="29">
        <v>2244502.2200000002</v>
      </c>
      <c r="H37151" s="26">
        <v>43714</v>
      </c>
      <c r="I37151" s="26">
        <v>43615</v>
      </c>
      <c r="J37151" s="47">
        <v>52774</v>
      </c>
      <c r="K37151" s="55">
        <f t="shared" si="319"/>
        <v>25</v>
      </c>
      <c r="L37151" t="s">
        <v>4</v>
      </c>
      <c r="M37151" t="s">
        <v>0</v>
      </c>
      <c r="N37151" s="1">
        <v>510501</v>
      </c>
      <c r="O37151" s="1" t="s">
        <v>485</v>
      </c>
      <c r="P37151" s="4" t="s">
        <v>15637</v>
      </c>
      <c r="Q37151" s="57">
        <v>0.30499999999999999</v>
      </c>
      <c r="R37151" s="57">
        <v>1</v>
      </c>
      <c r="S37151" s="57">
        <v>0.14499999999999999</v>
      </c>
      <c r="T37151" s="57">
        <v>0.54999999999999993</v>
      </c>
      <c r="U37151" s="57">
        <v>721110</v>
      </c>
      <c r="V37151" s="1" t="s">
        <v>49</v>
      </c>
      <c r="W37151" s="1" t="s">
        <v>442</v>
      </c>
      <c r="X37151" s="56" t="s">
        <v>2933</v>
      </c>
      <c r="Y37151" t="s">
        <v>1</v>
      </c>
    </row>
    <row r="37152" spans="1:25" x14ac:dyDescent="0.3">
      <c r="A37152" s="1" t="s">
        <v>2446</v>
      </c>
      <c r="B37152" s="47">
        <v>45385</v>
      </c>
      <c r="C37152" s="29">
        <v>574656.82999999996</v>
      </c>
      <c r="D37152" s="29">
        <v>575491.63</v>
      </c>
      <c r="E37152" s="29">
        <v>574656.82999999996</v>
      </c>
      <c r="F37152" s="29">
        <v>834.8</v>
      </c>
      <c r="G37152" s="29">
        <v>990000</v>
      </c>
      <c r="H37152" s="26">
        <v>43816</v>
      </c>
      <c r="I37152" s="26">
        <v>43609</v>
      </c>
      <c r="J37152" s="47">
        <v>53106</v>
      </c>
      <c r="K37152" s="55">
        <f t="shared" si="319"/>
        <v>26</v>
      </c>
      <c r="L37152" t="s">
        <v>4</v>
      </c>
      <c r="M37152" t="s">
        <v>0</v>
      </c>
      <c r="N37152" s="1">
        <v>510569</v>
      </c>
      <c r="O37152" s="1" t="s">
        <v>485</v>
      </c>
      <c r="P37152" s="4" t="s">
        <v>15637</v>
      </c>
      <c r="Q37152" s="57">
        <v>2.105</v>
      </c>
      <c r="R37152" s="57">
        <v>1</v>
      </c>
      <c r="S37152" s="57">
        <v>0.14499999999999999</v>
      </c>
      <c r="T37152" s="57">
        <v>0.54999999999999993</v>
      </c>
      <c r="U37152" s="57">
        <v>541614</v>
      </c>
      <c r="V37152" s="1" t="s">
        <v>308</v>
      </c>
      <c r="W37152" s="1" t="s">
        <v>453</v>
      </c>
      <c r="X37152" s="56" t="s">
        <v>309</v>
      </c>
      <c r="Y37152" t="s">
        <v>1</v>
      </c>
    </row>
    <row r="37153" spans="1:25" x14ac:dyDescent="0.3">
      <c r="A37153" s="1" t="s">
        <v>2022</v>
      </c>
      <c r="B37153" s="47">
        <v>45385</v>
      </c>
      <c r="C37153" s="29">
        <v>3391815.02</v>
      </c>
      <c r="D37153" s="29">
        <v>3439759</v>
      </c>
      <c r="E37153" s="29">
        <v>3391815.02</v>
      </c>
      <c r="F37153" s="29">
        <v>47943.98</v>
      </c>
      <c r="G37153" s="29">
        <v>3612000</v>
      </c>
      <c r="H37153" s="26">
        <v>44060</v>
      </c>
      <c r="I37153" s="26">
        <v>44014</v>
      </c>
      <c r="J37153" s="47">
        <v>53152</v>
      </c>
      <c r="K37153" s="55">
        <f t="shared" si="319"/>
        <v>25</v>
      </c>
      <c r="L37153" t="s">
        <v>4</v>
      </c>
      <c r="M37153" t="s">
        <v>0</v>
      </c>
      <c r="N37153" s="1">
        <v>510684</v>
      </c>
      <c r="O37153" s="1" t="s">
        <v>485</v>
      </c>
      <c r="P37153" s="4" t="s">
        <v>15637</v>
      </c>
      <c r="Q37153" s="57">
        <v>0</v>
      </c>
      <c r="R37153" s="57">
        <v>1</v>
      </c>
      <c r="S37153" s="57">
        <v>0.125</v>
      </c>
      <c r="T37153" s="57">
        <v>0.54999999999999993</v>
      </c>
      <c r="U37153" s="57">
        <v>721110</v>
      </c>
      <c r="V37153" s="1" t="s">
        <v>15610</v>
      </c>
      <c r="W37153" s="1" t="s">
        <v>442</v>
      </c>
      <c r="X37153" s="56" t="s">
        <v>1774</v>
      </c>
      <c r="Y37153" t="s">
        <v>1</v>
      </c>
    </row>
    <row r="37154" spans="1:25" x14ac:dyDescent="0.3">
      <c r="A37154" s="1" t="s">
        <v>2016</v>
      </c>
      <c r="B37154" s="47">
        <v>45385</v>
      </c>
      <c r="C37154" s="29">
        <v>2898022.12</v>
      </c>
      <c r="D37154" s="29">
        <v>2899746.89</v>
      </c>
      <c r="E37154" s="29">
        <v>2898022.12</v>
      </c>
      <c r="F37154" s="29">
        <v>1724.77</v>
      </c>
      <c r="G37154" s="29">
        <v>3127281.89</v>
      </c>
      <c r="H37154" s="26">
        <v>44097</v>
      </c>
      <c r="I37154" s="26">
        <v>44034</v>
      </c>
      <c r="J37154" s="47">
        <v>53165</v>
      </c>
      <c r="K37154" s="55">
        <f t="shared" si="319"/>
        <v>25</v>
      </c>
      <c r="L37154" t="s">
        <v>4</v>
      </c>
      <c r="M37154" t="s">
        <v>0</v>
      </c>
      <c r="N37154" s="1">
        <v>510698</v>
      </c>
      <c r="O37154" s="1" t="s">
        <v>485</v>
      </c>
      <c r="P37154" s="4" t="s">
        <v>15637</v>
      </c>
      <c r="Q37154" s="57">
        <v>0.23</v>
      </c>
      <c r="R37154" s="57">
        <v>1</v>
      </c>
      <c r="S37154" s="57">
        <v>0.14499999999999999</v>
      </c>
      <c r="T37154" s="57">
        <v>0.54999999999999993</v>
      </c>
      <c r="U37154" s="57">
        <v>445310</v>
      </c>
      <c r="V37154" s="1" t="s">
        <v>1867</v>
      </c>
      <c r="W37154" s="1" t="s">
        <v>453</v>
      </c>
      <c r="X37154" s="56" t="s">
        <v>1868</v>
      </c>
      <c r="Y37154" t="s">
        <v>1</v>
      </c>
    </row>
    <row r="37155" spans="1:25" x14ac:dyDescent="0.3">
      <c r="A37155" s="1" t="s">
        <v>2617</v>
      </c>
      <c r="B37155" s="47">
        <v>45385</v>
      </c>
      <c r="C37155" s="29">
        <v>1469286.43</v>
      </c>
      <c r="D37155" s="29">
        <v>1486194.85</v>
      </c>
      <c r="E37155" s="29">
        <v>1469286.43</v>
      </c>
      <c r="F37155" s="29">
        <v>16908.419999999998</v>
      </c>
      <c r="G37155" s="29">
        <v>1556250</v>
      </c>
      <c r="H37155" s="26">
        <v>44091</v>
      </c>
      <c r="I37155" s="26">
        <v>44077</v>
      </c>
      <c r="J37155" s="47">
        <v>53208</v>
      </c>
      <c r="K37155" s="55">
        <f t="shared" si="319"/>
        <v>25</v>
      </c>
      <c r="L37155" t="s">
        <v>4</v>
      </c>
      <c r="M37155" t="s">
        <v>0</v>
      </c>
      <c r="N37155" s="1">
        <v>522681</v>
      </c>
      <c r="O37155" s="1" t="s">
        <v>485</v>
      </c>
      <c r="P37155" s="4" t="s">
        <v>15637</v>
      </c>
      <c r="Q37155" s="57">
        <v>0</v>
      </c>
      <c r="R37155" s="57">
        <v>1</v>
      </c>
      <c r="S37155" s="57">
        <v>0.125</v>
      </c>
      <c r="T37155" s="57">
        <v>0</v>
      </c>
      <c r="U37155" s="57">
        <v>721110</v>
      </c>
      <c r="V37155" s="1" t="s">
        <v>11143</v>
      </c>
      <c r="W37155" s="1" t="s">
        <v>465</v>
      </c>
      <c r="X37155" s="56" t="s">
        <v>15611</v>
      </c>
      <c r="Y37155" t="s">
        <v>1</v>
      </c>
    </row>
    <row r="37156" spans="1:25" x14ac:dyDescent="0.3">
      <c r="A37156" s="1" t="s">
        <v>2163</v>
      </c>
      <c r="B37156" s="47">
        <v>45385</v>
      </c>
      <c r="C37156" s="29">
        <v>375540.5</v>
      </c>
      <c r="D37156" s="29">
        <v>378574.47</v>
      </c>
      <c r="E37156" s="29">
        <v>375540.5</v>
      </c>
      <c r="F37156" s="29">
        <v>3033.97</v>
      </c>
      <c r="G37156" s="29">
        <v>391500</v>
      </c>
      <c r="H37156" s="26">
        <v>44118</v>
      </c>
      <c r="I37156" s="26">
        <v>44099</v>
      </c>
      <c r="J37156" s="47">
        <v>53230</v>
      </c>
      <c r="K37156" s="55">
        <f t="shared" si="319"/>
        <v>25</v>
      </c>
      <c r="L37156" t="s">
        <v>4</v>
      </c>
      <c r="M37156" t="s">
        <v>0</v>
      </c>
      <c r="N37156" s="1">
        <v>522637</v>
      </c>
      <c r="O37156" s="1" t="s">
        <v>485</v>
      </c>
      <c r="P37156" s="4" t="s">
        <v>15637</v>
      </c>
      <c r="Q37156" s="57">
        <v>0</v>
      </c>
      <c r="R37156" s="57">
        <v>1</v>
      </c>
      <c r="S37156" s="57">
        <v>0.125</v>
      </c>
      <c r="T37156" s="57">
        <v>0</v>
      </c>
      <c r="U37156" s="57">
        <v>811191</v>
      </c>
      <c r="V37156" s="1" t="s">
        <v>13140</v>
      </c>
      <c r="W37156" s="1" t="s">
        <v>449</v>
      </c>
      <c r="X37156" s="56" t="s">
        <v>7785</v>
      </c>
      <c r="Y37156" t="s">
        <v>1</v>
      </c>
    </row>
    <row r="37157" spans="1:25" x14ac:dyDescent="0.3">
      <c r="A37157" s="1" t="s">
        <v>1985</v>
      </c>
      <c r="B37157" s="47">
        <v>45385</v>
      </c>
      <c r="C37157" s="29">
        <v>416510.49</v>
      </c>
      <c r="D37157" s="29">
        <v>419055.45</v>
      </c>
      <c r="E37157" s="29">
        <v>416510.49</v>
      </c>
      <c r="F37157" s="29">
        <v>2544.96</v>
      </c>
      <c r="G37157" s="29">
        <v>441000</v>
      </c>
      <c r="H37157" s="26">
        <v>44155</v>
      </c>
      <c r="I37157" s="26">
        <v>44118</v>
      </c>
      <c r="J37157" s="47">
        <v>53251</v>
      </c>
      <c r="K37157" s="55">
        <f t="shared" si="319"/>
        <v>25</v>
      </c>
      <c r="L37157" t="s">
        <v>4</v>
      </c>
      <c r="M37157" t="s">
        <v>0</v>
      </c>
      <c r="N37157" s="1">
        <v>522650</v>
      </c>
      <c r="O37157" s="1" t="s">
        <v>485</v>
      </c>
      <c r="P37157" s="4" t="s">
        <v>15637</v>
      </c>
      <c r="Q37157" s="57">
        <v>0</v>
      </c>
      <c r="R37157" s="57">
        <v>1</v>
      </c>
      <c r="S37157" s="57">
        <v>0.125</v>
      </c>
      <c r="T37157" s="57">
        <v>0</v>
      </c>
      <c r="U37157" s="57">
        <v>445120</v>
      </c>
      <c r="V37157" s="1" t="s">
        <v>12152</v>
      </c>
      <c r="W37157" s="1" t="s">
        <v>443</v>
      </c>
      <c r="X37157" s="56" t="s">
        <v>5940</v>
      </c>
      <c r="Y37157" t="s">
        <v>1</v>
      </c>
    </row>
    <row r="37158" spans="1:25" x14ac:dyDescent="0.3">
      <c r="A37158" s="1" t="s">
        <v>2085</v>
      </c>
      <c r="B37158" s="47">
        <v>45385</v>
      </c>
      <c r="C37158" s="29">
        <v>3347632.47</v>
      </c>
      <c r="D37158" s="29">
        <v>3363295.9</v>
      </c>
      <c r="E37158" s="29">
        <v>3347632.47</v>
      </c>
      <c r="F37158" s="29">
        <v>15663.43</v>
      </c>
      <c r="G37158" s="29">
        <v>3555000</v>
      </c>
      <c r="H37158" s="26">
        <v>44217</v>
      </c>
      <c r="I37158" s="26">
        <v>44186</v>
      </c>
      <c r="J37158" s="47">
        <v>53317</v>
      </c>
      <c r="K37158" s="55">
        <f t="shared" si="319"/>
        <v>25</v>
      </c>
      <c r="L37158" t="s">
        <v>4</v>
      </c>
      <c r="M37158" t="s">
        <v>0</v>
      </c>
      <c r="N37158" s="1">
        <v>510767</v>
      </c>
      <c r="O37158" s="1" t="s">
        <v>485</v>
      </c>
      <c r="P37158" s="4" t="s">
        <v>15637</v>
      </c>
      <c r="Q37158" s="57">
        <v>2.105</v>
      </c>
      <c r="R37158" s="57">
        <v>1</v>
      </c>
      <c r="S37158" s="57">
        <v>0.14499999999999999</v>
      </c>
      <c r="T37158" s="57">
        <v>0.47299999999999998</v>
      </c>
      <c r="U37158" s="57">
        <v>624410</v>
      </c>
      <c r="V37158" s="1" t="s">
        <v>152</v>
      </c>
      <c r="W37158" s="1" t="s">
        <v>436</v>
      </c>
      <c r="X37158" s="56" t="s">
        <v>3320</v>
      </c>
      <c r="Y37158" t="s">
        <v>1</v>
      </c>
    </row>
    <row r="37159" spans="1:25" x14ac:dyDescent="0.3">
      <c r="A37159" s="1" t="s">
        <v>1993</v>
      </c>
      <c r="B37159" s="47">
        <v>45385</v>
      </c>
      <c r="C37159" s="29">
        <v>446246.53</v>
      </c>
      <c r="D37159" s="29">
        <v>449288.36</v>
      </c>
      <c r="E37159" s="29">
        <v>446246.53</v>
      </c>
      <c r="F37159" s="29">
        <v>3041.83</v>
      </c>
      <c r="G37159" s="29">
        <v>468750</v>
      </c>
      <c r="H37159" s="26">
        <v>44210</v>
      </c>
      <c r="I37159" s="26">
        <v>44196</v>
      </c>
      <c r="J37159" s="47">
        <v>53327</v>
      </c>
      <c r="K37159" s="55">
        <f t="shared" si="319"/>
        <v>25</v>
      </c>
      <c r="L37159" t="s">
        <v>4</v>
      </c>
      <c r="M37159" t="s">
        <v>0</v>
      </c>
      <c r="N37159" s="1">
        <v>510757</v>
      </c>
      <c r="O37159" s="1" t="s">
        <v>485</v>
      </c>
      <c r="P37159" s="4" t="s">
        <v>15637</v>
      </c>
      <c r="Q37159" s="57">
        <v>0.73</v>
      </c>
      <c r="R37159" s="57">
        <v>1</v>
      </c>
      <c r="S37159" s="57">
        <v>0.14499999999999999</v>
      </c>
      <c r="T37159" s="57">
        <v>0.52</v>
      </c>
      <c r="U37159" s="57">
        <v>621210</v>
      </c>
      <c r="V37159" s="1" t="s">
        <v>394</v>
      </c>
      <c r="W37159" s="1" t="s">
        <v>442</v>
      </c>
      <c r="X37159" s="56" t="s">
        <v>5143</v>
      </c>
      <c r="Y37159" t="s">
        <v>1</v>
      </c>
    </row>
    <row r="37160" spans="1:25" x14ac:dyDescent="0.3">
      <c r="A37160" s="1" t="s">
        <v>2047</v>
      </c>
      <c r="B37160" s="47">
        <v>45385</v>
      </c>
      <c r="C37160" s="29">
        <v>1435982.41</v>
      </c>
      <c r="D37160" s="29">
        <v>1443860.31</v>
      </c>
      <c r="E37160" s="29">
        <v>1435982.41</v>
      </c>
      <c r="F37160" s="29">
        <v>7877.9</v>
      </c>
      <c r="G37160" s="29">
        <v>2122131.06</v>
      </c>
      <c r="H37160" s="26">
        <v>44284</v>
      </c>
      <c r="I37160" s="26">
        <v>44249</v>
      </c>
      <c r="J37160" s="47">
        <v>53380</v>
      </c>
      <c r="K37160" s="55">
        <f t="shared" si="319"/>
        <v>25</v>
      </c>
      <c r="L37160" t="s">
        <v>4</v>
      </c>
      <c r="M37160" t="s">
        <v>0</v>
      </c>
      <c r="N37160" s="1">
        <v>522690</v>
      </c>
      <c r="O37160" s="1" t="s">
        <v>485</v>
      </c>
      <c r="P37160" s="4" t="s">
        <v>15637</v>
      </c>
      <c r="Q37160" s="57">
        <v>0</v>
      </c>
      <c r="R37160" s="57">
        <v>1</v>
      </c>
      <c r="S37160" s="57">
        <v>0.125</v>
      </c>
      <c r="T37160" s="57">
        <v>0.51900000000000002</v>
      </c>
      <c r="U37160" s="57">
        <v>721110</v>
      </c>
      <c r="V37160" s="1" t="s">
        <v>10416</v>
      </c>
      <c r="W37160" s="1" t="s">
        <v>436</v>
      </c>
      <c r="X37160" s="56" t="s">
        <v>2802</v>
      </c>
      <c r="Y37160" t="s">
        <v>1</v>
      </c>
    </row>
    <row r="37161" spans="1:25" x14ac:dyDescent="0.3">
      <c r="A37161" s="1" t="s">
        <v>2043</v>
      </c>
      <c r="B37161" s="47">
        <v>45385</v>
      </c>
      <c r="C37161" s="29">
        <v>3476883.15</v>
      </c>
      <c r="D37161" s="29">
        <v>3502854.04</v>
      </c>
      <c r="E37161" s="29">
        <v>3476883.15</v>
      </c>
      <c r="F37161" s="29">
        <v>25970.89</v>
      </c>
      <c r="G37161" s="29">
        <v>3594750</v>
      </c>
      <c r="H37161" s="26">
        <v>44419</v>
      </c>
      <c r="I37161" s="26">
        <v>44411</v>
      </c>
      <c r="J37161" s="47">
        <v>53544</v>
      </c>
      <c r="K37161" s="55">
        <f t="shared" si="319"/>
        <v>25</v>
      </c>
      <c r="L37161" t="s">
        <v>4</v>
      </c>
      <c r="M37161" t="s">
        <v>0</v>
      </c>
      <c r="N37161" s="1">
        <v>530161</v>
      </c>
      <c r="O37161" s="1" t="s">
        <v>485</v>
      </c>
      <c r="P37161" s="4" t="s">
        <v>15637</v>
      </c>
      <c r="Q37161" s="57">
        <v>1.83</v>
      </c>
      <c r="R37161" s="57">
        <v>1</v>
      </c>
      <c r="S37161" s="57">
        <v>0.14499999999999999</v>
      </c>
      <c r="T37161" s="57">
        <v>0</v>
      </c>
      <c r="U37161" s="57">
        <v>722511</v>
      </c>
      <c r="V37161" s="1" t="s">
        <v>154</v>
      </c>
      <c r="W37161" s="1" t="s">
        <v>456</v>
      </c>
      <c r="X37161" s="56" t="s">
        <v>8045</v>
      </c>
      <c r="Y37161" t="s">
        <v>1</v>
      </c>
    </row>
    <row r="37162" spans="1:25" x14ac:dyDescent="0.3">
      <c r="A37162" s="1" t="s">
        <v>1992</v>
      </c>
      <c r="B37162" s="47">
        <v>45385</v>
      </c>
      <c r="C37162" s="29">
        <v>260004.98</v>
      </c>
      <c r="D37162" s="29">
        <v>271871.13</v>
      </c>
      <c r="E37162" s="29">
        <v>260004.98</v>
      </c>
      <c r="F37162" s="29">
        <v>11866.15</v>
      </c>
      <c r="G37162" s="29">
        <v>266220.88</v>
      </c>
      <c r="H37162" s="26">
        <v>44629</v>
      </c>
      <c r="I37162" s="26">
        <v>44523</v>
      </c>
      <c r="J37162" s="47">
        <v>53654</v>
      </c>
      <c r="K37162" s="55">
        <f t="shared" si="319"/>
        <v>25</v>
      </c>
      <c r="L37162" t="s">
        <v>4</v>
      </c>
      <c r="M37162" t="s">
        <v>0</v>
      </c>
      <c r="N37162" s="1">
        <v>530322</v>
      </c>
      <c r="O37162" s="1" t="s">
        <v>485</v>
      </c>
      <c r="P37162" s="4" t="s">
        <v>15637</v>
      </c>
      <c r="Q37162" s="57">
        <v>3.7549999999999999</v>
      </c>
      <c r="R37162" s="57">
        <v>1</v>
      </c>
      <c r="S37162" s="57">
        <v>0.14499999999999999</v>
      </c>
      <c r="T37162" s="57">
        <v>0.25</v>
      </c>
      <c r="U37162" s="57">
        <v>722410</v>
      </c>
      <c r="V37162" s="1" t="s">
        <v>15612</v>
      </c>
      <c r="W37162" s="1" t="s">
        <v>451</v>
      </c>
      <c r="X37162" s="56" t="s">
        <v>15613</v>
      </c>
      <c r="Y37162" t="s">
        <v>1</v>
      </c>
    </row>
    <row r="37163" spans="1:25" x14ac:dyDescent="0.3">
      <c r="A37163" s="1" t="s">
        <v>2064</v>
      </c>
      <c r="B37163" s="47">
        <v>45384</v>
      </c>
      <c r="C37163" s="29">
        <v>21692.49</v>
      </c>
      <c r="D37163" s="29">
        <v>21867.21</v>
      </c>
      <c r="E37163" s="29">
        <v>21692.49</v>
      </c>
      <c r="F37163" s="29">
        <v>174.72</v>
      </c>
      <c r="G37163" s="29">
        <v>1022758.96</v>
      </c>
      <c r="H37163" s="26">
        <v>42517</v>
      </c>
      <c r="I37163" s="26">
        <v>42461</v>
      </c>
      <c r="J37163" s="47">
        <v>45383</v>
      </c>
      <c r="K37163" s="55">
        <f t="shared" si="319"/>
        <v>8</v>
      </c>
      <c r="L37163" t="s">
        <v>4</v>
      </c>
      <c r="M37163" t="s">
        <v>0</v>
      </c>
      <c r="N37163" s="1">
        <v>509979</v>
      </c>
      <c r="O37163" s="1" t="s">
        <v>485</v>
      </c>
      <c r="P37163" s="4" t="s">
        <v>15637</v>
      </c>
      <c r="Q37163" s="57">
        <v>0.77700000000000002</v>
      </c>
      <c r="R37163" s="57">
        <v>1</v>
      </c>
      <c r="S37163" s="57">
        <v>0.14499999999999999</v>
      </c>
      <c r="T37163" s="57">
        <v>0.47299999999999998</v>
      </c>
      <c r="U37163" s="57">
        <v>238210</v>
      </c>
      <c r="V37163" s="1" t="s">
        <v>11056</v>
      </c>
      <c r="W37163" s="1" t="s">
        <v>469</v>
      </c>
      <c r="X37163" s="56" t="s">
        <v>3877</v>
      </c>
      <c r="Y37163" t="s">
        <v>5</v>
      </c>
    </row>
    <row r="37164" spans="1:25" x14ac:dyDescent="0.3">
      <c r="A37164" s="1" t="s">
        <v>2018</v>
      </c>
      <c r="B37164" s="47">
        <v>45384</v>
      </c>
      <c r="C37164" s="29">
        <v>20465.12</v>
      </c>
      <c r="D37164" s="29">
        <v>20538.060000000001</v>
      </c>
      <c r="E37164" s="29">
        <v>20465.12</v>
      </c>
      <c r="F37164" s="29">
        <v>72.94</v>
      </c>
      <c r="G37164" s="29">
        <v>250518.91</v>
      </c>
      <c r="H37164" s="26">
        <v>42152</v>
      </c>
      <c r="I37164" s="26">
        <v>41907</v>
      </c>
      <c r="J37164" s="47">
        <v>45560</v>
      </c>
      <c r="K37164" s="55">
        <f t="shared" si="319"/>
        <v>10</v>
      </c>
      <c r="L37164" t="s">
        <v>4</v>
      </c>
      <c r="M37164" t="s">
        <v>0</v>
      </c>
      <c r="N37164" s="1">
        <v>522171</v>
      </c>
      <c r="O37164" s="1" t="s">
        <v>485</v>
      </c>
      <c r="P37164" s="4" t="s">
        <v>15637</v>
      </c>
      <c r="Q37164" s="57">
        <v>0</v>
      </c>
      <c r="R37164" s="57">
        <v>1</v>
      </c>
      <c r="S37164" s="57">
        <v>0.125</v>
      </c>
      <c r="T37164" s="57">
        <v>0</v>
      </c>
      <c r="U37164" s="57">
        <v>812112</v>
      </c>
      <c r="V37164" s="1" t="s">
        <v>12414</v>
      </c>
      <c r="W37164" s="1" t="s">
        <v>456</v>
      </c>
      <c r="X37164" s="56" t="s">
        <v>6437</v>
      </c>
      <c r="Y37164" t="s">
        <v>1</v>
      </c>
    </row>
    <row r="37165" spans="1:25" x14ac:dyDescent="0.3">
      <c r="A37165" s="1" t="s">
        <v>2081</v>
      </c>
      <c r="B37165" s="47">
        <v>45384</v>
      </c>
      <c r="C37165" s="29">
        <v>38757.54</v>
      </c>
      <c r="D37165" s="29">
        <v>38771.97</v>
      </c>
      <c r="E37165" s="29">
        <v>38757.54</v>
      </c>
      <c r="F37165" s="29">
        <v>14.43</v>
      </c>
      <c r="G37165" s="29">
        <v>357555.87</v>
      </c>
      <c r="H37165" s="26">
        <v>42072</v>
      </c>
      <c r="I37165" s="26">
        <v>42025</v>
      </c>
      <c r="J37165" s="47">
        <v>45683</v>
      </c>
      <c r="K37165" s="55">
        <f t="shared" si="319"/>
        <v>10</v>
      </c>
      <c r="L37165" t="s">
        <v>4</v>
      </c>
      <c r="M37165" t="s">
        <v>0</v>
      </c>
      <c r="N37165" s="1">
        <v>522188</v>
      </c>
      <c r="O37165" s="1" t="s">
        <v>485</v>
      </c>
      <c r="P37165" s="4" t="s">
        <v>15637</v>
      </c>
      <c r="Q37165" s="57">
        <v>0</v>
      </c>
      <c r="R37165" s="57">
        <v>1</v>
      </c>
      <c r="S37165" s="57">
        <v>0.125</v>
      </c>
      <c r="T37165" s="57">
        <v>0.54599999999999993</v>
      </c>
      <c r="U37165" s="57">
        <v>445310</v>
      </c>
      <c r="V37165" s="1" t="s">
        <v>1150</v>
      </c>
      <c r="W37165" s="1" t="s">
        <v>442</v>
      </c>
      <c r="X37165" s="56" t="s">
        <v>3029</v>
      </c>
      <c r="Y37165" t="s">
        <v>1</v>
      </c>
    </row>
    <row r="37166" spans="1:25" x14ac:dyDescent="0.3">
      <c r="A37166" s="1" t="s">
        <v>2072</v>
      </c>
      <c r="B37166" s="47">
        <v>45384</v>
      </c>
      <c r="C37166" s="29">
        <v>9488.58</v>
      </c>
      <c r="D37166" s="29">
        <v>8430.81</v>
      </c>
      <c r="E37166" s="29">
        <v>8430.81</v>
      </c>
      <c r="F37166" s="29">
        <v>0</v>
      </c>
      <c r="G37166" s="29">
        <v>107100</v>
      </c>
      <c r="H37166" s="26">
        <v>42072</v>
      </c>
      <c r="I37166" s="26">
        <v>42062</v>
      </c>
      <c r="J37166" s="47">
        <v>45715</v>
      </c>
      <c r="K37166" s="55">
        <f t="shared" si="319"/>
        <v>10</v>
      </c>
      <c r="L37166" t="s">
        <v>4</v>
      </c>
      <c r="M37166" t="s">
        <v>0</v>
      </c>
      <c r="N37166" s="1">
        <v>522157</v>
      </c>
      <c r="O37166" s="1" t="s">
        <v>485</v>
      </c>
      <c r="P37166" s="4" t="s">
        <v>15637</v>
      </c>
      <c r="Q37166" s="57">
        <v>0</v>
      </c>
      <c r="R37166" s="57">
        <v>1</v>
      </c>
      <c r="S37166" s="57">
        <v>0.125</v>
      </c>
      <c r="T37166" s="57">
        <v>0.54999999999999993</v>
      </c>
      <c r="U37166" s="57">
        <v>621310</v>
      </c>
      <c r="V37166" s="1" t="s">
        <v>15614</v>
      </c>
      <c r="W37166" s="1" t="s">
        <v>453</v>
      </c>
      <c r="X37166" s="56" t="s">
        <v>1457</v>
      </c>
      <c r="Y37166" t="s">
        <v>1</v>
      </c>
    </row>
    <row r="37167" spans="1:25" x14ac:dyDescent="0.3">
      <c r="A37167" s="1" t="s">
        <v>2009</v>
      </c>
      <c r="B37167" s="47">
        <v>45384</v>
      </c>
      <c r="C37167" s="29">
        <v>74630.78</v>
      </c>
      <c r="D37167" s="29">
        <v>61334.14</v>
      </c>
      <c r="E37167" s="29">
        <v>61334.14</v>
      </c>
      <c r="F37167" s="29">
        <v>0</v>
      </c>
      <c r="G37167" s="29">
        <v>435000</v>
      </c>
      <c r="H37167" s="26">
        <v>38096</v>
      </c>
      <c r="I37167" s="26">
        <v>38065</v>
      </c>
      <c r="J37167" s="47">
        <v>46100</v>
      </c>
      <c r="K37167" s="55">
        <f t="shared" si="319"/>
        <v>22</v>
      </c>
      <c r="L37167" t="s">
        <v>4</v>
      </c>
      <c r="M37167" t="s">
        <v>0</v>
      </c>
      <c r="N37167" s="1">
        <v>507004</v>
      </c>
      <c r="O37167" s="1" t="s">
        <v>485</v>
      </c>
      <c r="P37167" s="4" t="s">
        <v>15637</v>
      </c>
      <c r="Q37167" s="57">
        <v>2.4049999999999998</v>
      </c>
      <c r="R37167" s="57">
        <v>1.2749999999999999</v>
      </c>
      <c r="S37167" s="57">
        <v>0.14499999999999999</v>
      </c>
      <c r="T37167" s="57">
        <v>0.54599999999999993</v>
      </c>
      <c r="U37167" s="57">
        <v>445310</v>
      </c>
      <c r="V37167" s="1" t="s">
        <v>41</v>
      </c>
      <c r="W37167" s="1" t="s">
        <v>453</v>
      </c>
      <c r="X37167" s="56" t="s">
        <v>1722</v>
      </c>
      <c r="Y37167" t="s">
        <v>1</v>
      </c>
    </row>
    <row r="37168" spans="1:25" x14ac:dyDescent="0.3">
      <c r="A37168" s="1" t="s">
        <v>2134</v>
      </c>
      <c r="B37168" s="47">
        <v>45384</v>
      </c>
      <c r="C37168" s="29">
        <v>34508.720000000001</v>
      </c>
      <c r="D37168" s="29">
        <v>34909.54</v>
      </c>
      <c r="E37168" s="29">
        <v>34508.720000000001</v>
      </c>
      <c r="F37168" s="29">
        <v>400.82</v>
      </c>
      <c r="G37168" s="29">
        <v>468000</v>
      </c>
      <c r="H37168" s="26">
        <v>42545</v>
      </c>
      <c r="I37168" s="26">
        <v>42523</v>
      </c>
      <c r="J37168" s="47">
        <v>46175</v>
      </c>
      <c r="K37168" s="55">
        <f t="shared" si="319"/>
        <v>10</v>
      </c>
      <c r="L37168" t="s">
        <v>4</v>
      </c>
      <c r="M37168" t="s">
        <v>0</v>
      </c>
      <c r="N37168" s="1">
        <v>522301</v>
      </c>
      <c r="O37168" s="1" t="s">
        <v>485</v>
      </c>
      <c r="P37168" s="4" t="s">
        <v>15637</v>
      </c>
      <c r="Q37168" s="57">
        <v>0</v>
      </c>
      <c r="R37168" s="57">
        <v>1</v>
      </c>
      <c r="S37168" s="57">
        <v>0.125</v>
      </c>
      <c r="T37168" s="57">
        <v>0.54999999999999993</v>
      </c>
      <c r="U37168" s="57">
        <v>541330</v>
      </c>
      <c r="V37168" s="1" t="s">
        <v>84</v>
      </c>
      <c r="W37168" s="1" t="s">
        <v>438</v>
      </c>
      <c r="X37168" s="56" t="s">
        <v>15615</v>
      </c>
      <c r="Y37168" t="s">
        <v>1</v>
      </c>
    </row>
    <row r="37169" spans="1:25" x14ac:dyDescent="0.3">
      <c r="A37169" s="1" t="s">
        <v>2057</v>
      </c>
      <c r="B37169" s="47">
        <v>45384</v>
      </c>
      <c r="C37169" s="29">
        <v>31800.62</v>
      </c>
      <c r="D37169" s="29">
        <v>31983.51</v>
      </c>
      <c r="E37169" s="29">
        <v>31800.62</v>
      </c>
      <c r="F37169" s="29">
        <v>182.89</v>
      </c>
      <c r="G37169" s="29">
        <v>127049.5</v>
      </c>
      <c r="H37169" s="26">
        <v>42704</v>
      </c>
      <c r="I37169" s="26">
        <v>42656</v>
      </c>
      <c r="J37169" s="47">
        <v>46308</v>
      </c>
      <c r="K37169" s="55">
        <f t="shared" si="319"/>
        <v>10</v>
      </c>
      <c r="L37169" t="s">
        <v>4</v>
      </c>
      <c r="M37169" t="s">
        <v>0</v>
      </c>
      <c r="N37169" s="1">
        <v>522351</v>
      </c>
      <c r="O37169" s="1" t="s">
        <v>485</v>
      </c>
      <c r="P37169" s="4" t="s">
        <v>15637</v>
      </c>
      <c r="Q37169" s="57">
        <v>0</v>
      </c>
      <c r="R37169" s="57">
        <v>1</v>
      </c>
      <c r="S37169" s="57">
        <v>0.125</v>
      </c>
      <c r="T37169" s="57">
        <v>0.54999999999999993</v>
      </c>
      <c r="U37169" s="57">
        <v>811219</v>
      </c>
      <c r="V37169" s="1" t="s">
        <v>10756</v>
      </c>
      <c r="W37169" s="1" t="s">
        <v>454</v>
      </c>
      <c r="X37169" s="56" t="s">
        <v>3362</v>
      </c>
      <c r="Y37169" t="s">
        <v>1</v>
      </c>
    </row>
    <row r="37170" spans="1:25" x14ac:dyDescent="0.3">
      <c r="A37170" s="1" t="s">
        <v>2062</v>
      </c>
      <c r="B37170" s="47">
        <v>45384</v>
      </c>
      <c r="C37170" s="29">
        <v>4167.41</v>
      </c>
      <c r="D37170" s="29">
        <v>4191.6099999999997</v>
      </c>
      <c r="E37170" s="29">
        <v>4167.41</v>
      </c>
      <c r="F37170" s="29">
        <v>24.2</v>
      </c>
      <c r="G37170" s="29">
        <v>21250</v>
      </c>
      <c r="H37170" s="26">
        <v>42849</v>
      </c>
      <c r="I37170" s="26">
        <v>42807</v>
      </c>
      <c r="J37170" s="47">
        <v>46459</v>
      </c>
      <c r="K37170" s="55">
        <f t="shared" si="319"/>
        <v>10</v>
      </c>
      <c r="L37170" t="s">
        <v>4</v>
      </c>
      <c r="M37170" t="s">
        <v>0</v>
      </c>
      <c r="N37170" s="1">
        <v>510085</v>
      </c>
      <c r="O37170" s="1" t="s">
        <v>485</v>
      </c>
      <c r="P37170" s="4" t="s">
        <v>15637</v>
      </c>
      <c r="Q37170" s="57">
        <v>1.88</v>
      </c>
      <c r="R37170" s="57">
        <v>1</v>
      </c>
      <c r="S37170" s="57">
        <v>0.14499999999999999</v>
      </c>
      <c r="T37170" s="57">
        <v>0.54999999999999993</v>
      </c>
      <c r="U37170" s="57">
        <v>541511</v>
      </c>
      <c r="V37170" s="1" t="s">
        <v>109</v>
      </c>
      <c r="W37170" s="1" t="s">
        <v>439</v>
      </c>
      <c r="X37170" s="56" t="s">
        <v>7504</v>
      </c>
      <c r="Y37170" t="s">
        <v>1</v>
      </c>
    </row>
    <row r="37171" spans="1:25" x14ac:dyDescent="0.3">
      <c r="A37171" s="1" t="s">
        <v>2019</v>
      </c>
      <c r="B37171" s="47">
        <v>45384</v>
      </c>
      <c r="C37171" s="29">
        <v>231492.24</v>
      </c>
      <c r="D37171" s="29">
        <v>232686.62</v>
      </c>
      <c r="E37171" s="29">
        <v>231492.24</v>
      </c>
      <c r="F37171" s="29">
        <v>1194.3800000000001</v>
      </c>
      <c r="G37171" s="29">
        <v>366071.38</v>
      </c>
      <c r="H37171" s="26">
        <v>43871</v>
      </c>
      <c r="I37171" s="26">
        <v>43742</v>
      </c>
      <c r="J37171" s="47">
        <v>46691</v>
      </c>
      <c r="K37171" s="55">
        <f t="shared" si="319"/>
        <v>8</v>
      </c>
      <c r="L37171" t="s">
        <v>4</v>
      </c>
      <c r="M37171" t="s">
        <v>4</v>
      </c>
      <c r="O37171" s="1" t="s">
        <v>485</v>
      </c>
      <c r="P37171" s="4" t="s">
        <v>15637</v>
      </c>
      <c r="Q37171" s="57">
        <v>0</v>
      </c>
      <c r="R37171" s="57">
        <v>1</v>
      </c>
      <c r="S37171" s="57">
        <v>0.125</v>
      </c>
      <c r="T37171" s="57">
        <v>0.54999999999999993</v>
      </c>
      <c r="U37171" s="57">
        <v>446110</v>
      </c>
      <c r="V37171" s="1" t="s">
        <v>1168</v>
      </c>
      <c r="W37171" s="1" t="s">
        <v>442</v>
      </c>
      <c r="X37171" s="56" t="s">
        <v>1151</v>
      </c>
      <c r="Y37171" t="s">
        <v>1</v>
      </c>
    </row>
    <row r="37172" spans="1:25" x14ac:dyDescent="0.3">
      <c r="A37172" s="1" t="s">
        <v>2131</v>
      </c>
      <c r="B37172" s="47">
        <v>45384</v>
      </c>
      <c r="C37172" s="29">
        <v>127529.03</v>
      </c>
      <c r="D37172" s="29">
        <v>128960.24</v>
      </c>
      <c r="E37172" s="29">
        <v>127529.03</v>
      </c>
      <c r="F37172" s="29">
        <v>1431.21</v>
      </c>
      <c r="G37172" s="29">
        <v>277425</v>
      </c>
      <c r="H37172" s="26">
        <v>42978</v>
      </c>
      <c r="I37172" s="26">
        <v>42936</v>
      </c>
      <c r="J37172" s="47">
        <v>46772</v>
      </c>
      <c r="K37172" s="55">
        <f t="shared" si="319"/>
        <v>10</v>
      </c>
      <c r="L37172" t="s">
        <v>4</v>
      </c>
      <c r="M37172" t="s">
        <v>0</v>
      </c>
      <c r="N37172" s="1">
        <v>510078</v>
      </c>
      <c r="O37172" s="1" t="s">
        <v>485</v>
      </c>
      <c r="P37172" s="4" t="s">
        <v>15637</v>
      </c>
      <c r="Q37172" s="57">
        <v>2.4590000000000001</v>
      </c>
      <c r="R37172" s="57">
        <v>1</v>
      </c>
      <c r="S37172" s="57">
        <v>0.14499999999999999</v>
      </c>
      <c r="T37172" s="57">
        <v>0.54999999999999993</v>
      </c>
      <c r="U37172" s="57">
        <v>445110</v>
      </c>
      <c r="V37172" s="1" t="s">
        <v>10550</v>
      </c>
      <c r="W37172" s="1" t="s">
        <v>437</v>
      </c>
      <c r="X37172" s="56" t="s">
        <v>15013</v>
      </c>
      <c r="Y37172" t="s">
        <v>1</v>
      </c>
    </row>
    <row r="37173" spans="1:25" x14ac:dyDescent="0.3">
      <c r="A37173" s="1" t="s">
        <v>1993</v>
      </c>
      <c r="B37173" s="47">
        <v>45384</v>
      </c>
      <c r="C37173" s="29">
        <v>43165.55</v>
      </c>
      <c r="D37173" s="29">
        <v>43466.17</v>
      </c>
      <c r="E37173" s="29">
        <v>43165.55</v>
      </c>
      <c r="F37173" s="29">
        <v>300.62</v>
      </c>
      <c r="G37173" s="29">
        <v>85000</v>
      </c>
      <c r="H37173" s="26">
        <v>43235</v>
      </c>
      <c r="I37173" s="26">
        <v>43208</v>
      </c>
      <c r="J37173" s="47">
        <v>46861</v>
      </c>
      <c r="K37173" s="55">
        <f t="shared" si="319"/>
        <v>10</v>
      </c>
      <c r="L37173" t="s">
        <v>4</v>
      </c>
      <c r="M37173" t="s">
        <v>0</v>
      </c>
      <c r="N37173" s="1">
        <v>510217</v>
      </c>
      <c r="O37173" s="1" t="s">
        <v>485</v>
      </c>
      <c r="P37173" s="4" t="s">
        <v>15637</v>
      </c>
      <c r="Q37173" s="57">
        <v>5.0000000000000001E-3</v>
      </c>
      <c r="R37173" s="57">
        <v>1</v>
      </c>
      <c r="S37173" s="57">
        <v>0.14499999999999999</v>
      </c>
      <c r="T37173" s="57">
        <v>0.54999999999999993</v>
      </c>
      <c r="U37173" s="57">
        <v>446199</v>
      </c>
      <c r="V37173" s="1" t="s">
        <v>323</v>
      </c>
      <c r="W37173" s="1" t="s">
        <v>458</v>
      </c>
      <c r="X37173" s="56" t="s">
        <v>324</v>
      </c>
      <c r="Y37173" t="s">
        <v>1</v>
      </c>
    </row>
    <row r="37174" spans="1:25" x14ac:dyDescent="0.3">
      <c r="A37174" s="1" t="s">
        <v>1992</v>
      </c>
      <c r="B37174" s="47">
        <v>45384</v>
      </c>
      <c r="C37174" s="29">
        <v>475192.16</v>
      </c>
      <c r="D37174" s="29">
        <v>477914.61</v>
      </c>
      <c r="E37174" s="29">
        <v>475192.16</v>
      </c>
      <c r="F37174" s="29">
        <v>2722.45</v>
      </c>
      <c r="G37174" s="29">
        <v>964950</v>
      </c>
      <c r="H37174" s="26">
        <v>43308</v>
      </c>
      <c r="I37174" s="26">
        <v>43216</v>
      </c>
      <c r="J37174" s="47">
        <v>46869</v>
      </c>
      <c r="K37174" s="55">
        <f t="shared" si="319"/>
        <v>10</v>
      </c>
      <c r="L37174" t="s">
        <v>4</v>
      </c>
      <c r="M37174" t="s">
        <v>0</v>
      </c>
      <c r="N37174" s="1">
        <v>522502</v>
      </c>
      <c r="O37174" s="1" t="s">
        <v>485</v>
      </c>
      <c r="P37174" s="4" t="s">
        <v>15637</v>
      </c>
      <c r="Q37174" s="57">
        <v>0</v>
      </c>
      <c r="R37174" s="57">
        <v>1</v>
      </c>
      <c r="S37174" s="57">
        <v>0.125</v>
      </c>
      <c r="T37174" s="57">
        <v>0.54999999999999993</v>
      </c>
      <c r="U37174" s="57">
        <v>541690</v>
      </c>
      <c r="V37174" s="1" t="s">
        <v>370</v>
      </c>
      <c r="W37174" s="1" t="s">
        <v>458</v>
      </c>
      <c r="X37174" s="56" t="s">
        <v>4329</v>
      </c>
      <c r="Y37174" t="s">
        <v>1</v>
      </c>
    </row>
    <row r="37175" spans="1:25" x14ac:dyDescent="0.3">
      <c r="A37175" s="1" t="s">
        <v>2072</v>
      </c>
      <c r="B37175" s="47">
        <v>45384</v>
      </c>
      <c r="C37175" s="29">
        <v>173085.37</v>
      </c>
      <c r="D37175" s="29">
        <v>171628.61</v>
      </c>
      <c r="E37175" s="29">
        <v>171628.61</v>
      </c>
      <c r="F37175" s="29">
        <v>0</v>
      </c>
      <c r="G37175" s="29">
        <v>856500</v>
      </c>
      <c r="H37175" s="26">
        <v>43305</v>
      </c>
      <c r="I37175" s="26">
        <v>43280</v>
      </c>
      <c r="J37175" s="47">
        <v>46933</v>
      </c>
      <c r="K37175" s="55">
        <f t="shared" si="319"/>
        <v>10</v>
      </c>
      <c r="L37175" t="s">
        <v>4</v>
      </c>
      <c r="M37175" t="s">
        <v>0</v>
      </c>
      <c r="N37175" s="1">
        <v>522503</v>
      </c>
      <c r="O37175" s="1" t="s">
        <v>485</v>
      </c>
      <c r="P37175" s="4" t="s">
        <v>15637</v>
      </c>
      <c r="Q37175" s="57">
        <v>0</v>
      </c>
      <c r="R37175" s="57">
        <v>1</v>
      </c>
      <c r="S37175" s="57">
        <v>0.125</v>
      </c>
      <c r="T37175" s="57">
        <v>0.54999999999999993</v>
      </c>
      <c r="U37175" s="57">
        <v>451110</v>
      </c>
      <c r="V37175" s="1" t="s">
        <v>41</v>
      </c>
      <c r="W37175" s="1" t="s">
        <v>453</v>
      </c>
      <c r="X37175" s="56" t="s">
        <v>499</v>
      </c>
      <c r="Y37175" t="s">
        <v>1</v>
      </c>
    </row>
    <row r="37176" spans="1:25" x14ac:dyDescent="0.3">
      <c r="A37176" s="1" t="s">
        <v>2031</v>
      </c>
      <c r="B37176" s="47">
        <v>45384</v>
      </c>
      <c r="C37176" s="29">
        <v>149998.82</v>
      </c>
      <c r="D37176" s="29">
        <v>151135.79</v>
      </c>
      <c r="E37176" s="29">
        <v>149998.82</v>
      </c>
      <c r="F37176" s="29">
        <v>1136.97</v>
      </c>
      <c r="G37176" s="29">
        <v>262500</v>
      </c>
      <c r="H37176" s="26">
        <v>43455</v>
      </c>
      <c r="I37176" s="26">
        <v>43430</v>
      </c>
      <c r="J37176" s="47">
        <v>47083</v>
      </c>
      <c r="K37176" s="55">
        <f t="shared" si="319"/>
        <v>10</v>
      </c>
      <c r="L37176" t="s">
        <v>4</v>
      </c>
      <c r="M37176" t="s">
        <v>0</v>
      </c>
      <c r="N37176" s="1">
        <v>522528</v>
      </c>
      <c r="O37176" s="1" t="s">
        <v>485</v>
      </c>
      <c r="P37176" s="4" t="s">
        <v>15637</v>
      </c>
      <c r="Q37176" s="57">
        <v>0</v>
      </c>
      <c r="R37176" s="57">
        <v>1</v>
      </c>
      <c r="S37176" s="57">
        <v>0.125</v>
      </c>
      <c r="T37176" s="57">
        <v>0.54999999999999993</v>
      </c>
      <c r="U37176" s="57">
        <v>541990</v>
      </c>
      <c r="V37176" s="1" t="s">
        <v>11687</v>
      </c>
      <c r="W37176" s="1" t="s">
        <v>456</v>
      </c>
      <c r="X37176" s="56" t="s">
        <v>5069</v>
      </c>
      <c r="Y37176" t="s">
        <v>1</v>
      </c>
    </row>
    <row r="37177" spans="1:25" x14ac:dyDescent="0.3">
      <c r="A37177" s="1" t="s">
        <v>2146</v>
      </c>
      <c r="B37177" s="47">
        <v>45384</v>
      </c>
      <c r="C37177" s="29">
        <v>93761.68</v>
      </c>
      <c r="D37177" s="29">
        <v>94252.62</v>
      </c>
      <c r="E37177" s="29">
        <v>93761.68</v>
      </c>
      <c r="F37177" s="29">
        <v>490.94</v>
      </c>
      <c r="G37177" s="29">
        <v>150000</v>
      </c>
      <c r="H37177" s="26">
        <v>43643</v>
      </c>
      <c r="I37177" s="26">
        <v>43626</v>
      </c>
      <c r="J37177" s="47">
        <v>47288</v>
      </c>
      <c r="K37177" s="55">
        <f t="shared" si="319"/>
        <v>10</v>
      </c>
      <c r="L37177" t="s">
        <v>4</v>
      </c>
      <c r="M37177" t="s">
        <v>0</v>
      </c>
      <c r="N37177" s="1">
        <v>510499</v>
      </c>
      <c r="O37177" s="1" t="s">
        <v>485</v>
      </c>
      <c r="P37177" s="4" t="s">
        <v>15637</v>
      </c>
      <c r="Q37177" s="57">
        <v>3.7050000000000001</v>
      </c>
      <c r="R37177" s="57">
        <v>1</v>
      </c>
      <c r="S37177" s="57">
        <v>0.14499999999999999</v>
      </c>
      <c r="T37177" s="57">
        <v>0.54999999999999993</v>
      </c>
      <c r="U37177" s="57">
        <v>722511</v>
      </c>
      <c r="V37177" s="1" t="s">
        <v>13038</v>
      </c>
      <c r="W37177" s="1" t="s">
        <v>438</v>
      </c>
      <c r="X37177" s="56" t="s">
        <v>7571</v>
      </c>
      <c r="Y37177" t="s">
        <v>1</v>
      </c>
    </row>
    <row r="37178" spans="1:25" x14ac:dyDescent="0.3">
      <c r="A37178" s="1" t="s">
        <v>1998</v>
      </c>
      <c r="B37178" s="47">
        <v>45384</v>
      </c>
      <c r="C37178" s="29">
        <v>10556.95</v>
      </c>
      <c r="D37178" s="29">
        <v>10556.34</v>
      </c>
      <c r="E37178" s="29">
        <v>10536.95</v>
      </c>
      <c r="F37178" s="29">
        <v>19.39</v>
      </c>
      <c r="G37178" s="29">
        <v>127500</v>
      </c>
      <c r="H37178" s="26">
        <v>43721</v>
      </c>
      <c r="I37178" s="26">
        <v>43661</v>
      </c>
      <c r="J37178" s="47">
        <v>47314</v>
      </c>
      <c r="K37178" s="55">
        <f t="shared" si="319"/>
        <v>10</v>
      </c>
      <c r="L37178" t="s">
        <v>4</v>
      </c>
      <c r="M37178" t="s">
        <v>0</v>
      </c>
      <c r="N37178" s="1">
        <v>522564</v>
      </c>
      <c r="O37178" s="1" t="s">
        <v>485</v>
      </c>
      <c r="P37178" s="4" t="s">
        <v>15637</v>
      </c>
      <c r="Q37178" s="57">
        <v>0</v>
      </c>
      <c r="R37178" s="57">
        <v>1</v>
      </c>
      <c r="S37178" s="57">
        <v>0.125</v>
      </c>
      <c r="T37178" s="57">
        <v>0.54999999999999993</v>
      </c>
      <c r="U37178" s="57">
        <v>484210</v>
      </c>
      <c r="V37178" s="1" t="s">
        <v>135</v>
      </c>
      <c r="W37178" s="1" t="s">
        <v>449</v>
      </c>
      <c r="X37178" s="56" t="s">
        <v>9107</v>
      </c>
      <c r="Y37178" t="s">
        <v>1</v>
      </c>
    </row>
    <row r="37179" spans="1:25" x14ac:dyDescent="0.3">
      <c r="A37179" s="1" t="s">
        <v>1989</v>
      </c>
      <c r="B37179" s="47">
        <v>45384</v>
      </c>
      <c r="C37179" s="29">
        <v>132342.34</v>
      </c>
      <c r="D37179" s="29">
        <v>132322.34</v>
      </c>
      <c r="E37179" s="29">
        <v>132322.34</v>
      </c>
      <c r="F37179" s="29">
        <v>0</v>
      </c>
      <c r="G37179" s="29">
        <v>182511.49</v>
      </c>
      <c r="H37179" s="26">
        <v>43818</v>
      </c>
      <c r="I37179" s="26">
        <v>43717</v>
      </c>
      <c r="J37179" s="47">
        <v>47371</v>
      </c>
      <c r="K37179" s="55">
        <f t="shared" si="319"/>
        <v>10</v>
      </c>
      <c r="L37179" t="s">
        <v>4</v>
      </c>
      <c r="M37179" t="s">
        <v>4</v>
      </c>
      <c r="O37179" s="1" t="s">
        <v>485</v>
      </c>
      <c r="P37179" s="4" t="s">
        <v>15637</v>
      </c>
      <c r="Q37179" s="57">
        <v>0</v>
      </c>
      <c r="R37179" s="57">
        <v>1</v>
      </c>
      <c r="S37179" s="57">
        <v>0.125</v>
      </c>
      <c r="T37179" s="57">
        <v>0.54999999999999993</v>
      </c>
      <c r="U37179" s="57">
        <v>621610</v>
      </c>
      <c r="V37179" s="1" t="s">
        <v>208</v>
      </c>
      <c r="W37179" s="1" t="s">
        <v>442</v>
      </c>
      <c r="X37179" s="56" t="s">
        <v>6894</v>
      </c>
      <c r="Y37179" t="s">
        <v>1</v>
      </c>
    </row>
    <row r="37180" spans="1:25" x14ac:dyDescent="0.3">
      <c r="A37180" s="1" t="s">
        <v>2009</v>
      </c>
      <c r="B37180" s="47">
        <v>45384</v>
      </c>
      <c r="C37180" s="29">
        <v>291072.44</v>
      </c>
      <c r="D37180" s="29">
        <v>293208.96999999997</v>
      </c>
      <c r="E37180" s="29">
        <v>291072.44</v>
      </c>
      <c r="F37180" s="29">
        <v>2136.5300000000002</v>
      </c>
      <c r="G37180" s="29">
        <v>429784.76</v>
      </c>
      <c r="H37180" s="26">
        <v>43902</v>
      </c>
      <c r="I37180" s="26">
        <v>43858</v>
      </c>
      <c r="J37180" s="47">
        <v>47511</v>
      </c>
      <c r="K37180" s="55">
        <f t="shared" ref="K37180:K37243" si="320">DATEDIF(I37180,J37180, "Y")</f>
        <v>10</v>
      </c>
      <c r="L37180" t="s">
        <v>4</v>
      </c>
      <c r="M37180" t="s">
        <v>0</v>
      </c>
      <c r="N37180" s="1">
        <v>522597</v>
      </c>
      <c r="O37180" s="1" t="s">
        <v>485</v>
      </c>
      <c r="P37180" s="4" t="s">
        <v>15637</v>
      </c>
      <c r="Q37180" s="57">
        <v>0</v>
      </c>
      <c r="R37180" s="57">
        <v>1</v>
      </c>
      <c r="S37180" s="57">
        <v>0.125</v>
      </c>
      <c r="T37180" s="57">
        <v>0.54999999999999993</v>
      </c>
      <c r="U37180" s="57">
        <v>442210</v>
      </c>
      <c r="V37180" s="1" t="s">
        <v>13473</v>
      </c>
      <c r="W37180" s="1" t="s">
        <v>454</v>
      </c>
      <c r="X37180" s="56" t="s">
        <v>8423</v>
      </c>
      <c r="Y37180" t="s">
        <v>1</v>
      </c>
    </row>
    <row r="37181" spans="1:25" x14ac:dyDescent="0.3">
      <c r="A37181" s="1" t="s">
        <v>2002</v>
      </c>
      <c r="B37181" s="47">
        <v>45384</v>
      </c>
      <c r="C37181" s="29">
        <v>88680.21</v>
      </c>
      <c r="D37181" s="29">
        <v>88917.5</v>
      </c>
      <c r="E37181" s="29">
        <v>88680.21</v>
      </c>
      <c r="F37181" s="29">
        <v>237.29</v>
      </c>
      <c r="G37181" s="29">
        <v>124117.31</v>
      </c>
      <c r="H37181" s="26">
        <v>44071</v>
      </c>
      <c r="I37181" s="26">
        <v>43851</v>
      </c>
      <c r="J37181" s="47">
        <v>47594</v>
      </c>
      <c r="K37181" s="55">
        <f t="shared" si="320"/>
        <v>10</v>
      </c>
      <c r="L37181" t="s">
        <v>4</v>
      </c>
      <c r="M37181" t="s">
        <v>0</v>
      </c>
      <c r="N37181" s="1">
        <v>510687</v>
      </c>
      <c r="O37181" s="1" t="s">
        <v>485</v>
      </c>
      <c r="P37181" s="4" t="s">
        <v>15637</v>
      </c>
      <c r="Q37181" s="57">
        <v>0.73</v>
      </c>
      <c r="R37181" s="57">
        <v>1</v>
      </c>
      <c r="S37181" s="57">
        <v>0.14499999999999999</v>
      </c>
      <c r="T37181" s="57">
        <v>0</v>
      </c>
      <c r="U37181" s="57">
        <v>713940</v>
      </c>
      <c r="V37181" s="1" t="s">
        <v>13559</v>
      </c>
      <c r="W37181" s="1" t="s">
        <v>438</v>
      </c>
      <c r="X37181" s="56" t="s">
        <v>8847</v>
      </c>
      <c r="Y37181" t="s">
        <v>1</v>
      </c>
    </row>
    <row r="37182" spans="1:25" x14ac:dyDescent="0.3">
      <c r="A37182" s="1" t="s">
        <v>2005</v>
      </c>
      <c r="B37182" s="47">
        <v>45384</v>
      </c>
      <c r="C37182" s="29">
        <v>279165.45</v>
      </c>
      <c r="D37182" s="29">
        <v>288226.36</v>
      </c>
      <c r="E37182" s="29">
        <v>279165.45</v>
      </c>
      <c r="F37182" s="29">
        <v>9060.91</v>
      </c>
      <c r="G37182" s="29">
        <v>384717.46</v>
      </c>
      <c r="H37182" s="26">
        <v>44008</v>
      </c>
      <c r="I37182" s="26">
        <v>43957</v>
      </c>
      <c r="J37182" s="47">
        <v>47611</v>
      </c>
      <c r="K37182" s="55">
        <f t="shared" si="320"/>
        <v>10</v>
      </c>
      <c r="L37182" t="s">
        <v>4</v>
      </c>
      <c r="M37182" t="s">
        <v>0</v>
      </c>
      <c r="N37182" s="1">
        <v>522599</v>
      </c>
      <c r="O37182" s="1" t="s">
        <v>485</v>
      </c>
      <c r="P37182" s="4" t="s">
        <v>15637</v>
      </c>
      <c r="Q37182" s="57">
        <v>0</v>
      </c>
      <c r="R37182" s="57">
        <v>1</v>
      </c>
      <c r="S37182" s="57">
        <v>0.125</v>
      </c>
      <c r="T37182" s="57">
        <v>0</v>
      </c>
      <c r="U37182" s="57">
        <v>484110</v>
      </c>
      <c r="V37182" s="1" t="s">
        <v>11669</v>
      </c>
      <c r="W37182" s="1" t="s">
        <v>443</v>
      </c>
      <c r="X37182" s="56" t="s">
        <v>3155</v>
      </c>
      <c r="Y37182" t="s">
        <v>2</v>
      </c>
    </row>
    <row r="37183" spans="1:25" x14ac:dyDescent="0.3">
      <c r="A37183" s="1" t="s">
        <v>2294</v>
      </c>
      <c r="B37183" s="47">
        <v>45384</v>
      </c>
      <c r="C37183" s="29">
        <v>134540.69</v>
      </c>
      <c r="D37183" s="29">
        <v>137479.46</v>
      </c>
      <c r="E37183" s="29">
        <v>134540.69</v>
      </c>
      <c r="F37183" s="29">
        <v>2938.77</v>
      </c>
      <c r="G37183" s="29">
        <v>176114.12</v>
      </c>
      <c r="H37183" s="26">
        <v>44274</v>
      </c>
      <c r="I37183" s="26">
        <v>43882</v>
      </c>
      <c r="J37183" s="47">
        <v>47624</v>
      </c>
      <c r="K37183" s="55">
        <f t="shared" si="320"/>
        <v>10</v>
      </c>
      <c r="L37183" t="s">
        <v>4</v>
      </c>
      <c r="M37183" t="s">
        <v>0</v>
      </c>
      <c r="N37183" s="1">
        <v>510788</v>
      </c>
      <c r="O37183" s="1" t="s">
        <v>485</v>
      </c>
      <c r="P37183" s="4" t="s">
        <v>15637</v>
      </c>
      <c r="Q37183" s="57">
        <v>0.85499999999999998</v>
      </c>
      <c r="R37183" s="57">
        <v>1</v>
      </c>
      <c r="S37183" s="57">
        <v>0.14499999999999999</v>
      </c>
      <c r="T37183" s="57">
        <v>0</v>
      </c>
      <c r="U37183" s="57">
        <v>713940</v>
      </c>
      <c r="V37183" s="1" t="s">
        <v>1440</v>
      </c>
      <c r="W37183" s="1" t="s">
        <v>434</v>
      </c>
      <c r="X37183" s="56" t="s">
        <v>3167</v>
      </c>
      <c r="Y37183" t="s">
        <v>1</v>
      </c>
    </row>
    <row r="37184" spans="1:25" x14ac:dyDescent="0.3">
      <c r="A37184" s="1" t="s">
        <v>1998</v>
      </c>
      <c r="B37184" s="47">
        <v>45384</v>
      </c>
      <c r="C37184" s="29">
        <v>1576360.59</v>
      </c>
      <c r="D37184" s="29">
        <v>1587919.28</v>
      </c>
      <c r="E37184" s="29">
        <v>1576360.59</v>
      </c>
      <c r="F37184" s="29">
        <v>11558.69</v>
      </c>
      <c r="G37184" s="29">
        <v>2190000</v>
      </c>
      <c r="H37184" s="26">
        <v>44057</v>
      </c>
      <c r="I37184" s="26">
        <v>44004</v>
      </c>
      <c r="J37184" s="47">
        <v>47656</v>
      </c>
      <c r="K37184" s="55">
        <f t="shared" si="320"/>
        <v>10</v>
      </c>
      <c r="L37184" t="s">
        <v>4</v>
      </c>
      <c r="M37184" t="s">
        <v>0</v>
      </c>
      <c r="N37184" s="1">
        <v>522614</v>
      </c>
      <c r="O37184" s="1" t="s">
        <v>485</v>
      </c>
      <c r="P37184" s="4" t="s">
        <v>15637</v>
      </c>
      <c r="Q37184" s="57">
        <v>0</v>
      </c>
      <c r="R37184" s="57">
        <v>1</v>
      </c>
      <c r="S37184" s="57">
        <v>0.125</v>
      </c>
      <c r="T37184" s="57">
        <v>0</v>
      </c>
      <c r="U37184" s="57">
        <v>524210</v>
      </c>
      <c r="V37184" s="1" t="s">
        <v>34</v>
      </c>
      <c r="W37184" s="1" t="s">
        <v>458</v>
      </c>
      <c r="X37184" s="56" t="s">
        <v>4239</v>
      </c>
      <c r="Y37184" t="s">
        <v>1</v>
      </c>
    </row>
    <row r="37185" spans="1:25" x14ac:dyDescent="0.3">
      <c r="A37185" s="1" t="s">
        <v>2071</v>
      </c>
      <c r="B37185" s="47">
        <v>45384</v>
      </c>
      <c r="C37185" s="29">
        <v>181107.55</v>
      </c>
      <c r="D37185" s="29">
        <v>182951.22</v>
      </c>
      <c r="E37185" s="29">
        <v>181107.55</v>
      </c>
      <c r="F37185" s="29">
        <v>1843.67</v>
      </c>
      <c r="G37185" s="29">
        <v>238912.3</v>
      </c>
      <c r="H37185" s="26">
        <v>44309</v>
      </c>
      <c r="I37185" s="26">
        <v>44147</v>
      </c>
      <c r="J37185" s="47">
        <v>47799</v>
      </c>
      <c r="K37185" s="55">
        <f t="shared" si="320"/>
        <v>10</v>
      </c>
      <c r="L37185" t="s">
        <v>4</v>
      </c>
      <c r="M37185" t="s">
        <v>0</v>
      </c>
      <c r="N37185" s="1">
        <v>510816</v>
      </c>
      <c r="O37185" s="1" t="s">
        <v>485</v>
      </c>
      <c r="P37185" s="4" t="s">
        <v>15637</v>
      </c>
      <c r="Q37185" s="57">
        <v>0.73</v>
      </c>
      <c r="R37185" s="57">
        <v>1</v>
      </c>
      <c r="S37185" s="57">
        <v>0.14499999999999999</v>
      </c>
      <c r="T37185" s="57">
        <v>0.54500000000000004</v>
      </c>
      <c r="U37185" s="57">
        <v>484220</v>
      </c>
      <c r="V37185" s="1" t="s">
        <v>1308</v>
      </c>
      <c r="W37185" s="1" t="s">
        <v>439</v>
      </c>
      <c r="X37185" s="56" t="s">
        <v>10305</v>
      </c>
      <c r="Y37185" t="s">
        <v>1</v>
      </c>
    </row>
    <row r="37186" spans="1:25" x14ac:dyDescent="0.3">
      <c r="A37186" s="1" t="s">
        <v>1998</v>
      </c>
      <c r="B37186" s="47">
        <v>45384</v>
      </c>
      <c r="C37186" s="29">
        <v>18043.66</v>
      </c>
      <c r="D37186" s="29">
        <v>18193.84</v>
      </c>
      <c r="E37186" s="29">
        <v>18043.66</v>
      </c>
      <c r="F37186" s="29">
        <v>150.18</v>
      </c>
      <c r="G37186" s="29">
        <v>135000</v>
      </c>
      <c r="H37186" s="26">
        <v>44273</v>
      </c>
      <c r="I37186" s="26">
        <v>44232</v>
      </c>
      <c r="J37186" s="47">
        <v>47884</v>
      </c>
      <c r="K37186" s="55">
        <f t="shared" si="320"/>
        <v>10</v>
      </c>
      <c r="L37186" t="s">
        <v>4</v>
      </c>
      <c r="M37186" t="s">
        <v>0</v>
      </c>
      <c r="N37186" s="1">
        <v>522677</v>
      </c>
      <c r="O37186" s="1" t="s">
        <v>485</v>
      </c>
      <c r="P37186" s="4" t="s">
        <v>15637</v>
      </c>
      <c r="Q37186" s="57">
        <v>0</v>
      </c>
      <c r="R37186" s="57">
        <v>1</v>
      </c>
      <c r="S37186" s="57">
        <v>0.125</v>
      </c>
      <c r="T37186" s="57">
        <v>0</v>
      </c>
      <c r="U37186" s="57">
        <v>811490</v>
      </c>
      <c r="V37186" s="1" t="s">
        <v>199</v>
      </c>
      <c r="W37186" s="1" t="s">
        <v>450</v>
      </c>
      <c r="X37186" s="56" t="s">
        <v>1361</v>
      </c>
      <c r="Y37186" t="s">
        <v>1</v>
      </c>
    </row>
    <row r="37187" spans="1:25" x14ac:dyDescent="0.3">
      <c r="A37187" s="1" t="s">
        <v>2033</v>
      </c>
      <c r="B37187" s="47">
        <v>45384</v>
      </c>
      <c r="C37187" s="29">
        <v>326515.51</v>
      </c>
      <c r="D37187" s="29">
        <v>327934.64</v>
      </c>
      <c r="E37187" s="29">
        <v>326515.51</v>
      </c>
      <c r="F37187" s="29">
        <v>1419.13</v>
      </c>
      <c r="G37187" s="29">
        <v>423320.48</v>
      </c>
      <c r="H37187" s="26">
        <v>44371</v>
      </c>
      <c r="I37187" s="26">
        <v>44235</v>
      </c>
      <c r="J37187" s="47">
        <v>47887</v>
      </c>
      <c r="K37187" s="55">
        <f t="shared" si="320"/>
        <v>10</v>
      </c>
      <c r="L37187" t="s">
        <v>4</v>
      </c>
      <c r="M37187" t="s">
        <v>4</v>
      </c>
      <c r="O37187" s="1" t="s">
        <v>485</v>
      </c>
      <c r="P37187" s="4" t="s">
        <v>15663</v>
      </c>
      <c r="Q37187" s="57">
        <v>0</v>
      </c>
      <c r="R37187" s="57">
        <v>1</v>
      </c>
      <c r="S37187" s="57">
        <v>0.125</v>
      </c>
      <c r="T37187" s="57">
        <v>0</v>
      </c>
      <c r="U37187" s="57">
        <v>541211</v>
      </c>
      <c r="V37187" s="1" t="s">
        <v>1863</v>
      </c>
      <c r="W37187" s="1" t="s">
        <v>457</v>
      </c>
      <c r="X37187" s="56" t="s">
        <v>1864</v>
      </c>
      <c r="Y37187" t="s">
        <v>1</v>
      </c>
    </row>
    <row r="37188" spans="1:25" x14ac:dyDescent="0.3">
      <c r="A37188" s="1" t="s">
        <v>2120</v>
      </c>
      <c r="B37188" s="47">
        <v>45384</v>
      </c>
      <c r="C37188" s="29">
        <v>254713.49</v>
      </c>
      <c r="D37188" s="29">
        <v>263384.28000000003</v>
      </c>
      <c r="E37188" s="29">
        <v>254713.49</v>
      </c>
      <c r="F37188" s="29">
        <v>8670.7900000000009</v>
      </c>
      <c r="G37188" s="29">
        <v>311881.59000000003</v>
      </c>
      <c r="H37188" s="26">
        <v>44342</v>
      </c>
      <c r="I37188" s="26">
        <v>44257</v>
      </c>
      <c r="J37188" s="47">
        <v>47909</v>
      </c>
      <c r="K37188" s="55">
        <f t="shared" si="320"/>
        <v>10</v>
      </c>
      <c r="L37188" t="s">
        <v>0</v>
      </c>
      <c r="M37188" t="s">
        <v>0</v>
      </c>
      <c r="N37188" s="1">
        <v>540027</v>
      </c>
      <c r="O37188" s="1" t="s">
        <v>485</v>
      </c>
      <c r="P37188" s="4" t="s">
        <v>15637</v>
      </c>
      <c r="Q37188" s="57">
        <v>0</v>
      </c>
      <c r="R37188" s="57">
        <v>1</v>
      </c>
      <c r="S37188" s="57">
        <v>0.125</v>
      </c>
      <c r="T37188" s="57">
        <v>0</v>
      </c>
      <c r="U37188" s="57">
        <v>454110</v>
      </c>
      <c r="V37188" s="1" t="s">
        <v>14575</v>
      </c>
      <c r="W37188" s="1" t="s">
        <v>439</v>
      </c>
      <c r="X37188" s="56" t="s">
        <v>10302</v>
      </c>
      <c r="Y37188" t="s">
        <v>3</v>
      </c>
    </row>
    <row r="37189" spans="1:25" x14ac:dyDescent="0.3">
      <c r="A37189" s="1" t="s">
        <v>2001</v>
      </c>
      <c r="B37189" s="47">
        <v>45384</v>
      </c>
      <c r="C37189" s="29">
        <v>422166.85</v>
      </c>
      <c r="D37189" s="29">
        <v>433302.78</v>
      </c>
      <c r="E37189" s="29">
        <v>422166.85</v>
      </c>
      <c r="F37189" s="29">
        <v>11135.93</v>
      </c>
      <c r="G37189" s="29">
        <v>518005.46</v>
      </c>
      <c r="H37189" s="26">
        <v>44341</v>
      </c>
      <c r="I37189" s="26">
        <v>44260</v>
      </c>
      <c r="J37189" s="47">
        <v>47912</v>
      </c>
      <c r="K37189" s="55">
        <f t="shared" si="320"/>
        <v>10</v>
      </c>
      <c r="L37189" t="s">
        <v>4</v>
      </c>
      <c r="M37189" t="s">
        <v>0</v>
      </c>
      <c r="N37189" s="1">
        <v>522684</v>
      </c>
      <c r="O37189" s="1" t="s">
        <v>485</v>
      </c>
      <c r="P37189" s="4" t="s">
        <v>15637</v>
      </c>
      <c r="Q37189" s="57">
        <v>0</v>
      </c>
      <c r="R37189" s="57">
        <v>1</v>
      </c>
      <c r="S37189" s="57">
        <v>0.125</v>
      </c>
      <c r="T37189" s="57">
        <v>0</v>
      </c>
      <c r="U37189" s="57">
        <v>562119</v>
      </c>
      <c r="V37189" s="1" t="s">
        <v>13060</v>
      </c>
      <c r="W37189" s="1" t="s">
        <v>507</v>
      </c>
      <c r="X37189" s="56" t="s">
        <v>15616</v>
      </c>
      <c r="Y37189" t="s">
        <v>1</v>
      </c>
    </row>
    <row r="37190" spans="1:25" x14ac:dyDescent="0.3">
      <c r="A37190" s="1" t="s">
        <v>2008</v>
      </c>
      <c r="B37190" s="47">
        <v>45384</v>
      </c>
      <c r="C37190" s="29">
        <v>260814.59</v>
      </c>
      <c r="D37190" s="29">
        <v>261073.12</v>
      </c>
      <c r="E37190" s="29">
        <v>260814.59</v>
      </c>
      <c r="F37190" s="29">
        <v>258.52999999999997</v>
      </c>
      <c r="G37190" s="29">
        <v>506763.3</v>
      </c>
      <c r="H37190" s="26">
        <v>40210</v>
      </c>
      <c r="I37190" s="26">
        <v>38897</v>
      </c>
      <c r="J37190" s="47">
        <v>48034</v>
      </c>
      <c r="K37190" s="55">
        <f t="shared" si="320"/>
        <v>25</v>
      </c>
      <c r="L37190" t="s">
        <v>4</v>
      </c>
      <c r="M37190" t="s">
        <v>4</v>
      </c>
      <c r="O37190" s="1" t="s">
        <v>485</v>
      </c>
      <c r="P37190" s="4" t="s">
        <v>15637</v>
      </c>
      <c r="Q37190" s="57">
        <v>1.96</v>
      </c>
      <c r="R37190" s="57">
        <v>1</v>
      </c>
      <c r="S37190" s="57">
        <v>0.14499999999999999</v>
      </c>
      <c r="T37190" s="57">
        <v>0</v>
      </c>
      <c r="U37190" s="57">
        <v>423990</v>
      </c>
      <c r="V37190" s="1" t="s">
        <v>10884</v>
      </c>
      <c r="W37190" s="1" t="s">
        <v>442</v>
      </c>
      <c r="X37190" s="56" t="s">
        <v>6467</v>
      </c>
      <c r="Y37190" t="s">
        <v>2</v>
      </c>
    </row>
    <row r="37191" spans="1:25" x14ac:dyDescent="0.3">
      <c r="A37191" s="1" t="s">
        <v>2011</v>
      </c>
      <c r="B37191" s="47">
        <v>45384</v>
      </c>
      <c r="C37191" s="29">
        <v>602596.29</v>
      </c>
      <c r="D37191" s="29">
        <v>606505.09</v>
      </c>
      <c r="E37191" s="29">
        <v>602596.29</v>
      </c>
      <c r="F37191" s="29">
        <v>3908.8</v>
      </c>
      <c r="G37191" s="29">
        <v>738000</v>
      </c>
      <c r="H37191" s="26">
        <v>44421</v>
      </c>
      <c r="I37191" s="26">
        <v>44389</v>
      </c>
      <c r="J37191" s="47">
        <v>48041</v>
      </c>
      <c r="K37191" s="55">
        <f t="shared" si="320"/>
        <v>10</v>
      </c>
      <c r="L37191" t="s">
        <v>4</v>
      </c>
      <c r="M37191" t="s">
        <v>0</v>
      </c>
      <c r="N37191" s="1">
        <v>530017</v>
      </c>
      <c r="O37191" s="1" t="s">
        <v>485</v>
      </c>
      <c r="P37191" s="4" t="s">
        <v>15637</v>
      </c>
      <c r="Q37191" s="57">
        <v>0</v>
      </c>
      <c r="R37191" s="57">
        <v>2.6259999999999999</v>
      </c>
      <c r="S37191" s="57">
        <v>0.125</v>
      </c>
      <c r="T37191" s="57">
        <v>0</v>
      </c>
      <c r="U37191" s="57">
        <v>624120</v>
      </c>
      <c r="V37191" s="1" t="s">
        <v>1072</v>
      </c>
      <c r="W37191" s="1" t="s">
        <v>448</v>
      </c>
      <c r="X37191" s="56" t="s">
        <v>5108</v>
      </c>
      <c r="Y37191" t="s">
        <v>1</v>
      </c>
    </row>
    <row r="37192" spans="1:25" x14ac:dyDescent="0.3">
      <c r="A37192" s="1" t="s">
        <v>2164</v>
      </c>
      <c r="B37192" s="47">
        <v>45384</v>
      </c>
      <c r="C37192" s="29">
        <v>228642.69</v>
      </c>
      <c r="D37192" s="29">
        <v>230012.01</v>
      </c>
      <c r="E37192" s="29">
        <v>228642.69</v>
      </c>
      <c r="F37192" s="29">
        <v>1369.32</v>
      </c>
      <c r="G37192" s="29">
        <v>283500</v>
      </c>
      <c r="H37192" s="26">
        <v>44454</v>
      </c>
      <c r="I37192" s="26">
        <v>44432</v>
      </c>
      <c r="J37192" s="47">
        <v>48084</v>
      </c>
      <c r="K37192" s="55">
        <f t="shared" si="320"/>
        <v>10</v>
      </c>
      <c r="L37192" t="s">
        <v>4</v>
      </c>
      <c r="M37192" t="s">
        <v>0</v>
      </c>
      <c r="N37192" s="1">
        <v>530009</v>
      </c>
      <c r="O37192" s="1" t="s">
        <v>485</v>
      </c>
      <c r="P37192" s="4" t="s">
        <v>15637</v>
      </c>
      <c r="Q37192" s="57">
        <v>3.48</v>
      </c>
      <c r="R37192" s="57">
        <v>1</v>
      </c>
      <c r="S37192" s="57">
        <v>0.14499999999999999</v>
      </c>
      <c r="T37192" s="57">
        <v>0</v>
      </c>
      <c r="U37192" s="57">
        <v>722513</v>
      </c>
      <c r="V37192" s="1" t="s">
        <v>15617</v>
      </c>
      <c r="W37192" s="1" t="s">
        <v>469</v>
      </c>
      <c r="X37192" s="56" t="s">
        <v>1940</v>
      </c>
      <c r="Y37192" t="s">
        <v>1</v>
      </c>
    </row>
    <row r="37193" spans="1:25" x14ac:dyDescent="0.3">
      <c r="A37193" s="1" t="s">
        <v>2005</v>
      </c>
      <c r="B37193" s="47">
        <v>45384</v>
      </c>
      <c r="C37193" s="29">
        <v>3151086.62</v>
      </c>
      <c r="D37193" s="29">
        <v>3187778.94</v>
      </c>
      <c r="E37193" s="29">
        <v>3151086.62</v>
      </c>
      <c r="F37193" s="29">
        <v>36692.32</v>
      </c>
      <c r="G37193" s="29">
        <v>3730565.59</v>
      </c>
      <c r="H37193" s="26">
        <v>44518</v>
      </c>
      <c r="I37193" s="26">
        <v>44475</v>
      </c>
      <c r="J37193" s="47">
        <v>48129</v>
      </c>
      <c r="K37193" s="55">
        <f t="shared" si="320"/>
        <v>10</v>
      </c>
      <c r="L37193" t="s">
        <v>4</v>
      </c>
      <c r="M37193" t="s">
        <v>0</v>
      </c>
      <c r="N37193" s="1">
        <v>540025</v>
      </c>
      <c r="O37193" s="1" t="s">
        <v>485</v>
      </c>
      <c r="P37193" s="4" t="s">
        <v>15637</v>
      </c>
      <c r="Q37193" s="57">
        <v>0</v>
      </c>
      <c r="R37193" s="57">
        <v>1</v>
      </c>
      <c r="S37193" s="57">
        <v>0.125</v>
      </c>
      <c r="T37193" s="57">
        <v>0.54999999999999993</v>
      </c>
      <c r="U37193" s="57">
        <v>454110</v>
      </c>
      <c r="V37193" s="1" t="s">
        <v>1247</v>
      </c>
      <c r="W37193" s="1" t="s">
        <v>438</v>
      </c>
      <c r="X37193" s="56" t="s">
        <v>6927</v>
      </c>
      <c r="Y37193" t="s">
        <v>2</v>
      </c>
    </row>
    <row r="37194" spans="1:25" x14ac:dyDescent="0.3">
      <c r="A37194" s="1" t="s">
        <v>1998</v>
      </c>
      <c r="B37194" s="47">
        <v>45384</v>
      </c>
      <c r="C37194" s="29">
        <v>28783.45</v>
      </c>
      <c r="D37194" s="29">
        <v>28799.73</v>
      </c>
      <c r="E37194" s="29">
        <v>28783.45</v>
      </c>
      <c r="F37194" s="29">
        <v>16.28</v>
      </c>
      <c r="G37194" s="29">
        <v>125113.8</v>
      </c>
      <c r="H37194" s="26">
        <v>44678</v>
      </c>
      <c r="I37194" s="26">
        <v>44559</v>
      </c>
      <c r="J37194" s="47">
        <v>48211</v>
      </c>
      <c r="K37194" s="55">
        <f t="shared" si="320"/>
        <v>10</v>
      </c>
      <c r="L37194" t="s">
        <v>4</v>
      </c>
      <c r="M37194" t="s">
        <v>0</v>
      </c>
      <c r="N37194" s="1">
        <v>530135</v>
      </c>
      <c r="O37194" s="1" t="s">
        <v>485</v>
      </c>
      <c r="P37194" s="4" t="s">
        <v>15637</v>
      </c>
      <c r="Q37194" s="57">
        <v>4.3550000000000004</v>
      </c>
      <c r="R37194" s="57">
        <v>1</v>
      </c>
      <c r="S37194" s="57">
        <v>0.14499999999999999</v>
      </c>
      <c r="T37194" s="57">
        <v>0.49</v>
      </c>
      <c r="U37194" s="57">
        <v>561710</v>
      </c>
      <c r="V37194" s="1" t="s">
        <v>12420</v>
      </c>
      <c r="W37194" s="1" t="s">
        <v>456</v>
      </c>
      <c r="X37194" s="56" t="s">
        <v>6446</v>
      </c>
      <c r="Y37194" t="s">
        <v>1</v>
      </c>
    </row>
    <row r="37195" spans="1:25" x14ac:dyDescent="0.3">
      <c r="A37195" s="1" t="s">
        <v>2065</v>
      </c>
      <c r="B37195" s="47">
        <v>45384</v>
      </c>
      <c r="C37195" s="29">
        <v>113066.79</v>
      </c>
      <c r="D37195" s="29">
        <v>113256.82</v>
      </c>
      <c r="E37195" s="29">
        <v>113066.79</v>
      </c>
      <c r="F37195" s="29">
        <v>190.03</v>
      </c>
      <c r="G37195" s="29">
        <v>129300</v>
      </c>
      <c r="H37195" s="26">
        <v>44648</v>
      </c>
      <c r="I37195" s="26">
        <v>44627</v>
      </c>
      <c r="J37195" s="47">
        <v>48280</v>
      </c>
      <c r="K37195" s="55">
        <f t="shared" si="320"/>
        <v>10</v>
      </c>
      <c r="L37195" t="s">
        <v>4</v>
      </c>
      <c r="M37195" t="s">
        <v>0</v>
      </c>
      <c r="N37195" s="1">
        <v>530116</v>
      </c>
      <c r="O37195" s="1" t="s">
        <v>485</v>
      </c>
      <c r="P37195" s="4" t="s">
        <v>15637</v>
      </c>
      <c r="Q37195" s="57">
        <v>4.4550000000000001</v>
      </c>
      <c r="R37195" s="57">
        <v>1</v>
      </c>
      <c r="S37195" s="57">
        <v>0.14499999999999999</v>
      </c>
      <c r="T37195" s="57">
        <v>0</v>
      </c>
      <c r="U37195" s="57">
        <v>722310</v>
      </c>
      <c r="V37195" s="1" t="s">
        <v>11385</v>
      </c>
      <c r="W37195" s="1" t="s">
        <v>440</v>
      </c>
      <c r="X37195" s="56" t="s">
        <v>15618</v>
      </c>
      <c r="Y37195" t="s">
        <v>1</v>
      </c>
    </row>
    <row r="37196" spans="1:25" x14ac:dyDescent="0.3">
      <c r="A37196" s="1" t="s">
        <v>1998</v>
      </c>
      <c r="B37196" s="47">
        <v>45384</v>
      </c>
      <c r="C37196" s="29">
        <v>76274.070000000007</v>
      </c>
      <c r="D37196" s="29">
        <v>76550.289999999994</v>
      </c>
      <c r="E37196" s="29">
        <v>76274.070000000007</v>
      </c>
      <c r="F37196" s="29">
        <v>276.22000000000003</v>
      </c>
      <c r="G37196" s="29">
        <v>83807.28</v>
      </c>
      <c r="H37196" s="26">
        <v>44855</v>
      </c>
      <c r="I37196" s="26">
        <v>44736</v>
      </c>
      <c r="J37196" s="47">
        <v>48389</v>
      </c>
      <c r="K37196" s="55">
        <f t="shared" si="320"/>
        <v>10</v>
      </c>
      <c r="L37196" t="s">
        <v>4</v>
      </c>
      <c r="M37196" t="s">
        <v>0</v>
      </c>
      <c r="N37196" s="1">
        <v>540088</v>
      </c>
      <c r="O37196" s="1" t="s">
        <v>485</v>
      </c>
      <c r="P37196" s="4" t="s">
        <v>15637</v>
      </c>
      <c r="Q37196" s="57">
        <v>0</v>
      </c>
      <c r="R37196" s="57">
        <v>1</v>
      </c>
      <c r="S37196" s="57">
        <v>0.125</v>
      </c>
      <c r="T37196" s="57">
        <v>0</v>
      </c>
      <c r="U37196" s="57">
        <v>561740</v>
      </c>
      <c r="V37196" s="1" t="s">
        <v>11082</v>
      </c>
      <c r="W37196" s="1" t="s">
        <v>440</v>
      </c>
      <c r="X37196" s="56" t="s">
        <v>6217</v>
      </c>
      <c r="Y37196" t="s">
        <v>1</v>
      </c>
    </row>
    <row r="37197" spans="1:25" x14ac:dyDescent="0.3">
      <c r="A37197" s="1" t="s">
        <v>2003</v>
      </c>
      <c r="B37197" s="47">
        <v>45384</v>
      </c>
      <c r="C37197" s="29">
        <v>122902.52</v>
      </c>
      <c r="D37197" s="29">
        <v>127419.81</v>
      </c>
      <c r="E37197" s="29">
        <v>122902.52</v>
      </c>
      <c r="F37197" s="29">
        <v>4517.29</v>
      </c>
      <c r="G37197" s="29">
        <v>127500</v>
      </c>
      <c r="H37197" s="26">
        <v>44802</v>
      </c>
      <c r="I37197" s="26">
        <v>44768</v>
      </c>
      <c r="J37197" s="47">
        <v>48421</v>
      </c>
      <c r="K37197" s="55">
        <f t="shared" si="320"/>
        <v>10</v>
      </c>
      <c r="L37197" t="s">
        <v>0</v>
      </c>
      <c r="M37197" t="s">
        <v>4</v>
      </c>
      <c r="O37197" s="1" t="s">
        <v>485</v>
      </c>
      <c r="P37197" s="4" t="s">
        <v>15637</v>
      </c>
      <c r="Q37197" s="57">
        <v>0</v>
      </c>
      <c r="R37197" s="57">
        <v>1</v>
      </c>
      <c r="S37197" s="57">
        <v>0.125</v>
      </c>
      <c r="T37197" s="57">
        <v>0</v>
      </c>
      <c r="U37197" s="57">
        <v>722511</v>
      </c>
      <c r="V37197" s="1" t="s">
        <v>10957</v>
      </c>
      <c r="W37197" s="1" t="s">
        <v>455</v>
      </c>
      <c r="X37197" s="56" t="s">
        <v>3719</v>
      </c>
      <c r="Y37197" t="s">
        <v>3</v>
      </c>
    </row>
    <row r="37198" spans="1:25" x14ac:dyDescent="0.3">
      <c r="A37198" s="1" t="s">
        <v>1993</v>
      </c>
      <c r="B37198" s="47">
        <v>45384</v>
      </c>
      <c r="C37198" s="29">
        <v>497532.54</v>
      </c>
      <c r="D37198" s="29">
        <v>500009.23</v>
      </c>
      <c r="E37198" s="29">
        <v>497532.54</v>
      </c>
      <c r="F37198" s="29">
        <v>2476.69</v>
      </c>
      <c r="G37198" s="29">
        <v>525000</v>
      </c>
      <c r="H37198" s="26">
        <v>45008</v>
      </c>
      <c r="I37198" s="26">
        <v>44993</v>
      </c>
      <c r="J37198" s="47">
        <v>48646</v>
      </c>
      <c r="K37198" s="55">
        <f t="shared" si="320"/>
        <v>10</v>
      </c>
      <c r="L37198" t="s">
        <v>4</v>
      </c>
      <c r="M37198" t="s">
        <v>0</v>
      </c>
      <c r="N37198" s="1">
        <v>540107</v>
      </c>
      <c r="O37198" s="1" t="s">
        <v>485</v>
      </c>
      <c r="P37198" s="4" t="s">
        <v>15637</v>
      </c>
      <c r="Q37198" s="57">
        <v>0</v>
      </c>
      <c r="R37198" s="57">
        <v>1</v>
      </c>
      <c r="S37198" s="57">
        <v>0.125</v>
      </c>
      <c r="T37198" s="57">
        <v>0</v>
      </c>
      <c r="U37198" s="57">
        <v>424130</v>
      </c>
      <c r="V37198" s="1" t="s">
        <v>12413</v>
      </c>
      <c r="W37198" s="1" t="s">
        <v>442</v>
      </c>
      <c r="X37198" s="56" t="s">
        <v>6433</v>
      </c>
      <c r="Y37198" t="s">
        <v>1</v>
      </c>
    </row>
    <row r="37199" spans="1:25" x14ac:dyDescent="0.3">
      <c r="A37199" s="1" t="s">
        <v>2668</v>
      </c>
      <c r="B37199" s="47">
        <v>45384</v>
      </c>
      <c r="C37199" s="29">
        <v>268057.02</v>
      </c>
      <c r="D37199" s="29">
        <v>267974.14</v>
      </c>
      <c r="E37199" s="29">
        <v>267974.14</v>
      </c>
      <c r="F37199" s="29">
        <v>0</v>
      </c>
      <c r="G37199" s="29">
        <v>405750</v>
      </c>
      <c r="H37199" s="26">
        <v>44979</v>
      </c>
      <c r="I37199" s="26">
        <v>44818</v>
      </c>
      <c r="J37199" s="47">
        <v>48652</v>
      </c>
      <c r="K37199" s="55">
        <f t="shared" si="320"/>
        <v>10</v>
      </c>
      <c r="L37199" t="s">
        <v>4</v>
      </c>
      <c r="M37199" t="s">
        <v>4</v>
      </c>
      <c r="O37199" s="1" t="s">
        <v>485</v>
      </c>
      <c r="P37199" s="4" t="s">
        <v>15637</v>
      </c>
      <c r="Q37199" s="57">
        <v>0</v>
      </c>
      <c r="R37199" s="57">
        <v>1</v>
      </c>
      <c r="S37199" s="57">
        <v>0.125</v>
      </c>
      <c r="T37199" s="57">
        <v>0</v>
      </c>
      <c r="U37199" s="57">
        <v>713940</v>
      </c>
      <c r="V37199" s="1" t="s">
        <v>32</v>
      </c>
      <c r="W37199" s="1" t="s">
        <v>436</v>
      </c>
      <c r="X37199" s="56" t="s">
        <v>7766</v>
      </c>
      <c r="Y37199" t="s">
        <v>1</v>
      </c>
    </row>
    <row r="37200" spans="1:25" x14ac:dyDescent="0.3">
      <c r="A37200" s="1" t="s">
        <v>1993</v>
      </c>
      <c r="B37200" s="47">
        <v>45384</v>
      </c>
      <c r="C37200" s="29">
        <v>163046.76999999999</v>
      </c>
      <c r="D37200" s="29">
        <v>163698.88</v>
      </c>
      <c r="E37200" s="29">
        <v>163046.76999999999</v>
      </c>
      <c r="F37200" s="29">
        <v>652.11</v>
      </c>
      <c r="G37200" s="29">
        <v>172050</v>
      </c>
      <c r="H37200" s="26">
        <v>45027</v>
      </c>
      <c r="I37200" s="26">
        <v>45013</v>
      </c>
      <c r="J37200" s="47">
        <v>48666</v>
      </c>
      <c r="K37200" s="55">
        <f t="shared" si="320"/>
        <v>10</v>
      </c>
      <c r="L37200" t="s">
        <v>4</v>
      </c>
      <c r="M37200" t="s">
        <v>0</v>
      </c>
      <c r="N37200" s="1">
        <v>530355</v>
      </c>
      <c r="O37200" s="1" t="s">
        <v>485</v>
      </c>
      <c r="P37200" s="4" t="s">
        <v>15637</v>
      </c>
      <c r="Q37200" s="57">
        <v>4.3049999999999997</v>
      </c>
      <c r="R37200" s="57">
        <v>1</v>
      </c>
      <c r="S37200" s="57">
        <v>0.14499999999999999</v>
      </c>
      <c r="T37200" s="57">
        <v>0.54999999999999993</v>
      </c>
      <c r="U37200" s="57">
        <v>711510</v>
      </c>
      <c r="V37200" s="1" t="s">
        <v>14446</v>
      </c>
      <c r="W37200" s="1" t="s">
        <v>436</v>
      </c>
      <c r="X37200" s="56" t="s">
        <v>10089</v>
      </c>
      <c r="Y37200" t="s">
        <v>1</v>
      </c>
    </row>
    <row r="37201" spans="1:25" x14ac:dyDescent="0.3">
      <c r="A37201" s="1" t="s">
        <v>2292</v>
      </c>
      <c r="B37201" s="47">
        <v>45384</v>
      </c>
      <c r="C37201" s="29">
        <v>1002868.7</v>
      </c>
      <c r="D37201" s="29">
        <v>1004061.12</v>
      </c>
      <c r="E37201" s="29">
        <v>1002868.7</v>
      </c>
      <c r="F37201" s="29">
        <v>1192.42</v>
      </c>
      <c r="G37201" s="29">
        <v>1560600</v>
      </c>
      <c r="H37201" s="26">
        <v>44343</v>
      </c>
      <c r="I37201" s="26">
        <v>44327</v>
      </c>
      <c r="J37201" s="47">
        <v>48710</v>
      </c>
      <c r="K37201" s="55">
        <f t="shared" si="320"/>
        <v>12</v>
      </c>
      <c r="L37201" t="s">
        <v>4</v>
      </c>
      <c r="M37201" t="s">
        <v>4</v>
      </c>
      <c r="O37201" s="1" t="s">
        <v>485</v>
      </c>
      <c r="P37201" s="4" t="s">
        <v>15637</v>
      </c>
      <c r="Q37201" s="57">
        <v>0</v>
      </c>
      <c r="R37201" s="57">
        <v>1</v>
      </c>
      <c r="S37201" s="57">
        <v>0.125</v>
      </c>
      <c r="T37201" s="57">
        <v>0.51900000000000002</v>
      </c>
      <c r="U37201" s="57">
        <v>562991</v>
      </c>
      <c r="V37201" s="1" t="s">
        <v>11866</v>
      </c>
      <c r="W37201" s="1" t="s">
        <v>434</v>
      </c>
      <c r="X37201" s="56" t="s">
        <v>5402</v>
      </c>
      <c r="Y37201" t="s">
        <v>1</v>
      </c>
    </row>
    <row r="37202" spans="1:25" x14ac:dyDescent="0.3">
      <c r="A37202" s="1" t="s">
        <v>2003</v>
      </c>
      <c r="B37202" s="47">
        <v>45384</v>
      </c>
      <c r="C37202" s="29">
        <v>14181.01</v>
      </c>
      <c r="D37202" s="29">
        <v>14212.68</v>
      </c>
      <c r="E37202" s="29">
        <v>14181.01</v>
      </c>
      <c r="F37202" s="29">
        <v>31.67</v>
      </c>
      <c r="G37202" s="29">
        <v>102000</v>
      </c>
      <c r="H37202" s="26">
        <v>45195</v>
      </c>
      <c r="I37202" s="26">
        <v>45176</v>
      </c>
      <c r="J37202" s="47">
        <v>48829</v>
      </c>
      <c r="K37202" s="55">
        <f t="shared" si="320"/>
        <v>10</v>
      </c>
      <c r="L37202" t="s">
        <v>4</v>
      </c>
      <c r="M37202" t="s">
        <v>0</v>
      </c>
      <c r="N37202" s="1">
        <v>530456</v>
      </c>
      <c r="O37202" s="1" t="s">
        <v>485</v>
      </c>
      <c r="P37202" s="4" t="s">
        <v>15637</v>
      </c>
      <c r="Q37202" s="57">
        <v>3.105</v>
      </c>
      <c r="R37202" s="57">
        <v>1</v>
      </c>
      <c r="S37202" s="57">
        <v>0.14499999999999999</v>
      </c>
      <c r="T37202" s="57">
        <v>0.54999999999999993</v>
      </c>
      <c r="U37202" s="57">
        <v>531390</v>
      </c>
      <c r="V37202" s="1" t="s">
        <v>279</v>
      </c>
      <c r="W37202" s="1" t="s">
        <v>453</v>
      </c>
      <c r="X37202" s="56" t="s">
        <v>5577</v>
      </c>
      <c r="Y37202" t="s">
        <v>1</v>
      </c>
    </row>
    <row r="37203" spans="1:25" x14ac:dyDescent="0.3">
      <c r="A37203" s="1" t="s">
        <v>2003</v>
      </c>
      <c r="B37203" s="47">
        <v>45384</v>
      </c>
      <c r="C37203" s="29">
        <v>125230.45</v>
      </c>
      <c r="D37203" s="29">
        <v>125956.69</v>
      </c>
      <c r="E37203" s="29">
        <v>125230.45</v>
      </c>
      <c r="F37203" s="29">
        <v>726.24</v>
      </c>
      <c r="G37203" s="29">
        <v>126688.26</v>
      </c>
      <c r="H37203" s="26">
        <v>45258</v>
      </c>
      <c r="I37203" s="26">
        <v>45209</v>
      </c>
      <c r="J37203" s="47">
        <v>48862</v>
      </c>
      <c r="K37203" s="55">
        <f t="shared" si="320"/>
        <v>10</v>
      </c>
      <c r="L37203" t="s">
        <v>4</v>
      </c>
      <c r="M37203" t="s">
        <v>4</v>
      </c>
      <c r="O37203" s="1" t="s">
        <v>485</v>
      </c>
      <c r="P37203" s="4" t="s">
        <v>15637</v>
      </c>
      <c r="Q37203" s="57">
        <v>4.6050000000000004</v>
      </c>
      <c r="R37203" s="57">
        <v>1</v>
      </c>
      <c r="S37203" s="57">
        <v>0.14499999999999999</v>
      </c>
      <c r="T37203" s="57">
        <v>0.47299999999999998</v>
      </c>
      <c r="U37203" s="57">
        <v>722511</v>
      </c>
      <c r="V37203" s="1" t="s">
        <v>154</v>
      </c>
      <c r="W37203" s="1" t="s">
        <v>456</v>
      </c>
      <c r="X37203" s="56" t="s">
        <v>374</v>
      </c>
      <c r="Y37203" t="s">
        <v>1</v>
      </c>
    </row>
    <row r="37204" spans="1:25" x14ac:dyDescent="0.3">
      <c r="A37204" s="1" t="s">
        <v>2415</v>
      </c>
      <c r="B37204" s="47">
        <v>45384</v>
      </c>
      <c r="C37204" s="29">
        <v>261308.39</v>
      </c>
      <c r="D37204" s="29">
        <v>263705.49</v>
      </c>
      <c r="E37204" s="29">
        <v>261308.39</v>
      </c>
      <c r="F37204" s="29">
        <v>2397.1</v>
      </c>
      <c r="G37204" s="29">
        <v>262500</v>
      </c>
      <c r="H37204" s="26">
        <v>45281</v>
      </c>
      <c r="I37204" s="26">
        <v>45261</v>
      </c>
      <c r="J37204" s="47">
        <v>48914</v>
      </c>
      <c r="K37204" s="55">
        <f t="shared" si="320"/>
        <v>10</v>
      </c>
      <c r="L37204" t="s">
        <v>4</v>
      </c>
      <c r="M37204" t="s">
        <v>0</v>
      </c>
      <c r="N37204" s="1">
        <v>530522</v>
      </c>
      <c r="O37204" s="1" t="s">
        <v>485</v>
      </c>
      <c r="P37204" s="4" t="s">
        <v>15637</v>
      </c>
      <c r="Q37204" s="57">
        <v>4.4550000000000001</v>
      </c>
      <c r="R37204" s="57">
        <v>1</v>
      </c>
      <c r="S37204" s="57">
        <v>0.14499999999999999</v>
      </c>
      <c r="T37204" s="57">
        <v>0.54599999999999993</v>
      </c>
      <c r="U37204" s="57">
        <v>519210</v>
      </c>
      <c r="V37204" s="1" t="s">
        <v>24</v>
      </c>
      <c r="W37204" s="1" t="s">
        <v>439</v>
      </c>
      <c r="X37204" s="56" t="s">
        <v>15619</v>
      </c>
      <c r="Y37204" t="s">
        <v>1</v>
      </c>
    </row>
    <row r="37205" spans="1:25" x14ac:dyDescent="0.3">
      <c r="A37205" s="1" t="s">
        <v>2071</v>
      </c>
      <c r="B37205" s="47">
        <v>45384</v>
      </c>
      <c r="C37205" s="29">
        <v>82231.33</v>
      </c>
      <c r="D37205" s="29">
        <v>82860.17</v>
      </c>
      <c r="E37205" s="29">
        <v>82231.33</v>
      </c>
      <c r="F37205" s="29">
        <v>628.84</v>
      </c>
      <c r="G37205" s="29">
        <v>93500</v>
      </c>
      <c r="H37205" s="26">
        <v>44300</v>
      </c>
      <c r="I37205" s="26">
        <v>44147</v>
      </c>
      <c r="J37205" s="47">
        <v>49625</v>
      </c>
      <c r="K37205" s="55">
        <f t="shared" si="320"/>
        <v>15</v>
      </c>
      <c r="L37205" t="s">
        <v>4</v>
      </c>
      <c r="M37205" t="s">
        <v>0</v>
      </c>
      <c r="N37205" s="1">
        <v>510796</v>
      </c>
      <c r="O37205" s="1" t="s">
        <v>485</v>
      </c>
      <c r="P37205" s="4" t="s">
        <v>15637</v>
      </c>
      <c r="Q37205" s="57">
        <v>2.5550000000000002</v>
      </c>
      <c r="R37205" s="57">
        <v>1</v>
      </c>
      <c r="S37205" s="57">
        <v>0.14499999999999999</v>
      </c>
      <c r="T37205" s="57">
        <v>0.54999999999999993</v>
      </c>
      <c r="U37205" s="57">
        <v>484220</v>
      </c>
      <c r="V37205" s="1" t="s">
        <v>1308</v>
      </c>
      <c r="W37205" s="1" t="s">
        <v>439</v>
      </c>
      <c r="X37205" s="56" t="s">
        <v>10305</v>
      </c>
      <c r="Y37205" t="s">
        <v>1</v>
      </c>
    </row>
    <row r="37206" spans="1:25" x14ac:dyDescent="0.3">
      <c r="A37206" s="1" t="s">
        <v>1995</v>
      </c>
      <c r="B37206" s="47">
        <v>45384</v>
      </c>
      <c r="C37206" s="29">
        <v>999849.44</v>
      </c>
      <c r="D37206" s="29">
        <v>1009290.59</v>
      </c>
      <c r="E37206" s="29">
        <v>999849.44</v>
      </c>
      <c r="F37206" s="29">
        <v>9441.15</v>
      </c>
      <c r="G37206" s="29">
        <v>1215000</v>
      </c>
      <c r="H37206" s="26">
        <v>42298</v>
      </c>
      <c r="I37206" s="26">
        <v>42270</v>
      </c>
      <c r="J37206" s="47">
        <v>51402</v>
      </c>
      <c r="K37206" s="55">
        <f t="shared" si="320"/>
        <v>25</v>
      </c>
      <c r="L37206" t="s">
        <v>4</v>
      </c>
      <c r="M37206" t="s">
        <v>0</v>
      </c>
      <c r="N37206" s="1">
        <v>522220</v>
      </c>
      <c r="O37206" s="1" t="s">
        <v>485</v>
      </c>
      <c r="P37206" s="4" t="s">
        <v>15637</v>
      </c>
      <c r="Q37206" s="57">
        <v>0</v>
      </c>
      <c r="R37206" s="57">
        <v>1</v>
      </c>
      <c r="S37206" s="57">
        <v>0.125</v>
      </c>
      <c r="T37206" s="57">
        <v>0.54999999999999993</v>
      </c>
      <c r="U37206" s="57">
        <v>812320</v>
      </c>
      <c r="V37206" s="1" t="s">
        <v>12713</v>
      </c>
      <c r="W37206" s="1" t="s">
        <v>436</v>
      </c>
      <c r="X37206" s="56" t="s">
        <v>7002</v>
      </c>
      <c r="Y37206" t="s">
        <v>1</v>
      </c>
    </row>
    <row r="37207" spans="1:25" x14ac:dyDescent="0.3">
      <c r="A37207" s="1" t="s">
        <v>2175</v>
      </c>
      <c r="B37207" s="47">
        <v>45384</v>
      </c>
      <c r="C37207" s="29">
        <v>150131.34</v>
      </c>
      <c r="D37207" s="29">
        <v>151622.91</v>
      </c>
      <c r="E37207" s="29">
        <v>150131.34</v>
      </c>
      <c r="F37207" s="29">
        <v>1491.57</v>
      </c>
      <c r="G37207" s="29">
        <v>158250</v>
      </c>
      <c r="H37207" s="26">
        <v>44257</v>
      </c>
      <c r="I37207" s="26">
        <v>44173</v>
      </c>
      <c r="J37207" s="47">
        <v>51540</v>
      </c>
      <c r="K37207" s="55">
        <f t="shared" si="320"/>
        <v>20</v>
      </c>
      <c r="L37207" t="s">
        <v>4</v>
      </c>
      <c r="M37207" t="s">
        <v>4</v>
      </c>
      <c r="O37207" s="1" t="s">
        <v>485</v>
      </c>
      <c r="P37207" s="4" t="s">
        <v>15637</v>
      </c>
      <c r="Q37207" s="57">
        <v>0</v>
      </c>
      <c r="R37207" s="57">
        <v>1</v>
      </c>
      <c r="S37207" s="57">
        <v>0.125</v>
      </c>
      <c r="T37207" s="57">
        <v>0.54999999999999993</v>
      </c>
      <c r="U37207" s="57">
        <v>812112</v>
      </c>
      <c r="V37207" s="1" t="s">
        <v>75</v>
      </c>
      <c r="W37207" s="1" t="s">
        <v>450</v>
      </c>
      <c r="X37207" s="56" t="s">
        <v>7108</v>
      </c>
      <c r="Y37207" t="s">
        <v>1</v>
      </c>
    </row>
    <row r="37208" spans="1:25" x14ac:dyDescent="0.3">
      <c r="A37208" s="1" t="s">
        <v>15282</v>
      </c>
      <c r="B37208" s="47">
        <v>45384</v>
      </c>
      <c r="C37208" s="29">
        <v>996305.2</v>
      </c>
      <c r="D37208" s="29">
        <v>1006504.53</v>
      </c>
      <c r="E37208" s="29">
        <v>996305.2</v>
      </c>
      <c r="F37208" s="29">
        <v>10199.33</v>
      </c>
      <c r="G37208" s="29">
        <v>1166250</v>
      </c>
      <c r="H37208" s="26">
        <v>42667</v>
      </c>
      <c r="I37208" s="26">
        <v>42646</v>
      </c>
      <c r="J37208" s="47">
        <v>51777</v>
      </c>
      <c r="K37208" s="55">
        <f t="shared" si="320"/>
        <v>25</v>
      </c>
      <c r="L37208" t="s">
        <v>4</v>
      </c>
      <c r="M37208" t="s">
        <v>0</v>
      </c>
      <c r="N37208" s="1">
        <v>522355</v>
      </c>
      <c r="O37208" s="1" t="s">
        <v>485</v>
      </c>
      <c r="P37208" s="4" t="s">
        <v>15637</v>
      </c>
      <c r="Q37208" s="57">
        <v>0</v>
      </c>
      <c r="R37208" s="57">
        <v>1</v>
      </c>
      <c r="S37208" s="57">
        <v>0.125</v>
      </c>
      <c r="T37208" s="57">
        <v>0.54999999999999993</v>
      </c>
      <c r="U37208" s="57">
        <v>447110</v>
      </c>
      <c r="V37208" s="1" t="s">
        <v>15620</v>
      </c>
      <c r="W37208" s="1" t="s">
        <v>436</v>
      </c>
      <c r="X37208" s="56" t="s">
        <v>15621</v>
      </c>
      <c r="Y37208" t="s">
        <v>1</v>
      </c>
    </row>
    <row r="37209" spans="1:25" x14ac:dyDescent="0.3">
      <c r="A37209" s="1" t="s">
        <v>2321</v>
      </c>
      <c r="B37209" s="47">
        <v>45384</v>
      </c>
      <c r="C37209" s="29">
        <v>1135023.3799999999</v>
      </c>
      <c r="D37209" s="29">
        <v>1145950.5</v>
      </c>
      <c r="E37209" s="29">
        <v>1135023.3799999999</v>
      </c>
      <c r="F37209" s="29">
        <v>10927.12</v>
      </c>
      <c r="G37209" s="29">
        <v>1293750</v>
      </c>
      <c r="H37209" s="26">
        <v>43038</v>
      </c>
      <c r="I37209" s="26">
        <v>43020</v>
      </c>
      <c r="J37209" s="47">
        <v>52151</v>
      </c>
      <c r="K37209" s="55">
        <f t="shared" si="320"/>
        <v>25</v>
      </c>
      <c r="L37209" t="s">
        <v>4</v>
      </c>
      <c r="M37209" t="s">
        <v>0</v>
      </c>
      <c r="N37209" s="1">
        <v>510249</v>
      </c>
      <c r="O37209" s="1" t="s">
        <v>485</v>
      </c>
      <c r="P37209" s="4" t="s">
        <v>15637</v>
      </c>
      <c r="Q37209" s="57">
        <v>0.73399999999999999</v>
      </c>
      <c r="R37209" s="57">
        <v>1</v>
      </c>
      <c r="S37209" s="57">
        <v>0.14499999999999999</v>
      </c>
      <c r="T37209" s="57">
        <v>0.54999999999999993</v>
      </c>
      <c r="U37209" s="57">
        <v>721110</v>
      </c>
      <c r="V37209" s="1" t="s">
        <v>10656</v>
      </c>
      <c r="W37209" s="1" t="s">
        <v>453</v>
      </c>
      <c r="X37209" s="56" t="s">
        <v>15622</v>
      </c>
      <c r="Y37209" t="s">
        <v>1</v>
      </c>
    </row>
    <row r="37210" spans="1:25" x14ac:dyDescent="0.3">
      <c r="A37210" s="1" t="s">
        <v>2042</v>
      </c>
      <c r="B37210" s="47">
        <v>45384</v>
      </c>
      <c r="C37210" s="29">
        <v>919692.4</v>
      </c>
      <c r="D37210" s="29">
        <v>926146.01</v>
      </c>
      <c r="E37210" s="29">
        <v>919692.4</v>
      </c>
      <c r="F37210" s="29">
        <v>6453.61</v>
      </c>
      <c r="G37210" s="29">
        <v>1018050</v>
      </c>
      <c r="H37210" s="26">
        <v>43089</v>
      </c>
      <c r="I37210" s="26">
        <v>43075</v>
      </c>
      <c r="J37210" s="47">
        <v>52206</v>
      </c>
      <c r="K37210" s="55">
        <f t="shared" si="320"/>
        <v>25</v>
      </c>
      <c r="L37210" t="s">
        <v>4</v>
      </c>
      <c r="M37210" t="s">
        <v>0</v>
      </c>
      <c r="N37210" s="1">
        <v>510151</v>
      </c>
      <c r="O37210" s="1" t="s">
        <v>485</v>
      </c>
      <c r="P37210" s="4" t="s">
        <v>15637</v>
      </c>
      <c r="Q37210" s="57">
        <v>5.0000000000000001E-3</v>
      </c>
      <c r="R37210" s="57">
        <v>1</v>
      </c>
      <c r="S37210" s="57">
        <v>0.14499999999999999</v>
      </c>
      <c r="T37210" s="57">
        <v>0.54999999999999993</v>
      </c>
      <c r="U37210" s="57">
        <v>447110</v>
      </c>
      <c r="V37210" s="1" t="s">
        <v>15623</v>
      </c>
      <c r="W37210" s="1" t="s">
        <v>436</v>
      </c>
      <c r="X37210" s="56" t="s">
        <v>4304</v>
      </c>
      <c r="Y37210" t="s">
        <v>1</v>
      </c>
    </row>
    <row r="37211" spans="1:25" x14ac:dyDescent="0.3">
      <c r="A37211" s="1" t="s">
        <v>2231</v>
      </c>
      <c r="B37211" s="47">
        <v>45384</v>
      </c>
      <c r="C37211" s="29">
        <v>42208.11</v>
      </c>
      <c r="D37211" s="29">
        <v>42175.11</v>
      </c>
      <c r="E37211" s="29">
        <v>42175.11</v>
      </c>
      <c r="F37211" s="29">
        <v>0</v>
      </c>
      <c r="G37211" s="29">
        <v>106250</v>
      </c>
      <c r="H37211" s="26">
        <v>43230</v>
      </c>
      <c r="I37211" s="26">
        <v>43208</v>
      </c>
      <c r="J37211" s="47">
        <v>52339</v>
      </c>
      <c r="K37211" s="55">
        <f t="shared" si="320"/>
        <v>25</v>
      </c>
      <c r="L37211" t="s">
        <v>4</v>
      </c>
      <c r="M37211" t="s">
        <v>0</v>
      </c>
      <c r="N37211" s="1">
        <v>510309</v>
      </c>
      <c r="O37211" s="1" t="s">
        <v>485</v>
      </c>
      <c r="P37211" s="4" t="s">
        <v>15637</v>
      </c>
      <c r="Q37211" s="57">
        <v>0</v>
      </c>
      <c r="R37211" s="57">
        <v>1</v>
      </c>
      <c r="S37211" s="57">
        <v>0.125</v>
      </c>
      <c r="T37211" s="57">
        <v>0.54999999999999993</v>
      </c>
      <c r="U37211" s="57">
        <v>621399</v>
      </c>
      <c r="V37211" s="1" t="s">
        <v>11040</v>
      </c>
      <c r="W37211" s="1" t="s">
        <v>450</v>
      </c>
      <c r="X37211" s="56" t="s">
        <v>3848</v>
      </c>
      <c r="Y37211" t="s">
        <v>1</v>
      </c>
    </row>
    <row r="37212" spans="1:25" x14ac:dyDescent="0.3">
      <c r="A37212" s="1" t="s">
        <v>2217</v>
      </c>
      <c r="B37212" s="47">
        <v>45384</v>
      </c>
      <c r="C37212" s="29">
        <v>468953.18</v>
      </c>
      <c r="D37212" s="29">
        <v>470298.28</v>
      </c>
      <c r="E37212" s="29">
        <v>468953.18</v>
      </c>
      <c r="F37212" s="29">
        <v>1345.1</v>
      </c>
      <c r="G37212" s="29">
        <v>520974.88</v>
      </c>
      <c r="H37212" s="26">
        <v>43397</v>
      </c>
      <c r="I37212" s="26">
        <v>43126</v>
      </c>
      <c r="J37212" s="47">
        <v>52438</v>
      </c>
      <c r="K37212" s="55">
        <f t="shared" si="320"/>
        <v>25</v>
      </c>
      <c r="L37212" t="s">
        <v>4</v>
      </c>
      <c r="M37212" t="s">
        <v>0</v>
      </c>
      <c r="N37212" s="1">
        <v>510317</v>
      </c>
      <c r="O37212" s="1" t="s">
        <v>485</v>
      </c>
      <c r="P37212" s="4" t="s">
        <v>15637</v>
      </c>
      <c r="Q37212" s="57">
        <v>2.5550000000000002</v>
      </c>
      <c r="R37212" s="57">
        <v>1</v>
      </c>
      <c r="S37212" s="57">
        <v>0.14499999999999999</v>
      </c>
      <c r="T37212" s="57">
        <v>0.54999999999999993</v>
      </c>
      <c r="U37212" s="57">
        <v>445310</v>
      </c>
      <c r="V37212" s="1" t="s">
        <v>1290</v>
      </c>
      <c r="W37212" s="1" t="s">
        <v>450</v>
      </c>
      <c r="X37212" s="56" t="s">
        <v>1291</v>
      </c>
      <c r="Y37212" t="s">
        <v>1</v>
      </c>
    </row>
    <row r="37213" spans="1:25" x14ac:dyDescent="0.3">
      <c r="A37213" s="1" t="s">
        <v>2006</v>
      </c>
      <c r="B37213" s="47">
        <v>45384</v>
      </c>
      <c r="C37213" s="29">
        <v>1038431.72</v>
      </c>
      <c r="D37213" s="29">
        <v>1047970.98</v>
      </c>
      <c r="E37213" s="29">
        <v>1038431.72</v>
      </c>
      <c r="F37213" s="29">
        <v>9539.26</v>
      </c>
      <c r="G37213" s="29">
        <v>1132575</v>
      </c>
      <c r="H37213" s="26">
        <v>43553</v>
      </c>
      <c r="I37213" s="26">
        <v>43496</v>
      </c>
      <c r="J37213" s="47">
        <v>52631</v>
      </c>
      <c r="K37213" s="55">
        <f t="shared" si="320"/>
        <v>25</v>
      </c>
      <c r="L37213" t="s">
        <v>4</v>
      </c>
      <c r="M37213" t="s">
        <v>0</v>
      </c>
      <c r="N37213" s="1">
        <v>510403</v>
      </c>
      <c r="O37213" s="1" t="s">
        <v>485</v>
      </c>
      <c r="P37213" s="4" t="s">
        <v>15637</v>
      </c>
      <c r="Q37213" s="57">
        <v>3.3050000000000002</v>
      </c>
      <c r="R37213" s="57">
        <v>1</v>
      </c>
      <c r="S37213" s="57">
        <v>0.14499999999999999</v>
      </c>
      <c r="T37213" s="57">
        <v>0.54999999999999993</v>
      </c>
      <c r="U37213" s="57">
        <v>722410</v>
      </c>
      <c r="V37213" s="1" t="s">
        <v>409</v>
      </c>
      <c r="W37213" s="1" t="s">
        <v>437</v>
      </c>
      <c r="X37213" s="56" t="s">
        <v>4508</v>
      </c>
      <c r="Y37213" t="s">
        <v>1</v>
      </c>
    </row>
    <row r="37214" spans="1:25" x14ac:dyDescent="0.3">
      <c r="A37214" s="1" t="s">
        <v>2062</v>
      </c>
      <c r="B37214" s="47">
        <v>45384</v>
      </c>
      <c r="C37214" s="29">
        <v>259160.88</v>
      </c>
      <c r="D37214" s="29">
        <v>259974.28</v>
      </c>
      <c r="E37214" s="29">
        <v>259160.88</v>
      </c>
      <c r="F37214" s="29">
        <v>813.4</v>
      </c>
      <c r="G37214" s="29">
        <v>281140.21000000002</v>
      </c>
      <c r="H37214" s="26">
        <v>43629</v>
      </c>
      <c r="I37214" s="26">
        <v>43567</v>
      </c>
      <c r="J37214" s="47">
        <v>52699</v>
      </c>
      <c r="K37214" s="55">
        <f t="shared" si="320"/>
        <v>25</v>
      </c>
      <c r="L37214" t="s">
        <v>4</v>
      </c>
      <c r="M37214" t="s">
        <v>0</v>
      </c>
      <c r="N37214" s="1">
        <v>510485</v>
      </c>
      <c r="O37214" s="1" t="s">
        <v>485</v>
      </c>
      <c r="P37214" s="4" t="s">
        <v>15637</v>
      </c>
      <c r="Q37214" s="57">
        <v>1.73</v>
      </c>
      <c r="R37214" s="57">
        <v>1</v>
      </c>
      <c r="S37214" s="57">
        <v>0.14499999999999999</v>
      </c>
      <c r="T37214" s="57">
        <v>0</v>
      </c>
      <c r="U37214" s="57">
        <v>811111</v>
      </c>
      <c r="V37214" s="1" t="s">
        <v>970</v>
      </c>
      <c r="W37214" s="1" t="s">
        <v>443</v>
      </c>
      <c r="X37214" s="56" t="s">
        <v>15039</v>
      </c>
      <c r="Y37214" t="s">
        <v>1</v>
      </c>
    </row>
    <row r="37215" spans="1:25" x14ac:dyDescent="0.3">
      <c r="A37215" s="1" t="s">
        <v>2022</v>
      </c>
      <c r="B37215" s="47">
        <v>45384</v>
      </c>
      <c r="C37215" s="29">
        <v>398513.38</v>
      </c>
      <c r="D37215" s="29">
        <v>400052.5</v>
      </c>
      <c r="E37215" s="29">
        <v>398513.38</v>
      </c>
      <c r="F37215" s="29">
        <v>1539.12</v>
      </c>
      <c r="G37215" s="29">
        <v>851992.91</v>
      </c>
      <c r="H37215" s="26">
        <v>43815</v>
      </c>
      <c r="I37215" s="26">
        <v>43748</v>
      </c>
      <c r="J37215" s="47">
        <v>52886</v>
      </c>
      <c r="K37215" s="55">
        <f t="shared" si="320"/>
        <v>25</v>
      </c>
      <c r="L37215" t="s">
        <v>4</v>
      </c>
      <c r="M37215" t="s">
        <v>0</v>
      </c>
      <c r="N37215" s="1">
        <v>510569</v>
      </c>
      <c r="O37215" s="1" t="s">
        <v>485</v>
      </c>
      <c r="P37215" s="4" t="s">
        <v>15637</v>
      </c>
      <c r="Q37215" s="57">
        <v>2.355</v>
      </c>
      <c r="R37215" s="57">
        <v>1</v>
      </c>
      <c r="S37215" s="57">
        <v>0.14499999999999999</v>
      </c>
      <c r="T37215" s="57">
        <v>0.54999999999999993</v>
      </c>
      <c r="U37215" s="57">
        <v>447110</v>
      </c>
      <c r="V37215" s="1" t="s">
        <v>11444</v>
      </c>
      <c r="W37215" s="1" t="s">
        <v>443</v>
      </c>
      <c r="X37215" s="56" t="s">
        <v>8120</v>
      </c>
      <c r="Y37215" t="s">
        <v>1</v>
      </c>
    </row>
    <row r="37216" spans="1:25" x14ac:dyDescent="0.3">
      <c r="A37216" s="1" t="s">
        <v>2045</v>
      </c>
      <c r="B37216" s="47">
        <v>45384</v>
      </c>
      <c r="C37216" s="29">
        <v>198598.78</v>
      </c>
      <c r="D37216" s="29">
        <v>199558.58</v>
      </c>
      <c r="E37216" s="29">
        <v>198598.78</v>
      </c>
      <c r="F37216" s="29">
        <v>959.8</v>
      </c>
      <c r="G37216" s="29">
        <v>216000</v>
      </c>
      <c r="H37216" s="26">
        <v>43790</v>
      </c>
      <c r="I37216" s="26">
        <v>43733</v>
      </c>
      <c r="J37216" s="47">
        <v>52893</v>
      </c>
      <c r="K37216" s="55">
        <f t="shared" si="320"/>
        <v>25</v>
      </c>
      <c r="L37216" t="s">
        <v>4</v>
      </c>
      <c r="M37216" t="s">
        <v>0</v>
      </c>
      <c r="N37216" s="1">
        <v>522573</v>
      </c>
      <c r="O37216" s="1" t="s">
        <v>485</v>
      </c>
      <c r="P37216" s="4" t="s">
        <v>15637</v>
      </c>
      <c r="Q37216" s="57">
        <v>0</v>
      </c>
      <c r="R37216" s="57">
        <v>1</v>
      </c>
      <c r="S37216" s="57">
        <v>0.125</v>
      </c>
      <c r="T37216" s="57">
        <v>0.25</v>
      </c>
      <c r="U37216" s="57">
        <v>623312</v>
      </c>
      <c r="V37216" s="1" t="s">
        <v>10546</v>
      </c>
      <c r="W37216" s="1" t="s">
        <v>442</v>
      </c>
      <c r="X37216" s="56" t="s">
        <v>7256</v>
      </c>
      <c r="Y37216" t="s">
        <v>1</v>
      </c>
    </row>
    <row r="37217" spans="1:25" x14ac:dyDescent="0.3">
      <c r="A37217" s="1" t="s">
        <v>1991</v>
      </c>
      <c r="B37217" s="47">
        <v>45384</v>
      </c>
      <c r="C37217" s="29">
        <v>985970.01</v>
      </c>
      <c r="D37217" s="29">
        <v>988668.86</v>
      </c>
      <c r="E37217" s="29">
        <v>985970.01</v>
      </c>
      <c r="F37217" s="29">
        <v>2698.85</v>
      </c>
      <c r="G37217" s="29">
        <v>1080000</v>
      </c>
      <c r="H37217" s="26">
        <v>44091</v>
      </c>
      <c r="I37217" s="26">
        <v>44013</v>
      </c>
      <c r="J37217" s="47">
        <v>53172</v>
      </c>
      <c r="K37217" s="55">
        <f t="shared" si="320"/>
        <v>25</v>
      </c>
      <c r="L37217" t="s">
        <v>4</v>
      </c>
      <c r="M37217" t="s">
        <v>4</v>
      </c>
      <c r="O37217" s="1" t="s">
        <v>485</v>
      </c>
      <c r="P37217" s="4" t="s">
        <v>15664</v>
      </c>
      <c r="Q37217" s="57">
        <v>0</v>
      </c>
      <c r="R37217" s="57">
        <v>1</v>
      </c>
      <c r="S37217" s="57">
        <v>0.125</v>
      </c>
      <c r="T37217" s="57">
        <v>0.51900000000000002</v>
      </c>
      <c r="U37217" s="57">
        <v>721191</v>
      </c>
      <c r="V37217" s="1" t="s">
        <v>11639</v>
      </c>
      <c r="W37217" s="1" t="s">
        <v>442</v>
      </c>
      <c r="X37217" s="56" t="s">
        <v>4972</v>
      </c>
      <c r="Y37217" t="s">
        <v>1</v>
      </c>
    </row>
    <row r="37218" spans="1:25" x14ac:dyDescent="0.3">
      <c r="A37218" s="1" t="s">
        <v>2302</v>
      </c>
      <c r="B37218" s="47">
        <v>45384</v>
      </c>
      <c r="C37218" s="29">
        <v>2466686.41</v>
      </c>
      <c r="D37218" s="29">
        <v>2486327.2999999998</v>
      </c>
      <c r="E37218" s="29">
        <v>2466686.41</v>
      </c>
      <c r="F37218" s="29">
        <v>19640.89</v>
      </c>
      <c r="G37218" s="29">
        <v>2625000</v>
      </c>
      <c r="H37218" s="26">
        <v>44106</v>
      </c>
      <c r="I37218" s="26">
        <v>44097</v>
      </c>
      <c r="J37218" s="47">
        <v>53228</v>
      </c>
      <c r="K37218" s="55">
        <f t="shared" si="320"/>
        <v>25</v>
      </c>
      <c r="L37218" t="s">
        <v>4</v>
      </c>
      <c r="M37218" t="s">
        <v>0</v>
      </c>
      <c r="N37218" s="1">
        <v>522616</v>
      </c>
      <c r="O37218" s="1" t="s">
        <v>485</v>
      </c>
      <c r="P37218" s="4" t="s">
        <v>15637</v>
      </c>
      <c r="Q37218" s="57">
        <v>0</v>
      </c>
      <c r="R37218" s="57">
        <v>1</v>
      </c>
      <c r="S37218" s="57">
        <v>0.125</v>
      </c>
      <c r="T37218" s="57">
        <v>0</v>
      </c>
      <c r="U37218" s="57">
        <v>238220</v>
      </c>
      <c r="V37218" s="1" t="s">
        <v>11038</v>
      </c>
      <c r="W37218" s="1" t="s">
        <v>438</v>
      </c>
      <c r="X37218" s="56" t="s">
        <v>7793</v>
      </c>
      <c r="Y37218" t="s">
        <v>1</v>
      </c>
    </row>
    <row r="37219" spans="1:25" x14ac:dyDescent="0.3">
      <c r="A37219" s="1" t="s">
        <v>2289</v>
      </c>
      <c r="B37219" s="47">
        <v>45384</v>
      </c>
      <c r="C37219" s="29">
        <v>349645.21</v>
      </c>
      <c r="D37219" s="29">
        <v>351922.81</v>
      </c>
      <c r="E37219" s="29">
        <v>349645.21</v>
      </c>
      <c r="F37219" s="29">
        <v>2277.6</v>
      </c>
      <c r="G37219" s="29">
        <v>356203.95</v>
      </c>
      <c r="H37219" s="26">
        <v>44706</v>
      </c>
      <c r="I37219" s="26">
        <v>44440</v>
      </c>
      <c r="J37219" s="47">
        <v>53571</v>
      </c>
      <c r="K37219" s="55">
        <f t="shared" si="320"/>
        <v>25</v>
      </c>
      <c r="L37219" t="s">
        <v>4</v>
      </c>
      <c r="M37219" t="s">
        <v>0</v>
      </c>
      <c r="N37219" s="1">
        <v>530184</v>
      </c>
      <c r="O37219" s="1" t="s">
        <v>485</v>
      </c>
      <c r="P37219" s="4" t="s">
        <v>15637</v>
      </c>
      <c r="Q37219" s="57">
        <v>3.2050000000000001</v>
      </c>
      <c r="R37219" s="57">
        <v>1</v>
      </c>
      <c r="S37219" s="57">
        <v>0.14499999999999999</v>
      </c>
      <c r="T37219" s="57">
        <v>0</v>
      </c>
      <c r="U37219" s="57">
        <v>621310</v>
      </c>
      <c r="V37219" s="1" t="s">
        <v>10459</v>
      </c>
      <c r="W37219" s="1" t="s">
        <v>443</v>
      </c>
      <c r="X37219" s="56" t="s">
        <v>15624</v>
      </c>
      <c r="Y37219" t="s">
        <v>1</v>
      </c>
    </row>
    <row r="37220" spans="1:25" x14ac:dyDescent="0.3">
      <c r="A37220" s="1" t="s">
        <v>2085</v>
      </c>
      <c r="B37220" s="47">
        <v>45384</v>
      </c>
      <c r="C37220" s="29">
        <v>1122697.22</v>
      </c>
      <c r="D37220" s="29">
        <v>1127474.79</v>
      </c>
      <c r="E37220" s="29">
        <v>1122697.22</v>
      </c>
      <c r="F37220" s="29">
        <v>4777.57</v>
      </c>
      <c r="G37220" s="29">
        <v>1137432.77</v>
      </c>
      <c r="H37220" s="26">
        <v>44827</v>
      </c>
      <c r="I37220" s="26">
        <v>44774</v>
      </c>
      <c r="J37220" s="47">
        <v>53905</v>
      </c>
      <c r="K37220" s="55">
        <f t="shared" si="320"/>
        <v>25</v>
      </c>
      <c r="L37220" t="s">
        <v>4</v>
      </c>
      <c r="M37220" t="s">
        <v>0</v>
      </c>
      <c r="N37220" s="1">
        <v>530259</v>
      </c>
      <c r="O37220" s="1" t="s">
        <v>485</v>
      </c>
      <c r="P37220" s="4" t="s">
        <v>15637</v>
      </c>
      <c r="Q37220" s="57">
        <v>0.48</v>
      </c>
      <c r="R37220" s="57">
        <v>1</v>
      </c>
      <c r="S37220" s="57">
        <v>0.14499999999999999</v>
      </c>
      <c r="T37220" s="57">
        <v>0.54599999999999993</v>
      </c>
      <c r="U37220" s="57">
        <v>611630</v>
      </c>
      <c r="V37220" s="1" t="s">
        <v>10387</v>
      </c>
      <c r="W37220" s="1" t="s">
        <v>470</v>
      </c>
      <c r="X37220" s="56" t="s">
        <v>4561</v>
      </c>
      <c r="Y37220" t="s">
        <v>1</v>
      </c>
    </row>
    <row r="37221" spans="1:25" x14ac:dyDescent="0.3">
      <c r="A37221" s="1" t="s">
        <v>15283</v>
      </c>
      <c r="B37221" s="47">
        <v>45383</v>
      </c>
      <c r="C37221" s="29">
        <v>2591.0500000000002</v>
      </c>
      <c r="D37221" s="29">
        <v>2577.1999999999998</v>
      </c>
      <c r="E37221" s="29">
        <v>2571.0500000000002</v>
      </c>
      <c r="F37221" s="29">
        <v>6.15</v>
      </c>
      <c r="G37221" s="29">
        <v>249570.98</v>
      </c>
      <c r="H37221" s="26">
        <v>40312</v>
      </c>
      <c r="I37221" s="26">
        <v>38191</v>
      </c>
      <c r="J37221" s="47">
        <v>45345</v>
      </c>
      <c r="K37221" s="55">
        <f t="shared" si="320"/>
        <v>19</v>
      </c>
      <c r="L37221" t="s">
        <v>4</v>
      </c>
      <c r="M37221" t="s">
        <v>0</v>
      </c>
      <c r="N37221" s="1">
        <v>509006</v>
      </c>
      <c r="O37221" s="1" t="s">
        <v>485</v>
      </c>
      <c r="P37221" s="4" t="s">
        <v>15637</v>
      </c>
      <c r="Q37221" s="57">
        <v>0.35499999999999998</v>
      </c>
      <c r="R37221" s="57">
        <v>1</v>
      </c>
      <c r="S37221" s="57">
        <v>0.14499999999999999</v>
      </c>
      <c r="T37221" s="57">
        <v>0.54599999999999993</v>
      </c>
      <c r="U37221" s="57">
        <v>561730</v>
      </c>
      <c r="V37221" s="1" t="s">
        <v>13302</v>
      </c>
      <c r="W37221" s="1" t="s">
        <v>449</v>
      </c>
      <c r="X37221" s="56" t="s">
        <v>8092</v>
      </c>
      <c r="Y37221" t="s">
        <v>5</v>
      </c>
    </row>
    <row r="37222" spans="1:25" x14ac:dyDescent="0.3">
      <c r="A37222" s="1" t="s">
        <v>2085</v>
      </c>
      <c r="B37222" s="47">
        <v>45383</v>
      </c>
      <c r="C37222" s="29">
        <v>16064.3</v>
      </c>
      <c r="D37222" s="29">
        <v>16192.27</v>
      </c>
      <c r="E37222" s="29">
        <v>16064.3</v>
      </c>
      <c r="F37222" s="29">
        <v>127.97</v>
      </c>
      <c r="G37222" s="29">
        <v>59632.6</v>
      </c>
      <c r="H37222" s="26">
        <v>42478</v>
      </c>
      <c r="I37222" s="26">
        <v>42296</v>
      </c>
      <c r="J37222" s="47">
        <v>46131</v>
      </c>
      <c r="K37222" s="55">
        <f t="shared" si="320"/>
        <v>10</v>
      </c>
      <c r="L37222" t="s">
        <v>4</v>
      </c>
      <c r="M37222" t="s">
        <v>0</v>
      </c>
      <c r="N37222" s="1">
        <v>522291</v>
      </c>
      <c r="O37222" s="1" t="s">
        <v>485</v>
      </c>
      <c r="P37222" s="4" t="s">
        <v>15637</v>
      </c>
      <c r="Q37222" s="57">
        <v>0</v>
      </c>
      <c r="R37222" s="57">
        <v>1</v>
      </c>
      <c r="S37222" s="57">
        <v>0.125</v>
      </c>
      <c r="T37222" s="57">
        <v>0.54599999999999993</v>
      </c>
      <c r="U37222" s="57">
        <v>722511</v>
      </c>
      <c r="V37222" s="1" t="s">
        <v>10839</v>
      </c>
      <c r="W37222" s="1" t="s">
        <v>470</v>
      </c>
      <c r="X37222" s="56" t="s">
        <v>4647</v>
      </c>
      <c r="Y37222" t="s">
        <v>1</v>
      </c>
    </row>
    <row r="37223" spans="1:25" x14ac:dyDescent="0.3">
      <c r="A37223" s="1" t="s">
        <v>2002</v>
      </c>
      <c r="B37223" s="47">
        <v>45383</v>
      </c>
      <c r="C37223" s="29">
        <v>30376.89</v>
      </c>
      <c r="D37223" s="29">
        <v>30660.240000000002</v>
      </c>
      <c r="E37223" s="29">
        <v>30376.89</v>
      </c>
      <c r="F37223" s="29">
        <v>283.35000000000002</v>
      </c>
      <c r="G37223" s="29">
        <v>106420</v>
      </c>
      <c r="H37223" s="26">
        <v>42429</v>
      </c>
      <c r="I37223" s="26">
        <v>42402</v>
      </c>
      <c r="J37223" s="47">
        <v>46144</v>
      </c>
      <c r="K37223" s="55">
        <f t="shared" si="320"/>
        <v>10</v>
      </c>
      <c r="L37223" t="s">
        <v>4</v>
      </c>
      <c r="M37223" t="s">
        <v>0</v>
      </c>
      <c r="N37223" s="1">
        <v>522253</v>
      </c>
      <c r="O37223" s="1" t="s">
        <v>485</v>
      </c>
      <c r="P37223" s="4" t="s">
        <v>15637</v>
      </c>
      <c r="Q37223" s="57">
        <v>0</v>
      </c>
      <c r="R37223" s="57">
        <v>1</v>
      </c>
      <c r="S37223" s="57">
        <v>0.125</v>
      </c>
      <c r="T37223" s="57">
        <v>0.54599999999999993</v>
      </c>
      <c r="U37223" s="57">
        <v>621610</v>
      </c>
      <c r="V37223" s="1" t="s">
        <v>16</v>
      </c>
      <c r="W37223" s="1" t="s">
        <v>438</v>
      </c>
      <c r="X37223" s="56" t="s">
        <v>9301</v>
      </c>
      <c r="Y37223" t="s">
        <v>1</v>
      </c>
    </row>
    <row r="37224" spans="1:25" x14ac:dyDescent="0.3">
      <c r="A37224" s="1" t="s">
        <v>2002</v>
      </c>
      <c r="B37224" s="47">
        <v>45383</v>
      </c>
      <c r="C37224" s="29">
        <v>36188.639999999999</v>
      </c>
      <c r="D37224" s="29">
        <v>36469.800000000003</v>
      </c>
      <c r="E37224" s="29">
        <v>36188.639999999999</v>
      </c>
      <c r="F37224" s="29">
        <v>281.16000000000003</v>
      </c>
      <c r="G37224" s="29">
        <v>118575</v>
      </c>
      <c r="H37224" s="26">
        <v>42474</v>
      </c>
      <c r="I37224" s="26">
        <v>42457</v>
      </c>
      <c r="J37224" s="47">
        <v>46201</v>
      </c>
      <c r="K37224" s="55">
        <f t="shared" si="320"/>
        <v>10</v>
      </c>
      <c r="L37224" t="s">
        <v>4</v>
      </c>
      <c r="M37224" t="s">
        <v>0</v>
      </c>
      <c r="N37224" s="1">
        <v>522272</v>
      </c>
      <c r="O37224" s="1" t="s">
        <v>485</v>
      </c>
      <c r="P37224" s="4" t="s">
        <v>15637</v>
      </c>
      <c r="Q37224" s="57">
        <v>0</v>
      </c>
      <c r="R37224" s="57">
        <v>1</v>
      </c>
      <c r="S37224" s="57">
        <v>0.125</v>
      </c>
      <c r="T37224" s="57">
        <v>0.54599999999999993</v>
      </c>
      <c r="U37224" s="57">
        <v>444220</v>
      </c>
      <c r="V37224" s="1" t="s">
        <v>15625</v>
      </c>
      <c r="W37224" s="1" t="s">
        <v>437</v>
      </c>
      <c r="X37224" s="56" t="s">
        <v>5592</v>
      </c>
      <c r="Y37224" t="s">
        <v>1</v>
      </c>
    </row>
    <row r="37225" spans="1:25" x14ac:dyDescent="0.3">
      <c r="A37225" s="1" t="s">
        <v>2079</v>
      </c>
      <c r="B37225" s="47">
        <v>45383</v>
      </c>
      <c r="C37225" s="29">
        <v>30038.53</v>
      </c>
      <c r="D37225" s="29">
        <v>30207.45</v>
      </c>
      <c r="E37225" s="29">
        <v>30038.53</v>
      </c>
      <c r="F37225" s="29">
        <v>168.92</v>
      </c>
      <c r="G37225" s="29">
        <v>240000</v>
      </c>
      <c r="H37225" s="26">
        <v>42769</v>
      </c>
      <c r="I37225" s="26">
        <v>42752</v>
      </c>
      <c r="J37225" s="47">
        <v>46343</v>
      </c>
      <c r="K37225" s="55">
        <f t="shared" si="320"/>
        <v>9</v>
      </c>
      <c r="L37225" t="s">
        <v>4</v>
      </c>
      <c r="M37225" t="s">
        <v>0</v>
      </c>
      <c r="N37225" s="1">
        <v>522366</v>
      </c>
      <c r="O37225" s="1" t="s">
        <v>485</v>
      </c>
      <c r="P37225" s="4" t="s">
        <v>15637</v>
      </c>
      <c r="Q37225" s="57">
        <v>0</v>
      </c>
      <c r="R37225" s="57">
        <v>1</v>
      </c>
      <c r="S37225" s="57">
        <v>0.125</v>
      </c>
      <c r="T37225" s="57">
        <v>0.54599999999999993</v>
      </c>
      <c r="U37225" s="57">
        <v>812320</v>
      </c>
      <c r="V37225" s="1" t="s">
        <v>201</v>
      </c>
      <c r="W37225" s="1" t="s">
        <v>446</v>
      </c>
      <c r="X37225" s="56" t="s">
        <v>3176</v>
      </c>
      <c r="Y37225" t="s">
        <v>1</v>
      </c>
    </row>
    <row r="37226" spans="1:25" x14ac:dyDescent="0.3">
      <c r="A37226" s="1" t="s">
        <v>2011</v>
      </c>
      <c r="B37226" s="47">
        <v>45383</v>
      </c>
      <c r="C37226" s="29">
        <v>170924.38</v>
      </c>
      <c r="D37226" s="29">
        <v>172608.95</v>
      </c>
      <c r="E37226" s="29">
        <v>170924.38</v>
      </c>
      <c r="F37226" s="29">
        <v>1684.57</v>
      </c>
      <c r="G37226" s="29">
        <v>475404.49</v>
      </c>
      <c r="H37226" s="26">
        <v>42853</v>
      </c>
      <c r="I37226" s="26">
        <v>42783</v>
      </c>
      <c r="J37226" s="47">
        <v>46435</v>
      </c>
      <c r="K37226" s="55">
        <f t="shared" si="320"/>
        <v>10</v>
      </c>
      <c r="L37226" t="s">
        <v>4</v>
      </c>
      <c r="M37226" t="s">
        <v>0</v>
      </c>
      <c r="N37226" s="1">
        <v>522409</v>
      </c>
      <c r="O37226" s="1" t="s">
        <v>485</v>
      </c>
      <c r="P37226" s="4" t="s">
        <v>15637</v>
      </c>
      <c r="Q37226" s="57">
        <v>0</v>
      </c>
      <c r="R37226" s="57">
        <v>1</v>
      </c>
      <c r="S37226" s="57">
        <v>0.125</v>
      </c>
      <c r="T37226" s="57">
        <v>0</v>
      </c>
      <c r="U37226" s="57">
        <v>722511</v>
      </c>
      <c r="V37226" s="1" t="s">
        <v>76</v>
      </c>
      <c r="W37226" s="1" t="s">
        <v>442</v>
      </c>
      <c r="X37226" s="56" t="s">
        <v>4786</v>
      </c>
      <c r="Y37226" t="s">
        <v>1</v>
      </c>
    </row>
    <row r="37227" spans="1:25" x14ac:dyDescent="0.3">
      <c r="A37227" s="1" t="s">
        <v>2035</v>
      </c>
      <c r="B37227" s="47">
        <v>45383</v>
      </c>
      <c r="C37227" s="29">
        <v>212343.65</v>
      </c>
      <c r="D37227" s="29">
        <v>217182.93</v>
      </c>
      <c r="E37227" s="29">
        <v>212343.65</v>
      </c>
      <c r="F37227" s="29">
        <v>4839.28</v>
      </c>
      <c r="G37227" s="29">
        <v>476250</v>
      </c>
      <c r="H37227" s="26">
        <v>42859</v>
      </c>
      <c r="I37227" s="26">
        <v>42832</v>
      </c>
      <c r="J37227" s="47">
        <v>46484</v>
      </c>
      <c r="K37227" s="55">
        <f t="shared" si="320"/>
        <v>10</v>
      </c>
      <c r="L37227" t="s">
        <v>0</v>
      </c>
      <c r="M37227" t="s">
        <v>0</v>
      </c>
      <c r="N37227" s="1">
        <v>522407</v>
      </c>
      <c r="O37227" s="1" t="s">
        <v>485</v>
      </c>
      <c r="P37227" s="4" t="s">
        <v>15637</v>
      </c>
      <c r="Q37227" s="57">
        <v>0</v>
      </c>
      <c r="R37227" s="57">
        <v>1</v>
      </c>
      <c r="S37227" s="57">
        <v>0.125</v>
      </c>
      <c r="T37227" s="57">
        <v>0.54999999999999993</v>
      </c>
      <c r="U37227" s="57">
        <v>238210</v>
      </c>
      <c r="V37227" s="1" t="s">
        <v>11061</v>
      </c>
      <c r="W37227" s="1" t="s">
        <v>458</v>
      </c>
      <c r="X37227" s="56" t="s">
        <v>15626</v>
      </c>
      <c r="Y37227" t="s">
        <v>3</v>
      </c>
    </row>
    <row r="37228" spans="1:25" x14ac:dyDescent="0.3">
      <c r="A37228" s="1" t="s">
        <v>1992</v>
      </c>
      <c r="B37228" s="47">
        <v>45383</v>
      </c>
      <c r="C37228" s="29">
        <v>84319.32</v>
      </c>
      <c r="D37228" s="29">
        <v>84343.58</v>
      </c>
      <c r="E37228" s="29">
        <v>84319.32</v>
      </c>
      <c r="F37228" s="29">
        <v>24.26</v>
      </c>
      <c r="G37228" s="29">
        <v>187500</v>
      </c>
      <c r="H37228" s="26">
        <v>43033</v>
      </c>
      <c r="I37228" s="26">
        <v>43004</v>
      </c>
      <c r="J37228" s="47">
        <v>46656</v>
      </c>
      <c r="K37228" s="55">
        <f t="shared" si="320"/>
        <v>10</v>
      </c>
      <c r="L37228" t="s">
        <v>4</v>
      </c>
      <c r="M37228" t="s">
        <v>0</v>
      </c>
      <c r="N37228" s="1">
        <v>522464</v>
      </c>
      <c r="O37228" s="1" t="s">
        <v>485</v>
      </c>
      <c r="P37228" s="4" t="s">
        <v>15637</v>
      </c>
      <c r="Q37228" s="57">
        <v>0</v>
      </c>
      <c r="R37228" s="57">
        <v>1</v>
      </c>
      <c r="S37228" s="57">
        <v>0.125</v>
      </c>
      <c r="T37228" s="57">
        <v>0.54999999999999993</v>
      </c>
      <c r="U37228" s="57">
        <v>623110</v>
      </c>
      <c r="V37228" s="1" t="s">
        <v>15627</v>
      </c>
      <c r="W37228" s="1" t="s">
        <v>458</v>
      </c>
      <c r="X37228" s="56" t="s">
        <v>15628</v>
      </c>
      <c r="Y37228" t="s">
        <v>1</v>
      </c>
    </row>
    <row r="37229" spans="1:25" x14ac:dyDescent="0.3">
      <c r="A37229" s="1" t="s">
        <v>2080</v>
      </c>
      <c r="B37229" s="47">
        <v>45383</v>
      </c>
      <c r="C37229" s="29">
        <v>82303.48</v>
      </c>
      <c r="D37229" s="29">
        <v>82808.289999999994</v>
      </c>
      <c r="E37229" s="29">
        <v>82303.48</v>
      </c>
      <c r="F37229" s="29">
        <v>504.81</v>
      </c>
      <c r="G37229" s="29">
        <v>180000</v>
      </c>
      <c r="H37229" s="26">
        <v>42975</v>
      </c>
      <c r="I37229" s="26">
        <v>42858</v>
      </c>
      <c r="J37229" s="47">
        <v>46694</v>
      </c>
      <c r="K37229" s="55">
        <f t="shared" si="320"/>
        <v>10</v>
      </c>
      <c r="L37229" t="s">
        <v>4</v>
      </c>
      <c r="M37229" t="s">
        <v>0</v>
      </c>
      <c r="N37229" s="1">
        <v>510094</v>
      </c>
      <c r="O37229" s="1" t="s">
        <v>485</v>
      </c>
      <c r="P37229" s="4" t="s">
        <v>15637</v>
      </c>
      <c r="Q37229" s="57">
        <v>0.73</v>
      </c>
      <c r="R37229" s="57">
        <v>1</v>
      </c>
      <c r="S37229" s="57">
        <v>0.14499999999999999</v>
      </c>
      <c r="T37229" s="57">
        <v>0.54999999999999993</v>
      </c>
      <c r="U37229" s="57">
        <v>812199</v>
      </c>
      <c r="V37229" s="1" t="s">
        <v>174</v>
      </c>
      <c r="W37229" s="1" t="s">
        <v>436</v>
      </c>
      <c r="X37229" s="56" t="s">
        <v>175</v>
      </c>
      <c r="Y37229" t="s">
        <v>1</v>
      </c>
    </row>
    <row r="37230" spans="1:25" x14ac:dyDescent="0.3">
      <c r="A37230" s="1" t="s">
        <v>2222</v>
      </c>
      <c r="B37230" s="47">
        <v>45383</v>
      </c>
      <c r="C37230" s="29">
        <v>262515.32</v>
      </c>
      <c r="D37230" s="29">
        <v>268764.40000000002</v>
      </c>
      <c r="E37230" s="29">
        <v>262515.32</v>
      </c>
      <c r="F37230" s="29">
        <v>6249.08</v>
      </c>
      <c r="G37230" s="29">
        <v>497250</v>
      </c>
      <c r="H37230" s="26">
        <v>43052</v>
      </c>
      <c r="I37230" s="26">
        <v>42914</v>
      </c>
      <c r="J37230" s="47">
        <v>46749</v>
      </c>
      <c r="K37230" s="55">
        <f t="shared" si="320"/>
        <v>10</v>
      </c>
      <c r="L37230" t="s">
        <v>0</v>
      </c>
      <c r="M37230" t="s">
        <v>0</v>
      </c>
      <c r="N37230" s="1">
        <v>510121</v>
      </c>
      <c r="O37230" s="1" t="s">
        <v>485</v>
      </c>
      <c r="P37230" s="4" t="s">
        <v>15637</v>
      </c>
      <c r="Q37230" s="57">
        <v>3.7090000000000001</v>
      </c>
      <c r="R37230" s="57">
        <v>1</v>
      </c>
      <c r="S37230" s="57">
        <v>0.14499999999999999</v>
      </c>
      <c r="T37230" s="57">
        <v>0.54999999999999993</v>
      </c>
      <c r="U37230" s="57">
        <v>722513</v>
      </c>
      <c r="V37230" s="1" t="s">
        <v>11029</v>
      </c>
      <c r="W37230" s="1" t="s">
        <v>436</v>
      </c>
      <c r="X37230" s="56" t="s">
        <v>9783</v>
      </c>
      <c r="Y37230" t="s">
        <v>3</v>
      </c>
    </row>
    <row r="37231" spans="1:25" x14ac:dyDescent="0.3">
      <c r="A37231" s="1" t="s">
        <v>2462</v>
      </c>
      <c r="B37231" s="47">
        <v>45383</v>
      </c>
      <c r="C37231" s="29">
        <v>64624.63</v>
      </c>
      <c r="D37231" s="29">
        <v>64805.77</v>
      </c>
      <c r="E37231" s="29">
        <v>64624.63</v>
      </c>
      <c r="F37231" s="29">
        <v>181.14</v>
      </c>
      <c r="G37231" s="29">
        <v>106250</v>
      </c>
      <c r="H37231" s="26">
        <v>43413</v>
      </c>
      <c r="I37231" s="26">
        <v>43390</v>
      </c>
      <c r="J37231" s="47">
        <v>47058</v>
      </c>
      <c r="K37231" s="55">
        <f t="shared" si="320"/>
        <v>10</v>
      </c>
      <c r="L37231" t="s">
        <v>4</v>
      </c>
      <c r="M37231" t="s">
        <v>0</v>
      </c>
      <c r="N37231" s="1">
        <v>510327</v>
      </c>
      <c r="O37231" s="1" t="s">
        <v>485</v>
      </c>
      <c r="P37231" s="4" t="s">
        <v>15637</v>
      </c>
      <c r="Q37231" s="57">
        <v>0.53</v>
      </c>
      <c r="R37231" s="57">
        <v>1</v>
      </c>
      <c r="S37231" s="57">
        <v>0.14499999999999999</v>
      </c>
      <c r="T37231" s="57">
        <v>0.54999999999999993</v>
      </c>
      <c r="U37231" s="57">
        <v>238990</v>
      </c>
      <c r="V37231" s="1" t="s">
        <v>266</v>
      </c>
      <c r="W37231" s="1" t="s">
        <v>458</v>
      </c>
      <c r="X37231" s="56" t="s">
        <v>7533</v>
      </c>
      <c r="Y37231" t="s">
        <v>2</v>
      </c>
    </row>
    <row r="37232" spans="1:25" x14ac:dyDescent="0.3">
      <c r="A37232" s="1" t="s">
        <v>2009</v>
      </c>
      <c r="B37232" s="47">
        <v>45383</v>
      </c>
      <c r="C37232" s="29">
        <v>190233.45</v>
      </c>
      <c r="D37232" s="29">
        <v>193405.06</v>
      </c>
      <c r="E37232" s="29">
        <v>190233.45</v>
      </c>
      <c r="F37232" s="29">
        <v>3171.61</v>
      </c>
      <c r="G37232" s="29">
        <v>299125.33</v>
      </c>
      <c r="H37232" s="26">
        <v>43766</v>
      </c>
      <c r="I37232" s="26">
        <v>43447</v>
      </c>
      <c r="J37232" s="47">
        <v>47190</v>
      </c>
      <c r="K37232" s="55">
        <f t="shared" si="320"/>
        <v>10</v>
      </c>
      <c r="L37232" t="s">
        <v>4</v>
      </c>
      <c r="M37232" t="s">
        <v>0</v>
      </c>
      <c r="N37232" s="1">
        <v>510545</v>
      </c>
      <c r="O37232" s="1" t="s">
        <v>485</v>
      </c>
      <c r="P37232" s="4" t="s">
        <v>15637</v>
      </c>
      <c r="Q37232" s="57">
        <v>1.73</v>
      </c>
      <c r="R37232" s="57">
        <v>1</v>
      </c>
      <c r="S37232" s="57">
        <v>0.14499999999999999</v>
      </c>
      <c r="T37232" s="57">
        <v>0.54999999999999993</v>
      </c>
      <c r="U37232" s="57">
        <v>722513</v>
      </c>
      <c r="V37232" s="1" t="s">
        <v>206</v>
      </c>
      <c r="W37232" s="1" t="s">
        <v>480</v>
      </c>
      <c r="X37232" s="56" t="s">
        <v>7877</v>
      </c>
      <c r="Y37232" t="s">
        <v>2</v>
      </c>
    </row>
    <row r="37233" spans="1:25" x14ac:dyDescent="0.3">
      <c r="A37233" s="1" t="s">
        <v>2118</v>
      </c>
      <c r="B37233" s="47">
        <v>45383</v>
      </c>
      <c r="C37233" s="29">
        <v>1072565.47</v>
      </c>
      <c r="D37233" s="29">
        <v>1075856.1299999999</v>
      </c>
      <c r="E37233" s="29">
        <v>1072565.47</v>
      </c>
      <c r="F37233" s="29">
        <v>3290.66</v>
      </c>
      <c r="G37233" s="29">
        <v>1654589.74</v>
      </c>
      <c r="H37233" s="26">
        <v>43731</v>
      </c>
      <c r="I37233" s="26">
        <v>43470</v>
      </c>
      <c r="J37233" s="47">
        <v>47274</v>
      </c>
      <c r="K37233" s="55">
        <f t="shared" si="320"/>
        <v>10</v>
      </c>
      <c r="L37233" t="s">
        <v>4</v>
      </c>
      <c r="M37233" t="s">
        <v>0</v>
      </c>
      <c r="N37233" s="1">
        <v>510521</v>
      </c>
      <c r="O37233" s="1" t="s">
        <v>485</v>
      </c>
      <c r="P37233" s="4" t="s">
        <v>15637</v>
      </c>
      <c r="Q37233" s="57">
        <v>1.73</v>
      </c>
      <c r="R37233" s="57">
        <v>1</v>
      </c>
      <c r="S37233" s="57">
        <v>0.14499999999999999</v>
      </c>
      <c r="T37233" s="57">
        <v>0.54999999999999993</v>
      </c>
      <c r="U37233" s="57">
        <v>713990</v>
      </c>
      <c r="V37233" s="1" t="s">
        <v>11012</v>
      </c>
      <c r="W37233" s="1" t="s">
        <v>442</v>
      </c>
      <c r="X37233" s="56" t="s">
        <v>3808</v>
      </c>
      <c r="Y37233" t="s">
        <v>1</v>
      </c>
    </row>
    <row r="37234" spans="1:25" x14ac:dyDescent="0.3">
      <c r="A37234" s="1" t="s">
        <v>2182</v>
      </c>
      <c r="B37234" s="47">
        <v>45383</v>
      </c>
      <c r="C37234" s="29">
        <v>2140062.8199999998</v>
      </c>
      <c r="D37234" s="29">
        <v>2172583.5</v>
      </c>
      <c r="E37234" s="29">
        <v>2140062.8199999998</v>
      </c>
      <c r="F37234" s="29">
        <v>32520.68</v>
      </c>
      <c r="G37234" s="29">
        <v>3686155.72</v>
      </c>
      <c r="H37234" s="26">
        <v>43794</v>
      </c>
      <c r="I37234" s="26">
        <v>43713</v>
      </c>
      <c r="J37234" s="47">
        <v>47366</v>
      </c>
      <c r="K37234" s="55">
        <f t="shared" si="320"/>
        <v>10</v>
      </c>
      <c r="L37234" t="s">
        <v>0</v>
      </c>
      <c r="M37234" t="s">
        <v>0</v>
      </c>
      <c r="N37234" s="1">
        <v>510585</v>
      </c>
      <c r="O37234" s="1" t="s">
        <v>485</v>
      </c>
      <c r="P37234" s="4" t="s">
        <v>15637</v>
      </c>
      <c r="Q37234" s="57">
        <v>2.0550000000000002</v>
      </c>
      <c r="R37234" s="57">
        <v>1</v>
      </c>
      <c r="S37234" s="57">
        <v>0.14499999999999999</v>
      </c>
      <c r="T37234" s="57">
        <v>0.54999999999999993</v>
      </c>
      <c r="U37234" s="57">
        <v>484121</v>
      </c>
      <c r="V37234" s="1" t="s">
        <v>13092</v>
      </c>
      <c r="W37234" s="1" t="s">
        <v>450</v>
      </c>
      <c r="X37234" s="56" t="s">
        <v>7664</v>
      </c>
      <c r="Y37234" t="s">
        <v>3</v>
      </c>
    </row>
    <row r="37235" spans="1:25" x14ac:dyDescent="0.3">
      <c r="A37235" s="1" t="s">
        <v>2091</v>
      </c>
      <c r="B37235" s="47">
        <v>45383</v>
      </c>
      <c r="C37235" s="29">
        <v>284425.96000000002</v>
      </c>
      <c r="D37235" s="29">
        <v>285314.18</v>
      </c>
      <c r="E37235" s="29">
        <v>284425.96000000002</v>
      </c>
      <c r="F37235" s="29">
        <v>888.22</v>
      </c>
      <c r="G37235" s="29">
        <v>565863.96</v>
      </c>
      <c r="H37235" s="26">
        <v>44064</v>
      </c>
      <c r="I37235" s="26">
        <v>43717</v>
      </c>
      <c r="J37235" s="47">
        <v>47370</v>
      </c>
      <c r="K37235" s="55">
        <f t="shared" si="320"/>
        <v>10</v>
      </c>
      <c r="L37235" t="s">
        <v>4</v>
      </c>
      <c r="M37235" t="s">
        <v>0</v>
      </c>
      <c r="N37235" s="1">
        <v>510702</v>
      </c>
      <c r="O37235" s="1" t="s">
        <v>485</v>
      </c>
      <c r="P37235" s="4" t="s">
        <v>15637</v>
      </c>
      <c r="Q37235" s="57">
        <v>0.48</v>
      </c>
      <c r="R37235" s="57">
        <v>1</v>
      </c>
      <c r="S37235" s="57">
        <v>0.14499999999999999</v>
      </c>
      <c r="T37235" s="57">
        <v>0.54999999999999993</v>
      </c>
      <c r="U37235" s="57">
        <v>311811</v>
      </c>
      <c r="V37235" s="1" t="s">
        <v>49</v>
      </c>
      <c r="W37235" s="1" t="s">
        <v>442</v>
      </c>
      <c r="X37235" s="56" t="s">
        <v>7069</v>
      </c>
      <c r="Y37235" t="s">
        <v>1</v>
      </c>
    </row>
    <row r="37236" spans="1:25" x14ac:dyDescent="0.3">
      <c r="A37236" s="1" t="s">
        <v>2000</v>
      </c>
      <c r="B37236" s="47">
        <v>45383</v>
      </c>
      <c r="C37236" s="29">
        <v>1292986.3700000001</v>
      </c>
      <c r="D37236" s="29">
        <v>1311068.9099999999</v>
      </c>
      <c r="E37236" s="29">
        <v>1292986.3700000001</v>
      </c>
      <c r="F37236" s="29">
        <v>18082.54</v>
      </c>
      <c r="G37236" s="29">
        <v>1753354.76</v>
      </c>
      <c r="H37236" s="26">
        <v>43955</v>
      </c>
      <c r="I37236" s="26">
        <v>43677</v>
      </c>
      <c r="J37236" s="47">
        <v>47422</v>
      </c>
      <c r="K37236" s="55">
        <f t="shared" si="320"/>
        <v>10</v>
      </c>
      <c r="L37236" t="s">
        <v>4</v>
      </c>
      <c r="M37236" t="s">
        <v>0</v>
      </c>
      <c r="N37236" s="1">
        <v>522624</v>
      </c>
      <c r="O37236" s="1" t="s">
        <v>485</v>
      </c>
      <c r="P37236" s="4" t="s">
        <v>15637</v>
      </c>
      <c r="Q37236" s="57">
        <v>0</v>
      </c>
      <c r="R37236" s="57">
        <v>1</v>
      </c>
      <c r="S37236" s="57">
        <v>0.125</v>
      </c>
      <c r="T37236" s="57">
        <v>0.54999999999999993</v>
      </c>
      <c r="U37236" s="57">
        <v>621210</v>
      </c>
      <c r="V37236" s="1" t="s">
        <v>110</v>
      </c>
      <c r="W37236" s="1" t="s">
        <v>456</v>
      </c>
      <c r="X37236" s="56" t="s">
        <v>9005</v>
      </c>
      <c r="Y37236" t="s">
        <v>1</v>
      </c>
    </row>
    <row r="37237" spans="1:25" x14ac:dyDescent="0.3">
      <c r="A37237" s="1" t="s">
        <v>2091</v>
      </c>
      <c r="B37237" s="47">
        <v>45383</v>
      </c>
      <c r="C37237" s="29">
        <v>466458.22</v>
      </c>
      <c r="D37237" s="29">
        <v>467981.37</v>
      </c>
      <c r="E37237" s="29">
        <v>466458.22</v>
      </c>
      <c r="F37237" s="29">
        <v>1523.15</v>
      </c>
      <c r="G37237" s="29">
        <v>622421.01</v>
      </c>
      <c r="H37237" s="26">
        <v>44343</v>
      </c>
      <c r="I37237" s="26">
        <v>43832</v>
      </c>
      <c r="J37237" s="47">
        <v>47485</v>
      </c>
      <c r="K37237" s="55">
        <f t="shared" si="320"/>
        <v>10</v>
      </c>
      <c r="L37237" t="s">
        <v>4</v>
      </c>
      <c r="M37237" t="s">
        <v>0</v>
      </c>
      <c r="N37237" s="1">
        <v>510851</v>
      </c>
      <c r="O37237" s="1" t="s">
        <v>485</v>
      </c>
      <c r="P37237" s="4" t="s">
        <v>15637</v>
      </c>
      <c r="Q37237" s="57">
        <v>3.0550000000000002</v>
      </c>
      <c r="R37237" s="57">
        <v>1</v>
      </c>
      <c r="S37237" s="57">
        <v>0.14499999999999999</v>
      </c>
      <c r="T37237" s="57">
        <v>0</v>
      </c>
      <c r="U37237" s="57">
        <v>445110</v>
      </c>
      <c r="V37237" s="1" t="s">
        <v>49</v>
      </c>
      <c r="W37237" s="1" t="s">
        <v>442</v>
      </c>
      <c r="X37237" s="56" t="s">
        <v>7069</v>
      </c>
      <c r="Y37237" t="s">
        <v>1</v>
      </c>
    </row>
    <row r="37238" spans="1:25" x14ac:dyDescent="0.3">
      <c r="A37238" s="1" t="s">
        <v>2035</v>
      </c>
      <c r="B37238" s="47">
        <v>45383</v>
      </c>
      <c r="C37238" s="29">
        <v>1055097.72</v>
      </c>
      <c r="D37238" s="29">
        <v>1062709.1100000001</v>
      </c>
      <c r="E37238" s="29">
        <v>1055097.72</v>
      </c>
      <c r="F37238" s="29">
        <v>7611.39</v>
      </c>
      <c r="G37238" s="29">
        <v>1581120.65</v>
      </c>
      <c r="H37238" s="26">
        <v>43874</v>
      </c>
      <c r="I37238" s="26">
        <v>43840</v>
      </c>
      <c r="J37238" s="47">
        <v>47493</v>
      </c>
      <c r="K37238" s="55">
        <f t="shared" si="320"/>
        <v>10</v>
      </c>
      <c r="L37238" t="s">
        <v>4</v>
      </c>
      <c r="M37238" t="s">
        <v>0</v>
      </c>
      <c r="N37238" s="1">
        <v>510614</v>
      </c>
      <c r="O37238" s="1" t="s">
        <v>485</v>
      </c>
      <c r="P37238" s="4" t="s">
        <v>15637</v>
      </c>
      <c r="Q37238" s="57">
        <v>0.55500000000000005</v>
      </c>
      <c r="R37238" s="57">
        <v>1</v>
      </c>
      <c r="S37238" s="57">
        <v>0.14499999999999999</v>
      </c>
      <c r="T37238" s="57">
        <v>0</v>
      </c>
      <c r="U37238" s="57">
        <v>713940</v>
      </c>
      <c r="V37238" s="1" t="s">
        <v>11730</v>
      </c>
      <c r="W37238" s="1" t="s">
        <v>458</v>
      </c>
      <c r="X37238" s="56" t="s">
        <v>3141</v>
      </c>
      <c r="Y37238" t="s">
        <v>1</v>
      </c>
    </row>
    <row r="37239" spans="1:25" x14ac:dyDescent="0.3">
      <c r="A37239" s="1" t="s">
        <v>2079</v>
      </c>
      <c r="B37239" s="47">
        <v>45383</v>
      </c>
      <c r="C37239" s="29">
        <v>388834.06</v>
      </c>
      <c r="D37239" s="29">
        <v>390694.31</v>
      </c>
      <c r="E37239" s="29">
        <v>388834.06</v>
      </c>
      <c r="F37239" s="29">
        <v>1860.25</v>
      </c>
      <c r="G37239" s="29">
        <v>517275</v>
      </c>
      <c r="H37239" s="26">
        <v>44134</v>
      </c>
      <c r="I37239" s="26">
        <v>44012</v>
      </c>
      <c r="J37239" s="47">
        <v>47664</v>
      </c>
      <c r="K37239" s="55">
        <f t="shared" si="320"/>
        <v>10</v>
      </c>
      <c r="L37239" t="s">
        <v>4</v>
      </c>
      <c r="M37239" t="s">
        <v>0</v>
      </c>
      <c r="N37239" s="1">
        <v>510731</v>
      </c>
      <c r="O37239" s="1" t="s">
        <v>485</v>
      </c>
      <c r="P37239" s="4" t="s">
        <v>15637</v>
      </c>
      <c r="Q37239" s="57">
        <v>0</v>
      </c>
      <c r="R37239" s="57">
        <v>1</v>
      </c>
      <c r="S37239" s="57">
        <v>0.125</v>
      </c>
      <c r="T37239" s="57">
        <v>0</v>
      </c>
      <c r="U37239" s="57">
        <v>624410</v>
      </c>
      <c r="V37239" s="1" t="s">
        <v>856</v>
      </c>
      <c r="W37239" s="1" t="s">
        <v>460</v>
      </c>
      <c r="X37239" s="56" t="s">
        <v>3168</v>
      </c>
      <c r="Y37239" t="s">
        <v>1</v>
      </c>
    </row>
    <row r="37240" spans="1:25" x14ac:dyDescent="0.3">
      <c r="A37240" s="1" t="s">
        <v>1990</v>
      </c>
      <c r="B37240" s="47">
        <v>45383</v>
      </c>
      <c r="C37240" s="29">
        <v>64046.69</v>
      </c>
      <c r="D37240" s="29">
        <v>66496.479999999996</v>
      </c>
      <c r="E37240" s="29">
        <v>64046.69</v>
      </c>
      <c r="F37240" s="29">
        <v>2449.79</v>
      </c>
      <c r="G37240" s="29">
        <v>85000</v>
      </c>
      <c r="H37240" s="26">
        <v>44089</v>
      </c>
      <c r="I37240" s="26">
        <v>44047</v>
      </c>
      <c r="J37240" s="47">
        <v>47699</v>
      </c>
      <c r="K37240" s="55">
        <f t="shared" si="320"/>
        <v>10</v>
      </c>
      <c r="L37240" t="s">
        <v>0</v>
      </c>
      <c r="M37240" t="s">
        <v>0</v>
      </c>
      <c r="N37240" s="1">
        <v>522627</v>
      </c>
      <c r="O37240" s="1" t="s">
        <v>485</v>
      </c>
      <c r="P37240" s="4" t="s">
        <v>15637</v>
      </c>
      <c r="Q37240" s="57">
        <v>0</v>
      </c>
      <c r="R37240" s="57">
        <v>1</v>
      </c>
      <c r="S37240" s="57">
        <v>0.125</v>
      </c>
      <c r="T37240" s="57">
        <v>0</v>
      </c>
      <c r="U37240" s="57">
        <v>441120</v>
      </c>
      <c r="V37240" s="1" t="s">
        <v>368</v>
      </c>
      <c r="W37240" s="1" t="s">
        <v>465</v>
      </c>
      <c r="X37240" s="56" t="s">
        <v>5904</v>
      </c>
      <c r="Y37240" t="s">
        <v>3</v>
      </c>
    </row>
    <row r="37241" spans="1:25" x14ac:dyDescent="0.3">
      <c r="A37241" s="1" t="s">
        <v>2184</v>
      </c>
      <c r="B37241" s="47">
        <v>45383</v>
      </c>
      <c r="C37241" s="29">
        <v>645840.96</v>
      </c>
      <c r="D37241" s="29">
        <v>656988.26</v>
      </c>
      <c r="E37241" s="29">
        <v>645840.96</v>
      </c>
      <c r="F37241" s="29">
        <v>11147.3</v>
      </c>
      <c r="G37241" s="29">
        <v>862733.54</v>
      </c>
      <c r="H37241" s="26">
        <v>44134</v>
      </c>
      <c r="I37241" s="26">
        <v>44057</v>
      </c>
      <c r="J37241" s="47">
        <v>47709</v>
      </c>
      <c r="K37241" s="55">
        <f t="shared" si="320"/>
        <v>10</v>
      </c>
      <c r="L37241" t="s">
        <v>0</v>
      </c>
      <c r="M37241" t="s">
        <v>4</v>
      </c>
      <c r="O37241" s="1" t="s">
        <v>485</v>
      </c>
      <c r="P37241" s="4" t="s">
        <v>15665</v>
      </c>
      <c r="Q37241" s="57">
        <v>0</v>
      </c>
      <c r="R37241" s="57">
        <v>1</v>
      </c>
      <c r="S37241" s="57">
        <v>0.125</v>
      </c>
      <c r="T37241" s="57">
        <v>0.54999999999999993</v>
      </c>
      <c r="U37241" s="57">
        <v>524291</v>
      </c>
      <c r="V37241" s="1" t="s">
        <v>10755</v>
      </c>
      <c r="W37241" s="1" t="s">
        <v>446</v>
      </c>
      <c r="X37241" s="56" t="s">
        <v>3361</v>
      </c>
      <c r="Y37241" t="s">
        <v>3</v>
      </c>
    </row>
    <row r="37242" spans="1:25" x14ac:dyDescent="0.3">
      <c r="A37242" s="1" t="s">
        <v>2008</v>
      </c>
      <c r="B37242" s="47">
        <v>45383</v>
      </c>
      <c r="C37242" s="29">
        <v>303109.2</v>
      </c>
      <c r="D37242" s="29">
        <v>306826.15999999997</v>
      </c>
      <c r="E37242" s="29">
        <v>303109.2</v>
      </c>
      <c r="F37242" s="29">
        <v>3716.96</v>
      </c>
      <c r="G37242" s="29">
        <v>379533.55</v>
      </c>
      <c r="H37242" s="26">
        <v>44355</v>
      </c>
      <c r="I37242" s="26">
        <v>44299</v>
      </c>
      <c r="J37242" s="47">
        <v>47968</v>
      </c>
      <c r="K37242" s="55">
        <f t="shared" si="320"/>
        <v>10</v>
      </c>
      <c r="L37242" t="s">
        <v>4</v>
      </c>
      <c r="M37242" t="s">
        <v>0</v>
      </c>
      <c r="N37242" s="1">
        <v>522682</v>
      </c>
      <c r="O37242" s="1" t="s">
        <v>485</v>
      </c>
      <c r="P37242" s="4" t="s">
        <v>15637</v>
      </c>
      <c r="Q37242" s="57">
        <v>0</v>
      </c>
      <c r="R37242" s="57">
        <v>1</v>
      </c>
      <c r="S37242" s="57">
        <v>0.125</v>
      </c>
      <c r="T37242" s="57">
        <v>0</v>
      </c>
      <c r="U37242" s="57">
        <v>561730</v>
      </c>
      <c r="V37242" s="1" t="s">
        <v>10920</v>
      </c>
      <c r="W37242" s="1" t="s">
        <v>442</v>
      </c>
      <c r="X37242" s="56" t="s">
        <v>8890</v>
      </c>
      <c r="Y37242" t="s">
        <v>1</v>
      </c>
    </row>
    <row r="37243" spans="1:25" x14ac:dyDescent="0.3">
      <c r="A37243" s="1" t="s">
        <v>2006</v>
      </c>
      <c r="B37243" s="47">
        <v>45383</v>
      </c>
      <c r="C37243" s="29">
        <v>1210795.68</v>
      </c>
      <c r="D37243" s="29">
        <v>1280060.56</v>
      </c>
      <c r="E37243" s="29">
        <v>1210795.68</v>
      </c>
      <c r="F37243" s="29">
        <v>69264.88</v>
      </c>
      <c r="G37243" s="29">
        <v>1445400</v>
      </c>
      <c r="H37243" s="26">
        <v>44337</v>
      </c>
      <c r="I37243" s="26">
        <v>44325</v>
      </c>
      <c r="J37243" s="47">
        <v>47978</v>
      </c>
      <c r="K37243" s="55">
        <f t="shared" si="320"/>
        <v>10</v>
      </c>
      <c r="L37243" t="s">
        <v>0</v>
      </c>
      <c r="M37243" t="s">
        <v>0</v>
      </c>
      <c r="N37243" s="1">
        <v>522682</v>
      </c>
      <c r="O37243" s="1" t="s">
        <v>485</v>
      </c>
      <c r="P37243" s="4" t="s">
        <v>15637</v>
      </c>
      <c r="Q37243" s="57">
        <v>0</v>
      </c>
      <c r="R37243" s="57">
        <v>1</v>
      </c>
      <c r="S37243" s="57">
        <v>0.125</v>
      </c>
      <c r="T37243" s="57">
        <v>0</v>
      </c>
      <c r="U37243" s="57">
        <v>541511</v>
      </c>
      <c r="V37243" s="1" t="s">
        <v>776</v>
      </c>
      <c r="W37243" s="1" t="s">
        <v>442</v>
      </c>
      <c r="X37243" s="56" t="s">
        <v>2851</v>
      </c>
      <c r="Y37243" t="s">
        <v>3</v>
      </c>
    </row>
    <row r="37244" spans="1:25" x14ac:dyDescent="0.3">
      <c r="A37244" s="1" t="s">
        <v>2011</v>
      </c>
      <c r="B37244" s="47">
        <v>45383</v>
      </c>
      <c r="C37244" s="29">
        <v>1817732.2</v>
      </c>
      <c r="D37244" s="29">
        <v>1929073.2</v>
      </c>
      <c r="E37244" s="29">
        <v>1817732.2</v>
      </c>
      <c r="F37244" s="29">
        <v>111341</v>
      </c>
      <c r="G37244" s="29">
        <v>2159550</v>
      </c>
      <c r="H37244" s="26">
        <v>44501</v>
      </c>
      <c r="I37244" s="26">
        <v>44460</v>
      </c>
      <c r="J37244" s="47">
        <v>48115</v>
      </c>
      <c r="K37244" s="55">
        <f t="shared" ref="K37244:K37307" si="321">DATEDIF(I37244,J37244, "Y")</f>
        <v>10</v>
      </c>
      <c r="L37244" t="s">
        <v>0</v>
      </c>
      <c r="M37244" t="s">
        <v>0</v>
      </c>
      <c r="N37244" s="1">
        <v>530073</v>
      </c>
      <c r="O37244" s="1" t="s">
        <v>485</v>
      </c>
      <c r="P37244" s="4" t="s">
        <v>15637</v>
      </c>
      <c r="Q37244" s="57">
        <v>0.48</v>
      </c>
      <c r="R37244" s="57">
        <v>2</v>
      </c>
      <c r="S37244" s="57">
        <v>0.14499999999999999</v>
      </c>
      <c r="T37244" s="57">
        <v>0</v>
      </c>
      <c r="U37244" s="57">
        <v>488410</v>
      </c>
      <c r="V37244" s="1" t="s">
        <v>13145</v>
      </c>
      <c r="W37244" s="1" t="s">
        <v>439</v>
      </c>
      <c r="X37244" s="56" t="s">
        <v>7802</v>
      </c>
      <c r="Y37244" t="s">
        <v>3</v>
      </c>
    </row>
    <row r="37245" spans="1:25" x14ac:dyDescent="0.3">
      <c r="A37245" s="1" t="s">
        <v>1998</v>
      </c>
      <c r="B37245" s="47">
        <v>45383</v>
      </c>
      <c r="C37245" s="29">
        <v>111957.13</v>
      </c>
      <c r="D37245" s="29">
        <v>112328.98</v>
      </c>
      <c r="E37245" s="29">
        <v>111957.13</v>
      </c>
      <c r="F37245" s="29">
        <v>371.85</v>
      </c>
      <c r="G37245" s="29">
        <v>131657.82999999999</v>
      </c>
      <c r="H37245" s="26">
        <v>44614</v>
      </c>
      <c r="I37245" s="26">
        <v>44466</v>
      </c>
      <c r="J37245" s="47">
        <v>48118</v>
      </c>
      <c r="K37245" s="55">
        <f t="shared" si="321"/>
        <v>10</v>
      </c>
      <c r="L37245" t="s">
        <v>4</v>
      </c>
      <c r="M37245" t="s">
        <v>0</v>
      </c>
      <c r="N37245" s="1">
        <v>530137</v>
      </c>
      <c r="O37245" s="1" t="s">
        <v>485</v>
      </c>
      <c r="P37245" s="4" t="s">
        <v>15637</v>
      </c>
      <c r="Q37245" s="57">
        <v>0.98</v>
      </c>
      <c r="R37245" s="57">
        <v>1</v>
      </c>
      <c r="S37245" s="57">
        <v>0.14499999999999999</v>
      </c>
      <c r="T37245" s="57">
        <v>0</v>
      </c>
      <c r="U37245" s="57">
        <v>561730</v>
      </c>
      <c r="V37245" s="1" t="s">
        <v>12638</v>
      </c>
      <c r="W37245" s="1" t="s">
        <v>436</v>
      </c>
      <c r="X37245" s="56" t="s">
        <v>6859</v>
      </c>
      <c r="Y37245" t="s">
        <v>1</v>
      </c>
    </row>
    <row r="37246" spans="1:25" x14ac:dyDescent="0.3">
      <c r="A37246" s="1" t="s">
        <v>2075</v>
      </c>
      <c r="B37246" s="47">
        <v>45383</v>
      </c>
      <c r="C37246" s="29">
        <v>727865.38</v>
      </c>
      <c r="D37246" s="29">
        <v>750567.24</v>
      </c>
      <c r="E37246" s="29">
        <v>727865.38</v>
      </c>
      <c r="F37246" s="29">
        <v>22701.86</v>
      </c>
      <c r="G37246" s="29">
        <v>802500</v>
      </c>
      <c r="H37246" s="26">
        <v>44637</v>
      </c>
      <c r="I37246" s="26">
        <v>44623</v>
      </c>
      <c r="J37246" s="47">
        <v>48276</v>
      </c>
      <c r="K37246" s="55">
        <f t="shared" si="321"/>
        <v>10</v>
      </c>
      <c r="L37246" t="s">
        <v>0</v>
      </c>
      <c r="M37246" t="s">
        <v>4</v>
      </c>
      <c r="O37246" s="1" t="s">
        <v>485</v>
      </c>
      <c r="P37246" s="4" t="s">
        <v>15637</v>
      </c>
      <c r="Q37246" s="57">
        <v>0</v>
      </c>
      <c r="R37246" s="57">
        <v>1</v>
      </c>
      <c r="S37246" s="57">
        <v>0.125</v>
      </c>
      <c r="T37246" s="57">
        <v>0.54999999999999993</v>
      </c>
      <c r="U37246" s="57">
        <v>449210</v>
      </c>
      <c r="V37246" s="1" t="s">
        <v>15629</v>
      </c>
      <c r="W37246" s="1" t="s">
        <v>456</v>
      </c>
      <c r="X37246" s="56" t="s">
        <v>15630</v>
      </c>
      <c r="Y37246" t="s">
        <v>3</v>
      </c>
    </row>
    <row r="37247" spans="1:25" x14ac:dyDescent="0.3">
      <c r="A37247" s="1" t="s">
        <v>2001</v>
      </c>
      <c r="B37247" s="47">
        <v>45383</v>
      </c>
      <c r="C37247" s="29">
        <v>211789.23</v>
      </c>
      <c r="D37247" s="29">
        <v>212697.02</v>
      </c>
      <c r="E37247" s="29">
        <v>211789.23</v>
      </c>
      <c r="F37247" s="29">
        <v>907.79</v>
      </c>
      <c r="G37247" s="29">
        <v>239250</v>
      </c>
      <c r="H37247" s="26">
        <v>44725</v>
      </c>
      <c r="I37247" s="26">
        <v>44706</v>
      </c>
      <c r="J37247" s="47">
        <v>48359</v>
      </c>
      <c r="K37247" s="55">
        <f t="shared" si="321"/>
        <v>10</v>
      </c>
      <c r="L37247" t="s">
        <v>4</v>
      </c>
      <c r="M37247" t="s">
        <v>0</v>
      </c>
      <c r="N37247" s="1">
        <v>530167</v>
      </c>
      <c r="O37247" s="1" t="s">
        <v>485</v>
      </c>
      <c r="P37247" s="4" t="s">
        <v>15637</v>
      </c>
      <c r="Q37247" s="57">
        <v>3.73</v>
      </c>
      <c r="R37247" s="57">
        <v>1</v>
      </c>
      <c r="S37247" s="57">
        <v>0.14499999999999999</v>
      </c>
      <c r="T37247" s="57">
        <v>0</v>
      </c>
      <c r="U37247" s="57">
        <v>621511</v>
      </c>
      <c r="V37247" s="1" t="s">
        <v>40</v>
      </c>
      <c r="W37247" s="1" t="s">
        <v>460</v>
      </c>
      <c r="X37247" s="56" t="s">
        <v>15631</v>
      </c>
      <c r="Y37247" t="s">
        <v>1</v>
      </c>
    </row>
    <row r="37248" spans="1:25" x14ac:dyDescent="0.3">
      <c r="A37248" s="1" t="s">
        <v>2009</v>
      </c>
      <c r="B37248" s="47">
        <v>45383</v>
      </c>
      <c r="C37248" s="29">
        <v>244705.88</v>
      </c>
      <c r="D37248" s="29">
        <v>248557.3</v>
      </c>
      <c r="E37248" s="29">
        <v>244705.88</v>
      </c>
      <c r="F37248" s="29">
        <v>3851.42</v>
      </c>
      <c r="G37248" s="29">
        <v>262500</v>
      </c>
      <c r="H37248" s="26">
        <v>44854</v>
      </c>
      <c r="I37248" s="26">
        <v>44826</v>
      </c>
      <c r="J37248" s="47">
        <v>48479</v>
      </c>
      <c r="K37248" s="55">
        <f t="shared" si="321"/>
        <v>10</v>
      </c>
      <c r="L37248" t="s">
        <v>4</v>
      </c>
      <c r="M37248" t="s">
        <v>0</v>
      </c>
      <c r="N37248" s="1">
        <v>530285</v>
      </c>
      <c r="O37248" s="1" t="s">
        <v>485</v>
      </c>
      <c r="P37248" s="4" t="s">
        <v>15637</v>
      </c>
      <c r="Q37248" s="57">
        <v>4.0049999999999999</v>
      </c>
      <c r="R37248" s="57">
        <v>1</v>
      </c>
      <c r="S37248" s="57">
        <v>0.14499999999999999</v>
      </c>
      <c r="T37248" s="57">
        <v>0</v>
      </c>
      <c r="U37248" s="57">
        <v>722513</v>
      </c>
      <c r="V37248" s="1" t="s">
        <v>182</v>
      </c>
      <c r="W37248" s="1" t="s">
        <v>453</v>
      </c>
      <c r="X37248" s="56" t="s">
        <v>183</v>
      </c>
      <c r="Y37248" t="s">
        <v>2</v>
      </c>
    </row>
    <row r="37249" spans="1:25" x14ac:dyDescent="0.3">
      <c r="A37249" s="1" t="s">
        <v>2011</v>
      </c>
      <c r="B37249" s="47">
        <v>45383</v>
      </c>
      <c r="C37249" s="29">
        <v>42169.11</v>
      </c>
      <c r="D37249" s="29">
        <v>42518.81</v>
      </c>
      <c r="E37249" s="29">
        <v>42169.11</v>
      </c>
      <c r="F37249" s="29">
        <v>349.7</v>
      </c>
      <c r="G37249" s="29">
        <v>45900</v>
      </c>
      <c r="H37249" s="26">
        <v>44862</v>
      </c>
      <c r="I37249" s="26">
        <v>44840</v>
      </c>
      <c r="J37249" s="47">
        <v>48493</v>
      </c>
      <c r="K37249" s="55">
        <f t="shared" si="321"/>
        <v>10</v>
      </c>
      <c r="L37249" t="s">
        <v>4</v>
      </c>
      <c r="M37249" t="s">
        <v>0</v>
      </c>
      <c r="N37249" s="1">
        <v>530255</v>
      </c>
      <c r="O37249" s="1" t="s">
        <v>485</v>
      </c>
      <c r="P37249" s="4" t="s">
        <v>15637</v>
      </c>
      <c r="Q37249" s="57">
        <v>2.105</v>
      </c>
      <c r="R37249" s="57">
        <v>1</v>
      </c>
      <c r="S37249" s="57">
        <v>0.14499999999999999</v>
      </c>
      <c r="T37249" s="57">
        <v>0.54999999999999993</v>
      </c>
      <c r="U37249" s="57">
        <v>541990</v>
      </c>
      <c r="V37249" s="1" t="s">
        <v>152</v>
      </c>
      <c r="W37249" s="1" t="s">
        <v>436</v>
      </c>
      <c r="X37249" s="56" t="s">
        <v>6893</v>
      </c>
      <c r="Y37249" t="s">
        <v>1</v>
      </c>
    </row>
    <row r="37250" spans="1:25" x14ac:dyDescent="0.3">
      <c r="A37250" s="1" t="s">
        <v>1998</v>
      </c>
      <c r="B37250" s="47">
        <v>45383</v>
      </c>
      <c r="C37250" s="29">
        <v>118091.57</v>
      </c>
      <c r="D37250" s="29">
        <v>118693.98</v>
      </c>
      <c r="E37250" s="29">
        <v>118091.57</v>
      </c>
      <c r="F37250" s="29">
        <v>602.41</v>
      </c>
      <c r="G37250" s="29">
        <v>125257.65</v>
      </c>
      <c r="H37250" s="26">
        <v>45041</v>
      </c>
      <c r="I37250" s="26">
        <v>44882</v>
      </c>
      <c r="J37250" s="47">
        <v>48535</v>
      </c>
      <c r="K37250" s="55">
        <f t="shared" si="321"/>
        <v>10</v>
      </c>
      <c r="L37250" t="s">
        <v>4</v>
      </c>
      <c r="M37250" t="s">
        <v>0</v>
      </c>
      <c r="N37250" s="1">
        <v>540108</v>
      </c>
      <c r="O37250" s="1" t="s">
        <v>485</v>
      </c>
      <c r="P37250" s="4" t="s">
        <v>15637</v>
      </c>
      <c r="Q37250" s="57">
        <v>0</v>
      </c>
      <c r="R37250" s="57">
        <v>1</v>
      </c>
      <c r="S37250" s="57">
        <v>0.125</v>
      </c>
      <c r="T37250" s="57">
        <v>0.54999999999999993</v>
      </c>
      <c r="U37250" s="57">
        <v>238220</v>
      </c>
      <c r="V37250" s="1" t="s">
        <v>11833</v>
      </c>
      <c r="W37250" s="1" t="s">
        <v>470</v>
      </c>
      <c r="X37250" s="56" t="s">
        <v>5340</v>
      </c>
      <c r="Y37250" t="s">
        <v>1</v>
      </c>
    </row>
    <row r="37251" spans="1:25" x14ac:dyDescent="0.3">
      <c r="A37251" s="1" t="s">
        <v>1993</v>
      </c>
      <c r="B37251" s="47">
        <v>45383</v>
      </c>
      <c r="C37251" s="29">
        <v>410382.75</v>
      </c>
      <c r="D37251" s="29">
        <v>430817.8</v>
      </c>
      <c r="E37251" s="29">
        <v>410382.75</v>
      </c>
      <c r="F37251" s="29">
        <v>20435.05</v>
      </c>
      <c r="G37251" s="29">
        <v>412500</v>
      </c>
      <c r="H37251" s="26">
        <v>44911</v>
      </c>
      <c r="I37251" s="26">
        <v>44895</v>
      </c>
      <c r="J37251" s="47">
        <v>48548</v>
      </c>
      <c r="K37251" s="55">
        <f t="shared" si="321"/>
        <v>10</v>
      </c>
      <c r="L37251" t="s">
        <v>0</v>
      </c>
      <c r="M37251" t="s">
        <v>0</v>
      </c>
      <c r="N37251" s="1">
        <v>530297</v>
      </c>
      <c r="O37251" s="1" t="s">
        <v>485</v>
      </c>
      <c r="P37251" s="4" t="s">
        <v>15637</v>
      </c>
      <c r="Q37251" s="57">
        <v>3.6549999999999998</v>
      </c>
      <c r="R37251" s="57">
        <v>1</v>
      </c>
      <c r="S37251" s="57">
        <v>0.14499999999999999</v>
      </c>
      <c r="T37251" s="57">
        <v>0.49</v>
      </c>
      <c r="U37251" s="57">
        <v>722513</v>
      </c>
      <c r="V37251" s="1" t="s">
        <v>10974</v>
      </c>
      <c r="W37251" s="1" t="s">
        <v>448</v>
      </c>
      <c r="X37251" s="56" t="s">
        <v>9751</v>
      </c>
      <c r="Y37251" t="s">
        <v>3</v>
      </c>
    </row>
    <row r="37252" spans="1:25" x14ac:dyDescent="0.3">
      <c r="A37252" s="1" t="s">
        <v>2051</v>
      </c>
      <c r="B37252" s="47">
        <v>45383</v>
      </c>
      <c r="C37252" s="29">
        <v>243959.87</v>
      </c>
      <c r="D37252" s="29">
        <v>245317.58</v>
      </c>
      <c r="E37252" s="29">
        <v>243959.87</v>
      </c>
      <c r="F37252" s="29">
        <v>1357.71</v>
      </c>
      <c r="G37252" s="29">
        <v>262500</v>
      </c>
      <c r="H37252" s="26">
        <v>44950</v>
      </c>
      <c r="I37252" s="26">
        <v>44932</v>
      </c>
      <c r="J37252" s="47">
        <v>48580</v>
      </c>
      <c r="K37252" s="55">
        <f t="shared" si="321"/>
        <v>9</v>
      </c>
      <c r="L37252" t="s">
        <v>4</v>
      </c>
      <c r="M37252" t="s">
        <v>0</v>
      </c>
      <c r="N37252" s="1">
        <v>530340</v>
      </c>
      <c r="O37252" s="1" t="s">
        <v>485</v>
      </c>
      <c r="P37252" s="4" t="s">
        <v>15637</v>
      </c>
      <c r="Q37252" s="57">
        <v>1.28</v>
      </c>
      <c r="R37252" s="57">
        <v>1</v>
      </c>
      <c r="S37252" s="57">
        <v>0.14499999999999999</v>
      </c>
      <c r="T37252" s="57">
        <v>0.54999999999999993</v>
      </c>
      <c r="U37252" s="57">
        <v>423720</v>
      </c>
      <c r="V37252" s="1" t="s">
        <v>116</v>
      </c>
      <c r="W37252" s="1" t="s">
        <v>442</v>
      </c>
      <c r="X37252" s="56" t="s">
        <v>5442</v>
      </c>
      <c r="Y37252" t="s">
        <v>1</v>
      </c>
    </row>
    <row r="37253" spans="1:25" x14ac:dyDescent="0.3">
      <c r="A37253" s="1" t="s">
        <v>2009</v>
      </c>
      <c r="B37253" s="47">
        <v>45383</v>
      </c>
      <c r="C37253" s="29">
        <v>123517.33</v>
      </c>
      <c r="D37253" s="29">
        <v>128353.68</v>
      </c>
      <c r="E37253" s="29">
        <v>123517.33</v>
      </c>
      <c r="F37253" s="29">
        <v>4836.3500000000004</v>
      </c>
      <c r="G37253" s="29">
        <v>127500</v>
      </c>
      <c r="H37253" s="26">
        <v>44951</v>
      </c>
      <c r="I37253" s="26">
        <v>44936</v>
      </c>
      <c r="J37253" s="47">
        <v>48589</v>
      </c>
      <c r="K37253" s="55">
        <f t="shared" si="321"/>
        <v>10</v>
      </c>
      <c r="L37253" t="s">
        <v>4</v>
      </c>
      <c r="M37253" t="s">
        <v>0</v>
      </c>
      <c r="N37253" s="1">
        <v>540095</v>
      </c>
      <c r="O37253" s="1" t="s">
        <v>485</v>
      </c>
      <c r="P37253" s="4" t="s">
        <v>15637</v>
      </c>
      <c r="Q37253" s="57">
        <v>0</v>
      </c>
      <c r="R37253" s="57">
        <v>1</v>
      </c>
      <c r="S37253" s="57">
        <v>0.125</v>
      </c>
      <c r="T37253" s="57">
        <v>0.54999999999999993</v>
      </c>
      <c r="U37253" s="57">
        <v>236118</v>
      </c>
      <c r="V37253" s="1" t="s">
        <v>15632</v>
      </c>
      <c r="W37253" s="1" t="s">
        <v>438</v>
      </c>
      <c r="X37253" s="56" t="s">
        <v>15633</v>
      </c>
      <c r="Y37253" t="s">
        <v>2</v>
      </c>
    </row>
    <row r="37254" spans="1:25" x14ac:dyDescent="0.3">
      <c r="A37254" s="1" t="s">
        <v>2011</v>
      </c>
      <c r="B37254" s="47">
        <v>45383</v>
      </c>
      <c r="C37254" s="29">
        <v>401283.45</v>
      </c>
      <c r="D37254" s="29">
        <v>403393.55</v>
      </c>
      <c r="E37254" s="29">
        <v>401283.45</v>
      </c>
      <c r="F37254" s="29">
        <v>2110.1</v>
      </c>
      <c r="G37254" s="29">
        <v>540000</v>
      </c>
      <c r="H37254" s="26">
        <v>43357</v>
      </c>
      <c r="I37254" s="26">
        <v>43322</v>
      </c>
      <c r="J37254" s="47">
        <v>48801</v>
      </c>
      <c r="K37254" s="55">
        <f t="shared" si="321"/>
        <v>15</v>
      </c>
      <c r="L37254" t="s">
        <v>4</v>
      </c>
      <c r="M37254" t="s">
        <v>0</v>
      </c>
      <c r="N37254" s="1">
        <v>510447</v>
      </c>
      <c r="O37254" s="1" t="s">
        <v>485</v>
      </c>
      <c r="P37254" s="4" t="s">
        <v>15637</v>
      </c>
      <c r="Q37254" s="57">
        <v>2.8050000000000002</v>
      </c>
      <c r="R37254" s="57">
        <v>1</v>
      </c>
      <c r="S37254" s="57">
        <v>0.14499999999999999</v>
      </c>
      <c r="T37254" s="57">
        <v>0.52</v>
      </c>
      <c r="U37254" s="57">
        <v>621210</v>
      </c>
      <c r="V37254" s="1" t="s">
        <v>15634</v>
      </c>
      <c r="W37254" s="1" t="s">
        <v>446</v>
      </c>
      <c r="X37254" s="56" t="s">
        <v>15635</v>
      </c>
      <c r="Y37254" t="s">
        <v>1</v>
      </c>
    </row>
    <row r="37255" spans="1:25" x14ac:dyDescent="0.3">
      <c r="A37255" s="1" t="s">
        <v>2075</v>
      </c>
      <c r="B37255" s="47">
        <v>45383</v>
      </c>
      <c r="C37255" s="29">
        <v>1437780.14</v>
      </c>
      <c r="D37255" s="29">
        <v>1466119.86</v>
      </c>
      <c r="E37255" s="29">
        <v>1437780.14</v>
      </c>
      <c r="F37255" s="29">
        <v>28339.72</v>
      </c>
      <c r="G37255" s="29">
        <v>1451250</v>
      </c>
      <c r="H37255" s="26">
        <v>45184</v>
      </c>
      <c r="I37255" s="26">
        <v>45155</v>
      </c>
      <c r="J37255" s="47">
        <v>48808</v>
      </c>
      <c r="K37255" s="55">
        <f t="shared" si="321"/>
        <v>10</v>
      </c>
      <c r="L37255" t="s">
        <v>0</v>
      </c>
      <c r="M37255" t="s">
        <v>0</v>
      </c>
      <c r="N37255" s="1">
        <v>530438</v>
      </c>
      <c r="O37255" s="1" t="s">
        <v>485</v>
      </c>
      <c r="P37255" s="4" t="s">
        <v>15637</v>
      </c>
      <c r="Q37255" s="57">
        <v>3.7549999999999999</v>
      </c>
      <c r="R37255" s="57">
        <v>1</v>
      </c>
      <c r="S37255" s="57">
        <v>0.14499999999999999</v>
      </c>
      <c r="T37255" s="57">
        <v>0.47299999999999998</v>
      </c>
      <c r="U37255" s="57">
        <v>561611</v>
      </c>
      <c r="V37255" s="1" t="s">
        <v>10383</v>
      </c>
      <c r="W37255" s="1" t="s">
        <v>438</v>
      </c>
      <c r="X37255" s="56" t="s">
        <v>3014</v>
      </c>
      <c r="Y37255" t="s">
        <v>3</v>
      </c>
    </row>
    <row r="37256" spans="1:25" x14ac:dyDescent="0.3">
      <c r="A37256" s="1" t="s">
        <v>2049</v>
      </c>
      <c r="B37256" s="47">
        <v>45383</v>
      </c>
      <c r="C37256" s="29">
        <v>388747</v>
      </c>
      <c r="D37256" s="29">
        <v>393059.37</v>
      </c>
      <c r="E37256" s="29">
        <v>388747</v>
      </c>
      <c r="F37256" s="29">
        <v>4312.37</v>
      </c>
      <c r="G37256" s="29">
        <v>395250</v>
      </c>
      <c r="H37256" s="26">
        <v>45000</v>
      </c>
      <c r="I37256" s="26">
        <v>44987</v>
      </c>
      <c r="J37256" s="47">
        <v>48824</v>
      </c>
      <c r="K37256" s="55">
        <f t="shared" si="321"/>
        <v>10</v>
      </c>
      <c r="L37256" t="s">
        <v>4</v>
      </c>
      <c r="M37256" t="s">
        <v>0</v>
      </c>
      <c r="N37256" s="1">
        <v>530356</v>
      </c>
      <c r="O37256" s="1" t="s">
        <v>485</v>
      </c>
      <c r="P37256" s="4" t="s">
        <v>15637</v>
      </c>
      <c r="Q37256" s="57">
        <v>3.7149999999999999</v>
      </c>
      <c r="R37256" s="57">
        <v>1</v>
      </c>
      <c r="S37256" s="57">
        <v>0.14499999999999999</v>
      </c>
      <c r="T37256" s="57">
        <v>0.47299999999999998</v>
      </c>
      <c r="U37256" s="57">
        <v>722515</v>
      </c>
      <c r="V37256" s="1" t="s">
        <v>563</v>
      </c>
      <c r="W37256" s="1" t="s">
        <v>466</v>
      </c>
      <c r="X37256" s="56" t="s">
        <v>8395</v>
      </c>
      <c r="Y37256" t="s">
        <v>1</v>
      </c>
    </row>
    <row r="37257" spans="1:25" x14ac:dyDescent="0.3">
      <c r="A37257" s="1" t="s">
        <v>1995</v>
      </c>
      <c r="B37257" s="47">
        <v>45383</v>
      </c>
      <c r="C37257" s="29">
        <v>476940.72</v>
      </c>
      <c r="D37257" s="29">
        <v>478765.76</v>
      </c>
      <c r="E37257" s="29">
        <v>476940.72</v>
      </c>
      <c r="F37257" s="29">
        <v>1825.04</v>
      </c>
      <c r="G37257" s="29">
        <v>785424.39</v>
      </c>
      <c r="H37257" s="26">
        <v>41577</v>
      </c>
      <c r="I37257" s="26">
        <v>41484</v>
      </c>
      <c r="J37257" s="47">
        <v>50615</v>
      </c>
      <c r="K37257" s="55">
        <f t="shared" si="321"/>
        <v>25</v>
      </c>
      <c r="L37257" t="s">
        <v>4</v>
      </c>
      <c r="M37257" t="s">
        <v>0</v>
      </c>
      <c r="N37257" s="1">
        <v>521997</v>
      </c>
      <c r="O37257" s="1" t="s">
        <v>485</v>
      </c>
      <c r="P37257" s="4" t="s">
        <v>15637</v>
      </c>
      <c r="Q37257" s="57">
        <v>0</v>
      </c>
      <c r="R37257" s="57">
        <v>1</v>
      </c>
      <c r="S37257" s="57">
        <v>0.125</v>
      </c>
      <c r="T37257" s="57">
        <v>0.51900000000000002</v>
      </c>
      <c r="U37257" s="57">
        <v>445310</v>
      </c>
      <c r="V37257" s="1" t="s">
        <v>1688</v>
      </c>
      <c r="W37257" s="1" t="s">
        <v>453</v>
      </c>
      <c r="X37257" s="56" t="s">
        <v>1689</v>
      </c>
      <c r="Y37257" t="s">
        <v>1</v>
      </c>
    </row>
    <row r="37258" spans="1:25" x14ac:dyDescent="0.3">
      <c r="A37258" s="1" t="s">
        <v>1988</v>
      </c>
      <c r="B37258" s="47">
        <v>45383</v>
      </c>
      <c r="C37258" s="29">
        <v>727400.49</v>
      </c>
      <c r="D37258" s="29">
        <v>732625.25</v>
      </c>
      <c r="E37258" s="29">
        <v>727400.49</v>
      </c>
      <c r="F37258" s="29">
        <v>5224.76</v>
      </c>
      <c r="G37258" s="29">
        <v>937500</v>
      </c>
      <c r="H37258" s="26">
        <v>41605</v>
      </c>
      <c r="I37258" s="26">
        <v>41583</v>
      </c>
      <c r="J37258" s="47">
        <v>50714</v>
      </c>
      <c r="K37258" s="55">
        <f t="shared" si="321"/>
        <v>25</v>
      </c>
      <c r="L37258" t="s">
        <v>4</v>
      </c>
      <c r="M37258" t="s">
        <v>0</v>
      </c>
      <c r="N37258" s="1">
        <v>522015</v>
      </c>
      <c r="O37258" s="1" t="s">
        <v>485</v>
      </c>
      <c r="P37258" s="4" t="s">
        <v>15637</v>
      </c>
      <c r="Q37258" s="57">
        <v>0</v>
      </c>
      <c r="R37258" s="57">
        <v>1</v>
      </c>
      <c r="S37258" s="57">
        <v>0.125</v>
      </c>
      <c r="T37258" s="57">
        <v>0.54599999999999993</v>
      </c>
      <c r="U37258" s="57">
        <v>445310</v>
      </c>
      <c r="V37258" s="1" t="s">
        <v>10958</v>
      </c>
      <c r="W37258" s="1" t="s">
        <v>438</v>
      </c>
      <c r="X37258" s="56" t="s">
        <v>5839</v>
      </c>
      <c r="Y37258" t="s">
        <v>1</v>
      </c>
    </row>
    <row r="37259" spans="1:25" x14ac:dyDescent="0.3">
      <c r="A37259" s="1" t="s">
        <v>2040</v>
      </c>
      <c r="B37259" s="47">
        <v>45383</v>
      </c>
      <c r="C37259" s="29">
        <v>1659188.82</v>
      </c>
      <c r="D37259" s="29">
        <v>1679113.18</v>
      </c>
      <c r="E37259" s="29">
        <v>1659188.82</v>
      </c>
      <c r="F37259" s="29">
        <v>19924.36</v>
      </c>
      <c r="G37259" s="29">
        <v>2100000</v>
      </c>
      <c r="H37259" s="26">
        <v>41814</v>
      </c>
      <c r="I37259" s="26">
        <v>41800</v>
      </c>
      <c r="J37259" s="47">
        <v>50931</v>
      </c>
      <c r="K37259" s="55">
        <f t="shared" si="321"/>
        <v>25</v>
      </c>
      <c r="L37259" t="s">
        <v>4</v>
      </c>
      <c r="M37259" t="s">
        <v>0</v>
      </c>
      <c r="N37259" s="1">
        <v>509553</v>
      </c>
      <c r="O37259" s="1" t="s">
        <v>485</v>
      </c>
      <c r="P37259" s="4" t="s">
        <v>15637</v>
      </c>
      <c r="Q37259" s="57">
        <v>2.9849999999999999</v>
      </c>
      <c r="R37259" s="57">
        <v>1</v>
      </c>
      <c r="S37259" s="57">
        <v>0.14499999999999999</v>
      </c>
      <c r="T37259" s="57">
        <v>0.54999999999999993</v>
      </c>
      <c r="U37259" s="57">
        <v>721110</v>
      </c>
      <c r="V37259" s="1" t="s">
        <v>1874</v>
      </c>
      <c r="W37259" s="1" t="s">
        <v>462</v>
      </c>
      <c r="X37259" s="56" t="s">
        <v>8200</v>
      </c>
      <c r="Y37259" t="s">
        <v>1</v>
      </c>
    </row>
    <row r="37260" spans="1:25" x14ac:dyDescent="0.3">
      <c r="A37260" s="1" t="s">
        <v>2078</v>
      </c>
      <c r="B37260" s="47">
        <v>45383</v>
      </c>
      <c r="C37260" s="29">
        <v>817697.15</v>
      </c>
      <c r="D37260" s="29">
        <v>821978.46</v>
      </c>
      <c r="E37260" s="29">
        <v>817697.15</v>
      </c>
      <c r="F37260" s="29">
        <v>4281.3100000000004</v>
      </c>
      <c r="G37260" s="29">
        <v>1035303.99</v>
      </c>
      <c r="H37260" s="26">
        <v>42355</v>
      </c>
      <c r="I37260" s="26">
        <v>42304</v>
      </c>
      <c r="J37260" s="47">
        <v>51438</v>
      </c>
      <c r="K37260" s="55">
        <f t="shared" si="321"/>
        <v>25</v>
      </c>
      <c r="L37260" t="s">
        <v>4</v>
      </c>
      <c r="M37260" t="s">
        <v>0</v>
      </c>
      <c r="N37260" s="1">
        <v>509772</v>
      </c>
      <c r="O37260" s="1" t="s">
        <v>485</v>
      </c>
      <c r="P37260" s="4" t="s">
        <v>15637</v>
      </c>
      <c r="Q37260" s="57">
        <v>1.6319999999999999</v>
      </c>
      <c r="R37260" s="57">
        <v>1</v>
      </c>
      <c r="S37260" s="57">
        <v>0.14499999999999999</v>
      </c>
      <c r="T37260" s="57">
        <v>0.54999999999999993</v>
      </c>
      <c r="U37260" s="57">
        <v>722513</v>
      </c>
      <c r="V37260" s="1" t="s">
        <v>1068</v>
      </c>
      <c r="W37260" s="1" t="s">
        <v>442</v>
      </c>
      <c r="X37260" s="56" t="s">
        <v>3885</v>
      </c>
      <c r="Y37260" t="s">
        <v>1</v>
      </c>
    </row>
    <row r="37261" spans="1:25" x14ac:dyDescent="0.3">
      <c r="A37261" s="1" t="s">
        <v>2022</v>
      </c>
      <c r="B37261" s="47">
        <v>45383</v>
      </c>
      <c r="C37261" s="29">
        <v>3062667.11</v>
      </c>
      <c r="D37261" s="29">
        <v>3167176.36</v>
      </c>
      <c r="E37261" s="29">
        <v>3062667.11</v>
      </c>
      <c r="F37261" s="29">
        <v>104509.25</v>
      </c>
      <c r="G37261" s="29">
        <v>3550500</v>
      </c>
      <c r="H37261" s="26">
        <v>42453</v>
      </c>
      <c r="I37261" s="26">
        <v>42440</v>
      </c>
      <c r="J37261" s="47">
        <v>51576</v>
      </c>
      <c r="K37261" s="55">
        <f t="shared" si="321"/>
        <v>25</v>
      </c>
      <c r="L37261" t="s">
        <v>4</v>
      </c>
      <c r="M37261" t="s">
        <v>0</v>
      </c>
      <c r="N37261" s="1">
        <v>509845</v>
      </c>
      <c r="O37261" s="1" t="s">
        <v>485</v>
      </c>
      <c r="P37261" s="4" t="s">
        <v>15637</v>
      </c>
      <c r="Q37261" s="57">
        <v>0.13200000000000001</v>
      </c>
      <c r="R37261" s="57">
        <v>1</v>
      </c>
      <c r="S37261" s="57">
        <v>0.14499999999999999</v>
      </c>
      <c r="T37261" s="57">
        <v>0.54999999999999993</v>
      </c>
      <c r="U37261" s="57">
        <v>721110</v>
      </c>
      <c r="V37261" s="1" t="s">
        <v>10491</v>
      </c>
      <c r="W37261" s="1" t="s">
        <v>448</v>
      </c>
      <c r="X37261" s="56" t="s">
        <v>8709</v>
      </c>
      <c r="Y37261" t="s">
        <v>1</v>
      </c>
    </row>
    <row r="37262" spans="1:25" x14ac:dyDescent="0.3">
      <c r="A37262" s="1" t="s">
        <v>1992</v>
      </c>
      <c r="B37262" s="47">
        <v>45383</v>
      </c>
      <c r="C37262" s="29">
        <v>2045685.01</v>
      </c>
      <c r="D37262" s="29">
        <v>2053582.39</v>
      </c>
      <c r="E37262" s="29">
        <v>2045685.01</v>
      </c>
      <c r="F37262" s="29">
        <v>7897.38</v>
      </c>
      <c r="G37262" s="29">
        <v>2362875</v>
      </c>
      <c r="H37262" s="26">
        <v>42642</v>
      </c>
      <c r="I37262" s="26">
        <v>42621</v>
      </c>
      <c r="J37262" s="47">
        <v>51752</v>
      </c>
      <c r="K37262" s="55">
        <f t="shared" si="321"/>
        <v>25</v>
      </c>
      <c r="L37262" t="s">
        <v>4</v>
      </c>
      <c r="M37262" t="s">
        <v>0</v>
      </c>
      <c r="N37262" s="1">
        <v>509912</v>
      </c>
      <c r="O37262" s="1" t="s">
        <v>485</v>
      </c>
      <c r="P37262" s="4" t="s">
        <v>15637</v>
      </c>
      <c r="Q37262" s="57">
        <v>3.6110000000000002</v>
      </c>
      <c r="R37262" s="57">
        <v>1</v>
      </c>
      <c r="S37262" s="57">
        <v>0.14499999999999999</v>
      </c>
      <c r="T37262" s="57">
        <v>0.54999999999999993</v>
      </c>
      <c r="U37262" s="57">
        <v>623110</v>
      </c>
      <c r="V37262" s="1" t="s">
        <v>15627</v>
      </c>
      <c r="W37262" s="1" t="s">
        <v>458</v>
      </c>
      <c r="X37262" s="56" t="s">
        <v>15628</v>
      </c>
      <c r="Y37262" t="s">
        <v>1</v>
      </c>
    </row>
    <row r="37263" spans="1:25" x14ac:dyDescent="0.3">
      <c r="A37263" s="1" t="s">
        <v>2127</v>
      </c>
      <c r="B37263" s="47">
        <v>45383</v>
      </c>
      <c r="C37263" s="29">
        <v>151218.65</v>
      </c>
      <c r="D37263" s="29">
        <v>152252.14000000001</v>
      </c>
      <c r="E37263" s="29">
        <v>151218.65</v>
      </c>
      <c r="F37263" s="29">
        <v>1033.49</v>
      </c>
      <c r="G37263" s="29">
        <v>175989.89</v>
      </c>
      <c r="H37263" s="26">
        <v>42905</v>
      </c>
      <c r="I37263" s="26">
        <v>42766</v>
      </c>
      <c r="J37263" s="47">
        <v>52078</v>
      </c>
      <c r="K37263" s="55">
        <f t="shared" si="321"/>
        <v>25</v>
      </c>
      <c r="L37263" t="s">
        <v>4</v>
      </c>
      <c r="M37263" t="s">
        <v>0</v>
      </c>
      <c r="N37263" s="1">
        <v>510033</v>
      </c>
      <c r="O37263" s="1" t="s">
        <v>485</v>
      </c>
      <c r="P37263" s="4" t="s">
        <v>15637</v>
      </c>
      <c r="Q37263" s="57">
        <v>1.2090000000000001</v>
      </c>
      <c r="R37263" s="57">
        <v>1</v>
      </c>
      <c r="S37263" s="57">
        <v>0.14499999999999999</v>
      </c>
      <c r="T37263" s="57">
        <v>0</v>
      </c>
      <c r="U37263" s="57">
        <v>611511</v>
      </c>
      <c r="V37263" s="1" t="s">
        <v>11540</v>
      </c>
      <c r="W37263" s="1" t="s">
        <v>465</v>
      </c>
      <c r="X37263" s="56" t="s">
        <v>4780</v>
      </c>
      <c r="Y37263" t="s">
        <v>1</v>
      </c>
    </row>
    <row r="37264" spans="1:25" x14ac:dyDescent="0.3">
      <c r="A37264" s="1" t="s">
        <v>2012</v>
      </c>
      <c r="B37264" s="47">
        <v>45383</v>
      </c>
      <c r="C37264" s="29">
        <v>1404378.14</v>
      </c>
      <c r="D37264" s="29">
        <v>1446200.91</v>
      </c>
      <c r="E37264" s="29">
        <v>1404378.14</v>
      </c>
      <c r="F37264" s="29">
        <v>41822.769999999997</v>
      </c>
      <c r="G37264" s="29">
        <v>1455000</v>
      </c>
      <c r="H37264" s="26">
        <v>43720</v>
      </c>
      <c r="I37264" s="26">
        <v>43384</v>
      </c>
      <c r="J37264" s="47">
        <v>52881</v>
      </c>
      <c r="K37264" s="55">
        <f t="shared" si="321"/>
        <v>26</v>
      </c>
      <c r="L37264" t="s">
        <v>0</v>
      </c>
      <c r="M37264" t="s">
        <v>0</v>
      </c>
      <c r="N37264" s="1">
        <v>510501</v>
      </c>
      <c r="O37264" s="1" t="s">
        <v>485</v>
      </c>
      <c r="P37264" s="4" t="s">
        <v>15637</v>
      </c>
      <c r="Q37264" s="57">
        <v>1.3049999999999999</v>
      </c>
      <c r="R37264" s="57">
        <v>1</v>
      </c>
      <c r="S37264" s="57">
        <v>0.14499999999999999</v>
      </c>
      <c r="T37264" s="57">
        <v>0</v>
      </c>
      <c r="U37264" s="57">
        <v>811191</v>
      </c>
      <c r="V37264" s="1" t="s">
        <v>11074</v>
      </c>
      <c r="W37264" s="1" t="s">
        <v>438</v>
      </c>
      <c r="X37264" s="56" t="s">
        <v>8265</v>
      </c>
      <c r="Y37264" t="s">
        <v>3</v>
      </c>
    </row>
    <row r="37265" spans="1:25" x14ac:dyDescent="0.3">
      <c r="A37265" s="1" t="s">
        <v>2011</v>
      </c>
      <c r="B37265" s="47">
        <v>45383</v>
      </c>
      <c r="C37265" s="29">
        <v>520583.91</v>
      </c>
      <c r="D37265" s="29">
        <v>521841.84</v>
      </c>
      <c r="E37265" s="29">
        <v>520583.91</v>
      </c>
      <c r="F37265" s="29">
        <v>1257.93</v>
      </c>
      <c r="G37265" s="29">
        <v>537000</v>
      </c>
      <c r="H37265" s="26">
        <v>43816</v>
      </c>
      <c r="I37265" s="26">
        <v>43801</v>
      </c>
      <c r="J37265" s="47">
        <v>52933</v>
      </c>
      <c r="K37265" s="55">
        <f t="shared" si="321"/>
        <v>25</v>
      </c>
      <c r="L37265" t="s">
        <v>4</v>
      </c>
      <c r="M37265" t="s">
        <v>0</v>
      </c>
      <c r="N37265" s="1">
        <v>100149</v>
      </c>
      <c r="O37265" s="1" t="s">
        <v>485</v>
      </c>
      <c r="P37265" t="s">
        <v>15667</v>
      </c>
      <c r="Q37265" s="57">
        <v>2.355</v>
      </c>
      <c r="R37265" s="57">
        <v>1</v>
      </c>
      <c r="S37265" s="57">
        <v>0.14499999999999999</v>
      </c>
      <c r="T37265" s="57">
        <v>0</v>
      </c>
      <c r="U37265" s="57">
        <v>722511</v>
      </c>
      <c r="V37265" s="1" t="s">
        <v>661</v>
      </c>
      <c r="W37265" s="1" t="s">
        <v>446</v>
      </c>
      <c r="X37265" s="56" t="s">
        <v>662</v>
      </c>
      <c r="Y37265" t="s">
        <v>1</v>
      </c>
    </row>
    <row r="37266" spans="1:25" x14ac:dyDescent="0.3">
      <c r="A37266" s="1" t="s">
        <v>2038</v>
      </c>
      <c r="B37266" s="47">
        <v>45383</v>
      </c>
      <c r="C37266" s="29">
        <v>1286755.18</v>
      </c>
      <c r="D37266" s="29">
        <v>1298752.77</v>
      </c>
      <c r="E37266" s="29">
        <v>1286755.18</v>
      </c>
      <c r="F37266" s="29">
        <v>11997.59</v>
      </c>
      <c r="G37266" s="29">
        <v>1339236.8</v>
      </c>
      <c r="H37266" s="26">
        <v>44008</v>
      </c>
      <c r="I37266" s="26">
        <v>43818</v>
      </c>
      <c r="J37266" s="47">
        <v>52950</v>
      </c>
      <c r="K37266" s="55">
        <f t="shared" si="321"/>
        <v>25</v>
      </c>
      <c r="L37266" t="s">
        <v>4</v>
      </c>
      <c r="M37266" t="s">
        <v>0</v>
      </c>
      <c r="N37266" s="1">
        <v>510659</v>
      </c>
      <c r="O37266" s="1" t="s">
        <v>485</v>
      </c>
      <c r="P37266" s="4" t="s">
        <v>15637</v>
      </c>
      <c r="Q37266" s="57">
        <v>0.98</v>
      </c>
      <c r="R37266" s="57">
        <v>1</v>
      </c>
      <c r="S37266" s="57">
        <v>0.14499999999999999</v>
      </c>
      <c r="T37266" s="57">
        <v>0</v>
      </c>
      <c r="U37266" s="57">
        <v>721110</v>
      </c>
      <c r="V37266" s="1" t="s">
        <v>14812</v>
      </c>
      <c r="W37266" s="1" t="s">
        <v>449</v>
      </c>
      <c r="X37266" s="56" t="s">
        <v>14813</v>
      </c>
      <c r="Y37266" t="s">
        <v>1</v>
      </c>
    </row>
    <row r="37267" spans="1:25" x14ac:dyDescent="0.3">
      <c r="A37267" s="1" t="s">
        <v>2006</v>
      </c>
      <c r="B37267" s="47">
        <v>45383</v>
      </c>
      <c r="C37267" s="29">
        <v>614922.56999999995</v>
      </c>
      <c r="D37267" s="29">
        <v>616520.5</v>
      </c>
      <c r="E37267" s="29">
        <v>614922.56999999995</v>
      </c>
      <c r="F37267" s="29">
        <v>1597.93</v>
      </c>
      <c r="G37267" s="29">
        <v>647744.84</v>
      </c>
      <c r="H37267" s="26">
        <v>44148</v>
      </c>
      <c r="I37267" s="26">
        <v>43910</v>
      </c>
      <c r="J37267" s="47">
        <v>53046</v>
      </c>
      <c r="K37267" s="55">
        <f t="shared" si="321"/>
        <v>25</v>
      </c>
      <c r="L37267" t="s">
        <v>4</v>
      </c>
      <c r="M37267" t="s">
        <v>0</v>
      </c>
      <c r="N37267" s="1">
        <v>510748</v>
      </c>
      <c r="O37267" s="1" t="s">
        <v>485</v>
      </c>
      <c r="P37267" s="4" t="s">
        <v>15637</v>
      </c>
      <c r="Q37267" s="57">
        <v>1.73</v>
      </c>
      <c r="R37267" s="57">
        <v>1</v>
      </c>
      <c r="S37267" s="57">
        <v>0.14499999999999999</v>
      </c>
      <c r="T37267" s="57">
        <v>0</v>
      </c>
      <c r="U37267" s="57">
        <v>722410</v>
      </c>
      <c r="V37267" s="1" t="s">
        <v>409</v>
      </c>
      <c r="W37267" s="1" t="s">
        <v>437</v>
      </c>
      <c r="X37267" s="56" t="s">
        <v>8198</v>
      </c>
      <c r="Y37267" t="s">
        <v>1</v>
      </c>
    </row>
    <row r="37268" spans="1:25" x14ac:dyDescent="0.3">
      <c r="A37268" s="1" t="s">
        <v>2067</v>
      </c>
      <c r="B37268" s="47">
        <v>45383</v>
      </c>
      <c r="C37268" s="29">
        <v>2721724.14</v>
      </c>
      <c r="D37268" s="29">
        <v>2759808.28</v>
      </c>
      <c r="E37268" s="29">
        <v>2721724.14</v>
      </c>
      <c r="F37268" s="29">
        <v>38084.14</v>
      </c>
      <c r="G37268" s="29">
        <v>2857275</v>
      </c>
      <c r="H37268" s="26">
        <v>44286</v>
      </c>
      <c r="I37268" s="26">
        <v>44272</v>
      </c>
      <c r="J37268" s="47">
        <v>53403</v>
      </c>
      <c r="K37268" s="55">
        <f t="shared" si="321"/>
        <v>25</v>
      </c>
      <c r="L37268" t="s">
        <v>4</v>
      </c>
      <c r="M37268" t="s">
        <v>0</v>
      </c>
      <c r="N37268" s="1">
        <v>522661</v>
      </c>
      <c r="O37268" s="1" t="s">
        <v>485</v>
      </c>
      <c r="P37268" s="4" t="s">
        <v>15637</v>
      </c>
      <c r="Q37268" s="57">
        <v>0</v>
      </c>
      <c r="R37268" s="57">
        <v>1</v>
      </c>
      <c r="S37268" s="57">
        <v>0.125</v>
      </c>
      <c r="T37268" s="57">
        <v>0</v>
      </c>
      <c r="U37268" s="57">
        <v>721110</v>
      </c>
      <c r="V37268" s="1" t="s">
        <v>194</v>
      </c>
      <c r="W37268" s="1" t="s">
        <v>438</v>
      </c>
      <c r="X37268" s="56" t="s">
        <v>3249</v>
      </c>
      <c r="Y37268" t="s">
        <v>1</v>
      </c>
    </row>
    <row r="37269" spans="1:25" x14ac:dyDescent="0.3">
      <c r="A37269" s="1" t="s">
        <v>2079</v>
      </c>
      <c r="B37269" s="47">
        <v>45383</v>
      </c>
      <c r="C37269" s="29">
        <v>2555281.4900000002</v>
      </c>
      <c r="D37269" s="29">
        <v>2568309.1800000002</v>
      </c>
      <c r="E37269" s="29">
        <v>2555281.4900000002</v>
      </c>
      <c r="F37269" s="29">
        <v>13027.69</v>
      </c>
      <c r="G37269" s="29">
        <v>2685600</v>
      </c>
      <c r="H37269" s="26">
        <v>44300</v>
      </c>
      <c r="I37269" s="26">
        <v>44281</v>
      </c>
      <c r="J37269" s="47">
        <v>53412</v>
      </c>
      <c r="K37269" s="55">
        <f t="shared" si="321"/>
        <v>25</v>
      </c>
      <c r="L37269" t="s">
        <v>4</v>
      </c>
      <c r="M37269" t="s">
        <v>0</v>
      </c>
      <c r="N37269" s="1">
        <v>522669</v>
      </c>
      <c r="O37269" s="1" t="s">
        <v>485</v>
      </c>
      <c r="P37269" s="4" t="s">
        <v>15637</v>
      </c>
      <c r="Q37269" s="57">
        <v>0</v>
      </c>
      <c r="R37269" s="57">
        <v>1</v>
      </c>
      <c r="S37269" s="57">
        <v>0.125</v>
      </c>
      <c r="T37269" s="57">
        <v>0.54999999999999993</v>
      </c>
      <c r="U37269" s="57">
        <v>624410</v>
      </c>
      <c r="V37269" s="1" t="s">
        <v>856</v>
      </c>
      <c r="W37269" s="1" t="s">
        <v>460</v>
      </c>
      <c r="X37269" s="56" t="s">
        <v>3168</v>
      </c>
      <c r="Y37269" t="s">
        <v>1</v>
      </c>
    </row>
    <row r="37270" spans="1:25" x14ac:dyDescent="0.3">
      <c r="A37270" s="1" t="s">
        <v>2009</v>
      </c>
      <c r="B37270" s="47">
        <v>45383</v>
      </c>
      <c r="C37270" s="29">
        <v>1197554.54</v>
      </c>
      <c r="D37270" s="29">
        <v>1233502.23</v>
      </c>
      <c r="E37270" s="29">
        <v>1197554.54</v>
      </c>
      <c r="F37270" s="29">
        <v>35947.69</v>
      </c>
      <c r="G37270" s="29">
        <v>1228500</v>
      </c>
      <c r="H37270" s="26">
        <v>44431</v>
      </c>
      <c r="I37270" s="26">
        <v>44372</v>
      </c>
      <c r="J37270" s="47">
        <v>53503</v>
      </c>
      <c r="K37270" s="55">
        <f t="shared" si="321"/>
        <v>25</v>
      </c>
      <c r="L37270" t="s">
        <v>4</v>
      </c>
      <c r="M37270" t="s">
        <v>0</v>
      </c>
      <c r="N37270" s="1">
        <v>530084</v>
      </c>
      <c r="O37270" s="1" t="s">
        <v>485</v>
      </c>
      <c r="P37270" s="4" t="s">
        <v>15637</v>
      </c>
      <c r="Q37270" s="57">
        <v>0.53</v>
      </c>
      <c r="R37270" s="57">
        <v>1</v>
      </c>
      <c r="S37270" s="57">
        <v>0.14499999999999999</v>
      </c>
      <c r="T37270" s="57">
        <v>0.54999999999999993</v>
      </c>
      <c r="U37270" s="57">
        <v>531120</v>
      </c>
      <c r="V37270" s="1" t="s">
        <v>10526</v>
      </c>
      <c r="W37270" s="1" t="s">
        <v>453</v>
      </c>
      <c r="X37270" s="56" t="s">
        <v>2974</v>
      </c>
      <c r="Y37270" t="s">
        <v>2</v>
      </c>
    </row>
    <row r="37271" spans="1:25" x14ac:dyDescent="0.3">
      <c r="A37271" s="1" t="s">
        <v>2090</v>
      </c>
      <c r="B37271" s="47">
        <v>45383</v>
      </c>
      <c r="C37271" s="29">
        <v>889008.88</v>
      </c>
      <c r="D37271" s="29">
        <v>894660.88</v>
      </c>
      <c r="E37271" s="29">
        <v>889008.88</v>
      </c>
      <c r="F37271" s="29">
        <v>5652</v>
      </c>
      <c r="G37271" s="29">
        <v>928687.73</v>
      </c>
      <c r="H37271" s="26">
        <v>44428</v>
      </c>
      <c r="I37271" s="26">
        <v>44390</v>
      </c>
      <c r="J37271" s="47">
        <v>53521</v>
      </c>
      <c r="K37271" s="55">
        <f t="shared" si="321"/>
        <v>25</v>
      </c>
      <c r="L37271" t="s">
        <v>4</v>
      </c>
      <c r="M37271" t="s">
        <v>4</v>
      </c>
      <c r="O37271" s="1" t="s">
        <v>485</v>
      </c>
      <c r="P37271" s="4" t="s">
        <v>15637</v>
      </c>
      <c r="Q37271" s="57">
        <v>0</v>
      </c>
      <c r="R37271" s="57">
        <v>1</v>
      </c>
      <c r="S37271" s="57">
        <v>0.125</v>
      </c>
      <c r="T37271" s="57">
        <v>0.54999999999999993</v>
      </c>
      <c r="U37271" s="57">
        <v>624120</v>
      </c>
      <c r="V37271" s="1" t="s">
        <v>76</v>
      </c>
      <c r="W37271" s="1" t="s">
        <v>442</v>
      </c>
      <c r="X37271" s="56" t="s">
        <v>2931</v>
      </c>
      <c r="Y37271" t="s">
        <v>1</v>
      </c>
    </row>
    <row r="37272" spans="1:25" x14ac:dyDescent="0.3">
      <c r="A37272" s="1" t="s">
        <v>1998</v>
      </c>
      <c r="B37272" s="47">
        <v>45383</v>
      </c>
      <c r="C37272" s="29">
        <v>1066100.81</v>
      </c>
      <c r="D37272" s="29">
        <v>1072251.78</v>
      </c>
      <c r="E37272" s="29">
        <v>1066100.81</v>
      </c>
      <c r="F37272" s="29">
        <v>6150.97</v>
      </c>
      <c r="G37272" s="29">
        <v>1081936.3700000001</v>
      </c>
      <c r="H37272" s="26">
        <v>44852</v>
      </c>
      <c r="I37272" s="26">
        <v>44398</v>
      </c>
      <c r="J37272" s="47">
        <v>53529</v>
      </c>
      <c r="K37272" s="55">
        <f t="shared" si="321"/>
        <v>25</v>
      </c>
      <c r="L37272" t="s">
        <v>4</v>
      </c>
      <c r="M37272" t="s">
        <v>0</v>
      </c>
      <c r="N37272" s="1">
        <v>530314</v>
      </c>
      <c r="O37272" s="1" t="s">
        <v>485</v>
      </c>
      <c r="P37272" s="4" t="s">
        <v>15637</v>
      </c>
      <c r="Q37272" s="57">
        <v>2.2799999999999998</v>
      </c>
      <c r="R37272" s="57">
        <v>1</v>
      </c>
      <c r="S37272" s="57">
        <v>0.14499999999999999</v>
      </c>
      <c r="T37272" s="57">
        <v>0.54999999999999993</v>
      </c>
      <c r="U37272" s="57">
        <v>621310</v>
      </c>
      <c r="V37272" s="1" t="s">
        <v>164</v>
      </c>
      <c r="W37272" s="1" t="s">
        <v>469</v>
      </c>
      <c r="X37272" s="56" t="s">
        <v>9858</v>
      </c>
      <c r="Y37272" t="s">
        <v>1</v>
      </c>
    </row>
    <row r="37273" spans="1:25" x14ac:dyDescent="0.3">
      <c r="A37273" s="1" t="s">
        <v>2045</v>
      </c>
      <c r="B37273" s="47">
        <v>45383</v>
      </c>
      <c r="C37273" s="29">
        <v>1460000.81</v>
      </c>
      <c r="D37273" s="29">
        <v>1469210.82</v>
      </c>
      <c r="E37273" s="29">
        <v>1460000.81</v>
      </c>
      <c r="F37273" s="29">
        <v>9210.01</v>
      </c>
      <c r="G37273" s="29">
        <v>1494170.48</v>
      </c>
      <c r="H37273" s="26">
        <v>44726</v>
      </c>
      <c r="I37273" s="26">
        <v>44530</v>
      </c>
      <c r="J37273" s="47">
        <v>53675</v>
      </c>
      <c r="K37273" s="55">
        <f t="shared" si="321"/>
        <v>25</v>
      </c>
      <c r="L37273" t="s">
        <v>4</v>
      </c>
      <c r="M37273" t="s">
        <v>0</v>
      </c>
      <c r="N37273" s="1">
        <v>540080</v>
      </c>
      <c r="O37273" s="1" t="s">
        <v>485</v>
      </c>
      <c r="P37273" s="4" t="s">
        <v>15637</v>
      </c>
      <c r="Q37273" s="57">
        <v>0</v>
      </c>
      <c r="R37273" s="57">
        <v>1</v>
      </c>
      <c r="S37273" s="57">
        <v>0.125</v>
      </c>
      <c r="T37273" s="57">
        <v>0.54999999999999993</v>
      </c>
      <c r="U37273" s="57">
        <v>721110</v>
      </c>
      <c r="V37273" s="1" t="s">
        <v>11861</v>
      </c>
      <c r="W37273" s="1" t="s">
        <v>438</v>
      </c>
      <c r="X37273" s="56" t="s">
        <v>5395</v>
      </c>
      <c r="Y37273" t="s">
        <v>1</v>
      </c>
    </row>
    <row r="37274" spans="1:25" x14ac:dyDescent="0.3">
      <c r="A37274" s="1" t="s">
        <v>2001</v>
      </c>
      <c r="B37274" s="47">
        <v>45383</v>
      </c>
      <c r="C37274" s="29">
        <v>2308387.4500000002</v>
      </c>
      <c r="D37274" s="29">
        <v>2318372.5699999998</v>
      </c>
      <c r="E37274" s="29">
        <v>2308387.4500000002</v>
      </c>
      <c r="F37274" s="29">
        <v>9985.1200000000008</v>
      </c>
      <c r="G37274" s="29">
        <v>2376766.7000000002</v>
      </c>
      <c r="H37274" s="26">
        <v>44610</v>
      </c>
      <c r="I37274" s="26">
        <v>44187</v>
      </c>
      <c r="J37274" s="47">
        <v>53683</v>
      </c>
      <c r="K37274" s="55">
        <f t="shared" si="321"/>
        <v>26</v>
      </c>
      <c r="L37274" t="s">
        <v>4</v>
      </c>
      <c r="M37274" t="s">
        <v>0</v>
      </c>
      <c r="N37274" s="1">
        <v>530110</v>
      </c>
      <c r="O37274" s="1" t="s">
        <v>485</v>
      </c>
      <c r="P37274" s="4" t="s">
        <v>15637</v>
      </c>
      <c r="Q37274" s="57">
        <v>2.9049999999999998</v>
      </c>
      <c r="R37274" s="57">
        <v>1</v>
      </c>
      <c r="S37274" s="57">
        <v>0.14499999999999999</v>
      </c>
      <c r="T37274" s="57">
        <v>0.54999999999999993</v>
      </c>
      <c r="U37274" s="57">
        <v>621210</v>
      </c>
      <c r="V37274" s="1" t="s">
        <v>10658</v>
      </c>
      <c r="W37274" s="1" t="s">
        <v>453</v>
      </c>
      <c r="X37274" s="56" t="s">
        <v>3192</v>
      </c>
      <c r="Y37274" t="s">
        <v>1</v>
      </c>
    </row>
    <row r="37275" spans="1:25" x14ac:dyDescent="0.3">
      <c r="A37275" s="1" t="s">
        <v>2001</v>
      </c>
      <c r="B37275" s="47">
        <v>45383</v>
      </c>
      <c r="C37275" s="29">
        <v>2185833.83</v>
      </c>
      <c r="D37275" s="29">
        <v>2194787.73</v>
      </c>
      <c r="E37275" s="29">
        <v>2185833.83</v>
      </c>
      <c r="F37275" s="29">
        <v>8953.9</v>
      </c>
      <c r="G37275" s="29">
        <v>2201545.27</v>
      </c>
      <c r="H37275" s="26">
        <v>44956</v>
      </c>
      <c r="I37275" s="26">
        <v>44278</v>
      </c>
      <c r="J37275" s="47">
        <v>53684</v>
      </c>
      <c r="K37275" s="55">
        <f t="shared" si="321"/>
        <v>25</v>
      </c>
      <c r="L37275" t="s">
        <v>4</v>
      </c>
      <c r="M37275" t="s">
        <v>0</v>
      </c>
      <c r="N37275" s="1">
        <v>530394</v>
      </c>
      <c r="O37275" s="1" t="s">
        <v>485</v>
      </c>
      <c r="P37275" s="4" t="s">
        <v>15637</v>
      </c>
      <c r="Q37275" s="57">
        <v>0.73</v>
      </c>
      <c r="R37275" s="57">
        <v>1</v>
      </c>
      <c r="S37275" s="57">
        <v>0.14499999999999999</v>
      </c>
      <c r="T37275" s="57">
        <v>0</v>
      </c>
      <c r="U37275" s="57">
        <v>447110</v>
      </c>
      <c r="V37275" s="1" t="s">
        <v>1060</v>
      </c>
      <c r="W37275" s="1" t="s">
        <v>453</v>
      </c>
      <c r="X37275" s="56" t="s">
        <v>1061</v>
      </c>
      <c r="Y37275" t="s">
        <v>1</v>
      </c>
    </row>
    <row r="37276" spans="1:25" x14ac:dyDescent="0.3">
      <c r="A37276" s="1" t="s">
        <v>2000</v>
      </c>
      <c r="B37276" s="47">
        <v>45383</v>
      </c>
      <c r="C37276" s="29">
        <v>377133.03</v>
      </c>
      <c r="D37276" s="29">
        <v>391261.98</v>
      </c>
      <c r="E37276" s="29">
        <v>377133.03</v>
      </c>
      <c r="F37276" s="29">
        <v>14128.95</v>
      </c>
      <c r="G37276" s="29">
        <v>380062.44</v>
      </c>
      <c r="H37276" s="26">
        <v>44670</v>
      </c>
      <c r="I37276" s="26">
        <v>44573</v>
      </c>
      <c r="J37276" s="47">
        <v>53704</v>
      </c>
      <c r="K37276" s="55">
        <f t="shared" si="321"/>
        <v>25</v>
      </c>
      <c r="L37276" t="s">
        <v>0</v>
      </c>
      <c r="M37276" t="s">
        <v>0</v>
      </c>
      <c r="N37276" s="1">
        <v>530133</v>
      </c>
      <c r="O37276" s="1" t="s">
        <v>485</v>
      </c>
      <c r="P37276" s="4" t="s">
        <v>15637</v>
      </c>
      <c r="Q37276" s="57">
        <v>1.79</v>
      </c>
      <c r="R37276" s="57">
        <v>1</v>
      </c>
      <c r="S37276" s="57">
        <v>0.14499999999999999</v>
      </c>
      <c r="T37276" s="57">
        <v>0.55000000000000004</v>
      </c>
      <c r="U37276" s="57">
        <v>541213</v>
      </c>
      <c r="V37276" s="1" t="s">
        <v>60</v>
      </c>
      <c r="W37276" s="1" t="s">
        <v>436</v>
      </c>
      <c r="X37276" s="56" t="s">
        <v>1838</v>
      </c>
      <c r="Y37276" t="s">
        <v>3</v>
      </c>
    </row>
    <row r="37277" spans="1:25" x14ac:dyDescent="0.3">
      <c r="A37277" s="1" t="s">
        <v>2000</v>
      </c>
      <c r="B37277" s="47">
        <v>45383</v>
      </c>
      <c r="C37277" s="29">
        <v>2121175.6800000002</v>
      </c>
      <c r="D37277" s="29">
        <v>2171366.52</v>
      </c>
      <c r="E37277" s="29">
        <v>2121175.6800000002</v>
      </c>
      <c r="F37277" s="29">
        <v>50190.84</v>
      </c>
      <c r="G37277" s="29">
        <v>2132763.5699999998</v>
      </c>
      <c r="H37277" s="26">
        <v>44753</v>
      </c>
      <c r="I37277" s="26">
        <v>44706</v>
      </c>
      <c r="J37277" s="47">
        <v>53837</v>
      </c>
      <c r="K37277" s="55">
        <f t="shared" si="321"/>
        <v>25</v>
      </c>
      <c r="L37277" t="s">
        <v>0</v>
      </c>
      <c r="M37277" t="s">
        <v>0</v>
      </c>
      <c r="N37277" s="1">
        <v>530234</v>
      </c>
      <c r="O37277" s="1" t="s">
        <v>485</v>
      </c>
      <c r="P37277" s="4" t="s">
        <v>15637</v>
      </c>
      <c r="Q37277" s="57">
        <v>3.0550000000000002</v>
      </c>
      <c r="R37277" s="57">
        <v>1</v>
      </c>
      <c r="S37277" s="57">
        <v>0.14499999999999999</v>
      </c>
      <c r="T37277" s="57">
        <v>0.55000000000000004</v>
      </c>
      <c r="U37277" s="57">
        <v>722513</v>
      </c>
      <c r="V37277" s="1" t="s">
        <v>1907</v>
      </c>
      <c r="W37277" s="1" t="s">
        <v>442</v>
      </c>
      <c r="X37277" s="56" t="s">
        <v>9119</v>
      </c>
      <c r="Y37277" t="s">
        <v>3</v>
      </c>
    </row>
    <row r="37278" spans="1:25" x14ac:dyDescent="0.3">
      <c r="A37278" s="1" t="s">
        <v>2000</v>
      </c>
      <c r="B37278" s="47">
        <v>45383</v>
      </c>
      <c r="C37278" s="29">
        <v>1139747.54</v>
      </c>
      <c r="D37278" s="29">
        <v>1173812.24</v>
      </c>
      <c r="E37278" s="29">
        <v>1139747.54</v>
      </c>
      <c r="F37278" s="29">
        <v>34064.699999999997</v>
      </c>
      <c r="G37278" s="29">
        <v>1144449.56</v>
      </c>
      <c r="H37278" s="26">
        <v>44768</v>
      </c>
      <c r="I37278" s="26">
        <v>44719</v>
      </c>
      <c r="J37278" s="47">
        <v>53850</v>
      </c>
      <c r="K37278" s="55">
        <f t="shared" si="321"/>
        <v>25</v>
      </c>
      <c r="L37278" t="s">
        <v>0</v>
      </c>
      <c r="M37278" t="s">
        <v>0</v>
      </c>
      <c r="N37278" s="1">
        <v>540084</v>
      </c>
      <c r="O37278" s="1" t="s">
        <v>485</v>
      </c>
      <c r="P37278" s="4" t="s">
        <v>15637</v>
      </c>
      <c r="Q37278" s="57">
        <v>0</v>
      </c>
      <c r="R37278" s="57">
        <v>1</v>
      </c>
      <c r="S37278" s="57">
        <v>0.125</v>
      </c>
      <c r="T37278" s="57">
        <v>0.55000000000000004</v>
      </c>
      <c r="U37278" s="57">
        <v>444140</v>
      </c>
      <c r="V37278" s="1" t="s">
        <v>13778</v>
      </c>
      <c r="W37278" s="1" t="s">
        <v>448</v>
      </c>
      <c r="X37278" s="56" t="s">
        <v>8950</v>
      </c>
      <c r="Y37278" t="s">
        <v>3</v>
      </c>
    </row>
    <row r="37279" spans="1:25" x14ac:dyDescent="0.3">
      <c r="A37279" s="1" t="s">
        <v>2006</v>
      </c>
      <c r="B37279" s="47">
        <v>45383</v>
      </c>
      <c r="C37279" s="29">
        <v>927812.36</v>
      </c>
      <c r="D37279" s="29">
        <v>923140.41</v>
      </c>
      <c r="E37279" s="29">
        <v>923140.41</v>
      </c>
      <c r="F37279" s="29">
        <v>0</v>
      </c>
      <c r="G37279" s="29">
        <v>983981.92</v>
      </c>
      <c r="H37279" s="26">
        <v>45070</v>
      </c>
      <c r="I37279" s="26">
        <v>44637</v>
      </c>
      <c r="J37279" s="47">
        <v>53922</v>
      </c>
      <c r="K37279" s="55">
        <f t="shared" si="321"/>
        <v>25</v>
      </c>
      <c r="L37279" t="s">
        <v>4</v>
      </c>
      <c r="M37279" t="s">
        <v>0</v>
      </c>
      <c r="N37279" s="1">
        <v>530437</v>
      </c>
      <c r="O37279" s="1" t="s">
        <v>485</v>
      </c>
      <c r="P37279" s="4" t="s">
        <v>15637</v>
      </c>
      <c r="Q37279" s="57">
        <v>2.5550000000000002</v>
      </c>
      <c r="R37279" s="57">
        <v>1</v>
      </c>
      <c r="S37279" s="57">
        <v>0.14499999999999999</v>
      </c>
      <c r="T37279" s="57">
        <v>0.55000000000000004</v>
      </c>
      <c r="U37279" s="57">
        <v>722513</v>
      </c>
      <c r="V37279" s="1" t="s">
        <v>11621</v>
      </c>
      <c r="W37279" s="1" t="s">
        <v>458</v>
      </c>
      <c r="X37279" s="56" t="s">
        <v>15636</v>
      </c>
      <c r="Y37279" t="s">
        <v>1</v>
      </c>
    </row>
    <row r="37280" spans="1:25" x14ac:dyDescent="0.3">
      <c r="A37280" s="1" t="s">
        <v>2049</v>
      </c>
      <c r="B37280" s="47">
        <v>45383</v>
      </c>
      <c r="C37280" s="29">
        <v>1290819.96</v>
      </c>
      <c r="D37280" s="29">
        <v>1302591.2</v>
      </c>
      <c r="E37280" s="29">
        <v>1290819.96</v>
      </c>
      <c r="F37280" s="29">
        <v>11771.24</v>
      </c>
      <c r="G37280" s="29">
        <v>1293941.48</v>
      </c>
      <c r="H37280" s="26">
        <v>45239</v>
      </c>
      <c r="I37280" s="26">
        <v>44412</v>
      </c>
      <c r="J37280" s="47">
        <v>54152</v>
      </c>
      <c r="K37280" s="55">
        <f t="shared" si="321"/>
        <v>26</v>
      </c>
      <c r="L37280" t="s">
        <v>4</v>
      </c>
      <c r="M37280" t="s">
        <v>0</v>
      </c>
      <c r="N37280" s="1">
        <v>530476</v>
      </c>
      <c r="O37280" s="1" t="s">
        <v>485</v>
      </c>
      <c r="P37280" s="4" t="s">
        <v>15637</v>
      </c>
      <c r="Q37280" s="57">
        <v>3.105</v>
      </c>
      <c r="R37280" s="57">
        <v>1</v>
      </c>
      <c r="S37280" s="57">
        <v>0.14499999999999999</v>
      </c>
      <c r="T37280" s="57">
        <v>0</v>
      </c>
      <c r="U37280" s="57">
        <v>312120</v>
      </c>
      <c r="V37280" s="1" t="s">
        <v>408</v>
      </c>
      <c r="W37280" s="1" t="s">
        <v>446</v>
      </c>
      <c r="X37280" s="56" t="s">
        <v>4671</v>
      </c>
      <c r="Y37280" t="s">
        <v>1</v>
      </c>
    </row>
    <row r="37281" spans="1:25" x14ac:dyDescent="0.3">
      <c r="A37281" s="1" t="s">
        <v>2035</v>
      </c>
      <c r="B37281" s="47">
        <v>45380</v>
      </c>
      <c r="C37281" s="29">
        <v>22391.93</v>
      </c>
      <c r="D37281" s="29">
        <v>22501.54</v>
      </c>
      <c r="E37281" s="29">
        <v>22391.93</v>
      </c>
      <c r="F37281" s="29">
        <v>109.61</v>
      </c>
      <c r="G37281" s="29">
        <v>855000</v>
      </c>
      <c r="H37281" s="26">
        <v>38848</v>
      </c>
      <c r="I37281" s="26">
        <v>38803</v>
      </c>
      <c r="J37281" s="47">
        <v>45378</v>
      </c>
      <c r="K37281" s="55">
        <f t="shared" si="321"/>
        <v>18</v>
      </c>
      <c r="L37281" t="s">
        <v>4</v>
      </c>
      <c r="M37281" t="s">
        <v>0</v>
      </c>
      <c r="N37281" s="1">
        <v>508173</v>
      </c>
      <c r="O37281" s="1" t="s">
        <v>485</v>
      </c>
      <c r="P37281" t="s">
        <v>15668</v>
      </c>
      <c r="Q37281" s="57">
        <v>0.48499999999999999</v>
      </c>
      <c r="R37281" s="57">
        <v>1</v>
      </c>
      <c r="S37281" s="57">
        <v>0.14499999999999999</v>
      </c>
      <c r="T37281" s="57">
        <v>0.54500000000000004</v>
      </c>
      <c r="U37281" s="57">
        <v>424950</v>
      </c>
      <c r="V37281" t="s">
        <v>1397</v>
      </c>
      <c r="W37281" t="s">
        <v>458</v>
      </c>
      <c r="X37281" s="56" t="s">
        <v>1398</v>
      </c>
      <c r="Y37281" t="s">
        <v>5</v>
      </c>
    </row>
    <row r="37282" spans="1:25" x14ac:dyDescent="0.3">
      <c r="A37282" s="1" t="s">
        <v>1990</v>
      </c>
      <c r="B37282" s="47">
        <v>45380</v>
      </c>
      <c r="C37282" s="29">
        <v>4043.01</v>
      </c>
      <c r="D37282" s="29">
        <v>4068.99</v>
      </c>
      <c r="E37282" s="29">
        <v>4043.01</v>
      </c>
      <c r="F37282" s="29">
        <v>25.98</v>
      </c>
      <c r="G37282" s="29">
        <v>110500</v>
      </c>
      <c r="H37282" s="26">
        <v>41793</v>
      </c>
      <c r="I37282" s="26">
        <v>41778</v>
      </c>
      <c r="J37282" s="47">
        <v>45431</v>
      </c>
      <c r="K37282" s="55">
        <f t="shared" si="321"/>
        <v>10</v>
      </c>
      <c r="L37282" t="s">
        <v>4</v>
      </c>
      <c r="M37282" t="s">
        <v>0</v>
      </c>
      <c r="N37282" s="1">
        <v>509517</v>
      </c>
      <c r="O37282" s="1" t="s">
        <v>485</v>
      </c>
      <c r="P37282" t="s">
        <v>15637</v>
      </c>
      <c r="Q37282" s="57">
        <v>0</v>
      </c>
      <c r="R37282" s="57">
        <v>1</v>
      </c>
      <c r="S37282" s="57">
        <v>0.125</v>
      </c>
      <c r="T37282" s="57">
        <v>0</v>
      </c>
      <c r="U37282" s="57">
        <v>811219</v>
      </c>
      <c r="V37282" t="s">
        <v>10815</v>
      </c>
      <c r="W37282" t="s">
        <v>442</v>
      </c>
      <c r="X37282" s="56" t="s">
        <v>3470</v>
      </c>
      <c r="Y37282" t="s">
        <v>1</v>
      </c>
    </row>
    <row r="37283" spans="1:25" x14ac:dyDescent="0.3">
      <c r="A37283" s="1" t="s">
        <v>2005</v>
      </c>
      <c r="B37283" s="47">
        <v>45380</v>
      </c>
      <c r="C37283" s="29">
        <v>16756.919999999998</v>
      </c>
      <c r="D37283" s="29">
        <v>16718.13</v>
      </c>
      <c r="E37283" s="29">
        <v>16718.13</v>
      </c>
      <c r="F37283" s="29">
        <v>0</v>
      </c>
      <c r="G37283" s="29">
        <v>125838.55</v>
      </c>
      <c r="H37283" s="26">
        <v>41810</v>
      </c>
      <c r="I37283" s="26">
        <v>41660</v>
      </c>
      <c r="J37283" s="47">
        <v>47150</v>
      </c>
      <c r="K37283" s="55">
        <f t="shared" si="321"/>
        <v>15</v>
      </c>
      <c r="L37283" t="s">
        <v>4</v>
      </c>
      <c r="M37283" t="s">
        <v>0</v>
      </c>
      <c r="N37283" s="1">
        <v>509535</v>
      </c>
      <c r="O37283" s="1" t="s">
        <v>485</v>
      </c>
      <c r="P37283" t="s">
        <v>15637</v>
      </c>
      <c r="Q37283" s="57">
        <v>4.1050000000000004</v>
      </c>
      <c r="R37283" s="57">
        <v>1</v>
      </c>
      <c r="S37283" s="57">
        <v>0.14499999999999999</v>
      </c>
      <c r="T37283" s="57">
        <v>0</v>
      </c>
      <c r="U37283" s="57">
        <v>722410</v>
      </c>
      <c r="V37283" t="s">
        <v>7</v>
      </c>
      <c r="W37283" t="s">
        <v>435</v>
      </c>
      <c r="X37283" s="56" t="s">
        <v>15004</v>
      </c>
      <c r="Y37283" t="s">
        <v>1</v>
      </c>
    </row>
    <row r="37284" spans="1:25" x14ac:dyDescent="0.3">
      <c r="A37284" s="1" t="s">
        <v>2122</v>
      </c>
      <c r="B37284" s="47">
        <v>45380</v>
      </c>
      <c r="C37284" s="29">
        <v>7717.11</v>
      </c>
      <c r="D37284" s="29">
        <v>7772.25</v>
      </c>
      <c r="E37284" s="29">
        <v>7717.11</v>
      </c>
      <c r="F37284" s="29">
        <v>55.14</v>
      </c>
      <c r="G37284" s="29">
        <v>62959.96</v>
      </c>
      <c r="H37284" s="26">
        <v>42143</v>
      </c>
      <c r="I37284" s="26">
        <v>42055</v>
      </c>
      <c r="J37284" s="47">
        <v>45708</v>
      </c>
      <c r="K37284" s="55">
        <f t="shared" si="321"/>
        <v>10</v>
      </c>
      <c r="L37284" t="s">
        <v>4</v>
      </c>
      <c r="M37284" t="s">
        <v>0</v>
      </c>
      <c r="N37284" s="1">
        <v>509727</v>
      </c>
      <c r="O37284" s="1" t="s">
        <v>485</v>
      </c>
      <c r="P37284" t="s">
        <v>15637</v>
      </c>
      <c r="Q37284" s="57">
        <v>0.25</v>
      </c>
      <c r="R37284" s="57">
        <v>1</v>
      </c>
      <c r="S37284" s="57">
        <v>0.14499999999999999</v>
      </c>
      <c r="T37284" s="57">
        <v>0</v>
      </c>
      <c r="U37284" s="57">
        <v>812310</v>
      </c>
      <c r="V37284" t="s">
        <v>12055</v>
      </c>
      <c r="W37284" t="s">
        <v>439</v>
      </c>
      <c r="X37284" s="56" t="s">
        <v>8458</v>
      </c>
      <c r="Y37284" t="s">
        <v>1</v>
      </c>
    </row>
    <row r="37285" spans="1:25" x14ac:dyDescent="0.3">
      <c r="A37285" s="1" t="s">
        <v>2184</v>
      </c>
      <c r="B37285" s="47">
        <v>45380</v>
      </c>
      <c r="C37285" s="29">
        <v>1438396.36</v>
      </c>
      <c r="D37285" s="29">
        <v>1439527.08</v>
      </c>
      <c r="E37285" s="29">
        <v>1438396.36</v>
      </c>
      <c r="F37285" s="29">
        <v>1130.72</v>
      </c>
      <c r="G37285" s="29">
        <v>1713000</v>
      </c>
      <c r="H37285" s="26">
        <v>42643</v>
      </c>
      <c r="I37285" s="26">
        <v>42429</v>
      </c>
      <c r="J37285" s="47">
        <v>51560</v>
      </c>
      <c r="K37285" s="55">
        <f t="shared" si="321"/>
        <v>24</v>
      </c>
      <c r="L37285" t="s">
        <v>4</v>
      </c>
      <c r="M37285" t="s">
        <v>0</v>
      </c>
      <c r="N37285" s="1">
        <v>509918</v>
      </c>
      <c r="O37285" s="1" t="s">
        <v>485</v>
      </c>
      <c r="P37285" t="s">
        <v>15637</v>
      </c>
      <c r="Q37285" s="57">
        <v>1.1819999999999999</v>
      </c>
      <c r="R37285" s="57">
        <v>1</v>
      </c>
      <c r="S37285" s="57">
        <v>0.14499999999999999</v>
      </c>
      <c r="T37285" s="57">
        <v>0.47299999999999998</v>
      </c>
      <c r="U37285" s="57">
        <v>337110</v>
      </c>
      <c r="V37285" t="s">
        <v>12569</v>
      </c>
      <c r="W37285" t="s">
        <v>454</v>
      </c>
      <c r="X37285" s="56" t="s">
        <v>6844</v>
      </c>
      <c r="Y37285" t="s">
        <v>1</v>
      </c>
    </row>
    <row r="37286" spans="1:25" x14ac:dyDescent="0.3">
      <c r="A37286" s="1" t="s">
        <v>2131</v>
      </c>
      <c r="B37286" s="47">
        <v>45380</v>
      </c>
      <c r="C37286" s="29">
        <v>150236.28</v>
      </c>
      <c r="D37286" s="29">
        <v>151462.5</v>
      </c>
      <c r="E37286" s="29">
        <v>150236.28</v>
      </c>
      <c r="F37286" s="29">
        <v>1226.22</v>
      </c>
      <c r="G37286" s="29">
        <v>184875</v>
      </c>
      <c r="H37286" s="26">
        <v>42978</v>
      </c>
      <c r="I37286" s="26">
        <v>42936</v>
      </c>
      <c r="J37286" s="47">
        <v>50425</v>
      </c>
      <c r="K37286" s="55">
        <f t="shared" si="321"/>
        <v>20</v>
      </c>
      <c r="L37286" t="s">
        <v>4</v>
      </c>
      <c r="M37286" t="s">
        <v>0</v>
      </c>
      <c r="N37286" s="1">
        <v>510069</v>
      </c>
      <c r="O37286" s="1" t="s">
        <v>485</v>
      </c>
      <c r="P37286" t="s">
        <v>15637</v>
      </c>
      <c r="Q37286" s="57">
        <v>1.3089999999999999</v>
      </c>
      <c r="R37286" s="57">
        <v>1</v>
      </c>
      <c r="S37286" s="57">
        <v>0.14499999999999999</v>
      </c>
      <c r="T37286" s="57">
        <v>0.54599999999999993</v>
      </c>
      <c r="U37286" s="57">
        <v>445110</v>
      </c>
      <c r="V37286" t="s">
        <v>10550</v>
      </c>
      <c r="W37286" t="s">
        <v>437</v>
      </c>
      <c r="X37286" s="56" t="s">
        <v>15013</v>
      </c>
      <c r="Y37286" t="s">
        <v>1</v>
      </c>
    </row>
    <row r="37287" spans="1:25" x14ac:dyDescent="0.3">
      <c r="A37287" s="1" t="s">
        <v>2212</v>
      </c>
      <c r="B37287" s="47">
        <v>45380</v>
      </c>
      <c r="C37287" s="29">
        <v>586741.15</v>
      </c>
      <c r="D37287" s="29">
        <v>589226.06000000006</v>
      </c>
      <c r="E37287" s="29">
        <v>586741.15</v>
      </c>
      <c r="F37287" s="29">
        <v>2484.91</v>
      </c>
      <c r="G37287" s="29">
        <v>658500</v>
      </c>
      <c r="H37287" s="26">
        <v>43216</v>
      </c>
      <c r="I37287" s="26">
        <v>43171</v>
      </c>
      <c r="J37287" s="47">
        <v>52309</v>
      </c>
      <c r="K37287" s="55">
        <f t="shared" si="321"/>
        <v>25</v>
      </c>
      <c r="L37287" t="s">
        <v>4</v>
      </c>
      <c r="M37287" t="s">
        <v>0</v>
      </c>
      <c r="N37287" s="1">
        <v>510184</v>
      </c>
      <c r="O37287" s="1" t="s">
        <v>485</v>
      </c>
      <c r="P37287" t="s">
        <v>15637</v>
      </c>
      <c r="Q37287" s="57">
        <v>2.4049999999999998</v>
      </c>
      <c r="R37287" s="57">
        <v>1</v>
      </c>
      <c r="S37287" s="57">
        <v>0.14499999999999999</v>
      </c>
      <c r="T37287" s="57">
        <v>0.54999999999999993</v>
      </c>
      <c r="U37287" s="57">
        <v>315240</v>
      </c>
      <c r="V37287" t="s">
        <v>10498</v>
      </c>
      <c r="W37287" t="s">
        <v>442</v>
      </c>
      <c r="X37287" s="56" t="s">
        <v>1768</v>
      </c>
      <c r="Y37287" t="s">
        <v>1</v>
      </c>
    </row>
    <row r="37288" spans="1:25" x14ac:dyDescent="0.3">
      <c r="A37288" s="1" t="s">
        <v>2062</v>
      </c>
      <c r="B37288" s="47">
        <v>45380</v>
      </c>
      <c r="C37288" s="29">
        <v>64406.9</v>
      </c>
      <c r="D37288" s="29">
        <v>67005.53</v>
      </c>
      <c r="E37288" s="29">
        <v>64406.9</v>
      </c>
      <c r="F37288" s="29">
        <v>2598.63</v>
      </c>
      <c r="G37288" s="29">
        <v>106250</v>
      </c>
      <c r="H37288" s="26">
        <v>43237</v>
      </c>
      <c r="I37288" s="26">
        <v>43210</v>
      </c>
      <c r="J37288" s="47">
        <v>46863</v>
      </c>
      <c r="K37288" s="55">
        <f t="shared" si="321"/>
        <v>10</v>
      </c>
      <c r="L37288" t="s">
        <v>0</v>
      </c>
      <c r="M37288" t="s">
        <v>0</v>
      </c>
      <c r="N37288" s="1">
        <v>510200</v>
      </c>
      <c r="O37288" s="1" t="s">
        <v>485</v>
      </c>
      <c r="P37288" t="s">
        <v>15637</v>
      </c>
      <c r="Q37288" s="57">
        <v>0.03</v>
      </c>
      <c r="R37288" s="57">
        <v>1</v>
      </c>
      <c r="S37288" s="57">
        <v>0.14499999999999999</v>
      </c>
      <c r="T37288" s="57">
        <v>0.54999999999999993</v>
      </c>
      <c r="U37288" s="57">
        <v>541611</v>
      </c>
      <c r="V37288" t="s">
        <v>12265</v>
      </c>
      <c r="W37288" t="s">
        <v>438</v>
      </c>
      <c r="X37288" s="56" t="s">
        <v>6132</v>
      </c>
      <c r="Y37288" t="s">
        <v>3</v>
      </c>
    </row>
    <row r="37289" spans="1:25" x14ac:dyDescent="0.3">
      <c r="A37289" s="1" t="s">
        <v>1998</v>
      </c>
      <c r="B37289" s="47">
        <v>45380</v>
      </c>
      <c r="C37289" s="29">
        <v>28934.87</v>
      </c>
      <c r="D37289" s="29">
        <v>29627.78</v>
      </c>
      <c r="E37289" s="29">
        <v>28934.87</v>
      </c>
      <c r="F37289" s="29">
        <v>692.91</v>
      </c>
      <c r="G37289" s="29">
        <v>51000</v>
      </c>
      <c r="H37289" s="26">
        <v>43314</v>
      </c>
      <c r="I37289" s="26">
        <v>43292</v>
      </c>
      <c r="J37289" s="47">
        <v>46945</v>
      </c>
      <c r="K37289" s="55">
        <f t="shared" si="321"/>
        <v>10</v>
      </c>
      <c r="L37289" t="s">
        <v>0</v>
      </c>
      <c r="M37289" t="s">
        <v>0</v>
      </c>
      <c r="N37289" s="1">
        <v>510260</v>
      </c>
      <c r="O37289" s="1" t="s">
        <v>485</v>
      </c>
      <c r="P37289" t="s">
        <v>15637</v>
      </c>
      <c r="Q37289" s="57">
        <v>1.7350000000000001</v>
      </c>
      <c r="R37289" s="57">
        <v>1</v>
      </c>
      <c r="S37289" s="57">
        <v>0.14499999999999999</v>
      </c>
      <c r="T37289" s="57">
        <v>0.54999999999999993</v>
      </c>
      <c r="U37289" s="57">
        <v>811121</v>
      </c>
      <c r="V37289" t="s">
        <v>593</v>
      </c>
      <c r="W37289" t="s">
        <v>465</v>
      </c>
      <c r="X37289" s="56" t="s">
        <v>594</v>
      </c>
      <c r="Y37289" t="s">
        <v>3</v>
      </c>
    </row>
    <row r="37290" spans="1:25" x14ac:dyDescent="0.3">
      <c r="A37290" s="1" t="s">
        <v>2156</v>
      </c>
      <c r="B37290" s="47">
        <v>45380</v>
      </c>
      <c r="C37290" s="29">
        <v>1481990.28</v>
      </c>
      <c r="D37290" s="29">
        <v>1491356.22</v>
      </c>
      <c r="E37290" s="29">
        <v>1481990.28</v>
      </c>
      <c r="F37290" s="29">
        <v>9365.94</v>
      </c>
      <c r="G37290" s="29">
        <v>2739750</v>
      </c>
      <c r="H37290" s="26">
        <v>43357</v>
      </c>
      <c r="I37290" s="26">
        <v>43332</v>
      </c>
      <c r="J37290" s="47">
        <v>46985</v>
      </c>
      <c r="K37290" s="55">
        <f t="shared" si="321"/>
        <v>10</v>
      </c>
      <c r="L37290" t="s">
        <v>4</v>
      </c>
      <c r="M37290" t="s">
        <v>0</v>
      </c>
      <c r="N37290" s="1">
        <v>510277</v>
      </c>
      <c r="O37290" s="1" t="s">
        <v>485</v>
      </c>
      <c r="P37290" t="s">
        <v>15637</v>
      </c>
      <c r="Q37290" s="57">
        <v>3.0550000000000002</v>
      </c>
      <c r="R37290" s="57">
        <v>1</v>
      </c>
      <c r="S37290" s="57">
        <v>0.14499999999999999</v>
      </c>
      <c r="T37290" s="57">
        <v>0.54999999999999993</v>
      </c>
      <c r="U37290" s="57">
        <v>238210</v>
      </c>
      <c r="V37290" t="s">
        <v>1619</v>
      </c>
      <c r="W37290" t="s">
        <v>469</v>
      </c>
      <c r="X37290" s="56" t="s">
        <v>7320</v>
      </c>
      <c r="Y37290" t="s">
        <v>1</v>
      </c>
    </row>
    <row r="37291" spans="1:25" x14ac:dyDescent="0.3">
      <c r="A37291" s="1" t="s">
        <v>2018</v>
      </c>
      <c r="B37291" s="47">
        <v>45380</v>
      </c>
      <c r="C37291" s="29">
        <v>135811.32999999999</v>
      </c>
      <c r="D37291" s="29">
        <v>136086.53</v>
      </c>
      <c r="E37291" s="29">
        <v>135811.32999999999</v>
      </c>
      <c r="F37291" s="29">
        <v>275.2</v>
      </c>
      <c r="G37291" s="29">
        <v>152787.57999999999</v>
      </c>
      <c r="H37291" s="26">
        <v>43363</v>
      </c>
      <c r="I37291" s="26">
        <v>43329</v>
      </c>
      <c r="J37291" s="47">
        <v>52460</v>
      </c>
      <c r="K37291" s="55">
        <f t="shared" si="321"/>
        <v>25</v>
      </c>
      <c r="L37291" t="s">
        <v>4</v>
      </c>
      <c r="M37291" t="s">
        <v>0</v>
      </c>
      <c r="N37291" s="1">
        <v>510309</v>
      </c>
      <c r="O37291" s="1" t="s">
        <v>485</v>
      </c>
      <c r="P37291" t="s">
        <v>15637</v>
      </c>
      <c r="Q37291" s="57">
        <v>0.23</v>
      </c>
      <c r="R37291" s="57">
        <v>1</v>
      </c>
      <c r="S37291" s="57">
        <v>0.14499999999999999</v>
      </c>
      <c r="T37291" s="57">
        <v>0.54999999999999993</v>
      </c>
      <c r="U37291" s="57">
        <v>621330</v>
      </c>
      <c r="V37291" t="s">
        <v>15014</v>
      </c>
      <c r="W37291" t="s">
        <v>456</v>
      </c>
      <c r="X37291" s="56" t="s">
        <v>900</v>
      </c>
      <c r="Y37291" t="s">
        <v>1</v>
      </c>
    </row>
    <row r="37292" spans="1:25" x14ac:dyDescent="0.3">
      <c r="A37292" s="1" t="s">
        <v>2058</v>
      </c>
      <c r="B37292" s="47">
        <v>45380</v>
      </c>
      <c r="C37292" s="29">
        <v>1242964.1000000001</v>
      </c>
      <c r="D37292" s="29">
        <v>1256293.19</v>
      </c>
      <c r="E37292" s="29">
        <v>1242964.1000000001</v>
      </c>
      <c r="F37292" s="29">
        <v>13329.09</v>
      </c>
      <c r="G37292" s="29">
        <v>2103750</v>
      </c>
      <c r="H37292" s="26">
        <v>43448</v>
      </c>
      <c r="I37292" s="26">
        <v>43413</v>
      </c>
      <c r="J37292" s="47">
        <v>47066</v>
      </c>
      <c r="K37292" s="55">
        <f t="shared" si="321"/>
        <v>10</v>
      </c>
      <c r="L37292" t="s">
        <v>4</v>
      </c>
      <c r="M37292" t="s">
        <v>0</v>
      </c>
      <c r="N37292" s="1">
        <v>510354</v>
      </c>
      <c r="O37292" s="1" t="s">
        <v>485</v>
      </c>
      <c r="P37292" t="s">
        <v>15637</v>
      </c>
      <c r="Q37292" s="57">
        <v>2.93</v>
      </c>
      <c r="R37292" s="57">
        <v>1</v>
      </c>
      <c r="S37292" s="57">
        <v>0.14499999999999999</v>
      </c>
      <c r="T37292" s="57">
        <v>0.54999999999999993</v>
      </c>
      <c r="U37292" s="57">
        <v>444190</v>
      </c>
      <c r="V37292" t="s">
        <v>12976</v>
      </c>
      <c r="W37292" t="s">
        <v>457</v>
      </c>
      <c r="X37292" s="56" t="s">
        <v>4656</v>
      </c>
      <c r="Y37292" t="s">
        <v>2</v>
      </c>
    </row>
    <row r="37293" spans="1:25" x14ac:dyDescent="0.3">
      <c r="A37293" s="1" t="s">
        <v>2087</v>
      </c>
      <c r="B37293" s="47">
        <v>45380</v>
      </c>
      <c r="C37293" s="29">
        <v>544317.25</v>
      </c>
      <c r="D37293" s="29">
        <v>548689.81000000006</v>
      </c>
      <c r="E37293" s="29">
        <v>544317.25</v>
      </c>
      <c r="F37293" s="29">
        <v>4372.5600000000004</v>
      </c>
      <c r="G37293" s="29">
        <v>600975</v>
      </c>
      <c r="H37293" s="26">
        <v>43634</v>
      </c>
      <c r="I37293" s="26">
        <v>43577</v>
      </c>
      <c r="J37293" s="47">
        <v>52711</v>
      </c>
      <c r="K37293" s="55">
        <f t="shared" si="321"/>
        <v>25</v>
      </c>
      <c r="L37293" t="s">
        <v>4</v>
      </c>
      <c r="M37293" t="s">
        <v>0</v>
      </c>
      <c r="N37293" s="1">
        <v>510459</v>
      </c>
      <c r="O37293" s="1" t="s">
        <v>485</v>
      </c>
      <c r="P37293" t="s">
        <v>15637</v>
      </c>
      <c r="Q37293" s="57">
        <v>2.6549999999999998</v>
      </c>
      <c r="R37293" s="57">
        <v>1</v>
      </c>
      <c r="S37293" s="57">
        <v>0.14499999999999999</v>
      </c>
      <c r="T37293" s="57">
        <v>0.54999999999999993</v>
      </c>
      <c r="U37293" s="57">
        <v>531120</v>
      </c>
      <c r="V37293" t="s">
        <v>10807</v>
      </c>
      <c r="W37293" t="s">
        <v>442</v>
      </c>
      <c r="X37293" s="56" t="s">
        <v>3455</v>
      </c>
      <c r="Y37293" t="s">
        <v>1</v>
      </c>
    </row>
    <row r="37294" spans="1:25" x14ac:dyDescent="0.3">
      <c r="A37294" s="1" t="s">
        <v>2012</v>
      </c>
      <c r="B37294" s="47">
        <v>45380</v>
      </c>
      <c r="C37294" s="29">
        <v>241229.7</v>
      </c>
      <c r="D37294" s="29">
        <v>255034.17</v>
      </c>
      <c r="E37294" s="29">
        <v>241229.7</v>
      </c>
      <c r="F37294" s="29">
        <v>13804.47</v>
      </c>
      <c r="G37294" s="29">
        <v>388715.25</v>
      </c>
      <c r="H37294" s="26">
        <v>43623</v>
      </c>
      <c r="I37294" s="26">
        <v>43594</v>
      </c>
      <c r="J37294" s="47">
        <v>47247</v>
      </c>
      <c r="K37294" s="55">
        <f t="shared" si="321"/>
        <v>10</v>
      </c>
      <c r="L37294" t="s">
        <v>4</v>
      </c>
      <c r="M37294" t="s">
        <v>0</v>
      </c>
      <c r="N37294" s="1">
        <v>510489</v>
      </c>
      <c r="O37294" s="1" t="s">
        <v>485</v>
      </c>
      <c r="P37294" t="s">
        <v>15637</v>
      </c>
      <c r="Q37294" s="57">
        <v>1.23</v>
      </c>
      <c r="R37294" s="57">
        <v>1</v>
      </c>
      <c r="S37294" s="57">
        <v>0.14499999999999999</v>
      </c>
      <c r="T37294" s="57">
        <v>0.54999999999999993</v>
      </c>
      <c r="U37294" s="57">
        <v>711510</v>
      </c>
      <c r="V37294" t="s">
        <v>10514</v>
      </c>
      <c r="W37294" t="s">
        <v>446</v>
      </c>
      <c r="X37294" s="56" t="s">
        <v>5062</v>
      </c>
      <c r="Y37294" t="s">
        <v>2</v>
      </c>
    </row>
    <row r="37295" spans="1:25" x14ac:dyDescent="0.3">
      <c r="A37295" s="1" t="s">
        <v>2006</v>
      </c>
      <c r="B37295" s="47">
        <v>45380</v>
      </c>
      <c r="C37295" s="29">
        <v>331856.34999999998</v>
      </c>
      <c r="D37295" s="29">
        <v>332846.92</v>
      </c>
      <c r="E37295" s="29">
        <v>331856.34999999998</v>
      </c>
      <c r="F37295" s="29">
        <v>990.57</v>
      </c>
      <c r="G37295" s="29">
        <v>364500</v>
      </c>
      <c r="H37295" s="26">
        <v>43843</v>
      </c>
      <c r="I37295" s="26">
        <v>43810</v>
      </c>
      <c r="J37295" s="47">
        <v>52942</v>
      </c>
      <c r="K37295" s="55">
        <f t="shared" si="321"/>
        <v>25</v>
      </c>
      <c r="L37295" t="s">
        <v>4</v>
      </c>
      <c r="M37295" t="s">
        <v>0</v>
      </c>
      <c r="N37295" s="1">
        <v>510596</v>
      </c>
      <c r="O37295" s="1" t="s">
        <v>485</v>
      </c>
      <c r="P37295" t="s">
        <v>15637</v>
      </c>
      <c r="Q37295" s="57">
        <v>3.2050000000000001</v>
      </c>
      <c r="R37295" s="57">
        <v>1</v>
      </c>
      <c r="S37295" s="57">
        <v>0.14499999999999999</v>
      </c>
      <c r="T37295" s="57">
        <v>0.54999999999999993</v>
      </c>
      <c r="U37295" s="57">
        <v>722511</v>
      </c>
      <c r="V37295" t="s">
        <v>1143</v>
      </c>
      <c r="W37295" t="s">
        <v>439</v>
      </c>
      <c r="X37295" s="56" t="s">
        <v>15015</v>
      </c>
      <c r="Y37295" t="s">
        <v>1</v>
      </c>
    </row>
    <row r="37296" spans="1:25" x14ac:dyDescent="0.3">
      <c r="A37296" s="1" t="s">
        <v>2043</v>
      </c>
      <c r="B37296" s="47">
        <v>45380</v>
      </c>
      <c r="C37296" s="29">
        <v>1743485.42</v>
      </c>
      <c r="D37296" s="29">
        <v>1751346.93</v>
      </c>
      <c r="E37296" s="29">
        <v>1743485.42</v>
      </c>
      <c r="F37296" s="29">
        <v>7861.51</v>
      </c>
      <c r="G37296" s="29">
        <v>1821600</v>
      </c>
      <c r="H37296" s="26">
        <v>44286</v>
      </c>
      <c r="I37296" s="26">
        <v>44274</v>
      </c>
      <c r="J37296" s="47">
        <v>53411</v>
      </c>
      <c r="K37296" s="55">
        <f t="shared" si="321"/>
        <v>25</v>
      </c>
      <c r="L37296" t="s">
        <v>4</v>
      </c>
      <c r="M37296" t="s">
        <v>0</v>
      </c>
      <c r="N37296" s="1">
        <v>510782</v>
      </c>
      <c r="O37296" s="1" t="s">
        <v>485</v>
      </c>
      <c r="P37296" t="s">
        <v>15637</v>
      </c>
      <c r="Q37296" s="57">
        <v>2.105</v>
      </c>
      <c r="R37296" s="57">
        <v>1</v>
      </c>
      <c r="S37296" s="57">
        <v>0.14499999999999999</v>
      </c>
      <c r="T37296" s="57">
        <v>0</v>
      </c>
      <c r="U37296" s="57">
        <v>621210</v>
      </c>
      <c r="V37296" t="s">
        <v>208</v>
      </c>
      <c r="W37296" t="s">
        <v>442</v>
      </c>
      <c r="X37296" s="56" t="s">
        <v>2992</v>
      </c>
      <c r="Y37296" t="s">
        <v>1</v>
      </c>
    </row>
    <row r="37297" spans="1:25" x14ac:dyDescent="0.3">
      <c r="A37297" s="1" t="s">
        <v>2163</v>
      </c>
      <c r="B37297" s="47">
        <v>45380</v>
      </c>
      <c r="C37297" s="29">
        <v>660158.38</v>
      </c>
      <c r="D37297" s="29">
        <v>676585.82</v>
      </c>
      <c r="E37297" s="29">
        <v>660158.38</v>
      </c>
      <c r="F37297" s="29">
        <v>16427.439999999999</v>
      </c>
      <c r="G37297" s="29">
        <v>800100</v>
      </c>
      <c r="H37297" s="26">
        <v>44316</v>
      </c>
      <c r="I37297" s="26">
        <v>44306</v>
      </c>
      <c r="J37297" s="47">
        <v>47958</v>
      </c>
      <c r="K37297" s="55">
        <f t="shared" si="321"/>
        <v>10</v>
      </c>
      <c r="L37297" t="s">
        <v>4</v>
      </c>
      <c r="M37297" t="s">
        <v>0</v>
      </c>
      <c r="N37297" s="1">
        <v>510810</v>
      </c>
      <c r="O37297" s="1" t="s">
        <v>485</v>
      </c>
      <c r="P37297" t="s">
        <v>15637</v>
      </c>
      <c r="Q37297" s="57">
        <v>0.73</v>
      </c>
      <c r="R37297" s="57">
        <v>1</v>
      </c>
      <c r="S37297" s="57">
        <v>0.14499999999999999</v>
      </c>
      <c r="T37297" s="57">
        <v>0</v>
      </c>
      <c r="U37297" s="57">
        <v>445110</v>
      </c>
      <c r="V37297" t="s">
        <v>130</v>
      </c>
      <c r="W37297" t="s">
        <v>451</v>
      </c>
      <c r="X37297" s="56" t="s">
        <v>15005</v>
      </c>
      <c r="Y37297" t="s">
        <v>1</v>
      </c>
    </row>
    <row r="37298" spans="1:25" x14ac:dyDescent="0.3">
      <c r="A37298" s="1" t="s">
        <v>2163</v>
      </c>
      <c r="B37298" s="47">
        <v>45380</v>
      </c>
      <c r="C37298" s="29">
        <v>846145.76</v>
      </c>
      <c r="D37298" s="29">
        <v>868293.62</v>
      </c>
      <c r="E37298" s="29">
        <v>846145.76</v>
      </c>
      <c r="F37298" s="29">
        <v>22147.86</v>
      </c>
      <c r="G37298" s="29">
        <v>1008900</v>
      </c>
      <c r="H37298" s="26">
        <v>44384</v>
      </c>
      <c r="I37298" s="26">
        <v>44364</v>
      </c>
      <c r="J37298" s="47">
        <v>48016</v>
      </c>
      <c r="K37298" s="55">
        <f t="shared" si="321"/>
        <v>10</v>
      </c>
      <c r="L37298" t="s">
        <v>4</v>
      </c>
      <c r="M37298" t="s">
        <v>0</v>
      </c>
      <c r="N37298" s="1">
        <v>510831</v>
      </c>
      <c r="O37298" s="1" t="s">
        <v>485</v>
      </c>
      <c r="P37298" t="s">
        <v>15637</v>
      </c>
      <c r="Q37298" s="57">
        <v>0.73</v>
      </c>
      <c r="R37298" s="57">
        <v>1</v>
      </c>
      <c r="S37298" s="57">
        <v>0.14499999999999999</v>
      </c>
      <c r="T37298" s="57">
        <v>0</v>
      </c>
      <c r="U37298" s="57">
        <v>445110</v>
      </c>
      <c r="V37298" t="s">
        <v>130</v>
      </c>
      <c r="W37298" t="s">
        <v>451</v>
      </c>
      <c r="X37298" s="56" t="s">
        <v>15005</v>
      </c>
      <c r="Y37298" t="s">
        <v>1</v>
      </c>
    </row>
    <row r="37299" spans="1:25" x14ac:dyDescent="0.3">
      <c r="A37299" s="1" t="s">
        <v>2459</v>
      </c>
      <c r="B37299" s="47">
        <v>45380</v>
      </c>
      <c r="C37299" s="29">
        <v>441337.58</v>
      </c>
      <c r="D37299" s="29">
        <v>449733.01</v>
      </c>
      <c r="E37299" s="29">
        <v>441337.58</v>
      </c>
      <c r="F37299" s="29">
        <v>8395.43</v>
      </c>
      <c r="G37299" s="29">
        <v>525412.75</v>
      </c>
      <c r="H37299" s="26">
        <v>44406</v>
      </c>
      <c r="I37299" s="26">
        <v>44159</v>
      </c>
      <c r="J37299" s="47">
        <v>47811</v>
      </c>
      <c r="K37299" s="55">
        <f t="shared" si="321"/>
        <v>10</v>
      </c>
      <c r="L37299" t="s">
        <v>4</v>
      </c>
      <c r="M37299" t="s">
        <v>0</v>
      </c>
      <c r="N37299" s="1">
        <v>510843</v>
      </c>
      <c r="O37299" s="1" t="s">
        <v>485</v>
      </c>
      <c r="P37299" t="s">
        <v>15637</v>
      </c>
      <c r="Q37299" s="57">
        <v>0.73</v>
      </c>
      <c r="R37299" s="57">
        <v>1</v>
      </c>
      <c r="S37299" s="57">
        <v>0.14499999999999999</v>
      </c>
      <c r="T37299" s="57">
        <v>0.54999999999999993</v>
      </c>
      <c r="U37299" s="57">
        <v>312120</v>
      </c>
      <c r="V37299" t="s">
        <v>15249</v>
      </c>
      <c r="W37299" t="s">
        <v>450</v>
      </c>
      <c r="X37299" s="56" t="s">
        <v>3907</v>
      </c>
      <c r="Y37299" t="s">
        <v>2</v>
      </c>
    </row>
    <row r="37300" spans="1:25" x14ac:dyDescent="0.3">
      <c r="A37300" s="1" t="s">
        <v>2272</v>
      </c>
      <c r="B37300" s="47">
        <v>45380</v>
      </c>
      <c r="C37300" s="29">
        <v>3331739.17</v>
      </c>
      <c r="D37300" s="29">
        <v>3352070.16</v>
      </c>
      <c r="E37300" s="29">
        <v>3331739.17</v>
      </c>
      <c r="F37300" s="29">
        <v>20330.990000000002</v>
      </c>
      <c r="G37300" s="29">
        <v>3749920</v>
      </c>
      <c r="H37300" s="26">
        <v>44293</v>
      </c>
      <c r="I37300" s="26">
        <v>44279</v>
      </c>
      <c r="J37300" s="47">
        <v>49758</v>
      </c>
      <c r="K37300" s="55">
        <f t="shared" si="321"/>
        <v>15</v>
      </c>
      <c r="L37300" t="s">
        <v>4</v>
      </c>
      <c r="M37300" t="s">
        <v>0</v>
      </c>
      <c r="N37300" s="1">
        <v>510847</v>
      </c>
      <c r="O37300" s="1" t="s">
        <v>485</v>
      </c>
      <c r="P37300" t="s">
        <v>15637</v>
      </c>
      <c r="Q37300" s="57">
        <v>1.53</v>
      </c>
      <c r="R37300" s="57">
        <v>1</v>
      </c>
      <c r="S37300" s="57">
        <v>0.14499999999999999</v>
      </c>
      <c r="T37300" s="57">
        <v>0</v>
      </c>
      <c r="U37300" s="57">
        <v>488190</v>
      </c>
      <c r="V37300" t="s">
        <v>10892</v>
      </c>
      <c r="W37300" t="s">
        <v>438</v>
      </c>
      <c r="X37300" s="56" t="s">
        <v>3602</v>
      </c>
      <c r="Y37300" t="s">
        <v>1</v>
      </c>
    </row>
    <row r="37301" spans="1:25" x14ac:dyDescent="0.3">
      <c r="A37301" s="1" t="s">
        <v>2022</v>
      </c>
      <c r="B37301" s="47">
        <v>45380</v>
      </c>
      <c r="C37301" s="29">
        <v>95156.31</v>
      </c>
      <c r="D37301" s="29">
        <v>95931.91</v>
      </c>
      <c r="E37301" s="29">
        <v>95156.31</v>
      </c>
      <c r="F37301" s="29">
        <v>775.6</v>
      </c>
      <c r="G37301" s="29">
        <v>525000</v>
      </c>
      <c r="H37301" s="26">
        <v>41059</v>
      </c>
      <c r="I37301" s="26">
        <v>41047</v>
      </c>
      <c r="J37301" s="47">
        <v>50181</v>
      </c>
      <c r="K37301" s="55">
        <f t="shared" si="321"/>
        <v>25</v>
      </c>
      <c r="L37301" t="s">
        <v>4</v>
      </c>
      <c r="M37301" t="s">
        <v>0</v>
      </c>
      <c r="N37301" s="1">
        <v>521886</v>
      </c>
      <c r="O37301" s="1" t="s">
        <v>485</v>
      </c>
      <c r="P37301" t="s">
        <v>15637</v>
      </c>
      <c r="Q37301" s="57">
        <v>0</v>
      </c>
      <c r="R37301" s="57">
        <v>1</v>
      </c>
      <c r="S37301" s="57">
        <v>0.125</v>
      </c>
      <c r="T37301" s="57">
        <v>0.54999999999999993</v>
      </c>
      <c r="U37301" s="57">
        <v>721110</v>
      </c>
      <c r="V37301" t="s">
        <v>11521</v>
      </c>
      <c r="W37301" t="s">
        <v>442</v>
      </c>
      <c r="X37301" s="56" t="s">
        <v>4747</v>
      </c>
      <c r="Y37301" t="s">
        <v>1</v>
      </c>
    </row>
    <row r="37302" spans="1:25" x14ac:dyDescent="0.3">
      <c r="A37302" s="1" t="s">
        <v>2220</v>
      </c>
      <c r="B37302" s="47">
        <v>45380</v>
      </c>
      <c r="C37302" s="29">
        <v>2898.65</v>
      </c>
      <c r="D37302" s="29">
        <v>2928.53</v>
      </c>
      <c r="E37302" s="29">
        <v>2898.65</v>
      </c>
      <c r="F37302" s="29">
        <v>29.88</v>
      </c>
      <c r="G37302" s="29">
        <v>126710.89</v>
      </c>
      <c r="H37302" s="26">
        <v>41807</v>
      </c>
      <c r="I37302" s="26">
        <v>41759</v>
      </c>
      <c r="J37302" s="47">
        <v>45412</v>
      </c>
      <c r="K37302" s="55">
        <f t="shared" si="321"/>
        <v>10</v>
      </c>
      <c r="L37302" t="s">
        <v>4</v>
      </c>
      <c r="M37302" t="s">
        <v>0</v>
      </c>
      <c r="N37302" s="1">
        <v>522067</v>
      </c>
      <c r="O37302" s="1" t="s">
        <v>485</v>
      </c>
      <c r="P37302" t="s">
        <v>15668</v>
      </c>
      <c r="Q37302" s="57">
        <v>0</v>
      </c>
      <c r="R37302" s="57">
        <v>1</v>
      </c>
      <c r="S37302" s="57">
        <v>0.125</v>
      </c>
      <c r="T37302" s="57">
        <v>0</v>
      </c>
      <c r="U37302" s="57">
        <v>238220</v>
      </c>
      <c r="V37302" t="s">
        <v>10840</v>
      </c>
      <c r="W37302" t="s">
        <v>443</v>
      </c>
      <c r="X37302" s="56" t="s">
        <v>3520</v>
      </c>
      <c r="Y37302" t="s">
        <v>1</v>
      </c>
    </row>
    <row r="37303" spans="1:25" x14ac:dyDescent="0.3">
      <c r="A37303" s="1" t="s">
        <v>1990</v>
      </c>
      <c r="B37303" s="47">
        <v>45380</v>
      </c>
      <c r="C37303" s="29">
        <v>1278.33</v>
      </c>
      <c r="D37303" s="29">
        <v>1285.28</v>
      </c>
      <c r="E37303" s="29">
        <v>1278.33</v>
      </c>
      <c r="F37303" s="29">
        <v>6.95</v>
      </c>
      <c r="G37303" s="29">
        <v>127500</v>
      </c>
      <c r="H37303" s="26">
        <v>42327</v>
      </c>
      <c r="I37303" s="26">
        <v>42304</v>
      </c>
      <c r="J37303" s="47">
        <v>45957</v>
      </c>
      <c r="K37303" s="55">
        <f t="shared" si="321"/>
        <v>10</v>
      </c>
      <c r="L37303" t="s">
        <v>4</v>
      </c>
      <c r="M37303" t="s">
        <v>0</v>
      </c>
      <c r="N37303" s="1">
        <v>522233</v>
      </c>
      <c r="O37303" s="1" t="s">
        <v>485</v>
      </c>
      <c r="P37303" t="s">
        <v>15637</v>
      </c>
      <c r="Q37303" s="57">
        <v>0</v>
      </c>
      <c r="R37303" s="57">
        <v>1</v>
      </c>
      <c r="S37303" s="57">
        <v>0.125</v>
      </c>
      <c r="T37303" s="57">
        <v>0</v>
      </c>
      <c r="U37303" s="57">
        <v>442291</v>
      </c>
      <c r="V37303" t="s">
        <v>15001</v>
      </c>
      <c r="W37303" t="s">
        <v>446</v>
      </c>
      <c r="X37303" s="56" t="s">
        <v>15002</v>
      </c>
      <c r="Y37303" t="s">
        <v>1</v>
      </c>
    </row>
    <row r="37304" spans="1:25" x14ac:dyDescent="0.3">
      <c r="A37304" s="1" t="s">
        <v>2003</v>
      </c>
      <c r="B37304" s="47">
        <v>45380</v>
      </c>
      <c r="C37304" s="29">
        <v>49414.66</v>
      </c>
      <c r="D37304" s="29">
        <v>52948.92</v>
      </c>
      <c r="E37304" s="29">
        <v>49414.66</v>
      </c>
      <c r="F37304" s="29">
        <v>3534.26</v>
      </c>
      <c r="G37304" s="29">
        <v>150000</v>
      </c>
      <c r="H37304" s="26">
        <v>42422</v>
      </c>
      <c r="I37304" s="26">
        <v>42398</v>
      </c>
      <c r="J37304" s="47">
        <v>46054</v>
      </c>
      <c r="K37304" s="55">
        <f t="shared" si="321"/>
        <v>10</v>
      </c>
      <c r="L37304" t="s">
        <v>0</v>
      </c>
      <c r="M37304" t="s">
        <v>0</v>
      </c>
      <c r="N37304" s="1">
        <v>522254</v>
      </c>
      <c r="O37304" s="1" t="s">
        <v>485</v>
      </c>
      <c r="P37304" t="s">
        <v>15637</v>
      </c>
      <c r="Q37304" s="57">
        <v>0</v>
      </c>
      <c r="R37304" s="57">
        <v>1</v>
      </c>
      <c r="S37304" s="57">
        <v>0.125</v>
      </c>
      <c r="T37304" s="57">
        <v>0.47299999999999998</v>
      </c>
      <c r="U37304" s="57">
        <v>541213</v>
      </c>
      <c r="V37304" t="s">
        <v>76</v>
      </c>
      <c r="W37304" t="s">
        <v>442</v>
      </c>
      <c r="X37304" s="56" t="s">
        <v>6329</v>
      </c>
      <c r="Y37304" t="s">
        <v>3</v>
      </c>
    </row>
    <row r="37305" spans="1:25" x14ac:dyDescent="0.3">
      <c r="A37305" s="1" t="s">
        <v>1990</v>
      </c>
      <c r="B37305" s="47">
        <v>45380</v>
      </c>
      <c r="C37305" s="29">
        <v>35913.050000000003</v>
      </c>
      <c r="D37305" s="29">
        <v>36232.35</v>
      </c>
      <c r="E37305" s="29">
        <v>35913.050000000003</v>
      </c>
      <c r="F37305" s="29">
        <v>319.3</v>
      </c>
      <c r="G37305" s="29">
        <v>84429.79</v>
      </c>
      <c r="H37305" s="26">
        <v>42963</v>
      </c>
      <c r="I37305" s="26">
        <v>42907</v>
      </c>
      <c r="J37305" s="47">
        <v>46559</v>
      </c>
      <c r="K37305" s="55">
        <f t="shared" si="321"/>
        <v>10</v>
      </c>
      <c r="L37305" t="s">
        <v>4</v>
      </c>
      <c r="M37305" t="s">
        <v>0</v>
      </c>
      <c r="N37305" s="1">
        <v>522436</v>
      </c>
      <c r="O37305" s="1" t="s">
        <v>485</v>
      </c>
      <c r="P37305" t="s">
        <v>15637</v>
      </c>
      <c r="Q37305" s="57">
        <v>0</v>
      </c>
      <c r="R37305" s="57">
        <v>1</v>
      </c>
      <c r="S37305" s="57">
        <v>0.125</v>
      </c>
      <c r="T37305" s="57">
        <v>0.54599999999999993</v>
      </c>
      <c r="U37305" s="57">
        <v>561311</v>
      </c>
      <c r="V37305" t="s">
        <v>10616</v>
      </c>
      <c r="W37305" t="s">
        <v>442</v>
      </c>
      <c r="X37305" s="56" t="s">
        <v>9893</v>
      </c>
      <c r="Y37305" t="s">
        <v>1</v>
      </c>
    </row>
    <row r="37306" spans="1:25" x14ac:dyDescent="0.3">
      <c r="A37306" s="1" t="s">
        <v>1992</v>
      </c>
      <c r="B37306" s="47">
        <v>45380</v>
      </c>
      <c r="C37306" s="29">
        <v>22038.51</v>
      </c>
      <c r="D37306" s="29">
        <v>22145.75</v>
      </c>
      <c r="E37306" s="29">
        <v>22038.51</v>
      </c>
      <c r="F37306" s="29">
        <v>107.24</v>
      </c>
      <c r="G37306" s="29">
        <v>48427.41</v>
      </c>
      <c r="H37306" s="26">
        <v>43091</v>
      </c>
      <c r="I37306" s="26">
        <v>43017</v>
      </c>
      <c r="J37306" s="47">
        <v>46669</v>
      </c>
      <c r="K37306" s="55">
        <f t="shared" si="321"/>
        <v>10</v>
      </c>
      <c r="L37306" t="s">
        <v>4</v>
      </c>
      <c r="M37306" t="s">
        <v>0</v>
      </c>
      <c r="N37306" s="1">
        <v>522472</v>
      </c>
      <c r="O37306" s="1" t="s">
        <v>485</v>
      </c>
      <c r="P37306" t="s">
        <v>15637</v>
      </c>
      <c r="Q37306" s="57">
        <v>0</v>
      </c>
      <c r="R37306" s="57">
        <v>1</v>
      </c>
      <c r="S37306" s="57">
        <v>0.125</v>
      </c>
      <c r="T37306" s="57">
        <v>0.54599999999999993</v>
      </c>
      <c r="U37306" s="57">
        <v>812199</v>
      </c>
      <c r="V37306" t="s">
        <v>318</v>
      </c>
      <c r="W37306" t="s">
        <v>440</v>
      </c>
      <c r="X37306" s="56" t="s">
        <v>2810</v>
      </c>
      <c r="Y37306" t="s">
        <v>1</v>
      </c>
    </row>
    <row r="37307" spans="1:25" x14ac:dyDescent="0.3">
      <c r="A37307" s="1" t="s">
        <v>1992</v>
      </c>
      <c r="B37307" s="47">
        <v>45380</v>
      </c>
      <c r="C37307" s="29">
        <v>199935.96</v>
      </c>
      <c r="D37307" s="29">
        <v>201122.29</v>
      </c>
      <c r="E37307" s="29">
        <v>199935.96</v>
      </c>
      <c r="F37307" s="29">
        <v>1186.33</v>
      </c>
      <c r="G37307" s="29">
        <v>630000</v>
      </c>
      <c r="H37307" s="26">
        <v>43342</v>
      </c>
      <c r="I37307" s="26">
        <v>43312</v>
      </c>
      <c r="J37307" s="47">
        <v>46965</v>
      </c>
      <c r="K37307" s="55">
        <f t="shared" si="321"/>
        <v>10</v>
      </c>
      <c r="L37307" t="s">
        <v>4</v>
      </c>
      <c r="M37307" t="s">
        <v>0</v>
      </c>
      <c r="N37307" s="1">
        <v>522506</v>
      </c>
      <c r="O37307" s="1" t="s">
        <v>485</v>
      </c>
      <c r="P37307" t="s">
        <v>15637</v>
      </c>
      <c r="Q37307" s="57">
        <v>0</v>
      </c>
      <c r="R37307" s="57">
        <v>1</v>
      </c>
      <c r="S37307" s="57">
        <v>0.125</v>
      </c>
      <c r="T37307" s="57">
        <v>0.54999999999999993</v>
      </c>
      <c r="U37307" s="57">
        <v>238210</v>
      </c>
      <c r="V37307" t="s">
        <v>10545</v>
      </c>
      <c r="W37307" t="s">
        <v>455</v>
      </c>
      <c r="X37307" s="56" t="s">
        <v>7003</v>
      </c>
      <c r="Y37307" t="s">
        <v>1</v>
      </c>
    </row>
    <row r="37308" spans="1:25" x14ac:dyDescent="0.3">
      <c r="A37308" s="1" t="s">
        <v>2062</v>
      </c>
      <c r="B37308" s="47">
        <v>45380</v>
      </c>
      <c r="C37308" s="29">
        <v>56431.55</v>
      </c>
      <c r="D37308" s="29">
        <v>56929.68</v>
      </c>
      <c r="E37308" s="29">
        <v>56431.55</v>
      </c>
      <c r="F37308" s="29">
        <v>498.13</v>
      </c>
      <c r="G37308" s="29">
        <v>106250</v>
      </c>
      <c r="H37308" s="26">
        <v>43327</v>
      </c>
      <c r="I37308" s="26">
        <v>43305</v>
      </c>
      <c r="J37308" s="47">
        <v>46958</v>
      </c>
      <c r="K37308" s="55">
        <f t="shared" ref="K37308:K37371" si="322">DATEDIF(I37308,J37308, "Y")</f>
        <v>10</v>
      </c>
      <c r="L37308" t="s">
        <v>4</v>
      </c>
      <c r="M37308" t="s">
        <v>0</v>
      </c>
      <c r="N37308" s="1">
        <v>522524</v>
      </c>
      <c r="O37308" s="1" t="s">
        <v>485</v>
      </c>
      <c r="P37308" t="s">
        <v>15637</v>
      </c>
      <c r="Q37308" s="57">
        <v>0</v>
      </c>
      <c r="R37308" s="57">
        <v>1</v>
      </c>
      <c r="S37308" s="57">
        <v>0.125</v>
      </c>
      <c r="T37308" s="57">
        <v>0.54999999999999993</v>
      </c>
      <c r="U37308" s="57">
        <v>236220</v>
      </c>
      <c r="V37308" t="s">
        <v>137</v>
      </c>
      <c r="W37308" t="s">
        <v>441</v>
      </c>
      <c r="X37308" s="56" t="s">
        <v>15003</v>
      </c>
      <c r="Y37308" t="s">
        <v>1</v>
      </c>
    </row>
    <row r="37309" spans="1:25" x14ac:dyDescent="0.3">
      <c r="A37309" s="1" t="s">
        <v>2172</v>
      </c>
      <c r="B37309" s="47">
        <v>45380</v>
      </c>
      <c r="C37309" s="29">
        <v>109471.02</v>
      </c>
      <c r="D37309" s="29">
        <v>113323.48</v>
      </c>
      <c r="E37309" s="29">
        <v>109471.02</v>
      </c>
      <c r="F37309" s="29">
        <v>3852.46</v>
      </c>
      <c r="G37309" s="29">
        <v>157500</v>
      </c>
      <c r="H37309" s="26">
        <v>43829</v>
      </c>
      <c r="I37309" s="26">
        <v>43810</v>
      </c>
      <c r="J37309" s="47">
        <v>47463</v>
      </c>
      <c r="K37309" s="55">
        <f t="shared" si="322"/>
        <v>10</v>
      </c>
      <c r="L37309" t="s">
        <v>4</v>
      </c>
      <c r="M37309" t="s">
        <v>0</v>
      </c>
      <c r="N37309" s="1">
        <v>522581</v>
      </c>
      <c r="O37309" s="1" t="s">
        <v>485</v>
      </c>
      <c r="P37309" t="s">
        <v>15637</v>
      </c>
      <c r="Q37309" s="57">
        <v>0</v>
      </c>
      <c r="R37309" s="57">
        <v>1</v>
      </c>
      <c r="S37309" s="57">
        <v>0.125</v>
      </c>
      <c r="T37309" s="57">
        <v>0.54999999999999993</v>
      </c>
      <c r="U37309" s="57">
        <v>454210</v>
      </c>
      <c r="V37309" t="s">
        <v>10371</v>
      </c>
      <c r="W37309" t="s">
        <v>436</v>
      </c>
      <c r="X37309" s="56" t="s">
        <v>5285</v>
      </c>
      <c r="Y37309" t="s">
        <v>2</v>
      </c>
    </row>
    <row r="37310" spans="1:25" x14ac:dyDescent="0.3">
      <c r="A37310" s="1" t="s">
        <v>2002</v>
      </c>
      <c r="B37310" s="47">
        <v>45380</v>
      </c>
      <c r="C37310" s="29">
        <v>107793.9</v>
      </c>
      <c r="D37310" s="29">
        <v>108650.5</v>
      </c>
      <c r="E37310" s="29">
        <v>107793.9</v>
      </c>
      <c r="F37310" s="29">
        <v>856.6</v>
      </c>
      <c r="G37310" s="29">
        <v>125417.54</v>
      </c>
      <c r="H37310" s="26">
        <v>43900</v>
      </c>
      <c r="I37310" s="26">
        <v>43704</v>
      </c>
      <c r="J37310" s="47">
        <v>51101</v>
      </c>
      <c r="K37310" s="55">
        <f t="shared" si="322"/>
        <v>20</v>
      </c>
      <c r="L37310" t="s">
        <v>4</v>
      </c>
      <c r="M37310" t="s">
        <v>0</v>
      </c>
      <c r="N37310" s="1">
        <v>522586</v>
      </c>
      <c r="O37310" s="1" t="s">
        <v>485</v>
      </c>
      <c r="P37310" t="s">
        <v>15637</v>
      </c>
      <c r="Q37310" s="57">
        <v>0</v>
      </c>
      <c r="R37310" s="57">
        <v>1</v>
      </c>
      <c r="S37310" s="57">
        <v>0.125</v>
      </c>
      <c r="T37310" s="57">
        <v>0.54999999999999993</v>
      </c>
      <c r="U37310" s="57">
        <v>812199</v>
      </c>
      <c r="V37310" t="s">
        <v>11453</v>
      </c>
      <c r="W37310" t="s">
        <v>442</v>
      </c>
      <c r="X37310" s="56" t="s">
        <v>4607</v>
      </c>
      <c r="Y37310" t="s">
        <v>1</v>
      </c>
    </row>
    <row r="37311" spans="1:25" x14ac:dyDescent="0.3">
      <c r="A37311" s="1" t="s">
        <v>1998</v>
      </c>
      <c r="B37311" s="47">
        <v>45380</v>
      </c>
      <c r="C37311" s="29">
        <v>95398.11</v>
      </c>
      <c r="D37311" s="29">
        <v>96429.19</v>
      </c>
      <c r="E37311" s="29">
        <v>95398.11</v>
      </c>
      <c r="F37311" s="29">
        <v>1031.08</v>
      </c>
      <c r="G37311" s="29">
        <v>127500</v>
      </c>
      <c r="H37311" s="26">
        <v>44029</v>
      </c>
      <c r="I37311" s="26">
        <v>44004</v>
      </c>
      <c r="J37311" s="47">
        <v>47656</v>
      </c>
      <c r="K37311" s="55">
        <f t="shared" si="322"/>
        <v>10</v>
      </c>
      <c r="L37311" t="s">
        <v>4</v>
      </c>
      <c r="M37311" t="s">
        <v>0</v>
      </c>
      <c r="N37311" s="1">
        <v>522603</v>
      </c>
      <c r="O37311" s="1" t="s">
        <v>485</v>
      </c>
      <c r="P37311" t="s">
        <v>15637</v>
      </c>
      <c r="Q37311" s="57">
        <v>0</v>
      </c>
      <c r="R37311" s="57">
        <v>1</v>
      </c>
      <c r="S37311" s="57">
        <v>0.125</v>
      </c>
      <c r="T37311" s="57">
        <v>0.54999999999999993</v>
      </c>
      <c r="U37311" s="57">
        <v>611691</v>
      </c>
      <c r="V37311" t="s">
        <v>11761</v>
      </c>
      <c r="W37311" t="s">
        <v>458</v>
      </c>
      <c r="X37311" s="56" t="s">
        <v>5215</v>
      </c>
      <c r="Y37311" t="s">
        <v>1</v>
      </c>
    </row>
    <row r="37312" spans="1:25" x14ac:dyDescent="0.3">
      <c r="A37312" s="1" t="s">
        <v>2008</v>
      </c>
      <c r="B37312" s="47">
        <v>45380</v>
      </c>
      <c r="C37312" s="29">
        <v>135810.23999999999</v>
      </c>
      <c r="D37312" s="29">
        <v>137322.20000000001</v>
      </c>
      <c r="E37312" s="29">
        <v>135810.23999999999</v>
      </c>
      <c r="F37312" s="29">
        <v>1511.96</v>
      </c>
      <c r="G37312" s="29">
        <v>176250</v>
      </c>
      <c r="H37312" s="26">
        <v>44169</v>
      </c>
      <c r="I37312" s="26">
        <v>44126</v>
      </c>
      <c r="J37312" s="47">
        <v>47790</v>
      </c>
      <c r="K37312" s="55">
        <f t="shared" si="322"/>
        <v>10</v>
      </c>
      <c r="L37312" t="s">
        <v>4</v>
      </c>
      <c r="M37312" t="s">
        <v>0</v>
      </c>
      <c r="N37312" s="1">
        <v>522642</v>
      </c>
      <c r="O37312" s="1" t="s">
        <v>485</v>
      </c>
      <c r="P37312" t="s">
        <v>15637</v>
      </c>
      <c r="Q37312" s="57">
        <v>0</v>
      </c>
      <c r="R37312" s="57">
        <v>1</v>
      </c>
      <c r="S37312" s="57">
        <v>0.125</v>
      </c>
      <c r="T37312" s="57">
        <v>0.54999999999999993</v>
      </c>
      <c r="U37312" s="57">
        <v>541320</v>
      </c>
      <c r="V37312" t="s">
        <v>11064</v>
      </c>
      <c r="W37312" t="s">
        <v>442</v>
      </c>
      <c r="X37312" s="56" t="s">
        <v>5630</v>
      </c>
      <c r="Y37312" t="s">
        <v>1</v>
      </c>
    </row>
    <row r="37313" spans="1:25" x14ac:dyDescent="0.3">
      <c r="A37313" s="1" t="s">
        <v>2118</v>
      </c>
      <c r="B37313" s="47">
        <v>45380</v>
      </c>
      <c r="C37313" s="29">
        <v>695055.78</v>
      </c>
      <c r="D37313" s="29">
        <v>700466.8</v>
      </c>
      <c r="E37313" s="29">
        <v>695055.78</v>
      </c>
      <c r="F37313" s="29">
        <v>5411.02</v>
      </c>
      <c r="G37313" s="29">
        <v>915610.73</v>
      </c>
      <c r="H37313" s="26">
        <v>44237</v>
      </c>
      <c r="I37313" s="26">
        <v>44097</v>
      </c>
      <c r="J37313" s="47">
        <v>47749</v>
      </c>
      <c r="K37313" s="55">
        <f t="shared" si="322"/>
        <v>10</v>
      </c>
      <c r="L37313" t="s">
        <v>4</v>
      </c>
      <c r="M37313" t="s">
        <v>0</v>
      </c>
      <c r="N37313" s="1">
        <v>522657</v>
      </c>
      <c r="O37313" s="1" t="s">
        <v>485</v>
      </c>
      <c r="P37313" t="s">
        <v>15637</v>
      </c>
      <c r="Q37313" s="57">
        <v>0</v>
      </c>
      <c r="R37313" s="57">
        <v>1</v>
      </c>
      <c r="S37313" s="57">
        <v>0.125</v>
      </c>
      <c r="T37313" s="57">
        <v>0.54999999999999993</v>
      </c>
      <c r="U37313" s="57">
        <v>238350</v>
      </c>
      <c r="V37313" t="s">
        <v>701</v>
      </c>
      <c r="W37313" t="s">
        <v>468</v>
      </c>
      <c r="X37313" s="56" t="s">
        <v>5103</v>
      </c>
      <c r="Y37313" t="s">
        <v>1</v>
      </c>
    </row>
    <row r="37314" spans="1:25" x14ac:dyDescent="0.3">
      <c r="A37314" s="1" t="s">
        <v>2043</v>
      </c>
      <c r="B37314" s="47">
        <v>45380</v>
      </c>
      <c r="C37314" s="29">
        <v>85685.78</v>
      </c>
      <c r="D37314" s="29">
        <v>85665.78</v>
      </c>
      <c r="E37314" s="29">
        <v>85665.78</v>
      </c>
      <c r="F37314" s="29">
        <v>0</v>
      </c>
      <c r="G37314" s="29">
        <v>396000</v>
      </c>
      <c r="H37314" s="26">
        <v>44211</v>
      </c>
      <c r="I37314" s="26">
        <v>44194</v>
      </c>
      <c r="J37314" s="47">
        <v>53327</v>
      </c>
      <c r="K37314" s="55">
        <f t="shared" si="322"/>
        <v>25</v>
      </c>
      <c r="L37314" t="s">
        <v>4</v>
      </c>
      <c r="M37314" t="s">
        <v>0</v>
      </c>
      <c r="N37314" s="1">
        <v>522686</v>
      </c>
      <c r="O37314" s="1" t="s">
        <v>485</v>
      </c>
      <c r="P37314" t="s">
        <v>15637</v>
      </c>
      <c r="Q37314" s="57">
        <v>0</v>
      </c>
      <c r="R37314" s="57">
        <v>1</v>
      </c>
      <c r="S37314" s="57">
        <v>0.125</v>
      </c>
      <c r="T37314" s="57">
        <v>0.54999999999999993</v>
      </c>
      <c r="U37314" s="57">
        <v>722511</v>
      </c>
      <c r="V37314" t="s">
        <v>15018</v>
      </c>
      <c r="W37314" t="s">
        <v>443</v>
      </c>
      <c r="X37314" s="56" t="s">
        <v>15019</v>
      </c>
      <c r="Y37314" t="s">
        <v>1</v>
      </c>
    </row>
    <row r="37315" spans="1:25" x14ac:dyDescent="0.3">
      <c r="A37315" s="1" t="s">
        <v>2016</v>
      </c>
      <c r="B37315" s="47">
        <v>45380</v>
      </c>
      <c r="C37315" s="29">
        <v>61050.93</v>
      </c>
      <c r="D37315" s="29">
        <v>61213.04</v>
      </c>
      <c r="E37315" s="29">
        <v>61050.93</v>
      </c>
      <c r="F37315" s="29">
        <v>162.11000000000001</v>
      </c>
      <c r="G37315" s="29">
        <v>900000</v>
      </c>
      <c r="H37315" s="26">
        <v>44461</v>
      </c>
      <c r="I37315" s="26">
        <v>44413</v>
      </c>
      <c r="J37315" s="47">
        <v>48065</v>
      </c>
      <c r="K37315" s="55">
        <f t="shared" si="322"/>
        <v>10</v>
      </c>
      <c r="L37315" t="s">
        <v>4</v>
      </c>
      <c r="M37315" t="s">
        <v>0</v>
      </c>
      <c r="N37315" s="1">
        <v>530028</v>
      </c>
      <c r="O37315" s="1" t="s">
        <v>485</v>
      </c>
      <c r="P37315" t="s">
        <v>15637</v>
      </c>
      <c r="Q37315" s="57">
        <v>1.23</v>
      </c>
      <c r="R37315" s="57">
        <v>1</v>
      </c>
      <c r="S37315" s="57">
        <v>0.14499999999999999</v>
      </c>
      <c r="T37315" s="57">
        <v>0</v>
      </c>
      <c r="U37315" s="57">
        <v>446110</v>
      </c>
      <c r="V37315" t="s">
        <v>277</v>
      </c>
      <c r="W37315" t="s">
        <v>456</v>
      </c>
      <c r="X37315" s="56" t="s">
        <v>15008</v>
      </c>
      <c r="Y37315" t="s">
        <v>1</v>
      </c>
    </row>
    <row r="37316" spans="1:25" x14ac:dyDescent="0.3">
      <c r="A37316" s="1" t="s">
        <v>2671</v>
      </c>
      <c r="B37316" s="47">
        <v>45380</v>
      </c>
      <c r="C37316" s="29">
        <v>1434734.61</v>
      </c>
      <c r="D37316" s="29">
        <v>1446281.38</v>
      </c>
      <c r="E37316" s="29">
        <v>1434734.61</v>
      </c>
      <c r="F37316" s="29">
        <v>11546.77</v>
      </c>
      <c r="G37316" s="29">
        <v>1759060.4</v>
      </c>
      <c r="H37316" s="26">
        <v>44512</v>
      </c>
      <c r="I37316" s="26">
        <v>44182</v>
      </c>
      <c r="J37316" s="47">
        <v>47834</v>
      </c>
      <c r="K37316" s="55">
        <f t="shared" si="322"/>
        <v>10</v>
      </c>
      <c r="L37316" t="s">
        <v>4</v>
      </c>
      <c r="M37316" t="s">
        <v>0</v>
      </c>
      <c r="N37316" s="1">
        <v>530038</v>
      </c>
      <c r="O37316" s="1" t="s">
        <v>485</v>
      </c>
      <c r="P37316" t="s">
        <v>15637</v>
      </c>
      <c r="Q37316" s="57">
        <v>0.98</v>
      </c>
      <c r="R37316" s="57">
        <v>1</v>
      </c>
      <c r="S37316" s="57">
        <v>0.14499999999999999</v>
      </c>
      <c r="T37316" s="57">
        <v>0.54999999999999993</v>
      </c>
      <c r="U37316" s="57">
        <v>333249</v>
      </c>
      <c r="V37316" t="s">
        <v>12404</v>
      </c>
      <c r="W37316" t="s">
        <v>450</v>
      </c>
      <c r="X37316" s="56" t="s">
        <v>1291</v>
      </c>
      <c r="Y37316" t="s">
        <v>1</v>
      </c>
    </row>
    <row r="37317" spans="1:25" x14ac:dyDescent="0.3">
      <c r="A37317" s="1" t="s">
        <v>2040</v>
      </c>
      <c r="B37317" s="47">
        <v>45380</v>
      </c>
      <c r="C37317" s="29">
        <v>733935.69</v>
      </c>
      <c r="D37317" s="29">
        <v>737904.58</v>
      </c>
      <c r="E37317" s="29">
        <v>733935.69</v>
      </c>
      <c r="F37317" s="29">
        <v>3968.89</v>
      </c>
      <c r="G37317" s="29">
        <v>900000</v>
      </c>
      <c r="H37317" s="26">
        <v>44460</v>
      </c>
      <c r="I37317" s="26">
        <v>44440</v>
      </c>
      <c r="J37317" s="47">
        <v>48093</v>
      </c>
      <c r="K37317" s="55">
        <f t="shared" si="322"/>
        <v>10</v>
      </c>
      <c r="L37317" t="s">
        <v>4</v>
      </c>
      <c r="M37317" t="s">
        <v>0</v>
      </c>
      <c r="N37317" s="1">
        <v>530073</v>
      </c>
      <c r="O37317" s="1" t="s">
        <v>485</v>
      </c>
      <c r="P37317" t="s">
        <v>15637</v>
      </c>
      <c r="Q37317" s="57">
        <v>0.23</v>
      </c>
      <c r="R37317" s="57">
        <v>1</v>
      </c>
      <c r="S37317" s="57">
        <v>0.14499999999999999</v>
      </c>
      <c r="T37317" s="57">
        <v>0</v>
      </c>
      <c r="U37317" s="57">
        <v>722511</v>
      </c>
      <c r="V37317" t="s">
        <v>15208</v>
      </c>
      <c r="W37317" t="s">
        <v>453</v>
      </c>
      <c r="X37317" s="56" t="s">
        <v>3301</v>
      </c>
      <c r="Y37317" t="s">
        <v>1</v>
      </c>
    </row>
    <row r="37318" spans="1:25" x14ac:dyDescent="0.3">
      <c r="A37318" s="1" t="s">
        <v>1989</v>
      </c>
      <c r="B37318" s="47">
        <v>45380</v>
      </c>
      <c r="C37318" s="29">
        <v>151663.29</v>
      </c>
      <c r="D37318" s="29">
        <v>157216.92000000001</v>
      </c>
      <c r="E37318" s="29">
        <v>151663.29</v>
      </c>
      <c r="F37318" s="29">
        <v>5553.63</v>
      </c>
      <c r="G37318" s="29">
        <v>168750</v>
      </c>
      <c r="H37318" s="26">
        <v>44648</v>
      </c>
      <c r="I37318" s="26">
        <v>44606</v>
      </c>
      <c r="J37318" s="47">
        <v>48261</v>
      </c>
      <c r="K37318" s="55">
        <f t="shared" si="322"/>
        <v>10</v>
      </c>
      <c r="L37318" t="s">
        <v>0</v>
      </c>
      <c r="M37318" t="s">
        <v>0</v>
      </c>
      <c r="N37318" s="1">
        <v>530125</v>
      </c>
      <c r="O37318" s="1" t="s">
        <v>485</v>
      </c>
      <c r="P37318" t="s">
        <v>15637</v>
      </c>
      <c r="Q37318" s="57">
        <v>2.23</v>
      </c>
      <c r="R37318" s="57">
        <v>1</v>
      </c>
      <c r="S37318" s="57">
        <v>0.14499999999999999</v>
      </c>
      <c r="T37318" s="57">
        <v>0</v>
      </c>
      <c r="U37318" s="57">
        <v>453220</v>
      </c>
      <c r="V37318" t="s">
        <v>351</v>
      </c>
      <c r="W37318" t="s">
        <v>442</v>
      </c>
      <c r="X37318" s="56" t="s">
        <v>5882</v>
      </c>
      <c r="Y37318" t="s">
        <v>3</v>
      </c>
    </row>
    <row r="37319" spans="1:25" x14ac:dyDescent="0.3">
      <c r="A37319" s="1" t="s">
        <v>2084</v>
      </c>
      <c r="B37319" s="47">
        <v>45380</v>
      </c>
      <c r="C37319" s="29">
        <v>2669620.11</v>
      </c>
      <c r="D37319" s="29">
        <v>2675646.35</v>
      </c>
      <c r="E37319" s="29">
        <v>2669620.11</v>
      </c>
      <c r="F37319" s="29">
        <v>6026.24</v>
      </c>
      <c r="G37319" s="29">
        <v>3119382.39</v>
      </c>
      <c r="H37319" s="26">
        <v>44627</v>
      </c>
      <c r="I37319" s="26">
        <v>44407</v>
      </c>
      <c r="J37319" s="47">
        <v>48059</v>
      </c>
      <c r="K37319" s="55">
        <f t="shared" si="322"/>
        <v>10</v>
      </c>
      <c r="L37319" t="s">
        <v>4</v>
      </c>
      <c r="M37319" t="s">
        <v>0</v>
      </c>
      <c r="N37319" s="1">
        <v>530137</v>
      </c>
      <c r="O37319" s="1" t="s">
        <v>485</v>
      </c>
      <c r="P37319" t="s">
        <v>15637</v>
      </c>
      <c r="Q37319" s="57">
        <v>0.48</v>
      </c>
      <c r="R37319" s="57">
        <v>1</v>
      </c>
      <c r="S37319" s="57">
        <v>0.14499999999999999</v>
      </c>
      <c r="T37319" s="57">
        <v>0</v>
      </c>
      <c r="U37319" s="57">
        <v>524210</v>
      </c>
      <c r="V37319" t="s">
        <v>11884</v>
      </c>
      <c r="W37319" t="s">
        <v>436</v>
      </c>
      <c r="X37319" s="56" t="s">
        <v>5438</v>
      </c>
      <c r="Y37319" t="s">
        <v>1</v>
      </c>
    </row>
    <row r="37320" spans="1:25" x14ac:dyDescent="0.3">
      <c r="A37320" s="1" t="s">
        <v>2084</v>
      </c>
      <c r="B37320" s="47">
        <v>45380</v>
      </c>
      <c r="C37320" s="29">
        <v>398594.41</v>
      </c>
      <c r="D37320" s="29">
        <v>402710.05</v>
      </c>
      <c r="E37320" s="29">
        <v>398594.41</v>
      </c>
      <c r="F37320" s="29">
        <v>4115.6400000000003</v>
      </c>
      <c r="G37320" s="29">
        <v>462805.9</v>
      </c>
      <c r="H37320" s="26">
        <v>44634</v>
      </c>
      <c r="I37320" s="26">
        <v>44407</v>
      </c>
      <c r="J37320" s="47">
        <v>48059</v>
      </c>
      <c r="K37320" s="55">
        <f t="shared" si="322"/>
        <v>10</v>
      </c>
      <c r="L37320" t="s">
        <v>4</v>
      </c>
      <c r="M37320" t="s">
        <v>0</v>
      </c>
      <c r="N37320" s="1">
        <v>530137</v>
      </c>
      <c r="O37320" s="1" t="s">
        <v>485</v>
      </c>
      <c r="P37320" t="s">
        <v>15637</v>
      </c>
      <c r="Q37320" s="57">
        <v>0.48</v>
      </c>
      <c r="R37320" s="57">
        <v>1</v>
      </c>
      <c r="S37320" s="57">
        <v>0.14499999999999999</v>
      </c>
      <c r="T37320" s="57">
        <v>0</v>
      </c>
      <c r="U37320" s="57">
        <v>524210</v>
      </c>
      <c r="V37320" t="s">
        <v>11884</v>
      </c>
      <c r="W37320" t="s">
        <v>436</v>
      </c>
      <c r="X37320" s="56" t="s">
        <v>5438</v>
      </c>
      <c r="Y37320" t="s">
        <v>1</v>
      </c>
    </row>
    <row r="37321" spans="1:25" x14ac:dyDescent="0.3">
      <c r="A37321" s="1" t="s">
        <v>1992</v>
      </c>
      <c r="B37321" s="47">
        <v>45380</v>
      </c>
      <c r="C37321" s="29">
        <v>457450.88</v>
      </c>
      <c r="D37321" s="29">
        <v>459946.86</v>
      </c>
      <c r="E37321" s="29">
        <v>457450.88</v>
      </c>
      <c r="F37321" s="29">
        <v>2495.98</v>
      </c>
      <c r="G37321" s="29">
        <v>538398.23</v>
      </c>
      <c r="H37321" s="26">
        <v>44691</v>
      </c>
      <c r="I37321" s="26">
        <v>44370</v>
      </c>
      <c r="J37321" s="47">
        <v>48022</v>
      </c>
      <c r="K37321" s="55">
        <f t="shared" si="322"/>
        <v>10</v>
      </c>
      <c r="L37321" t="s">
        <v>4</v>
      </c>
      <c r="M37321" t="s">
        <v>0</v>
      </c>
      <c r="N37321" s="1">
        <v>530143</v>
      </c>
      <c r="O37321" s="1" t="s">
        <v>485</v>
      </c>
      <c r="P37321" t="s">
        <v>15637</v>
      </c>
      <c r="Q37321" s="57">
        <v>0.48</v>
      </c>
      <c r="R37321" s="57">
        <v>1</v>
      </c>
      <c r="S37321" s="57">
        <v>0.14499999999999999</v>
      </c>
      <c r="T37321" s="57">
        <v>0</v>
      </c>
      <c r="U37321" s="57">
        <v>621210</v>
      </c>
      <c r="V37321" t="s">
        <v>15006</v>
      </c>
      <c r="W37321" t="s">
        <v>476</v>
      </c>
      <c r="X37321" s="56" t="s">
        <v>15007</v>
      </c>
      <c r="Y37321" t="s">
        <v>1</v>
      </c>
    </row>
    <row r="37322" spans="1:25" x14ac:dyDescent="0.3">
      <c r="A37322" s="1" t="s">
        <v>2165</v>
      </c>
      <c r="B37322" s="47">
        <v>45380</v>
      </c>
      <c r="C37322" s="29">
        <v>315309.88</v>
      </c>
      <c r="D37322" s="29">
        <v>324587.2</v>
      </c>
      <c r="E37322" s="29">
        <v>315309.88</v>
      </c>
      <c r="F37322" s="29">
        <v>9277.32</v>
      </c>
      <c r="G37322" s="29">
        <v>318750</v>
      </c>
      <c r="H37322" s="26">
        <v>44784</v>
      </c>
      <c r="I37322" s="26">
        <v>44760</v>
      </c>
      <c r="J37322" s="47">
        <v>48413</v>
      </c>
      <c r="K37322" s="55">
        <f t="shared" si="322"/>
        <v>10</v>
      </c>
      <c r="L37322" t="s">
        <v>0</v>
      </c>
      <c r="M37322" t="s">
        <v>0</v>
      </c>
      <c r="N37322" s="1">
        <v>530207</v>
      </c>
      <c r="O37322" s="1" t="s">
        <v>485</v>
      </c>
      <c r="P37322" t="s">
        <v>15637</v>
      </c>
      <c r="Q37322" s="57">
        <v>3.4649999999999999</v>
      </c>
      <c r="R37322" s="57">
        <v>1</v>
      </c>
      <c r="S37322" s="57">
        <v>0.14499999999999999</v>
      </c>
      <c r="T37322" s="57">
        <v>0.49</v>
      </c>
      <c r="U37322" s="57">
        <v>541618</v>
      </c>
      <c r="V37322" t="s">
        <v>11170</v>
      </c>
      <c r="W37322" t="s">
        <v>468</v>
      </c>
      <c r="X37322" s="56" t="s">
        <v>5103</v>
      </c>
      <c r="Y37322" t="s">
        <v>3</v>
      </c>
    </row>
    <row r="37323" spans="1:25" x14ac:dyDescent="0.3">
      <c r="A37323" s="1" t="s">
        <v>1998</v>
      </c>
      <c r="B37323" s="47">
        <v>45380</v>
      </c>
      <c r="C37323" s="29">
        <v>28146.560000000001</v>
      </c>
      <c r="D37323" s="29">
        <v>28163.58</v>
      </c>
      <c r="E37323" s="29">
        <v>28146.560000000001</v>
      </c>
      <c r="F37323" s="29">
        <v>17.02</v>
      </c>
      <c r="G37323" s="29">
        <v>125206.9</v>
      </c>
      <c r="H37323" s="26">
        <v>44802</v>
      </c>
      <c r="I37323" s="26">
        <v>44657</v>
      </c>
      <c r="J37323" s="47">
        <v>48310</v>
      </c>
      <c r="K37323" s="55">
        <f t="shared" si="322"/>
        <v>10</v>
      </c>
      <c r="L37323" t="s">
        <v>4</v>
      </c>
      <c r="M37323" t="s">
        <v>0</v>
      </c>
      <c r="N37323" s="1">
        <v>530227</v>
      </c>
      <c r="O37323" s="1" t="s">
        <v>485</v>
      </c>
      <c r="P37323" t="s">
        <v>15637</v>
      </c>
      <c r="Q37323" s="57">
        <v>4.1050000000000004</v>
      </c>
      <c r="R37323" s="57">
        <v>1</v>
      </c>
      <c r="S37323" s="57">
        <v>0.14499999999999999</v>
      </c>
      <c r="T37323" s="57">
        <v>0</v>
      </c>
      <c r="U37323" s="57">
        <v>531311</v>
      </c>
      <c r="V37323" t="s">
        <v>10432</v>
      </c>
      <c r="W37323" t="s">
        <v>454</v>
      </c>
      <c r="X37323" s="56" t="s">
        <v>3021</v>
      </c>
      <c r="Y37323" t="s">
        <v>1</v>
      </c>
    </row>
    <row r="37324" spans="1:25" x14ac:dyDescent="0.3">
      <c r="A37324" s="1" t="s">
        <v>2122</v>
      </c>
      <c r="B37324" s="47">
        <v>45380</v>
      </c>
      <c r="C37324" s="29">
        <v>83073.61</v>
      </c>
      <c r="D37324" s="29">
        <v>83491.77</v>
      </c>
      <c r="E37324" s="29">
        <v>83073.61</v>
      </c>
      <c r="F37324" s="29">
        <v>418.16</v>
      </c>
      <c r="G37324" s="29">
        <v>132302.01</v>
      </c>
      <c r="H37324" s="26">
        <v>44804</v>
      </c>
      <c r="I37324" s="26">
        <v>44546</v>
      </c>
      <c r="J37324" s="47">
        <v>48289</v>
      </c>
      <c r="K37324" s="55">
        <f t="shared" si="322"/>
        <v>10</v>
      </c>
      <c r="L37324" t="s">
        <v>4</v>
      </c>
      <c r="M37324" t="s">
        <v>0</v>
      </c>
      <c r="N37324" s="1">
        <v>530251</v>
      </c>
      <c r="O37324" s="1" t="s">
        <v>485</v>
      </c>
      <c r="P37324" t="s">
        <v>15637</v>
      </c>
      <c r="Q37324" s="57">
        <v>3.98</v>
      </c>
      <c r="R37324" s="57">
        <v>1</v>
      </c>
      <c r="S37324" s="57">
        <v>0.14499999999999999</v>
      </c>
      <c r="T37324" s="57">
        <v>0</v>
      </c>
      <c r="U37324" s="57">
        <v>722511</v>
      </c>
      <c r="V37324" t="s">
        <v>10635</v>
      </c>
      <c r="W37324" t="s">
        <v>439</v>
      </c>
      <c r="X37324" s="56" t="s">
        <v>3149</v>
      </c>
      <c r="Y37324" t="s">
        <v>1</v>
      </c>
    </row>
    <row r="37325" spans="1:25" x14ac:dyDescent="0.3">
      <c r="A37325" s="1" t="s">
        <v>1998</v>
      </c>
      <c r="B37325" s="47">
        <v>45380</v>
      </c>
      <c r="C37325" s="29">
        <v>116407.1</v>
      </c>
      <c r="D37325" s="29">
        <v>117053.97</v>
      </c>
      <c r="E37325" s="29">
        <v>116407.1</v>
      </c>
      <c r="F37325" s="29">
        <v>646.87</v>
      </c>
      <c r="G37325" s="29">
        <v>125660.35</v>
      </c>
      <c r="H37325" s="26">
        <v>44950</v>
      </c>
      <c r="I37325" s="26">
        <v>44805</v>
      </c>
      <c r="J37325" s="47">
        <v>48458</v>
      </c>
      <c r="K37325" s="55">
        <f t="shared" si="322"/>
        <v>10</v>
      </c>
      <c r="L37325" t="s">
        <v>4</v>
      </c>
      <c r="M37325" t="s">
        <v>0</v>
      </c>
      <c r="N37325" s="1">
        <v>530326</v>
      </c>
      <c r="O37325" s="1" t="s">
        <v>485</v>
      </c>
      <c r="P37325" t="s">
        <v>15637</v>
      </c>
      <c r="Q37325" s="57">
        <v>3.9550000000000001</v>
      </c>
      <c r="R37325" s="57">
        <v>1</v>
      </c>
      <c r="S37325" s="57">
        <v>0.14499999999999999</v>
      </c>
      <c r="T37325" s="57">
        <v>0</v>
      </c>
      <c r="U37325" s="57">
        <v>561720</v>
      </c>
      <c r="V37325" t="s">
        <v>103</v>
      </c>
      <c r="W37325" t="s">
        <v>440</v>
      </c>
      <c r="X37325" s="56" t="s">
        <v>15010</v>
      </c>
      <c r="Y37325" t="s">
        <v>1</v>
      </c>
    </row>
    <row r="37326" spans="1:25" x14ac:dyDescent="0.3">
      <c r="A37326" s="1" t="s">
        <v>2081</v>
      </c>
      <c r="B37326" s="47">
        <v>45380</v>
      </c>
      <c r="C37326" s="29">
        <v>547103.53</v>
      </c>
      <c r="D37326" s="29">
        <v>550719.52</v>
      </c>
      <c r="E37326" s="29">
        <v>547103.53</v>
      </c>
      <c r="F37326" s="29">
        <v>3615.99</v>
      </c>
      <c r="G37326" s="29">
        <v>554955.85</v>
      </c>
      <c r="H37326" s="26">
        <v>44993</v>
      </c>
      <c r="I37326" s="26">
        <v>44099</v>
      </c>
      <c r="J37326" s="47">
        <v>53230</v>
      </c>
      <c r="K37326" s="55">
        <f t="shared" si="322"/>
        <v>25</v>
      </c>
      <c r="L37326" t="s">
        <v>4</v>
      </c>
      <c r="M37326" t="s">
        <v>0</v>
      </c>
      <c r="N37326" s="1">
        <v>530445</v>
      </c>
      <c r="O37326" s="1" t="s">
        <v>485</v>
      </c>
      <c r="P37326" t="s">
        <v>15637</v>
      </c>
      <c r="Q37326" s="57">
        <v>0</v>
      </c>
      <c r="R37326" s="57">
        <v>1</v>
      </c>
      <c r="S37326" s="57">
        <v>0.125</v>
      </c>
      <c r="T37326" s="57">
        <v>0.54999999999999993</v>
      </c>
      <c r="U37326" s="57">
        <v>446120</v>
      </c>
      <c r="V37326" t="s">
        <v>15016</v>
      </c>
      <c r="W37326" t="s">
        <v>456</v>
      </c>
      <c r="X37326" s="56" t="s">
        <v>15017</v>
      </c>
      <c r="Y37326" t="s">
        <v>1</v>
      </c>
    </row>
    <row r="37327" spans="1:25" x14ac:dyDescent="0.3">
      <c r="A37327" s="1" t="s">
        <v>2415</v>
      </c>
      <c r="B37327" s="47">
        <v>45380</v>
      </c>
      <c r="C37327" s="29">
        <v>102979.54</v>
      </c>
      <c r="D37327" s="29">
        <v>103480.16</v>
      </c>
      <c r="E37327" s="29">
        <v>102979.54</v>
      </c>
      <c r="F37327" s="29">
        <v>500.62</v>
      </c>
      <c r="G37327" s="29">
        <v>106250</v>
      </c>
      <c r="H37327" s="26">
        <v>45182</v>
      </c>
      <c r="I37327" s="26">
        <v>45156</v>
      </c>
      <c r="J37327" s="47">
        <v>48809</v>
      </c>
      <c r="K37327" s="55">
        <f t="shared" si="322"/>
        <v>10</v>
      </c>
      <c r="L37327" t="s">
        <v>4</v>
      </c>
      <c r="M37327" t="s">
        <v>0</v>
      </c>
      <c r="N37327" s="1">
        <v>530456</v>
      </c>
      <c r="O37327" s="1" t="s">
        <v>485</v>
      </c>
      <c r="P37327" t="s">
        <v>15637</v>
      </c>
      <c r="Q37327" s="57">
        <v>3.355</v>
      </c>
      <c r="R37327" s="57">
        <v>1</v>
      </c>
      <c r="S37327" s="57">
        <v>0.14499999999999999</v>
      </c>
      <c r="T37327" s="57">
        <v>0</v>
      </c>
      <c r="U37327" s="57">
        <v>541430</v>
      </c>
      <c r="V37327" t="s">
        <v>10835</v>
      </c>
      <c r="W37327" t="s">
        <v>442</v>
      </c>
      <c r="X37327" s="56" t="s">
        <v>15011</v>
      </c>
      <c r="Y37327" t="s">
        <v>1</v>
      </c>
    </row>
    <row r="37328" spans="1:25" x14ac:dyDescent="0.3">
      <c r="A37328" s="1" t="s">
        <v>1993</v>
      </c>
      <c r="B37328" s="47">
        <v>45380</v>
      </c>
      <c r="C37328" s="29">
        <v>991443.17</v>
      </c>
      <c r="D37328" s="29">
        <v>998391</v>
      </c>
      <c r="E37328" s="29">
        <v>991443.17</v>
      </c>
      <c r="F37328" s="29">
        <v>6947.83</v>
      </c>
      <c r="G37328" s="29">
        <v>1029600</v>
      </c>
      <c r="H37328" s="26">
        <v>44397</v>
      </c>
      <c r="I37328" s="26">
        <v>44376</v>
      </c>
      <c r="J37328" s="47">
        <v>53507</v>
      </c>
      <c r="K37328" s="55">
        <f t="shared" si="322"/>
        <v>25</v>
      </c>
      <c r="L37328" t="s">
        <v>4</v>
      </c>
      <c r="M37328" t="s">
        <v>0</v>
      </c>
      <c r="N37328" s="1">
        <v>540020</v>
      </c>
      <c r="O37328" s="1" t="s">
        <v>485</v>
      </c>
      <c r="P37328" t="s">
        <v>15637</v>
      </c>
      <c r="Q37328" s="57">
        <v>0</v>
      </c>
      <c r="R37328" s="57">
        <v>1</v>
      </c>
      <c r="S37328" s="57">
        <v>0.125</v>
      </c>
      <c r="T37328" s="57">
        <v>0</v>
      </c>
      <c r="U37328" s="57">
        <v>624410</v>
      </c>
      <c r="V37328" t="s">
        <v>11245</v>
      </c>
      <c r="W37328" t="s">
        <v>447</v>
      </c>
      <c r="X37328" s="56" t="s">
        <v>10331</v>
      </c>
      <c r="Y37328" t="s">
        <v>1</v>
      </c>
    </row>
    <row r="37329" spans="1:25" x14ac:dyDescent="0.3">
      <c r="A37329" s="1" t="s">
        <v>2131</v>
      </c>
      <c r="B37329" s="47">
        <v>45380</v>
      </c>
      <c r="C37329" s="29">
        <v>625486.22</v>
      </c>
      <c r="D37329" s="29">
        <v>633728.61</v>
      </c>
      <c r="E37329" s="29">
        <v>625486.22</v>
      </c>
      <c r="F37329" s="29">
        <v>8242.39</v>
      </c>
      <c r="G37329" s="29">
        <v>664200</v>
      </c>
      <c r="H37329" s="26">
        <v>44502</v>
      </c>
      <c r="I37329" s="26">
        <v>44467</v>
      </c>
      <c r="J37329" s="47">
        <v>53598</v>
      </c>
      <c r="K37329" s="55">
        <f t="shared" si="322"/>
        <v>25</v>
      </c>
      <c r="L37329" t="s">
        <v>4</v>
      </c>
      <c r="M37329" t="s">
        <v>0</v>
      </c>
      <c r="N37329" s="1">
        <v>540020</v>
      </c>
      <c r="O37329" s="1" t="s">
        <v>485</v>
      </c>
      <c r="P37329" t="s">
        <v>15637</v>
      </c>
      <c r="Q37329" s="57">
        <v>0</v>
      </c>
      <c r="R37329" s="57">
        <v>1</v>
      </c>
      <c r="S37329" s="57">
        <v>0.125</v>
      </c>
      <c r="T37329" s="57">
        <v>0</v>
      </c>
      <c r="U37329" s="57">
        <v>484230</v>
      </c>
      <c r="V37329" t="s">
        <v>14383</v>
      </c>
      <c r="W37329" t="s">
        <v>441</v>
      </c>
      <c r="X37329" s="56" t="s">
        <v>9965</v>
      </c>
      <c r="Y37329" t="s">
        <v>1</v>
      </c>
    </row>
    <row r="37330" spans="1:25" x14ac:dyDescent="0.3">
      <c r="A37330" s="1" t="s">
        <v>2003</v>
      </c>
      <c r="B37330" s="47">
        <v>45380</v>
      </c>
      <c r="C37330" s="29">
        <v>120044.14</v>
      </c>
      <c r="D37330" s="29">
        <v>129793.35</v>
      </c>
      <c r="E37330" s="29">
        <v>120044.14</v>
      </c>
      <c r="F37330" s="29">
        <v>9749.2099999999991</v>
      </c>
      <c r="G37330" s="29">
        <v>125917.53</v>
      </c>
      <c r="H37330" s="26">
        <v>44902</v>
      </c>
      <c r="I37330" s="26">
        <v>44827</v>
      </c>
      <c r="J37330" s="47">
        <v>48480</v>
      </c>
      <c r="K37330" s="55">
        <f t="shared" si="322"/>
        <v>10</v>
      </c>
      <c r="L37330" t="s">
        <v>0</v>
      </c>
      <c r="M37330" t="s">
        <v>0</v>
      </c>
      <c r="N37330" s="1">
        <v>540090</v>
      </c>
      <c r="O37330" s="1" t="s">
        <v>485</v>
      </c>
      <c r="P37330" t="s">
        <v>15637</v>
      </c>
      <c r="Q37330" s="57">
        <v>0</v>
      </c>
      <c r="R37330" s="57">
        <v>1</v>
      </c>
      <c r="S37330" s="57">
        <v>0.125</v>
      </c>
      <c r="T37330" s="57">
        <v>0</v>
      </c>
      <c r="U37330" s="57">
        <v>621330</v>
      </c>
      <c r="V37330" t="s">
        <v>11117</v>
      </c>
      <c r="W37330" t="s">
        <v>436</v>
      </c>
      <c r="X37330" s="56" t="s">
        <v>3982</v>
      </c>
      <c r="Y37330" t="s">
        <v>3</v>
      </c>
    </row>
    <row r="37331" spans="1:25" x14ac:dyDescent="0.3">
      <c r="A37331" s="1" t="s">
        <v>1990</v>
      </c>
      <c r="B37331" s="47">
        <v>45380</v>
      </c>
      <c r="C37331" s="29">
        <v>120801.54</v>
      </c>
      <c r="D37331" s="29">
        <v>125104.33</v>
      </c>
      <c r="E37331" s="29">
        <v>120801.54</v>
      </c>
      <c r="F37331" s="29">
        <v>4302.79</v>
      </c>
      <c r="G37331" s="29">
        <v>126912.28</v>
      </c>
      <c r="H37331" s="26">
        <v>44951</v>
      </c>
      <c r="I37331" s="26">
        <v>44915</v>
      </c>
      <c r="J37331" s="47">
        <v>48568</v>
      </c>
      <c r="K37331" s="55">
        <f t="shared" si="322"/>
        <v>10</v>
      </c>
      <c r="L37331" t="s">
        <v>0</v>
      </c>
      <c r="M37331" t="s">
        <v>0</v>
      </c>
      <c r="N37331" s="1">
        <v>540096</v>
      </c>
      <c r="O37331" s="1" t="s">
        <v>485</v>
      </c>
      <c r="P37331" t="s">
        <v>15637</v>
      </c>
      <c r="Q37331" s="57">
        <v>0</v>
      </c>
      <c r="R37331" s="57">
        <v>1</v>
      </c>
      <c r="S37331" s="57">
        <v>0.125</v>
      </c>
      <c r="T37331" s="57">
        <v>0</v>
      </c>
      <c r="U37331" s="57">
        <v>115115</v>
      </c>
      <c r="V37331" t="s">
        <v>10710</v>
      </c>
      <c r="W37331" t="s">
        <v>458</v>
      </c>
      <c r="X37331" s="56" t="s">
        <v>10226</v>
      </c>
      <c r="Y37331" t="s">
        <v>3</v>
      </c>
    </row>
    <row r="37332" spans="1:25" x14ac:dyDescent="0.3">
      <c r="A37332" s="1" t="s">
        <v>2003</v>
      </c>
      <c r="B37332" s="47">
        <v>45380</v>
      </c>
      <c r="C37332" s="29">
        <v>50739.57</v>
      </c>
      <c r="D37332" s="29">
        <v>53163.06</v>
      </c>
      <c r="E37332" s="29">
        <v>50739.57</v>
      </c>
      <c r="F37332" s="29">
        <v>2423.4899999999998</v>
      </c>
      <c r="G37332" s="29">
        <v>52161.13</v>
      </c>
      <c r="H37332" s="26">
        <v>45015</v>
      </c>
      <c r="I37332" s="26">
        <v>44929</v>
      </c>
      <c r="J37332" s="47">
        <v>48582</v>
      </c>
      <c r="K37332" s="55">
        <f t="shared" si="322"/>
        <v>10</v>
      </c>
      <c r="L37332" t="s">
        <v>0</v>
      </c>
      <c r="M37332" t="s">
        <v>0</v>
      </c>
      <c r="N37332" s="1">
        <v>540104</v>
      </c>
      <c r="O37332" s="1" t="s">
        <v>485</v>
      </c>
      <c r="P37332" t="s">
        <v>15637</v>
      </c>
      <c r="Q37332" s="57">
        <v>0</v>
      </c>
      <c r="R37332" s="57">
        <v>1</v>
      </c>
      <c r="S37332" s="57">
        <v>0.125</v>
      </c>
      <c r="T37332" s="57">
        <v>0</v>
      </c>
      <c r="U37332" s="57">
        <v>541611</v>
      </c>
      <c r="V37332" t="s">
        <v>116</v>
      </c>
      <c r="W37332" t="s">
        <v>442</v>
      </c>
      <c r="X37332" s="56" t="s">
        <v>3297</v>
      </c>
      <c r="Y37332" t="s">
        <v>3</v>
      </c>
    </row>
    <row r="37333" spans="1:25" x14ac:dyDescent="0.3">
      <c r="A37333" s="1" t="s">
        <v>2045</v>
      </c>
      <c r="B37333" s="47">
        <v>45380</v>
      </c>
      <c r="C37333" s="29">
        <v>286034.76</v>
      </c>
      <c r="D37333" s="29">
        <v>287398.53999999998</v>
      </c>
      <c r="E37333" s="29">
        <v>286034.76</v>
      </c>
      <c r="F37333" s="29">
        <v>1363.78</v>
      </c>
      <c r="G37333" s="29">
        <v>776250</v>
      </c>
      <c r="H37333" s="26">
        <v>42878</v>
      </c>
      <c r="I37333" s="26">
        <v>42843</v>
      </c>
      <c r="J37333" s="47">
        <v>46496</v>
      </c>
      <c r="K37333" s="55">
        <f t="shared" si="322"/>
        <v>10</v>
      </c>
      <c r="L37333" t="s">
        <v>4</v>
      </c>
      <c r="M37333" t="s">
        <v>0</v>
      </c>
      <c r="N37333" s="1">
        <v>522420</v>
      </c>
      <c r="O37333" s="1" t="s">
        <v>485</v>
      </c>
      <c r="P37333" t="s">
        <v>15637</v>
      </c>
      <c r="Q37333" s="57">
        <v>0</v>
      </c>
      <c r="R37333" s="57">
        <v>1</v>
      </c>
      <c r="S37333" s="57">
        <v>0.125</v>
      </c>
      <c r="T37333" s="57">
        <v>0.54599999999999993</v>
      </c>
      <c r="U37333" s="57">
        <v>722511</v>
      </c>
      <c r="V37333" t="s">
        <v>10962</v>
      </c>
      <c r="W37333" t="s">
        <v>436</v>
      </c>
      <c r="X37333" s="56" t="s">
        <v>7423</v>
      </c>
      <c r="Y37333" t="s">
        <v>1</v>
      </c>
    </row>
    <row r="37334" spans="1:25" x14ac:dyDescent="0.3">
      <c r="A37334" s="1" t="s">
        <v>2266</v>
      </c>
      <c r="B37334" s="47">
        <v>45380</v>
      </c>
      <c r="C37334" s="29">
        <v>143220.94</v>
      </c>
      <c r="D37334" s="29">
        <v>144012.81</v>
      </c>
      <c r="E37334" s="29">
        <v>143220.94</v>
      </c>
      <c r="F37334" s="29">
        <v>791.87</v>
      </c>
      <c r="G37334" s="29">
        <v>178500</v>
      </c>
      <c r="H37334" s="26">
        <v>42769</v>
      </c>
      <c r="I37334" s="26">
        <v>42755</v>
      </c>
      <c r="J37334" s="47">
        <v>49694</v>
      </c>
      <c r="K37334" s="55">
        <f t="shared" si="322"/>
        <v>19</v>
      </c>
      <c r="L37334" t="s">
        <v>4</v>
      </c>
      <c r="M37334" t="s">
        <v>0</v>
      </c>
      <c r="N37334" s="1">
        <v>522444</v>
      </c>
      <c r="O37334" s="1" t="s">
        <v>485</v>
      </c>
      <c r="P37334" t="s">
        <v>15637</v>
      </c>
      <c r="Q37334" s="57">
        <v>0</v>
      </c>
      <c r="R37334" s="57">
        <v>1</v>
      </c>
      <c r="S37334" s="57">
        <v>0.125</v>
      </c>
      <c r="T37334" s="57">
        <v>0.54599999999999993</v>
      </c>
      <c r="U37334" s="57">
        <v>722511</v>
      </c>
      <c r="V37334" t="s">
        <v>10703</v>
      </c>
      <c r="W37334" t="s">
        <v>438</v>
      </c>
      <c r="X37334" s="56" t="s">
        <v>3267</v>
      </c>
      <c r="Y37334" t="s">
        <v>1</v>
      </c>
    </row>
    <row r="37335" spans="1:25" x14ac:dyDescent="0.3">
      <c r="A37335" s="1" t="s">
        <v>2095</v>
      </c>
      <c r="B37335" s="47">
        <v>45380</v>
      </c>
      <c r="C37335" s="29">
        <v>155362.34</v>
      </c>
      <c r="D37335" s="29">
        <v>156496.23000000001</v>
      </c>
      <c r="E37335" s="29">
        <v>155362.34</v>
      </c>
      <c r="F37335" s="29">
        <v>1133.8900000000001</v>
      </c>
      <c r="G37335" s="29">
        <v>204000</v>
      </c>
      <c r="H37335" s="26">
        <v>41778</v>
      </c>
      <c r="I37335" s="26">
        <v>41730</v>
      </c>
      <c r="J37335" s="47">
        <v>50861</v>
      </c>
      <c r="K37335" s="55">
        <f t="shared" si="322"/>
        <v>25</v>
      </c>
      <c r="L37335" t="s">
        <v>4</v>
      </c>
      <c r="M37335" t="s">
        <v>0</v>
      </c>
      <c r="N37335" s="1">
        <v>509537</v>
      </c>
      <c r="O37335" s="1" t="s">
        <v>485</v>
      </c>
      <c r="P37335" t="s">
        <v>15637</v>
      </c>
      <c r="Q37335" s="57">
        <v>0.71</v>
      </c>
      <c r="R37335" s="57">
        <v>1</v>
      </c>
      <c r="S37335" s="57">
        <v>0.14499999999999999</v>
      </c>
      <c r="T37335" s="57">
        <v>0.52</v>
      </c>
      <c r="U37335" s="57">
        <v>447110</v>
      </c>
      <c r="V37335" t="s">
        <v>13759</v>
      </c>
      <c r="W37335" t="s">
        <v>453</v>
      </c>
      <c r="X37335" s="56" t="s">
        <v>1725</v>
      </c>
      <c r="Y37335" t="s">
        <v>1</v>
      </c>
    </row>
    <row r="37336" spans="1:25" x14ac:dyDescent="0.3">
      <c r="A37336" s="1" t="s">
        <v>14634</v>
      </c>
      <c r="B37336" s="47">
        <v>45380</v>
      </c>
      <c r="C37336" s="29">
        <v>202596.12</v>
      </c>
      <c r="D37336" s="29">
        <v>207910.73</v>
      </c>
      <c r="E37336" s="29">
        <v>202596.12</v>
      </c>
      <c r="F37336" s="29">
        <v>5314.61</v>
      </c>
      <c r="G37336" s="29">
        <v>260941.97</v>
      </c>
      <c r="H37336" s="26">
        <v>44175</v>
      </c>
      <c r="I37336" s="26">
        <v>44134</v>
      </c>
      <c r="J37336" s="47">
        <v>47786</v>
      </c>
      <c r="K37336" s="55">
        <f t="shared" si="322"/>
        <v>10</v>
      </c>
      <c r="L37336" t="s">
        <v>4</v>
      </c>
      <c r="M37336" t="s">
        <v>4</v>
      </c>
      <c r="O37336" s="1" t="s">
        <v>485</v>
      </c>
      <c r="P37336" t="s">
        <v>15637</v>
      </c>
      <c r="Q37336" s="57">
        <v>0</v>
      </c>
      <c r="R37336" s="57">
        <v>1</v>
      </c>
      <c r="S37336" s="57">
        <v>0.125</v>
      </c>
      <c r="T37336" s="57">
        <v>0.55000000000000004</v>
      </c>
      <c r="U37336" s="57">
        <v>238210</v>
      </c>
      <c r="V37336" t="s">
        <v>255</v>
      </c>
      <c r="W37336" t="s">
        <v>454</v>
      </c>
      <c r="X37336" s="56" t="s">
        <v>4162</v>
      </c>
      <c r="Y37336" t="s">
        <v>2</v>
      </c>
    </row>
    <row r="37337" spans="1:25" x14ac:dyDescent="0.3">
      <c r="A37337" s="1" t="s">
        <v>1990</v>
      </c>
      <c r="B37337" s="47">
        <v>45380</v>
      </c>
      <c r="C37337" s="29">
        <v>19140.580000000002</v>
      </c>
      <c r="D37337" s="29">
        <v>19291.009999999998</v>
      </c>
      <c r="E37337" s="29">
        <v>19140.580000000002</v>
      </c>
      <c r="F37337" s="29">
        <v>150.43</v>
      </c>
      <c r="G37337" s="29">
        <v>28128.21</v>
      </c>
      <c r="H37337" s="26">
        <v>44631</v>
      </c>
      <c r="I37337" s="26">
        <v>44594</v>
      </c>
      <c r="J37337" s="47">
        <v>48246</v>
      </c>
      <c r="K37337" s="55">
        <f t="shared" si="322"/>
        <v>10</v>
      </c>
      <c r="L37337" t="s">
        <v>4</v>
      </c>
      <c r="M37337" t="s">
        <v>4</v>
      </c>
      <c r="O37337" s="1" t="s">
        <v>485</v>
      </c>
      <c r="P37337" t="s">
        <v>15637</v>
      </c>
      <c r="Q37337" s="57">
        <v>4.6050000000000004</v>
      </c>
      <c r="R37337" s="57">
        <v>1</v>
      </c>
      <c r="S37337" s="57">
        <v>0.14499999999999999</v>
      </c>
      <c r="T37337" s="57">
        <v>0</v>
      </c>
      <c r="U37337" s="57">
        <v>446120</v>
      </c>
      <c r="V37337" t="s">
        <v>15009</v>
      </c>
      <c r="W37337" t="s">
        <v>460</v>
      </c>
      <c r="X37337" s="56" t="s">
        <v>7264</v>
      </c>
      <c r="Y37337" t="s">
        <v>1</v>
      </c>
    </row>
    <row r="37338" spans="1:25" x14ac:dyDescent="0.3">
      <c r="A37338" s="1" t="s">
        <v>14685</v>
      </c>
      <c r="B37338" s="47">
        <v>45380</v>
      </c>
      <c r="C37338" s="29">
        <v>83391.56</v>
      </c>
      <c r="D37338" s="29">
        <v>84571.03</v>
      </c>
      <c r="E37338" s="29">
        <v>83391.56</v>
      </c>
      <c r="F37338" s="29">
        <v>1179.47</v>
      </c>
      <c r="G37338" s="29">
        <v>85000</v>
      </c>
      <c r="H37338" s="26">
        <v>45177</v>
      </c>
      <c r="I37338" s="26">
        <v>45156</v>
      </c>
      <c r="J37338" s="47">
        <v>48809</v>
      </c>
      <c r="K37338" s="55">
        <f t="shared" si="322"/>
        <v>10</v>
      </c>
      <c r="L37338" t="s">
        <v>0</v>
      </c>
      <c r="M37338" t="s">
        <v>4</v>
      </c>
      <c r="O37338" s="1" t="s">
        <v>485</v>
      </c>
      <c r="P37338" t="s">
        <v>15637</v>
      </c>
      <c r="Q37338" s="57">
        <v>5.8550000000000004</v>
      </c>
      <c r="R37338" s="57">
        <v>1</v>
      </c>
      <c r="S37338" s="57">
        <v>0.14499999999999999</v>
      </c>
      <c r="T37338" s="57">
        <v>0</v>
      </c>
      <c r="U37338" s="57">
        <v>561720</v>
      </c>
      <c r="V37338" t="s">
        <v>10463</v>
      </c>
      <c r="W37338" t="s">
        <v>458</v>
      </c>
      <c r="X37338" s="56" t="s">
        <v>15046</v>
      </c>
      <c r="Y37338" t="s">
        <v>3</v>
      </c>
    </row>
    <row r="37339" spans="1:25" x14ac:dyDescent="0.3">
      <c r="A37339" s="1" t="s">
        <v>14636</v>
      </c>
      <c r="B37339" s="47">
        <v>45380</v>
      </c>
      <c r="C37339" s="29">
        <v>1293533.94</v>
      </c>
      <c r="D37339" s="29">
        <v>1306311.95</v>
      </c>
      <c r="E37339" s="29">
        <v>1293533.94</v>
      </c>
      <c r="F37339" s="29">
        <v>12778.01</v>
      </c>
      <c r="G37339" s="29">
        <v>1444809.48</v>
      </c>
      <c r="H37339" s="26">
        <v>44222</v>
      </c>
      <c r="I37339" s="26">
        <v>44097</v>
      </c>
      <c r="J37339" s="47">
        <v>49575</v>
      </c>
      <c r="K37339" s="55">
        <f t="shared" si="322"/>
        <v>15</v>
      </c>
      <c r="L37339" t="s">
        <v>4</v>
      </c>
      <c r="M37339" t="s">
        <v>4</v>
      </c>
      <c r="O37339" s="1" t="s">
        <v>487</v>
      </c>
      <c r="P37339" t="s">
        <v>15667</v>
      </c>
      <c r="Q37339" s="57">
        <v>0</v>
      </c>
      <c r="R37339" s="57">
        <v>1.3</v>
      </c>
      <c r="S37339" s="57">
        <v>0.125</v>
      </c>
      <c r="T37339" s="57">
        <v>0.55000000000000004</v>
      </c>
      <c r="U37339" s="57">
        <v>112320</v>
      </c>
      <c r="V37339" t="s">
        <v>15012</v>
      </c>
      <c r="W37339" t="s">
        <v>466</v>
      </c>
      <c r="X37339" s="56" t="s">
        <v>15047</v>
      </c>
      <c r="Y37339" t="s">
        <v>2</v>
      </c>
    </row>
    <row r="37340" spans="1:25" x14ac:dyDescent="0.3">
      <c r="A37340" s="1" t="s">
        <v>14686</v>
      </c>
      <c r="B37340" s="47">
        <v>45380</v>
      </c>
      <c r="C37340" s="29">
        <v>1362162.07</v>
      </c>
      <c r="D37340" s="29">
        <v>1371426.83</v>
      </c>
      <c r="E37340" s="29">
        <v>1362162.07</v>
      </c>
      <c r="F37340" s="29">
        <v>9264.76</v>
      </c>
      <c r="G37340" s="29">
        <v>1538098.47</v>
      </c>
      <c r="H37340" s="26">
        <v>43167</v>
      </c>
      <c r="I37340" s="26">
        <v>43045</v>
      </c>
      <c r="J37340" s="47">
        <v>52187</v>
      </c>
      <c r="K37340" s="55">
        <f t="shared" si="322"/>
        <v>25</v>
      </c>
      <c r="L37340" t="s">
        <v>4</v>
      </c>
      <c r="M37340" t="s">
        <v>4</v>
      </c>
      <c r="O37340" s="1" t="s">
        <v>485</v>
      </c>
      <c r="P37340" t="s">
        <v>15637</v>
      </c>
      <c r="Q37340" s="57">
        <v>0</v>
      </c>
      <c r="R37340" s="57">
        <v>1</v>
      </c>
      <c r="S37340" s="57">
        <v>0.125</v>
      </c>
      <c r="T37340" s="57">
        <v>0.54600000000000004</v>
      </c>
      <c r="U37340" s="57">
        <v>811192</v>
      </c>
      <c r="V37340" t="s">
        <v>11372</v>
      </c>
      <c r="W37340" t="s">
        <v>442</v>
      </c>
      <c r="X37340" s="56" t="s">
        <v>4447</v>
      </c>
      <c r="Y37340" t="s">
        <v>1</v>
      </c>
    </row>
    <row r="37341" spans="1:25" x14ac:dyDescent="0.3">
      <c r="A37341" s="1" t="s">
        <v>1990</v>
      </c>
      <c r="B37341" s="47">
        <v>45380</v>
      </c>
      <c r="C37341" s="29">
        <v>1354441.22</v>
      </c>
      <c r="D37341" s="29">
        <v>1391801.01</v>
      </c>
      <c r="E37341" s="29">
        <v>1354441.22</v>
      </c>
      <c r="F37341" s="29">
        <v>37359.79</v>
      </c>
      <c r="G37341" s="29">
        <v>1372500</v>
      </c>
      <c r="H37341" s="26">
        <v>44656</v>
      </c>
      <c r="I37341" s="26">
        <v>44627</v>
      </c>
      <c r="J37341" s="47">
        <v>53758</v>
      </c>
      <c r="K37341" s="55">
        <f t="shared" si="322"/>
        <v>25</v>
      </c>
      <c r="L37341" t="s">
        <v>0</v>
      </c>
      <c r="M37341" t="s">
        <v>4</v>
      </c>
      <c r="O37341" s="1" t="s">
        <v>485</v>
      </c>
      <c r="P37341" t="s">
        <v>15637</v>
      </c>
      <c r="Q37341" s="57">
        <v>0</v>
      </c>
      <c r="R37341" s="57">
        <v>1</v>
      </c>
      <c r="S37341" s="57">
        <v>0.125</v>
      </c>
      <c r="T37341" s="57">
        <v>0.54999999999999993</v>
      </c>
      <c r="U37341" s="57">
        <v>721110</v>
      </c>
      <c r="V37341" t="s">
        <v>10573</v>
      </c>
      <c r="W37341" t="s">
        <v>454</v>
      </c>
      <c r="X37341" s="56" t="s">
        <v>3046</v>
      </c>
      <c r="Y37341" t="s">
        <v>3</v>
      </c>
    </row>
    <row r="37342" spans="1:25" x14ac:dyDescent="0.3">
      <c r="A37342" s="1" t="s">
        <v>2054</v>
      </c>
      <c r="B37342" s="47">
        <v>45379</v>
      </c>
      <c r="C37342" s="29">
        <v>31691.83</v>
      </c>
      <c r="D37342" s="29">
        <v>31901.439999999999</v>
      </c>
      <c r="E37342" s="29">
        <v>31691.83</v>
      </c>
      <c r="F37342" s="29">
        <v>209.61</v>
      </c>
      <c r="G37342" s="29">
        <v>120000</v>
      </c>
      <c r="H37342" s="26">
        <v>37558</v>
      </c>
      <c r="I37342" s="26">
        <v>37540</v>
      </c>
      <c r="J37342" s="47">
        <v>46671</v>
      </c>
      <c r="K37342" s="55">
        <f t="shared" si="322"/>
        <v>25</v>
      </c>
      <c r="L37342" t="s">
        <v>4</v>
      </c>
      <c r="M37342" t="s">
        <v>0</v>
      </c>
      <c r="N37342" s="1">
        <v>506280</v>
      </c>
      <c r="O37342" s="1" t="s">
        <v>485</v>
      </c>
      <c r="P37342" t="s">
        <v>15668</v>
      </c>
      <c r="Q37342" s="57">
        <v>0</v>
      </c>
      <c r="R37342" s="57">
        <v>1.81</v>
      </c>
      <c r="S37342" s="57">
        <v>0.125</v>
      </c>
      <c r="T37342" s="57">
        <v>0.5</v>
      </c>
      <c r="U37342" s="57">
        <v>561730</v>
      </c>
      <c r="V37342" t="s">
        <v>409</v>
      </c>
      <c r="W37342" t="s">
        <v>437</v>
      </c>
      <c r="X37342" s="56" t="s">
        <v>6202</v>
      </c>
      <c r="Y37342" t="s">
        <v>1</v>
      </c>
    </row>
    <row r="37343" spans="1:25" x14ac:dyDescent="0.3">
      <c r="A37343" s="1" t="s">
        <v>2142</v>
      </c>
      <c r="B37343" s="47">
        <v>45379</v>
      </c>
      <c r="C37343" s="29">
        <v>278704.64000000001</v>
      </c>
      <c r="D37343" s="29">
        <v>274207.53000000003</v>
      </c>
      <c r="E37343" s="29">
        <v>274207.53000000003</v>
      </c>
      <c r="F37343" s="29">
        <v>0</v>
      </c>
      <c r="G37343" s="29">
        <v>991569.48</v>
      </c>
      <c r="H37343" s="26">
        <v>38000</v>
      </c>
      <c r="I37343" s="26">
        <v>37819</v>
      </c>
      <c r="J37343" s="47">
        <v>46677</v>
      </c>
      <c r="K37343" s="55">
        <f t="shared" si="322"/>
        <v>24</v>
      </c>
      <c r="L37343" t="s">
        <v>4</v>
      </c>
      <c r="M37343" t="s">
        <v>0</v>
      </c>
      <c r="N37343" s="1">
        <v>506688</v>
      </c>
      <c r="O37343" s="1" t="s">
        <v>485</v>
      </c>
      <c r="P37343" t="s">
        <v>15637</v>
      </c>
      <c r="Q37343" s="57">
        <v>0.5</v>
      </c>
      <c r="R37343" s="57">
        <v>1.075</v>
      </c>
      <c r="S37343" s="57">
        <v>0.14499999999999999</v>
      </c>
      <c r="T37343" s="57">
        <v>0.25</v>
      </c>
      <c r="U37343" s="57">
        <v>721110</v>
      </c>
      <c r="V37343" t="s">
        <v>14506</v>
      </c>
      <c r="W37343" t="s">
        <v>439</v>
      </c>
      <c r="X37343" s="56" t="s">
        <v>10182</v>
      </c>
      <c r="Y37343" t="s">
        <v>1</v>
      </c>
    </row>
    <row r="37344" spans="1:25" x14ac:dyDescent="0.3">
      <c r="A37344" s="1" t="s">
        <v>2319</v>
      </c>
      <c r="B37344" s="47">
        <v>45379</v>
      </c>
      <c r="C37344" s="29">
        <v>454784.13</v>
      </c>
      <c r="D37344" s="29">
        <v>456788.85</v>
      </c>
      <c r="E37344" s="29">
        <v>454784.13</v>
      </c>
      <c r="F37344" s="29">
        <v>2004.72</v>
      </c>
      <c r="G37344" s="29">
        <v>783715.95</v>
      </c>
      <c r="H37344" s="26">
        <v>39876</v>
      </c>
      <c r="I37344" s="26">
        <v>39776</v>
      </c>
      <c r="J37344" s="47">
        <v>48358</v>
      </c>
      <c r="K37344" s="55">
        <f t="shared" si="322"/>
        <v>23</v>
      </c>
      <c r="L37344" t="s">
        <v>4</v>
      </c>
      <c r="M37344" t="s">
        <v>0</v>
      </c>
      <c r="N37344" s="1">
        <v>508692</v>
      </c>
      <c r="O37344" s="1" t="s">
        <v>485</v>
      </c>
      <c r="P37344" t="s">
        <v>15668</v>
      </c>
      <c r="Q37344" s="57">
        <v>1.5549999999999999</v>
      </c>
      <c r="R37344" s="57">
        <v>2.056</v>
      </c>
      <c r="S37344" s="57">
        <v>0.14499999999999999</v>
      </c>
      <c r="T37344" s="57">
        <v>0.49399999999999999</v>
      </c>
      <c r="U37344" s="57">
        <v>812112</v>
      </c>
      <c r="V37344" t="s">
        <v>1514</v>
      </c>
      <c r="W37344" t="s">
        <v>449</v>
      </c>
      <c r="X37344" s="56" t="s">
        <v>1515</v>
      </c>
      <c r="Y37344" t="s">
        <v>1</v>
      </c>
    </row>
    <row r="37345" spans="1:25" x14ac:dyDescent="0.3">
      <c r="A37345" s="1" t="s">
        <v>2081</v>
      </c>
      <c r="B37345" s="47">
        <v>45379</v>
      </c>
      <c r="C37345" s="29">
        <v>1518111.12</v>
      </c>
      <c r="D37345" s="29">
        <v>1524080.38</v>
      </c>
      <c r="E37345" s="29">
        <v>1518111.12</v>
      </c>
      <c r="F37345" s="29">
        <v>5969.26</v>
      </c>
      <c r="G37345" s="29">
        <v>1991275.75</v>
      </c>
      <c r="H37345" s="26">
        <v>42369</v>
      </c>
      <c r="I37345" s="26">
        <v>41019</v>
      </c>
      <c r="J37345" s="47">
        <v>50160</v>
      </c>
      <c r="K37345" s="55">
        <f t="shared" si="322"/>
        <v>25</v>
      </c>
      <c r="L37345" t="s">
        <v>4</v>
      </c>
      <c r="M37345" t="s">
        <v>0</v>
      </c>
      <c r="N37345" s="1">
        <v>509780</v>
      </c>
      <c r="O37345" s="1" t="s">
        <v>485</v>
      </c>
      <c r="P37345" t="s">
        <v>15637</v>
      </c>
      <c r="Q37345" s="57">
        <v>2.8050000000000002</v>
      </c>
      <c r="R37345" s="57">
        <v>1</v>
      </c>
      <c r="S37345" s="57">
        <v>0.14499999999999999</v>
      </c>
      <c r="T37345" s="57">
        <v>0.54999999999999993</v>
      </c>
      <c r="U37345" s="57">
        <v>621111</v>
      </c>
      <c r="V37345" t="s">
        <v>76</v>
      </c>
      <c r="W37345" t="s">
        <v>442</v>
      </c>
      <c r="X37345" s="56" t="s">
        <v>4638</v>
      </c>
      <c r="Y37345" t="s">
        <v>1</v>
      </c>
    </row>
    <row r="37346" spans="1:25" x14ac:dyDescent="0.3">
      <c r="A37346" s="1" t="s">
        <v>2160</v>
      </c>
      <c r="B37346" s="47">
        <v>45379</v>
      </c>
      <c r="C37346" s="29">
        <v>689839.82</v>
      </c>
      <c r="D37346" s="29">
        <v>693643.23</v>
      </c>
      <c r="E37346" s="29">
        <v>689839.82</v>
      </c>
      <c r="F37346" s="29">
        <v>3803.41</v>
      </c>
      <c r="G37346" s="29">
        <v>863850</v>
      </c>
      <c r="H37346" s="26">
        <v>42153</v>
      </c>
      <c r="I37346" s="26">
        <v>42138</v>
      </c>
      <c r="J37346" s="47">
        <v>50174</v>
      </c>
      <c r="K37346" s="55">
        <f t="shared" si="322"/>
        <v>22</v>
      </c>
      <c r="L37346" t="s">
        <v>4</v>
      </c>
      <c r="M37346" t="s">
        <v>0</v>
      </c>
      <c r="N37346" s="1">
        <v>509795</v>
      </c>
      <c r="O37346" s="1" t="s">
        <v>485</v>
      </c>
      <c r="P37346" t="s">
        <v>15637</v>
      </c>
      <c r="Q37346" s="57">
        <v>2.6360000000000001</v>
      </c>
      <c r="R37346" s="57">
        <v>1</v>
      </c>
      <c r="S37346" s="57">
        <v>0.14499999999999999</v>
      </c>
      <c r="T37346" s="57">
        <v>0.51900000000000002</v>
      </c>
      <c r="U37346" s="57">
        <v>722511</v>
      </c>
      <c r="V37346" t="s">
        <v>41</v>
      </c>
      <c r="W37346" t="s">
        <v>453</v>
      </c>
      <c r="X37346" s="56" t="s">
        <v>952</v>
      </c>
      <c r="Y37346" t="s">
        <v>1</v>
      </c>
    </row>
    <row r="37347" spans="1:25" x14ac:dyDescent="0.3">
      <c r="A37347" s="1" t="s">
        <v>1985</v>
      </c>
      <c r="B37347" s="47">
        <v>45379</v>
      </c>
      <c r="C37347" s="29">
        <v>1516150.93</v>
      </c>
      <c r="D37347" s="29">
        <v>1522102.07</v>
      </c>
      <c r="E37347" s="29">
        <v>1516150.93</v>
      </c>
      <c r="F37347" s="29">
        <v>5951.14</v>
      </c>
      <c r="G37347" s="29">
        <v>1792500</v>
      </c>
      <c r="H37347" s="26">
        <v>42732</v>
      </c>
      <c r="I37347" s="26">
        <v>42697</v>
      </c>
      <c r="J37347" s="47">
        <v>51837</v>
      </c>
      <c r="K37347" s="55">
        <f t="shared" si="322"/>
        <v>25</v>
      </c>
      <c r="L37347" t="s">
        <v>4</v>
      </c>
      <c r="M37347" t="s">
        <v>0</v>
      </c>
      <c r="N37347" s="1">
        <v>509943</v>
      </c>
      <c r="O37347" s="1" t="s">
        <v>485</v>
      </c>
      <c r="P37347" t="s">
        <v>15637</v>
      </c>
      <c r="Q37347" s="57">
        <v>2.3090000000000002</v>
      </c>
      <c r="R37347" s="57">
        <v>1</v>
      </c>
      <c r="S37347" s="57">
        <v>0.14499999999999999</v>
      </c>
      <c r="T37347" s="57">
        <v>0.54599999999999993</v>
      </c>
      <c r="U37347" s="57">
        <v>811111</v>
      </c>
      <c r="V37347" t="s">
        <v>622</v>
      </c>
      <c r="W37347" t="s">
        <v>442</v>
      </c>
      <c r="X37347" s="56" t="s">
        <v>2776</v>
      </c>
      <c r="Y37347" t="s">
        <v>1</v>
      </c>
    </row>
    <row r="37348" spans="1:25" x14ac:dyDescent="0.3">
      <c r="A37348" s="1" t="s">
        <v>2171</v>
      </c>
      <c r="B37348" s="47">
        <v>45379</v>
      </c>
      <c r="C37348" s="29">
        <v>939879.84</v>
      </c>
      <c r="D37348" s="29">
        <v>957785.8</v>
      </c>
      <c r="E37348" s="29">
        <v>939879.84</v>
      </c>
      <c r="F37348" s="29">
        <v>17905.96</v>
      </c>
      <c r="G37348" s="29">
        <v>1148625</v>
      </c>
      <c r="H37348" s="26">
        <v>42262</v>
      </c>
      <c r="I37348" s="26">
        <v>42198</v>
      </c>
      <c r="J37348" s="47">
        <v>51338</v>
      </c>
      <c r="K37348" s="55">
        <f t="shared" si="322"/>
        <v>25</v>
      </c>
      <c r="L37348" t="s">
        <v>0</v>
      </c>
      <c r="M37348" t="s">
        <v>0</v>
      </c>
      <c r="N37348" s="1">
        <v>509974</v>
      </c>
      <c r="O37348" s="1" t="s">
        <v>485</v>
      </c>
      <c r="P37348" t="s">
        <v>15637</v>
      </c>
      <c r="Q37348" s="57">
        <v>3.1360000000000001</v>
      </c>
      <c r="R37348" s="57">
        <v>1</v>
      </c>
      <c r="S37348" s="57">
        <v>0.14499999999999999</v>
      </c>
      <c r="T37348" s="57">
        <v>0.51900000000000002</v>
      </c>
      <c r="U37348" s="57">
        <v>721110</v>
      </c>
      <c r="V37348" t="s">
        <v>10420</v>
      </c>
      <c r="W37348" t="s">
        <v>454</v>
      </c>
      <c r="X37348" s="56" t="s">
        <v>2808</v>
      </c>
      <c r="Y37348" t="s">
        <v>3</v>
      </c>
    </row>
    <row r="37349" spans="1:25" x14ac:dyDescent="0.3">
      <c r="A37349" s="1" t="s">
        <v>2018</v>
      </c>
      <c r="B37349" s="47">
        <v>45379</v>
      </c>
      <c r="C37349" s="29">
        <v>188461.74</v>
      </c>
      <c r="D37349" s="29">
        <v>189384.05</v>
      </c>
      <c r="E37349" s="29">
        <v>188461.74</v>
      </c>
      <c r="F37349" s="29">
        <v>922.31</v>
      </c>
      <c r="G37349" s="29">
        <v>374415.92</v>
      </c>
      <c r="H37349" s="26">
        <v>42969</v>
      </c>
      <c r="I37349" s="26">
        <v>42913</v>
      </c>
      <c r="J37349" s="47">
        <v>52044</v>
      </c>
      <c r="K37349" s="55">
        <f t="shared" si="322"/>
        <v>25</v>
      </c>
      <c r="L37349" t="s">
        <v>4</v>
      </c>
      <c r="M37349" t="s">
        <v>0</v>
      </c>
      <c r="N37349" s="1">
        <v>510058</v>
      </c>
      <c r="O37349" s="1" t="s">
        <v>485</v>
      </c>
      <c r="P37349" t="s">
        <v>15637</v>
      </c>
      <c r="Q37349" s="57">
        <v>2.0590000000000002</v>
      </c>
      <c r="R37349" s="57">
        <v>1</v>
      </c>
      <c r="S37349" s="57">
        <v>0.14499999999999999</v>
      </c>
      <c r="T37349" s="57">
        <v>0.54599999999999993</v>
      </c>
      <c r="U37349" s="57">
        <v>621399</v>
      </c>
      <c r="V37349" t="s">
        <v>10673</v>
      </c>
      <c r="W37349" t="s">
        <v>442</v>
      </c>
      <c r="X37349" s="56" t="s">
        <v>3513</v>
      </c>
      <c r="Y37349" t="s">
        <v>1</v>
      </c>
    </row>
    <row r="37350" spans="1:25" x14ac:dyDescent="0.3">
      <c r="A37350" s="1" t="s">
        <v>2081</v>
      </c>
      <c r="B37350" s="47">
        <v>45379</v>
      </c>
      <c r="C37350" s="29">
        <v>513570.27</v>
      </c>
      <c r="D37350" s="29">
        <v>516266.56</v>
      </c>
      <c r="E37350" s="29">
        <v>513570.27</v>
      </c>
      <c r="F37350" s="29">
        <v>2696.29</v>
      </c>
      <c r="G37350" s="29">
        <v>770250</v>
      </c>
      <c r="H37350" s="26">
        <v>42975</v>
      </c>
      <c r="I37350" s="26">
        <v>42926</v>
      </c>
      <c r="J37350" s="47">
        <v>48426</v>
      </c>
      <c r="K37350" s="55">
        <f t="shared" si="322"/>
        <v>15</v>
      </c>
      <c r="L37350" t="s">
        <v>4</v>
      </c>
      <c r="M37350" t="s">
        <v>0</v>
      </c>
      <c r="N37350" s="1">
        <v>510077</v>
      </c>
      <c r="O37350" s="1" t="s">
        <v>485</v>
      </c>
      <c r="P37350" t="s">
        <v>15637</v>
      </c>
      <c r="Q37350" s="57">
        <v>1.9590000000000001</v>
      </c>
      <c r="R37350" s="57">
        <v>1</v>
      </c>
      <c r="S37350" s="57">
        <v>0.14499999999999999</v>
      </c>
      <c r="T37350" s="57">
        <v>0.54599999999999993</v>
      </c>
      <c r="U37350" s="57">
        <v>721110</v>
      </c>
      <c r="V37350" t="s">
        <v>153</v>
      </c>
      <c r="W37350" t="s">
        <v>443</v>
      </c>
      <c r="X37350" s="56" t="s">
        <v>4035</v>
      </c>
      <c r="Y37350" t="s">
        <v>1</v>
      </c>
    </row>
    <row r="37351" spans="1:25" x14ac:dyDescent="0.3">
      <c r="A37351" s="1" t="s">
        <v>1985</v>
      </c>
      <c r="B37351" s="47">
        <v>45379</v>
      </c>
      <c r="C37351" s="29">
        <v>23926.94</v>
      </c>
      <c r="D37351" s="29">
        <v>24359.46</v>
      </c>
      <c r="E37351" s="29">
        <v>23926.94</v>
      </c>
      <c r="F37351" s="29">
        <v>432.52</v>
      </c>
      <c r="G37351" s="29">
        <v>50000</v>
      </c>
      <c r="H37351" s="26">
        <v>42984</v>
      </c>
      <c r="I37351" s="26">
        <v>42944</v>
      </c>
      <c r="J37351" s="47">
        <v>46601</v>
      </c>
      <c r="K37351" s="55">
        <f t="shared" si="322"/>
        <v>10</v>
      </c>
      <c r="L37351" t="s">
        <v>0</v>
      </c>
      <c r="M37351" t="s">
        <v>0</v>
      </c>
      <c r="N37351" s="1">
        <v>510083</v>
      </c>
      <c r="O37351" s="1" t="s">
        <v>485</v>
      </c>
      <c r="P37351" t="s">
        <v>15637</v>
      </c>
      <c r="Q37351" s="57">
        <v>4.2089999999999996</v>
      </c>
      <c r="R37351" s="57">
        <v>1</v>
      </c>
      <c r="S37351" s="57">
        <v>0.14499999999999999</v>
      </c>
      <c r="T37351" s="57">
        <v>0.54599999999999993</v>
      </c>
      <c r="U37351" s="57">
        <v>722511</v>
      </c>
      <c r="V37351" t="s">
        <v>622</v>
      </c>
      <c r="W37351" t="s">
        <v>442</v>
      </c>
      <c r="X37351" s="56" t="s">
        <v>2776</v>
      </c>
      <c r="Y37351" t="s">
        <v>3</v>
      </c>
    </row>
    <row r="37352" spans="1:25" x14ac:dyDescent="0.3">
      <c r="A37352" s="1" t="s">
        <v>2000</v>
      </c>
      <c r="B37352" s="47">
        <v>45379</v>
      </c>
      <c r="C37352" s="29">
        <v>527474.68000000005</v>
      </c>
      <c r="D37352" s="29">
        <v>540051.21</v>
      </c>
      <c r="E37352" s="29">
        <v>527474.68000000005</v>
      </c>
      <c r="F37352" s="29">
        <v>12576.53</v>
      </c>
      <c r="G37352" s="29">
        <v>937500</v>
      </c>
      <c r="H37352" s="26">
        <v>43035</v>
      </c>
      <c r="I37352" s="26">
        <v>43005</v>
      </c>
      <c r="J37352" s="47">
        <v>46657</v>
      </c>
      <c r="K37352" s="55">
        <f t="shared" si="322"/>
        <v>10</v>
      </c>
      <c r="L37352" t="s">
        <v>0</v>
      </c>
      <c r="M37352" t="s">
        <v>0</v>
      </c>
      <c r="N37352" s="1">
        <v>510101</v>
      </c>
      <c r="O37352" s="1" t="s">
        <v>485</v>
      </c>
      <c r="P37352" t="s">
        <v>15637</v>
      </c>
      <c r="Q37352" s="57">
        <v>3.7090000000000001</v>
      </c>
      <c r="R37352" s="57">
        <v>1</v>
      </c>
      <c r="S37352" s="57">
        <v>0.14499999999999999</v>
      </c>
      <c r="T37352" s="57">
        <v>0.54599999999999993</v>
      </c>
      <c r="U37352" s="57">
        <v>541810</v>
      </c>
      <c r="V37352" t="s">
        <v>593</v>
      </c>
      <c r="W37352" t="s">
        <v>465</v>
      </c>
      <c r="X37352" s="56" t="s">
        <v>14991</v>
      </c>
      <c r="Y37352" t="s">
        <v>3</v>
      </c>
    </row>
    <row r="37353" spans="1:25" x14ac:dyDescent="0.3">
      <c r="A37353" s="1" t="s">
        <v>2087</v>
      </c>
      <c r="B37353" s="47">
        <v>45379</v>
      </c>
      <c r="C37353" s="29">
        <v>3314797.46</v>
      </c>
      <c r="D37353" s="29">
        <v>3322814.71</v>
      </c>
      <c r="E37353" s="29">
        <v>3314797.46</v>
      </c>
      <c r="F37353" s="29">
        <v>8017.25</v>
      </c>
      <c r="G37353" s="29">
        <v>3719025.61</v>
      </c>
      <c r="H37353" s="26">
        <v>43082</v>
      </c>
      <c r="I37353" s="26">
        <v>42976</v>
      </c>
      <c r="J37353" s="47">
        <v>52109</v>
      </c>
      <c r="K37353" s="55">
        <f t="shared" si="322"/>
        <v>25</v>
      </c>
      <c r="L37353" t="s">
        <v>4</v>
      </c>
      <c r="M37353" t="s">
        <v>0</v>
      </c>
      <c r="N37353" s="1">
        <v>510120</v>
      </c>
      <c r="O37353" s="1" t="s">
        <v>485</v>
      </c>
      <c r="P37353" t="s">
        <v>15637</v>
      </c>
      <c r="Q37353" s="57">
        <v>2.4089999999999998</v>
      </c>
      <c r="R37353" s="57">
        <v>1</v>
      </c>
      <c r="S37353" s="57">
        <v>0.14499999999999999</v>
      </c>
      <c r="T37353" s="57">
        <v>0.54599999999999993</v>
      </c>
      <c r="U37353" s="57">
        <v>721110</v>
      </c>
      <c r="V37353" t="s">
        <v>338</v>
      </c>
      <c r="W37353" t="s">
        <v>436</v>
      </c>
      <c r="X37353" s="56" t="s">
        <v>1451</v>
      </c>
      <c r="Y37353" t="s">
        <v>1</v>
      </c>
    </row>
    <row r="37354" spans="1:25" x14ac:dyDescent="0.3">
      <c r="A37354" s="1" t="s">
        <v>2062</v>
      </c>
      <c r="B37354" s="47">
        <v>45379</v>
      </c>
      <c r="C37354" s="29">
        <v>65695.23</v>
      </c>
      <c r="D37354" s="29">
        <v>68725.600000000006</v>
      </c>
      <c r="E37354" s="29">
        <v>65695.23</v>
      </c>
      <c r="F37354" s="29">
        <v>3030.37</v>
      </c>
      <c r="G37354" s="29">
        <v>106250</v>
      </c>
      <c r="H37354" s="26">
        <v>43133</v>
      </c>
      <c r="I37354" s="26">
        <v>43108</v>
      </c>
      <c r="J37354" s="47">
        <v>46760</v>
      </c>
      <c r="K37354" s="55">
        <f t="shared" si="322"/>
        <v>10</v>
      </c>
      <c r="L37354" t="s">
        <v>0</v>
      </c>
      <c r="M37354" t="s">
        <v>0</v>
      </c>
      <c r="N37354" s="1">
        <v>510174</v>
      </c>
      <c r="O37354" s="1" t="s">
        <v>485</v>
      </c>
      <c r="P37354" t="s">
        <v>15637</v>
      </c>
      <c r="Q37354" s="57">
        <v>0</v>
      </c>
      <c r="R37354" s="57">
        <v>1</v>
      </c>
      <c r="S37354" s="57">
        <v>0.125</v>
      </c>
      <c r="T37354" s="57">
        <v>0.54999999999999993</v>
      </c>
      <c r="U37354" s="57">
        <v>327390</v>
      </c>
      <c r="V37354" t="s">
        <v>10608</v>
      </c>
      <c r="W37354" t="s">
        <v>451</v>
      </c>
      <c r="X37354" s="56" t="s">
        <v>3108</v>
      </c>
      <c r="Y37354" t="s">
        <v>3</v>
      </c>
    </row>
    <row r="37355" spans="1:25" x14ac:dyDescent="0.3">
      <c r="A37355" s="1" t="s">
        <v>2062</v>
      </c>
      <c r="B37355" s="47">
        <v>45379</v>
      </c>
      <c r="C37355" s="29">
        <v>72909.179999999993</v>
      </c>
      <c r="D37355" s="29">
        <v>75682</v>
      </c>
      <c r="E37355" s="29">
        <v>72909.179999999993</v>
      </c>
      <c r="F37355" s="29">
        <v>2772.82</v>
      </c>
      <c r="G37355" s="29">
        <v>106250</v>
      </c>
      <c r="H37355" s="26">
        <v>43255</v>
      </c>
      <c r="I37355" s="26">
        <v>43222</v>
      </c>
      <c r="J37355" s="47">
        <v>46875</v>
      </c>
      <c r="K37355" s="55">
        <f t="shared" si="322"/>
        <v>10</v>
      </c>
      <c r="L37355" t="s">
        <v>0</v>
      </c>
      <c r="M37355" t="s">
        <v>0</v>
      </c>
      <c r="N37355" s="1">
        <v>510206</v>
      </c>
      <c r="O37355" s="1" t="s">
        <v>485</v>
      </c>
      <c r="P37355" t="s">
        <v>15637</v>
      </c>
      <c r="Q37355" s="57">
        <v>3.7050000000000001</v>
      </c>
      <c r="R37355" s="57">
        <v>1</v>
      </c>
      <c r="S37355" s="57">
        <v>0.14499999999999999</v>
      </c>
      <c r="T37355" s="57">
        <v>0.54999999999999993</v>
      </c>
      <c r="U37355" s="57">
        <v>442291</v>
      </c>
      <c r="V37355" t="s">
        <v>12274</v>
      </c>
      <c r="W37355" t="s">
        <v>442</v>
      </c>
      <c r="X37355" s="56" t="s">
        <v>6144</v>
      </c>
      <c r="Y37355" t="s">
        <v>3</v>
      </c>
    </row>
    <row r="37356" spans="1:25" x14ac:dyDescent="0.3">
      <c r="A37356" s="1" t="s">
        <v>2052</v>
      </c>
      <c r="B37356" s="47">
        <v>45379</v>
      </c>
      <c r="C37356" s="29">
        <v>18565.080000000002</v>
      </c>
      <c r="D37356" s="29">
        <v>18655.099999999999</v>
      </c>
      <c r="E37356" s="29">
        <v>18565.080000000002</v>
      </c>
      <c r="F37356" s="29">
        <v>90.02</v>
      </c>
      <c r="G37356" s="29">
        <v>63829.11</v>
      </c>
      <c r="H37356" s="26">
        <v>43179</v>
      </c>
      <c r="I37356" s="26">
        <v>43039</v>
      </c>
      <c r="J37356" s="47">
        <v>46691</v>
      </c>
      <c r="K37356" s="55">
        <f t="shared" si="322"/>
        <v>10</v>
      </c>
      <c r="L37356" t="s">
        <v>4</v>
      </c>
      <c r="M37356" t="s">
        <v>0</v>
      </c>
      <c r="N37356" s="1">
        <v>510322</v>
      </c>
      <c r="O37356" s="1" t="s">
        <v>485</v>
      </c>
      <c r="P37356" t="s">
        <v>15637</v>
      </c>
      <c r="Q37356" s="57">
        <v>3.28</v>
      </c>
      <c r="R37356" s="57">
        <v>1</v>
      </c>
      <c r="S37356" s="57">
        <v>0.14499999999999999</v>
      </c>
      <c r="T37356" s="57">
        <v>0.54999999999999993</v>
      </c>
      <c r="U37356" s="57">
        <v>711510</v>
      </c>
      <c r="V37356" t="s">
        <v>10571</v>
      </c>
      <c r="W37356" t="s">
        <v>451</v>
      </c>
      <c r="X37356" s="56" t="s">
        <v>7198</v>
      </c>
      <c r="Y37356" t="s">
        <v>1</v>
      </c>
    </row>
    <row r="37357" spans="1:25" x14ac:dyDescent="0.3">
      <c r="A37357" s="1" t="s">
        <v>2058</v>
      </c>
      <c r="B37357" s="47">
        <v>45379</v>
      </c>
      <c r="C37357" s="29">
        <v>110484.01</v>
      </c>
      <c r="D37357" s="29">
        <v>110837.99</v>
      </c>
      <c r="E37357" s="29">
        <v>110484.01</v>
      </c>
      <c r="F37357" s="29">
        <v>353.98</v>
      </c>
      <c r="G37357" s="29">
        <v>290424.59000000003</v>
      </c>
      <c r="H37357" s="26">
        <v>43084</v>
      </c>
      <c r="I37357" s="26">
        <v>42711</v>
      </c>
      <c r="J37357" s="47">
        <v>46363</v>
      </c>
      <c r="K37357" s="55">
        <f t="shared" si="322"/>
        <v>10</v>
      </c>
      <c r="L37357" t="s">
        <v>4</v>
      </c>
      <c r="M37357" t="s">
        <v>0</v>
      </c>
      <c r="N37357" s="1">
        <v>510377</v>
      </c>
      <c r="O37357" s="1" t="s">
        <v>485</v>
      </c>
      <c r="P37357" t="s">
        <v>15637</v>
      </c>
      <c r="Q37357" s="57">
        <v>0.23400000000000001</v>
      </c>
      <c r="R37357" s="57">
        <v>1</v>
      </c>
      <c r="S37357" s="57">
        <v>0.14499999999999999</v>
      </c>
      <c r="T37357" s="57">
        <v>0.54599999999999993</v>
      </c>
      <c r="U37357" s="57">
        <v>523930</v>
      </c>
      <c r="V37357" t="s">
        <v>10527</v>
      </c>
      <c r="W37357" t="s">
        <v>472</v>
      </c>
      <c r="X37357" s="56" t="s">
        <v>10006</v>
      </c>
      <c r="Y37357" t="s">
        <v>1</v>
      </c>
    </row>
    <row r="37358" spans="1:25" x14ac:dyDescent="0.3">
      <c r="A37358" s="1" t="s">
        <v>1999</v>
      </c>
      <c r="B37358" s="47">
        <v>45379</v>
      </c>
      <c r="C37358" s="29">
        <v>227961.71</v>
      </c>
      <c r="D37358" s="29">
        <v>228010.42</v>
      </c>
      <c r="E37358" s="29">
        <v>227961.71</v>
      </c>
      <c r="F37358" s="29">
        <v>48.71</v>
      </c>
      <c r="G37358" s="29">
        <v>262500</v>
      </c>
      <c r="H37358" s="26">
        <v>43496</v>
      </c>
      <c r="I37358" s="26">
        <v>43462</v>
      </c>
      <c r="J37358" s="47">
        <v>50772</v>
      </c>
      <c r="K37358" s="55">
        <f t="shared" si="322"/>
        <v>20</v>
      </c>
      <c r="L37358" t="s">
        <v>4</v>
      </c>
      <c r="M37358" t="s">
        <v>0</v>
      </c>
      <c r="N37358" s="1">
        <v>510445</v>
      </c>
      <c r="O37358" s="1" t="s">
        <v>485</v>
      </c>
      <c r="P37358" t="s">
        <v>15637</v>
      </c>
      <c r="Q37358" s="57">
        <v>3.3050000000000002</v>
      </c>
      <c r="R37358" s="57">
        <v>1</v>
      </c>
      <c r="S37358" s="57">
        <v>0.14499999999999999</v>
      </c>
      <c r="T37358" s="57">
        <v>0.54999999999999993</v>
      </c>
      <c r="U37358" s="57">
        <v>624410</v>
      </c>
      <c r="V37358" t="s">
        <v>70</v>
      </c>
      <c r="W37358" t="s">
        <v>438</v>
      </c>
      <c r="X37358" s="56" t="s">
        <v>4238</v>
      </c>
      <c r="Y37358" t="s">
        <v>1</v>
      </c>
    </row>
    <row r="37359" spans="1:25" x14ac:dyDescent="0.3">
      <c r="A37359" s="1" t="s">
        <v>2154</v>
      </c>
      <c r="B37359" s="47">
        <v>45379</v>
      </c>
      <c r="C37359" s="29">
        <v>1435515.93</v>
      </c>
      <c r="D37359" s="29">
        <v>1447098.05</v>
      </c>
      <c r="E37359" s="29">
        <v>1435515.93</v>
      </c>
      <c r="F37359" s="29">
        <v>11582.12</v>
      </c>
      <c r="G37359" s="29">
        <v>1621500</v>
      </c>
      <c r="H37359" s="26">
        <v>43588</v>
      </c>
      <c r="I37359" s="26">
        <v>43560</v>
      </c>
      <c r="J37359" s="47">
        <v>51048</v>
      </c>
      <c r="K37359" s="55">
        <f t="shared" si="322"/>
        <v>20</v>
      </c>
      <c r="L37359" t="s">
        <v>0</v>
      </c>
      <c r="M37359" t="s">
        <v>0</v>
      </c>
      <c r="N37359" s="1">
        <v>510457</v>
      </c>
      <c r="O37359" s="1" t="s">
        <v>485</v>
      </c>
      <c r="P37359" t="s">
        <v>15637</v>
      </c>
      <c r="Q37359" s="57">
        <v>2.6549999999999998</v>
      </c>
      <c r="R37359" s="57">
        <v>1</v>
      </c>
      <c r="S37359" s="57">
        <v>0.14499999999999999</v>
      </c>
      <c r="T37359" s="57">
        <v>0.54999999999999993</v>
      </c>
      <c r="U37359" s="57">
        <v>811192</v>
      </c>
      <c r="V37359" t="s">
        <v>11914</v>
      </c>
      <c r="W37359" t="s">
        <v>460</v>
      </c>
      <c r="X37359" s="56" t="s">
        <v>5494</v>
      </c>
      <c r="Y37359" t="s">
        <v>3</v>
      </c>
    </row>
    <row r="37360" spans="1:25" x14ac:dyDescent="0.3">
      <c r="A37360" s="1" t="s">
        <v>2003</v>
      </c>
      <c r="B37360" s="47">
        <v>45379</v>
      </c>
      <c r="C37360" s="29">
        <v>66792.070000000007</v>
      </c>
      <c r="D37360" s="29">
        <v>68650.67</v>
      </c>
      <c r="E37360" s="29">
        <v>66792.070000000007</v>
      </c>
      <c r="F37360" s="29">
        <v>1858.6</v>
      </c>
      <c r="G37360" s="29">
        <v>104652.69</v>
      </c>
      <c r="H37360" s="26">
        <v>43626</v>
      </c>
      <c r="I37360" s="26">
        <v>43524</v>
      </c>
      <c r="J37360" s="47">
        <v>47177</v>
      </c>
      <c r="K37360" s="55">
        <f t="shared" si="322"/>
        <v>10</v>
      </c>
      <c r="L37360" t="s">
        <v>0</v>
      </c>
      <c r="M37360" t="s">
        <v>0</v>
      </c>
      <c r="N37360" s="1">
        <v>510463</v>
      </c>
      <c r="O37360" s="1" t="s">
        <v>485</v>
      </c>
      <c r="P37360" t="s">
        <v>15637</v>
      </c>
      <c r="Q37360" s="57">
        <v>3.6549999999999998</v>
      </c>
      <c r="R37360" s="57">
        <v>1</v>
      </c>
      <c r="S37360" s="57">
        <v>0.14499999999999999</v>
      </c>
      <c r="T37360" s="57">
        <v>0.54999999999999993</v>
      </c>
      <c r="U37360" s="57">
        <v>562111</v>
      </c>
      <c r="V37360" t="s">
        <v>60</v>
      </c>
      <c r="W37360" t="s">
        <v>436</v>
      </c>
      <c r="X37360" s="56" t="s">
        <v>6376</v>
      </c>
      <c r="Y37360" t="s">
        <v>3</v>
      </c>
    </row>
    <row r="37361" spans="1:25" x14ac:dyDescent="0.3">
      <c r="A37361" s="1" t="s">
        <v>2035</v>
      </c>
      <c r="B37361" s="47">
        <v>45379</v>
      </c>
      <c r="C37361" s="29">
        <v>494298.75</v>
      </c>
      <c r="D37361" s="29">
        <v>503663.66</v>
      </c>
      <c r="E37361" s="29">
        <v>494298.75</v>
      </c>
      <c r="F37361" s="29">
        <v>9364.91</v>
      </c>
      <c r="G37361" s="29">
        <v>669000</v>
      </c>
      <c r="H37361" s="26">
        <v>43872</v>
      </c>
      <c r="I37361" s="26">
        <v>43847</v>
      </c>
      <c r="J37361" s="47">
        <v>47500</v>
      </c>
      <c r="K37361" s="55">
        <f t="shared" si="322"/>
        <v>10</v>
      </c>
      <c r="L37361" t="s">
        <v>0</v>
      </c>
      <c r="M37361" t="s">
        <v>0</v>
      </c>
      <c r="N37361" s="1">
        <v>510614</v>
      </c>
      <c r="O37361" s="1" t="s">
        <v>485</v>
      </c>
      <c r="P37361" t="s">
        <v>15637</v>
      </c>
      <c r="Q37361" s="57">
        <v>1.0549999999999999</v>
      </c>
      <c r="R37361" s="57">
        <v>1</v>
      </c>
      <c r="S37361" s="57">
        <v>0.14499999999999999</v>
      </c>
      <c r="T37361" s="57">
        <v>0.54999999999999993</v>
      </c>
      <c r="U37361" s="57">
        <v>238990</v>
      </c>
      <c r="V37361" t="s">
        <v>192</v>
      </c>
      <c r="W37361" t="s">
        <v>457</v>
      </c>
      <c r="X37361" s="56" t="s">
        <v>5186</v>
      </c>
      <c r="Y37361" t="s">
        <v>3</v>
      </c>
    </row>
    <row r="37362" spans="1:25" x14ac:dyDescent="0.3">
      <c r="A37362" s="1" t="s">
        <v>1993</v>
      </c>
      <c r="B37362" s="47">
        <v>45379</v>
      </c>
      <c r="C37362" s="29">
        <v>3055950.61</v>
      </c>
      <c r="D37362" s="29">
        <v>3071666.91</v>
      </c>
      <c r="E37362" s="29">
        <v>3055950.61</v>
      </c>
      <c r="F37362" s="29">
        <v>15716.3</v>
      </c>
      <c r="G37362" s="29">
        <v>3288517.1</v>
      </c>
      <c r="H37362" s="26">
        <v>43844</v>
      </c>
      <c r="I37362" s="26">
        <v>43791</v>
      </c>
      <c r="J37362" s="47">
        <v>52923</v>
      </c>
      <c r="K37362" s="55">
        <f t="shared" si="322"/>
        <v>25</v>
      </c>
      <c r="L37362" t="s">
        <v>4</v>
      </c>
      <c r="M37362" t="s">
        <v>0</v>
      </c>
      <c r="N37362" s="1">
        <v>510628</v>
      </c>
      <c r="O37362" s="1" t="s">
        <v>485</v>
      </c>
      <c r="P37362" t="s">
        <v>15637</v>
      </c>
      <c r="Q37362" s="57">
        <v>1.73</v>
      </c>
      <c r="R37362" s="57">
        <v>1</v>
      </c>
      <c r="S37362" s="57">
        <v>0.14499999999999999</v>
      </c>
      <c r="T37362" s="57">
        <v>0.54999999999999993</v>
      </c>
      <c r="U37362" s="57">
        <v>424470</v>
      </c>
      <c r="V37362" t="s">
        <v>12868</v>
      </c>
      <c r="W37362" t="s">
        <v>449</v>
      </c>
      <c r="X37362" s="56" t="s">
        <v>7292</v>
      </c>
      <c r="Y37362" t="s">
        <v>1</v>
      </c>
    </row>
    <row r="37363" spans="1:25" x14ac:dyDescent="0.3">
      <c r="A37363" s="1" t="s">
        <v>2253</v>
      </c>
      <c r="B37363" s="47">
        <v>45379</v>
      </c>
      <c r="C37363" s="29">
        <v>518716.1</v>
      </c>
      <c r="D37363" s="29">
        <v>520335.98</v>
      </c>
      <c r="E37363" s="29">
        <v>518716.1</v>
      </c>
      <c r="F37363" s="29">
        <v>1619.88</v>
      </c>
      <c r="G37363" s="29">
        <v>693750</v>
      </c>
      <c r="H37363" s="26">
        <v>44126</v>
      </c>
      <c r="I37363" s="26">
        <v>44112</v>
      </c>
      <c r="J37363" s="47">
        <v>47764</v>
      </c>
      <c r="K37363" s="55">
        <f t="shared" si="322"/>
        <v>10</v>
      </c>
      <c r="L37363" t="s">
        <v>4</v>
      </c>
      <c r="M37363" t="s">
        <v>0</v>
      </c>
      <c r="N37363" s="1">
        <v>510715</v>
      </c>
      <c r="O37363" s="1" t="s">
        <v>485</v>
      </c>
      <c r="P37363" t="s">
        <v>15637</v>
      </c>
      <c r="Q37363" s="57">
        <v>0.48</v>
      </c>
      <c r="R37363" s="57">
        <v>1</v>
      </c>
      <c r="S37363" s="57">
        <v>0.14499999999999999</v>
      </c>
      <c r="T37363" s="57">
        <v>0.54999999999999993</v>
      </c>
      <c r="U37363" s="57">
        <v>445310</v>
      </c>
      <c r="V37363" t="s">
        <v>996</v>
      </c>
      <c r="W37363" t="s">
        <v>439</v>
      </c>
      <c r="X37363" s="56" t="s">
        <v>7455</v>
      </c>
      <c r="Y37363" t="s">
        <v>1</v>
      </c>
    </row>
    <row r="37364" spans="1:25" x14ac:dyDescent="0.3">
      <c r="A37364" s="1" t="s">
        <v>2163</v>
      </c>
      <c r="B37364" s="47">
        <v>45379</v>
      </c>
      <c r="C37364" s="29">
        <v>1318414.21</v>
      </c>
      <c r="D37364" s="29">
        <v>1333294.1000000001</v>
      </c>
      <c r="E37364" s="29">
        <v>1318414.21</v>
      </c>
      <c r="F37364" s="29">
        <v>14879.89</v>
      </c>
      <c r="G37364" s="29">
        <v>1356750</v>
      </c>
      <c r="H37364" s="26">
        <v>44281</v>
      </c>
      <c r="I37364" s="26">
        <v>44215</v>
      </c>
      <c r="J37364" s="47">
        <v>53436</v>
      </c>
      <c r="K37364" s="55">
        <f t="shared" si="322"/>
        <v>25</v>
      </c>
      <c r="L37364" t="s">
        <v>4</v>
      </c>
      <c r="M37364" t="s">
        <v>0</v>
      </c>
      <c r="N37364" s="1">
        <v>510782</v>
      </c>
      <c r="O37364" s="1" t="s">
        <v>485</v>
      </c>
      <c r="P37364" t="s">
        <v>15637</v>
      </c>
      <c r="Q37364" s="57">
        <v>2.605</v>
      </c>
      <c r="R37364" s="57">
        <v>1</v>
      </c>
      <c r="S37364" s="57">
        <v>0.14499999999999999</v>
      </c>
      <c r="T37364" s="57">
        <v>0</v>
      </c>
      <c r="U37364" s="57">
        <v>624110</v>
      </c>
      <c r="V37364" t="s">
        <v>13347</v>
      </c>
      <c r="W37364" t="s">
        <v>449</v>
      </c>
      <c r="X37364" s="56" t="s">
        <v>8178</v>
      </c>
      <c r="Y37364" t="s">
        <v>1</v>
      </c>
    </row>
    <row r="37365" spans="1:25" x14ac:dyDescent="0.3">
      <c r="A37365" s="1" t="s">
        <v>1990</v>
      </c>
      <c r="B37365" s="47">
        <v>45379</v>
      </c>
      <c r="C37365" s="29">
        <v>446197.64</v>
      </c>
      <c r="D37365" s="29">
        <v>452849.21</v>
      </c>
      <c r="E37365" s="29">
        <v>446197.64</v>
      </c>
      <c r="F37365" s="29">
        <v>6651.57</v>
      </c>
      <c r="G37365" s="29">
        <v>473913.75</v>
      </c>
      <c r="H37365" s="26">
        <v>44286</v>
      </c>
      <c r="I37365" s="26">
        <v>44216</v>
      </c>
      <c r="J37365" s="47">
        <v>53347</v>
      </c>
      <c r="K37365" s="55">
        <f t="shared" si="322"/>
        <v>25</v>
      </c>
      <c r="L37365" t="s">
        <v>4</v>
      </c>
      <c r="M37365" t="s">
        <v>0</v>
      </c>
      <c r="N37365" s="1">
        <v>510791</v>
      </c>
      <c r="O37365" s="1" t="s">
        <v>485</v>
      </c>
      <c r="P37365" t="s">
        <v>15637</v>
      </c>
      <c r="Q37365" s="57">
        <v>0.35499999999999998</v>
      </c>
      <c r="R37365" s="57">
        <v>1</v>
      </c>
      <c r="S37365" s="57">
        <v>0.14499999999999999</v>
      </c>
      <c r="T37365" s="57">
        <v>0</v>
      </c>
      <c r="U37365" s="57">
        <v>423990</v>
      </c>
      <c r="V37365" t="s">
        <v>10770</v>
      </c>
      <c r="W37365" t="s">
        <v>458</v>
      </c>
      <c r="X37365" s="56" t="s">
        <v>6135</v>
      </c>
      <c r="Y37365" t="s">
        <v>1</v>
      </c>
    </row>
    <row r="37366" spans="1:25" x14ac:dyDescent="0.3">
      <c r="A37366" s="1" t="s">
        <v>1985</v>
      </c>
      <c r="B37366" s="47">
        <v>45379</v>
      </c>
      <c r="C37366" s="29">
        <v>643116.42000000004</v>
      </c>
      <c r="D37366" s="29">
        <v>646711.09</v>
      </c>
      <c r="E37366" s="29">
        <v>643116.42000000004</v>
      </c>
      <c r="F37366" s="29">
        <v>3594.67</v>
      </c>
      <c r="G37366" s="29">
        <v>892500</v>
      </c>
      <c r="H37366" s="26">
        <v>41131</v>
      </c>
      <c r="I37366" s="26">
        <v>41082</v>
      </c>
      <c r="J37366" s="47">
        <v>50224</v>
      </c>
      <c r="K37366" s="55">
        <f t="shared" si="322"/>
        <v>25</v>
      </c>
      <c r="L37366" t="s">
        <v>4</v>
      </c>
      <c r="M37366" t="s">
        <v>0</v>
      </c>
      <c r="N37366" s="1">
        <v>521895</v>
      </c>
      <c r="O37366" s="1" t="s">
        <v>485</v>
      </c>
      <c r="P37366" t="s">
        <v>15637</v>
      </c>
      <c r="Q37366" s="57">
        <v>0</v>
      </c>
      <c r="R37366" s="57">
        <v>1</v>
      </c>
      <c r="S37366" s="57">
        <v>0.125</v>
      </c>
      <c r="T37366" s="57">
        <v>0.54999999999999993</v>
      </c>
      <c r="U37366" s="57">
        <v>447110</v>
      </c>
      <c r="V37366" t="s">
        <v>14994</v>
      </c>
      <c r="W37366" t="s">
        <v>443</v>
      </c>
      <c r="X37366" s="56" t="s">
        <v>14995</v>
      </c>
      <c r="Y37366" t="s">
        <v>1</v>
      </c>
    </row>
    <row r="37367" spans="1:25" x14ac:dyDescent="0.3">
      <c r="A37367" s="1" t="s">
        <v>2022</v>
      </c>
      <c r="B37367" s="47">
        <v>45379</v>
      </c>
      <c r="C37367" s="29">
        <v>1174.5899999999999</v>
      </c>
      <c r="D37367" s="29">
        <v>1164.8399999999999</v>
      </c>
      <c r="E37367" s="29">
        <v>1154.5899999999999</v>
      </c>
      <c r="F37367" s="29">
        <v>10.25</v>
      </c>
      <c r="G37367" s="29">
        <v>228000</v>
      </c>
      <c r="H37367" s="26">
        <v>41950</v>
      </c>
      <c r="I37367" s="26">
        <v>41897</v>
      </c>
      <c r="J37367" s="47">
        <v>45594</v>
      </c>
      <c r="K37367" s="55">
        <f t="shared" si="322"/>
        <v>10</v>
      </c>
      <c r="L37367" t="s">
        <v>4</v>
      </c>
      <c r="M37367" t="s">
        <v>0</v>
      </c>
      <c r="N37367" s="1">
        <v>522107</v>
      </c>
      <c r="O37367" s="1" t="s">
        <v>485</v>
      </c>
      <c r="P37367" t="s">
        <v>15637</v>
      </c>
      <c r="Q37367" s="57">
        <v>0</v>
      </c>
      <c r="R37367" s="57">
        <v>1</v>
      </c>
      <c r="S37367" s="57">
        <v>0.125</v>
      </c>
      <c r="T37367" s="57">
        <v>0.52</v>
      </c>
      <c r="U37367" s="57">
        <v>445310</v>
      </c>
      <c r="V37367" t="s">
        <v>690</v>
      </c>
      <c r="W37367" t="s">
        <v>442</v>
      </c>
      <c r="X37367" s="56" t="s">
        <v>350</v>
      </c>
      <c r="Y37367" t="s">
        <v>1</v>
      </c>
    </row>
    <row r="37368" spans="1:25" x14ac:dyDescent="0.3">
      <c r="A37368" s="1" t="s">
        <v>1990</v>
      </c>
      <c r="B37368" s="47">
        <v>45379</v>
      </c>
      <c r="C37368" s="29">
        <v>9760.92</v>
      </c>
      <c r="D37368" s="29">
        <v>9819.44</v>
      </c>
      <c r="E37368" s="29">
        <v>9760.92</v>
      </c>
      <c r="F37368" s="29">
        <v>58.52</v>
      </c>
      <c r="G37368" s="29">
        <v>50584.44</v>
      </c>
      <c r="H37368" s="26">
        <v>42243</v>
      </c>
      <c r="I37368" s="26">
        <v>42208</v>
      </c>
      <c r="J37368" s="47">
        <v>45861</v>
      </c>
      <c r="K37368" s="55">
        <f t="shared" si="322"/>
        <v>10</v>
      </c>
      <c r="L37368" t="s">
        <v>4</v>
      </c>
      <c r="M37368" t="s">
        <v>0</v>
      </c>
      <c r="N37368" s="1">
        <v>522211</v>
      </c>
      <c r="O37368" s="1" t="s">
        <v>485</v>
      </c>
      <c r="P37368" t="s">
        <v>15637</v>
      </c>
      <c r="Q37368" s="57">
        <v>0</v>
      </c>
      <c r="R37368" s="57">
        <v>1</v>
      </c>
      <c r="S37368" s="57">
        <v>0.125</v>
      </c>
      <c r="T37368" s="57">
        <v>0</v>
      </c>
      <c r="U37368" s="57">
        <v>236115</v>
      </c>
      <c r="V37368" t="s">
        <v>11878</v>
      </c>
      <c r="W37368" t="s">
        <v>442</v>
      </c>
      <c r="X37368" s="56" t="s">
        <v>6819</v>
      </c>
      <c r="Y37368" t="s">
        <v>1</v>
      </c>
    </row>
    <row r="37369" spans="1:25" x14ac:dyDescent="0.3">
      <c r="A37369" s="1" t="s">
        <v>2103</v>
      </c>
      <c r="B37369" s="47">
        <v>45379</v>
      </c>
      <c r="C37369" s="29">
        <v>99786.21</v>
      </c>
      <c r="D37369" s="29">
        <v>100520.65</v>
      </c>
      <c r="E37369" s="29">
        <v>99786.21</v>
      </c>
      <c r="F37369" s="29">
        <v>734.44</v>
      </c>
      <c r="G37369" s="29">
        <v>465000</v>
      </c>
      <c r="H37369" s="26">
        <v>42356</v>
      </c>
      <c r="I37369" s="26">
        <v>42327</v>
      </c>
      <c r="J37369" s="47">
        <v>45980</v>
      </c>
      <c r="K37369" s="55">
        <f t="shared" si="322"/>
        <v>10</v>
      </c>
      <c r="L37369" t="s">
        <v>4</v>
      </c>
      <c r="M37369" t="s">
        <v>0</v>
      </c>
      <c r="N37369" s="1">
        <v>522242</v>
      </c>
      <c r="O37369" s="1" t="s">
        <v>485</v>
      </c>
      <c r="P37369" t="s">
        <v>15637</v>
      </c>
      <c r="Q37369" s="57">
        <v>0</v>
      </c>
      <c r="R37369" s="57">
        <v>1</v>
      </c>
      <c r="S37369" s="57">
        <v>0.125</v>
      </c>
      <c r="T37369" s="57">
        <v>0.47299999999999998</v>
      </c>
      <c r="U37369" s="57">
        <v>424410</v>
      </c>
      <c r="V37369" t="s">
        <v>11417</v>
      </c>
      <c r="W37369" t="s">
        <v>439</v>
      </c>
      <c r="X37369" s="56" t="s">
        <v>7191</v>
      </c>
      <c r="Y37369" t="s">
        <v>1</v>
      </c>
    </row>
    <row r="37370" spans="1:25" x14ac:dyDescent="0.3">
      <c r="A37370" s="1" t="s">
        <v>1985</v>
      </c>
      <c r="B37370" s="47">
        <v>45379</v>
      </c>
      <c r="C37370" s="29">
        <v>53472.55</v>
      </c>
      <c r="D37370" s="29">
        <v>53769.43</v>
      </c>
      <c r="E37370" s="29">
        <v>53472.55</v>
      </c>
      <c r="F37370" s="29">
        <v>296.88</v>
      </c>
      <c r="G37370" s="29">
        <v>234751.54</v>
      </c>
      <c r="H37370" s="26">
        <v>42416</v>
      </c>
      <c r="I37370" s="26">
        <v>42359</v>
      </c>
      <c r="J37370" s="47">
        <v>46013</v>
      </c>
      <c r="K37370" s="55">
        <f t="shared" si="322"/>
        <v>10</v>
      </c>
      <c r="L37370" t="s">
        <v>4</v>
      </c>
      <c r="M37370" t="s">
        <v>0</v>
      </c>
      <c r="N37370" s="1">
        <v>522251</v>
      </c>
      <c r="O37370" s="1" t="s">
        <v>485</v>
      </c>
      <c r="P37370" t="s">
        <v>15637</v>
      </c>
      <c r="Q37370" s="57">
        <v>0</v>
      </c>
      <c r="R37370" s="57">
        <v>1</v>
      </c>
      <c r="S37370" s="57">
        <v>0.125</v>
      </c>
      <c r="T37370" s="57">
        <v>0.47299999999999998</v>
      </c>
      <c r="U37370" s="57">
        <v>445310</v>
      </c>
      <c r="V37370" t="s">
        <v>398</v>
      </c>
      <c r="W37370" t="s">
        <v>448</v>
      </c>
      <c r="X37370" s="56" t="s">
        <v>9628</v>
      </c>
      <c r="Y37370" t="s">
        <v>1</v>
      </c>
    </row>
    <row r="37371" spans="1:25" x14ac:dyDescent="0.3">
      <c r="A37371" s="1" t="s">
        <v>2127</v>
      </c>
      <c r="B37371" s="47">
        <v>45379</v>
      </c>
      <c r="C37371" s="29">
        <v>76.010000000000005</v>
      </c>
      <c r="D37371" s="29">
        <v>56.09</v>
      </c>
      <c r="E37371" s="29">
        <v>56.01</v>
      </c>
      <c r="F37371" s="29">
        <v>0.08</v>
      </c>
      <c r="G37371" s="29">
        <v>1204200</v>
      </c>
      <c r="H37371" s="26">
        <v>42548</v>
      </c>
      <c r="I37371" s="26">
        <v>41894</v>
      </c>
      <c r="J37371" s="47">
        <v>45912</v>
      </c>
      <c r="K37371" s="55">
        <f t="shared" si="322"/>
        <v>11</v>
      </c>
      <c r="L37371" t="s">
        <v>4</v>
      </c>
      <c r="M37371" t="s">
        <v>0</v>
      </c>
      <c r="N37371" s="1">
        <v>522321</v>
      </c>
      <c r="O37371" s="1" t="s">
        <v>485</v>
      </c>
      <c r="P37371" t="s">
        <v>15668</v>
      </c>
      <c r="Q37371" s="57">
        <v>0</v>
      </c>
      <c r="R37371" s="57">
        <v>1</v>
      </c>
      <c r="S37371" s="57">
        <v>0.125</v>
      </c>
      <c r="T37371" s="57">
        <v>0.52</v>
      </c>
      <c r="U37371" s="57">
        <v>722511</v>
      </c>
      <c r="V37371" t="s">
        <v>11667</v>
      </c>
      <c r="W37371" t="s">
        <v>453</v>
      </c>
      <c r="X37371" s="56" t="s">
        <v>4620</v>
      </c>
      <c r="Y37371" t="s">
        <v>1</v>
      </c>
    </row>
    <row r="37372" spans="1:25" x14ac:dyDescent="0.3">
      <c r="A37372" s="1" t="s">
        <v>1990</v>
      </c>
      <c r="B37372" s="47">
        <v>45379</v>
      </c>
      <c r="C37372" s="29">
        <v>50249.33</v>
      </c>
      <c r="D37372" s="29">
        <v>50598.58</v>
      </c>
      <c r="E37372" s="29">
        <v>50249.33</v>
      </c>
      <c r="F37372" s="29">
        <v>349.25</v>
      </c>
      <c r="G37372" s="29">
        <v>126586.61</v>
      </c>
      <c r="H37372" s="26">
        <v>42898</v>
      </c>
      <c r="I37372" s="26">
        <v>42853</v>
      </c>
      <c r="J37372" s="47">
        <v>46505</v>
      </c>
      <c r="K37372" s="55">
        <f t="shared" ref="K37372:K37435" si="323">DATEDIF(I37372,J37372, "Y")</f>
        <v>10</v>
      </c>
      <c r="L37372" t="s">
        <v>4</v>
      </c>
      <c r="M37372" t="s">
        <v>0</v>
      </c>
      <c r="N37372" s="1">
        <v>522425</v>
      </c>
      <c r="O37372" s="1" t="s">
        <v>485</v>
      </c>
      <c r="P37372" t="s">
        <v>15637</v>
      </c>
      <c r="Q37372" s="57">
        <v>0</v>
      </c>
      <c r="R37372" s="57">
        <v>1</v>
      </c>
      <c r="S37372" s="57">
        <v>0.125</v>
      </c>
      <c r="T37372" s="57">
        <v>0.54599999999999993</v>
      </c>
      <c r="U37372" s="57">
        <v>238350</v>
      </c>
      <c r="V37372" t="s">
        <v>13</v>
      </c>
      <c r="W37372" t="s">
        <v>449</v>
      </c>
      <c r="X37372" s="56" t="s">
        <v>7658</v>
      </c>
      <c r="Y37372" t="s">
        <v>1</v>
      </c>
    </row>
    <row r="37373" spans="1:25" x14ac:dyDescent="0.3">
      <c r="A37373" s="1" t="s">
        <v>1998</v>
      </c>
      <c r="B37373" s="47">
        <v>45379</v>
      </c>
      <c r="C37373" s="29">
        <v>25141.82</v>
      </c>
      <c r="D37373" s="29">
        <v>25280.11</v>
      </c>
      <c r="E37373" s="29">
        <v>25141.82</v>
      </c>
      <c r="F37373" s="29">
        <v>138.29</v>
      </c>
      <c r="G37373" s="29">
        <v>55250</v>
      </c>
      <c r="H37373" s="26">
        <v>43111</v>
      </c>
      <c r="I37373" s="26">
        <v>43059</v>
      </c>
      <c r="J37373" s="47">
        <v>46711</v>
      </c>
      <c r="K37373" s="55">
        <f t="shared" si="323"/>
        <v>10</v>
      </c>
      <c r="L37373" t="s">
        <v>4</v>
      </c>
      <c r="M37373" t="s">
        <v>0</v>
      </c>
      <c r="N37373" s="1">
        <v>522472</v>
      </c>
      <c r="O37373" s="1" t="s">
        <v>485</v>
      </c>
      <c r="P37373" t="s">
        <v>15637</v>
      </c>
      <c r="Q37373" s="57">
        <v>0</v>
      </c>
      <c r="R37373" s="57">
        <v>1</v>
      </c>
      <c r="S37373" s="57">
        <v>0.125</v>
      </c>
      <c r="T37373" s="57">
        <v>0.54999999999999993</v>
      </c>
      <c r="U37373" s="57">
        <v>454210</v>
      </c>
      <c r="V37373" t="s">
        <v>14992</v>
      </c>
      <c r="W37373" t="s">
        <v>456</v>
      </c>
      <c r="X37373" s="56" t="s">
        <v>14993</v>
      </c>
      <c r="Y37373" t="s">
        <v>1</v>
      </c>
    </row>
    <row r="37374" spans="1:25" x14ac:dyDescent="0.3">
      <c r="A37374" s="1" t="s">
        <v>1990</v>
      </c>
      <c r="B37374" s="47">
        <v>45379</v>
      </c>
      <c r="C37374" s="29">
        <v>22845.3</v>
      </c>
      <c r="D37374" s="29">
        <v>23118.959999999999</v>
      </c>
      <c r="E37374" s="29">
        <v>22845.3</v>
      </c>
      <c r="F37374" s="29">
        <v>273.66000000000003</v>
      </c>
      <c r="G37374" s="29">
        <v>42217.43</v>
      </c>
      <c r="H37374" s="26">
        <v>43340</v>
      </c>
      <c r="I37374" s="26">
        <v>43291</v>
      </c>
      <c r="J37374" s="47">
        <v>46944</v>
      </c>
      <c r="K37374" s="55">
        <f t="shared" si="323"/>
        <v>10</v>
      </c>
      <c r="L37374" t="s">
        <v>4</v>
      </c>
      <c r="M37374" t="s">
        <v>0</v>
      </c>
      <c r="N37374" s="1">
        <v>522506</v>
      </c>
      <c r="O37374" s="1" t="s">
        <v>485</v>
      </c>
      <c r="P37374" t="s">
        <v>15637</v>
      </c>
      <c r="Q37374" s="57">
        <v>0</v>
      </c>
      <c r="R37374" s="57">
        <v>1</v>
      </c>
      <c r="S37374" s="57">
        <v>0.125</v>
      </c>
      <c r="T37374" s="57">
        <v>0.54999999999999993</v>
      </c>
      <c r="U37374" s="57">
        <v>454111</v>
      </c>
      <c r="V37374" t="s">
        <v>14382</v>
      </c>
      <c r="W37374" t="s">
        <v>443</v>
      </c>
      <c r="X37374" s="56" t="s">
        <v>9964</v>
      </c>
      <c r="Y37374" t="s">
        <v>1</v>
      </c>
    </row>
    <row r="37375" spans="1:25" x14ac:dyDescent="0.3">
      <c r="A37375" s="1" t="s">
        <v>2070</v>
      </c>
      <c r="B37375" s="47">
        <v>45379</v>
      </c>
      <c r="C37375" s="29">
        <v>598347.93000000005</v>
      </c>
      <c r="D37375" s="29">
        <v>622921.67000000004</v>
      </c>
      <c r="E37375" s="29">
        <v>598347.93000000005</v>
      </c>
      <c r="F37375" s="29">
        <v>24573.74</v>
      </c>
      <c r="G37375" s="29">
        <v>653025</v>
      </c>
      <c r="H37375" s="26">
        <v>43273</v>
      </c>
      <c r="I37375" s="26">
        <v>43262</v>
      </c>
      <c r="J37375" s="47">
        <v>52393</v>
      </c>
      <c r="K37375" s="55">
        <f t="shared" si="323"/>
        <v>25</v>
      </c>
      <c r="L37375" t="s">
        <v>0</v>
      </c>
      <c r="M37375" t="s">
        <v>0</v>
      </c>
      <c r="N37375" s="1">
        <v>522536</v>
      </c>
      <c r="O37375" s="1" t="s">
        <v>485</v>
      </c>
      <c r="P37375" t="s">
        <v>15637</v>
      </c>
      <c r="Q37375" s="57">
        <v>0</v>
      </c>
      <c r="R37375" s="57">
        <v>1</v>
      </c>
      <c r="S37375" s="57">
        <v>0.125</v>
      </c>
      <c r="T37375" s="57">
        <v>0.54999999999999993</v>
      </c>
      <c r="U37375" s="57">
        <v>722511</v>
      </c>
      <c r="V37375" t="s">
        <v>14996</v>
      </c>
      <c r="W37375" t="s">
        <v>437</v>
      </c>
      <c r="X37375" s="56" t="s">
        <v>9762</v>
      </c>
      <c r="Y37375" t="s">
        <v>3</v>
      </c>
    </row>
    <row r="37376" spans="1:25" x14ac:dyDescent="0.3">
      <c r="A37376" s="1" t="s">
        <v>2003</v>
      </c>
      <c r="B37376" s="47">
        <v>45379</v>
      </c>
      <c r="C37376" s="29">
        <v>52361.26</v>
      </c>
      <c r="D37376" s="29">
        <v>53756.05</v>
      </c>
      <c r="E37376" s="29">
        <v>52361.26</v>
      </c>
      <c r="F37376" s="29">
        <v>1394.79</v>
      </c>
      <c r="G37376" s="29">
        <v>79224.990000000005</v>
      </c>
      <c r="H37376" s="26">
        <v>43642</v>
      </c>
      <c r="I37376" s="26">
        <v>43585</v>
      </c>
      <c r="J37376" s="47">
        <v>47238</v>
      </c>
      <c r="K37376" s="55">
        <f t="shared" si="323"/>
        <v>10</v>
      </c>
      <c r="L37376" t="s">
        <v>0</v>
      </c>
      <c r="M37376" t="s">
        <v>0</v>
      </c>
      <c r="N37376" s="1">
        <v>522554</v>
      </c>
      <c r="O37376" s="1" t="s">
        <v>485</v>
      </c>
      <c r="P37376" t="s">
        <v>15637</v>
      </c>
      <c r="Q37376" s="57">
        <v>0</v>
      </c>
      <c r="R37376" s="57">
        <v>1</v>
      </c>
      <c r="S37376" s="57">
        <v>0.125</v>
      </c>
      <c r="T37376" s="57">
        <v>0.54999999999999993</v>
      </c>
      <c r="U37376" s="57">
        <v>524210</v>
      </c>
      <c r="V37376" t="s">
        <v>197</v>
      </c>
      <c r="W37376" t="s">
        <v>453</v>
      </c>
      <c r="X37376" s="56" t="s">
        <v>1873</v>
      </c>
      <c r="Y37376" t="s">
        <v>3</v>
      </c>
    </row>
    <row r="37377" spans="1:25" x14ac:dyDescent="0.3">
      <c r="A37377" s="1" t="s">
        <v>2031</v>
      </c>
      <c r="B37377" s="47">
        <v>45379</v>
      </c>
      <c r="C37377" s="29">
        <v>42088.61</v>
      </c>
      <c r="D37377" s="29">
        <v>42415.64</v>
      </c>
      <c r="E37377" s="29">
        <v>42088.61</v>
      </c>
      <c r="F37377" s="29">
        <v>327.02999999999997</v>
      </c>
      <c r="G37377" s="29">
        <v>68000</v>
      </c>
      <c r="H37377" s="26">
        <v>43637</v>
      </c>
      <c r="I37377" s="26">
        <v>43620</v>
      </c>
      <c r="J37377" s="47">
        <v>47273</v>
      </c>
      <c r="K37377" s="55">
        <f t="shared" si="323"/>
        <v>10</v>
      </c>
      <c r="L37377" t="s">
        <v>4</v>
      </c>
      <c r="M37377" t="s">
        <v>0</v>
      </c>
      <c r="N37377" s="1">
        <v>522557</v>
      </c>
      <c r="O37377" s="1" t="s">
        <v>485</v>
      </c>
      <c r="P37377" t="s">
        <v>15637</v>
      </c>
      <c r="Q37377" s="57">
        <v>0</v>
      </c>
      <c r="R37377" s="57">
        <v>1</v>
      </c>
      <c r="S37377" s="57">
        <v>0.125</v>
      </c>
      <c r="T37377" s="57">
        <v>0.54999999999999993</v>
      </c>
      <c r="U37377" s="57">
        <v>445299</v>
      </c>
      <c r="V37377" t="s">
        <v>13391</v>
      </c>
      <c r="W37377" t="s">
        <v>439</v>
      </c>
      <c r="X37377" s="56" t="s">
        <v>6660</v>
      </c>
      <c r="Y37377" t="s">
        <v>1</v>
      </c>
    </row>
    <row r="37378" spans="1:25" x14ac:dyDescent="0.3">
      <c r="A37378" s="1" t="s">
        <v>1985</v>
      </c>
      <c r="B37378" s="47">
        <v>45379</v>
      </c>
      <c r="C37378" s="29">
        <v>67126.16</v>
      </c>
      <c r="D37378" s="29">
        <v>67408.37</v>
      </c>
      <c r="E37378" s="29">
        <v>67126.16</v>
      </c>
      <c r="F37378" s="29">
        <v>282.20999999999998</v>
      </c>
      <c r="G37378" s="29">
        <v>478500</v>
      </c>
      <c r="H37378" s="26">
        <v>44060</v>
      </c>
      <c r="I37378" s="26">
        <v>44025</v>
      </c>
      <c r="J37378" s="47">
        <v>53163</v>
      </c>
      <c r="K37378" s="55">
        <f t="shared" si="323"/>
        <v>25</v>
      </c>
      <c r="L37378" t="s">
        <v>4</v>
      </c>
      <c r="M37378" t="s">
        <v>0</v>
      </c>
      <c r="N37378" s="1">
        <v>522610</v>
      </c>
      <c r="O37378" s="1" t="s">
        <v>485</v>
      </c>
      <c r="P37378" t="s">
        <v>15637</v>
      </c>
      <c r="Q37378" s="57">
        <v>0</v>
      </c>
      <c r="R37378" s="57">
        <v>1</v>
      </c>
      <c r="S37378" s="57">
        <v>0.125</v>
      </c>
      <c r="T37378" s="57">
        <v>0.54999999999999993</v>
      </c>
      <c r="U37378" s="57">
        <v>445120</v>
      </c>
      <c r="V37378" t="s">
        <v>11134</v>
      </c>
      <c r="W37378" t="s">
        <v>443</v>
      </c>
      <c r="X37378" s="56" t="s">
        <v>14997</v>
      </c>
      <c r="Y37378" t="s">
        <v>1</v>
      </c>
    </row>
    <row r="37379" spans="1:25" x14ac:dyDescent="0.3">
      <c r="A37379" s="1" t="s">
        <v>2029</v>
      </c>
      <c r="B37379" s="47">
        <v>45379</v>
      </c>
      <c r="C37379" s="29">
        <v>372509.31</v>
      </c>
      <c r="D37379" s="29">
        <v>374618.2</v>
      </c>
      <c r="E37379" s="29">
        <v>372509.31</v>
      </c>
      <c r="F37379" s="29">
        <v>2108.89</v>
      </c>
      <c r="G37379" s="29">
        <v>393750</v>
      </c>
      <c r="H37379" s="26">
        <v>44069</v>
      </c>
      <c r="I37379" s="26">
        <v>44047</v>
      </c>
      <c r="J37379" s="47">
        <v>53178</v>
      </c>
      <c r="K37379" s="55">
        <f t="shared" si="323"/>
        <v>25</v>
      </c>
      <c r="L37379" t="s">
        <v>4</v>
      </c>
      <c r="M37379" t="s">
        <v>0</v>
      </c>
      <c r="N37379" s="1">
        <v>522617</v>
      </c>
      <c r="O37379" s="1" t="s">
        <v>485</v>
      </c>
      <c r="P37379" t="s">
        <v>15637</v>
      </c>
      <c r="Q37379" s="57">
        <v>0</v>
      </c>
      <c r="R37379" s="57">
        <v>1</v>
      </c>
      <c r="S37379" s="57">
        <v>0.125</v>
      </c>
      <c r="T37379" s="57">
        <v>0.54999999999999993</v>
      </c>
      <c r="U37379" s="57">
        <v>445310</v>
      </c>
      <c r="V37379" t="s">
        <v>14998</v>
      </c>
      <c r="W37379" t="s">
        <v>440</v>
      </c>
      <c r="X37379" s="56" t="s">
        <v>14999</v>
      </c>
      <c r="Y37379" t="s">
        <v>1</v>
      </c>
    </row>
    <row r="37380" spans="1:25" x14ac:dyDescent="0.3">
      <c r="A37380" s="1" t="s">
        <v>2079</v>
      </c>
      <c r="B37380" s="47">
        <v>45379</v>
      </c>
      <c r="C37380" s="29">
        <v>485249.5</v>
      </c>
      <c r="D37380" s="29">
        <v>489101.45</v>
      </c>
      <c r="E37380" s="29">
        <v>485249.5</v>
      </c>
      <c r="F37380" s="29">
        <v>3851.95</v>
      </c>
      <c r="G37380" s="29">
        <v>513000</v>
      </c>
      <c r="H37380" s="26">
        <v>44103</v>
      </c>
      <c r="I37380" s="26">
        <v>44025</v>
      </c>
      <c r="J37380" s="47">
        <v>53188</v>
      </c>
      <c r="K37380" s="55">
        <f t="shared" si="323"/>
        <v>25</v>
      </c>
      <c r="L37380" t="s">
        <v>4</v>
      </c>
      <c r="M37380" t="s">
        <v>0</v>
      </c>
      <c r="N37380" s="1">
        <v>522646</v>
      </c>
      <c r="O37380" s="1" t="s">
        <v>485</v>
      </c>
      <c r="P37380" t="s">
        <v>15637</v>
      </c>
      <c r="Q37380" s="57">
        <v>0</v>
      </c>
      <c r="R37380" s="57">
        <v>1</v>
      </c>
      <c r="S37380" s="57">
        <v>0.125</v>
      </c>
      <c r="T37380" s="57">
        <v>0.54999999999999993</v>
      </c>
      <c r="U37380" s="57">
        <v>623312</v>
      </c>
      <c r="V37380" t="s">
        <v>10379</v>
      </c>
      <c r="W37380" t="s">
        <v>442</v>
      </c>
      <c r="X37380" s="56" t="s">
        <v>9580</v>
      </c>
      <c r="Y37380" t="s">
        <v>1</v>
      </c>
    </row>
    <row r="37381" spans="1:25" x14ac:dyDescent="0.3">
      <c r="A37381" s="1" t="s">
        <v>1990</v>
      </c>
      <c r="B37381" s="47">
        <v>45379</v>
      </c>
      <c r="C37381" s="29">
        <v>2593601.58</v>
      </c>
      <c r="D37381" s="29">
        <v>2618664.91</v>
      </c>
      <c r="E37381" s="29">
        <v>2593601.58</v>
      </c>
      <c r="F37381" s="29">
        <v>25063.33</v>
      </c>
      <c r="G37381" s="29">
        <v>2713163.63</v>
      </c>
      <c r="H37381" s="26">
        <v>44279</v>
      </c>
      <c r="I37381" s="26">
        <v>44029</v>
      </c>
      <c r="J37381" s="47">
        <v>53464</v>
      </c>
      <c r="K37381" s="55">
        <f t="shared" si="323"/>
        <v>25</v>
      </c>
      <c r="L37381" t="s">
        <v>4</v>
      </c>
      <c r="M37381" t="s">
        <v>0</v>
      </c>
      <c r="N37381" s="1">
        <v>522662</v>
      </c>
      <c r="O37381" s="1" t="s">
        <v>485</v>
      </c>
      <c r="P37381" t="s">
        <v>15637</v>
      </c>
      <c r="Q37381" s="57">
        <v>0</v>
      </c>
      <c r="R37381" s="57">
        <v>1</v>
      </c>
      <c r="S37381" s="57">
        <v>0.125</v>
      </c>
      <c r="T37381" s="57">
        <v>0.54999999999999993</v>
      </c>
      <c r="U37381" s="57">
        <v>811192</v>
      </c>
      <c r="V37381" t="s">
        <v>11026</v>
      </c>
      <c r="W37381" t="s">
        <v>436</v>
      </c>
      <c r="X37381" s="56" t="s">
        <v>3830</v>
      </c>
      <c r="Y37381" t="s">
        <v>1</v>
      </c>
    </row>
    <row r="37382" spans="1:25" x14ac:dyDescent="0.3">
      <c r="A37382" s="1" t="s">
        <v>1985</v>
      </c>
      <c r="B37382" s="47">
        <v>45379</v>
      </c>
      <c r="C37382" s="29">
        <v>327160.99</v>
      </c>
      <c r="D37382" s="29">
        <v>328780.15999999997</v>
      </c>
      <c r="E37382" s="29">
        <v>327160.99</v>
      </c>
      <c r="F37382" s="29">
        <v>1619.17</v>
      </c>
      <c r="G37382" s="29">
        <v>412200</v>
      </c>
      <c r="H37382" s="26">
        <v>44334</v>
      </c>
      <c r="I37382" s="26">
        <v>44314</v>
      </c>
      <c r="J37382" s="47">
        <v>47966</v>
      </c>
      <c r="K37382" s="55">
        <f t="shared" si="323"/>
        <v>10</v>
      </c>
      <c r="L37382" t="s">
        <v>4</v>
      </c>
      <c r="M37382" t="s">
        <v>0</v>
      </c>
      <c r="N37382" s="1">
        <v>522677</v>
      </c>
      <c r="O37382" s="1" t="s">
        <v>485</v>
      </c>
      <c r="P37382" t="s">
        <v>15637</v>
      </c>
      <c r="Q37382" s="57">
        <v>0</v>
      </c>
      <c r="R37382" s="57">
        <v>1</v>
      </c>
      <c r="S37382" s="57">
        <v>0.125</v>
      </c>
      <c r="T37382" s="57">
        <v>0</v>
      </c>
      <c r="U37382" s="57">
        <v>445310</v>
      </c>
      <c r="V37382" t="s">
        <v>15250</v>
      </c>
      <c r="W37382" t="s">
        <v>441</v>
      </c>
      <c r="X37382" s="56" t="s">
        <v>4090</v>
      </c>
      <c r="Y37382" t="s">
        <v>1</v>
      </c>
    </row>
    <row r="37383" spans="1:25" x14ac:dyDescent="0.3">
      <c r="A37383" s="1" t="s">
        <v>1990</v>
      </c>
      <c r="B37383" s="47">
        <v>45379</v>
      </c>
      <c r="C37383" s="29">
        <v>1613558.04</v>
      </c>
      <c r="D37383" s="29">
        <v>1631189.92</v>
      </c>
      <c r="E37383" s="29">
        <v>1613558.04</v>
      </c>
      <c r="F37383" s="29">
        <v>17631.88</v>
      </c>
      <c r="G37383" s="29">
        <v>2082743.49</v>
      </c>
      <c r="H37383" s="26">
        <v>44252</v>
      </c>
      <c r="I37383" s="26">
        <v>44216</v>
      </c>
      <c r="J37383" s="47">
        <v>47868</v>
      </c>
      <c r="K37383" s="55">
        <f t="shared" si="323"/>
        <v>10</v>
      </c>
      <c r="L37383" t="s">
        <v>4</v>
      </c>
      <c r="M37383" t="s">
        <v>0</v>
      </c>
      <c r="N37383" s="1">
        <v>522679</v>
      </c>
      <c r="O37383" s="1" t="s">
        <v>485</v>
      </c>
      <c r="P37383" t="s">
        <v>15637</v>
      </c>
      <c r="Q37383" s="57">
        <v>0</v>
      </c>
      <c r="R37383" s="57">
        <v>1</v>
      </c>
      <c r="S37383" s="57">
        <v>0.125</v>
      </c>
      <c r="T37383" s="57">
        <v>0.54999999999999993</v>
      </c>
      <c r="U37383" s="57">
        <v>423990</v>
      </c>
      <c r="V37383" t="s">
        <v>10770</v>
      </c>
      <c r="W37383" t="s">
        <v>458</v>
      </c>
      <c r="X37383" s="56" t="s">
        <v>3392</v>
      </c>
      <c r="Y37383" t="s">
        <v>1</v>
      </c>
    </row>
    <row r="37384" spans="1:25" x14ac:dyDescent="0.3">
      <c r="A37384" s="1" t="s">
        <v>2146</v>
      </c>
      <c r="B37384" s="47">
        <v>45379</v>
      </c>
      <c r="C37384" s="29">
        <v>2446264.58</v>
      </c>
      <c r="D37384" s="29">
        <v>2457609.66</v>
      </c>
      <c r="E37384" s="29">
        <v>2446264.58</v>
      </c>
      <c r="F37384" s="29">
        <v>11345.08</v>
      </c>
      <c r="G37384" s="29">
        <v>2542500</v>
      </c>
      <c r="H37384" s="26">
        <v>44421</v>
      </c>
      <c r="I37384" s="26">
        <v>44392</v>
      </c>
      <c r="J37384" s="47">
        <v>53527</v>
      </c>
      <c r="K37384" s="55">
        <f t="shared" si="323"/>
        <v>25</v>
      </c>
      <c r="L37384" t="s">
        <v>4</v>
      </c>
      <c r="M37384" t="s">
        <v>0</v>
      </c>
      <c r="N37384" s="1">
        <v>530016</v>
      </c>
      <c r="O37384" s="1" t="s">
        <v>485</v>
      </c>
      <c r="P37384" t="s">
        <v>15637</v>
      </c>
      <c r="Q37384" s="57">
        <v>1.03</v>
      </c>
      <c r="R37384" s="57">
        <v>1</v>
      </c>
      <c r="S37384" s="57">
        <v>0.14499999999999999</v>
      </c>
      <c r="T37384" s="57">
        <v>0</v>
      </c>
      <c r="U37384" s="57">
        <v>721110</v>
      </c>
      <c r="V37384" t="s">
        <v>13043</v>
      </c>
      <c r="W37384" t="s">
        <v>438</v>
      </c>
      <c r="X37384" s="56" t="s">
        <v>15000</v>
      </c>
      <c r="Y37384" t="s">
        <v>1</v>
      </c>
    </row>
    <row r="37385" spans="1:25" x14ac:dyDescent="0.3">
      <c r="A37385" s="1" t="s">
        <v>2078</v>
      </c>
      <c r="B37385" s="47">
        <v>45379</v>
      </c>
      <c r="C37385" s="29">
        <v>447888.57</v>
      </c>
      <c r="D37385" s="29">
        <v>448977.86</v>
      </c>
      <c r="E37385" s="29">
        <v>447888.57</v>
      </c>
      <c r="F37385" s="29">
        <v>1089.29</v>
      </c>
      <c r="G37385" s="29">
        <v>462899.93</v>
      </c>
      <c r="H37385" s="26">
        <v>44448</v>
      </c>
      <c r="I37385" s="26">
        <v>44418</v>
      </c>
      <c r="J37385" s="47">
        <v>53557</v>
      </c>
      <c r="K37385" s="55">
        <f t="shared" si="323"/>
        <v>25</v>
      </c>
      <c r="L37385" t="s">
        <v>4</v>
      </c>
      <c r="M37385" t="s">
        <v>0</v>
      </c>
      <c r="N37385" s="1">
        <v>530059</v>
      </c>
      <c r="O37385" s="1" t="s">
        <v>485</v>
      </c>
      <c r="P37385" t="s">
        <v>15637</v>
      </c>
      <c r="Q37385" s="57">
        <v>3.7050000000000001</v>
      </c>
      <c r="R37385" s="57">
        <v>1</v>
      </c>
      <c r="S37385" s="57">
        <v>0.14499999999999999</v>
      </c>
      <c r="T37385" s="57">
        <v>0</v>
      </c>
      <c r="U37385" s="57">
        <v>453310</v>
      </c>
      <c r="V37385" t="s">
        <v>11064</v>
      </c>
      <c r="W37385" t="s">
        <v>442</v>
      </c>
      <c r="X37385" s="56" t="s">
        <v>5630</v>
      </c>
      <c r="Y37385" t="s">
        <v>1</v>
      </c>
    </row>
    <row r="37386" spans="1:25" x14ac:dyDescent="0.3">
      <c r="A37386" s="1" t="s">
        <v>1992</v>
      </c>
      <c r="B37386" s="47">
        <v>45379</v>
      </c>
      <c r="C37386" s="29">
        <v>1039499.44</v>
      </c>
      <c r="D37386" s="29">
        <v>1047685.79</v>
      </c>
      <c r="E37386" s="29">
        <v>1039499.44</v>
      </c>
      <c r="F37386" s="29">
        <v>8186.35</v>
      </c>
      <c r="G37386" s="29">
        <v>1069502.98</v>
      </c>
      <c r="H37386" s="26">
        <v>44589</v>
      </c>
      <c r="I37386" s="26">
        <v>44253</v>
      </c>
      <c r="J37386" s="47">
        <v>53384</v>
      </c>
      <c r="K37386" s="55">
        <f t="shared" si="323"/>
        <v>25</v>
      </c>
      <c r="L37386" t="s">
        <v>4</v>
      </c>
      <c r="M37386" t="s">
        <v>0</v>
      </c>
      <c r="N37386" s="1">
        <v>530088</v>
      </c>
      <c r="O37386" s="1" t="s">
        <v>485</v>
      </c>
      <c r="P37386" t="s">
        <v>15637</v>
      </c>
      <c r="Q37386" s="57">
        <v>3.9550000000000001</v>
      </c>
      <c r="R37386" s="57">
        <v>1</v>
      </c>
      <c r="S37386" s="57">
        <v>0.14499999999999999</v>
      </c>
      <c r="T37386" s="57">
        <v>0</v>
      </c>
      <c r="U37386" s="57">
        <v>238210</v>
      </c>
      <c r="V37386" t="s">
        <v>11711</v>
      </c>
      <c r="W37386" t="s">
        <v>438</v>
      </c>
      <c r="X37386" s="56" t="s">
        <v>5126</v>
      </c>
      <c r="Y37386" t="s">
        <v>1</v>
      </c>
    </row>
    <row r="37387" spans="1:25" x14ac:dyDescent="0.3">
      <c r="A37387" s="1" t="s">
        <v>1993</v>
      </c>
      <c r="B37387" s="47">
        <v>45379</v>
      </c>
      <c r="C37387" s="29">
        <v>38434.58</v>
      </c>
      <c r="D37387" s="29">
        <v>38642.79</v>
      </c>
      <c r="E37387" s="29">
        <v>38434.58</v>
      </c>
      <c r="F37387" s="29">
        <v>208.21</v>
      </c>
      <c r="G37387" s="29">
        <v>66555</v>
      </c>
      <c r="H37387" s="26">
        <v>44629</v>
      </c>
      <c r="I37387" s="26">
        <v>44596</v>
      </c>
      <c r="J37387" s="47">
        <v>48248</v>
      </c>
      <c r="K37387" s="55">
        <f t="shared" si="323"/>
        <v>10</v>
      </c>
      <c r="L37387" t="s">
        <v>4</v>
      </c>
      <c r="M37387" t="s">
        <v>0</v>
      </c>
      <c r="N37387" s="1">
        <v>530103</v>
      </c>
      <c r="O37387" s="1" t="s">
        <v>485</v>
      </c>
      <c r="P37387" t="s">
        <v>15637</v>
      </c>
      <c r="Q37387" s="57">
        <v>2.98</v>
      </c>
      <c r="R37387" s="57">
        <v>1</v>
      </c>
      <c r="S37387" s="57">
        <v>0.14499999999999999</v>
      </c>
      <c r="T37387" s="57">
        <v>0</v>
      </c>
      <c r="U37387" s="57">
        <v>541990</v>
      </c>
      <c r="V37387" t="s">
        <v>11768</v>
      </c>
      <c r="W37387" t="s">
        <v>479</v>
      </c>
      <c r="X37387" s="56" t="s">
        <v>9939</v>
      </c>
      <c r="Y37387" t="s">
        <v>1</v>
      </c>
    </row>
    <row r="37388" spans="1:25" x14ac:dyDescent="0.3">
      <c r="A37388" s="1" t="s">
        <v>2469</v>
      </c>
      <c r="B37388" s="47">
        <v>45379</v>
      </c>
      <c r="C37388" s="29">
        <v>1446451.5</v>
      </c>
      <c r="D37388" s="29">
        <v>1467444.68</v>
      </c>
      <c r="E37388" s="29">
        <v>1446451.5</v>
      </c>
      <c r="F37388" s="29">
        <v>20993.18</v>
      </c>
      <c r="G37388" s="29">
        <v>1453500</v>
      </c>
      <c r="H37388" s="26">
        <v>44776</v>
      </c>
      <c r="I37388" s="26">
        <v>44750</v>
      </c>
      <c r="J37388" s="47">
        <v>53881</v>
      </c>
      <c r="K37388" s="55">
        <f t="shared" si="323"/>
        <v>25</v>
      </c>
      <c r="L37388" t="s">
        <v>4</v>
      </c>
      <c r="M37388" t="s">
        <v>0</v>
      </c>
      <c r="N37388" s="1">
        <v>530192</v>
      </c>
      <c r="O37388" s="1" t="s">
        <v>485</v>
      </c>
      <c r="P37388" t="s">
        <v>15637</v>
      </c>
      <c r="Q37388" s="57">
        <v>1.73</v>
      </c>
      <c r="R37388" s="57">
        <v>1</v>
      </c>
      <c r="S37388" s="57">
        <v>0.14499999999999999</v>
      </c>
      <c r="T37388" s="57">
        <v>0.54999999999999993</v>
      </c>
      <c r="U37388" s="57">
        <v>623312</v>
      </c>
      <c r="V37388" t="s">
        <v>964</v>
      </c>
      <c r="W37388" t="s">
        <v>474</v>
      </c>
      <c r="X37388" s="56" t="s">
        <v>9309</v>
      </c>
      <c r="Y37388" t="s">
        <v>2</v>
      </c>
    </row>
    <row r="37389" spans="1:25" x14ac:dyDescent="0.3">
      <c r="A37389" s="1" t="s">
        <v>2000</v>
      </c>
      <c r="B37389" s="47">
        <v>45379</v>
      </c>
      <c r="C37389" s="29">
        <v>322916.24</v>
      </c>
      <c r="D37389" s="29">
        <v>328788.36</v>
      </c>
      <c r="E37389" s="29">
        <v>322916.24</v>
      </c>
      <c r="F37389" s="29">
        <v>5872.12</v>
      </c>
      <c r="G37389" s="29">
        <v>359034.8</v>
      </c>
      <c r="H37389" s="26">
        <v>44784</v>
      </c>
      <c r="I37389" s="26">
        <v>44223</v>
      </c>
      <c r="J37389" s="47">
        <v>47875</v>
      </c>
      <c r="K37389" s="55">
        <f t="shared" si="323"/>
        <v>10</v>
      </c>
      <c r="L37389" t="s">
        <v>0</v>
      </c>
      <c r="M37389" t="s">
        <v>0</v>
      </c>
      <c r="N37389" s="1">
        <v>530240</v>
      </c>
      <c r="O37389" s="1" t="s">
        <v>485</v>
      </c>
      <c r="P37389" t="s">
        <v>15637</v>
      </c>
      <c r="Q37389" s="57">
        <v>3.5550000000000002</v>
      </c>
      <c r="R37389" s="57">
        <v>1</v>
      </c>
      <c r="S37389" s="57">
        <v>0.14499999999999999</v>
      </c>
      <c r="T37389" s="57">
        <v>0.54999999999999993</v>
      </c>
      <c r="U37389" s="57">
        <v>492110</v>
      </c>
      <c r="V37389" t="s">
        <v>1686</v>
      </c>
      <c r="W37389" t="s">
        <v>442</v>
      </c>
      <c r="X37389" s="56" t="s">
        <v>1944</v>
      </c>
      <c r="Y37389" t="s">
        <v>3</v>
      </c>
    </row>
    <row r="37390" spans="1:25" x14ac:dyDescent="0.3">
      <c r="A37390" s="1" t="s">
        <v>2079</v>
      </c>
      <c r="B37390" s="47">
        <v>45379</v>
      </c>
      <c r="C37390" s="29">
        <v>205733.19</v>
      </c>
      <c r="D37390" s="29">
        <v>206371.82</v>
      </c>
      <c r="E37390" s="29">
        <v>205733.19</v>
      </c>
      <c r="F37390" s="29">
        <v>638.63</v>
      </c>
      <c r="G37390" s="29">
        <v>296629.18</v>
      </c>
      <c r="H37390" s="26">
        <v>44714</v>
      </c>
      <c r="I37390" s="26">
        <v>44601</v>
      </c>
      <c r="J37390" s="47">
        <v>49865</v>
      </c>
      <c r="K37390" s="55">
        <f t="shared" si="323"/>
        <v>14</v>
      </c>
      <c r="L37390" t="s">
        <v>4</v>
      </c>
      <c r="M37390" t="s">
        <v>0</v>
      </c>
      <c r="N37390" s="1">
        <v>530288</v>
      </c>
      <c r="O37390" s="1" t="s">
        <v>485</v>
      </c>
      <c r="P37390" t="s">
        <v>15637</v>
      </c>
      <c r="Q37390" s="57">
        <v>3.2149999999999999</v>
      </c>
      <c r="R37390" s="57">
        <v>1</v>
      </c>
      <c r="S37390" s="57">
        <v>0.14499999999999999</v>
      </c>
      <c r="T37390" s="57">
        <v>0.49</v>
      </c>
      <c r="U37390" s="57">
        <v>238220</v>
      </c>
      <c r="V37390" t="s">
        <v>13689</v>
      </c>
      <c r="W37390" t="s">
        <v>446</v>
      </c>
      <c r="X37390" s="56" t="s">
        <v>6605</v>
      </c>
      <c r="Y37390" t="s">
        <v>1</v>
      </c>
    </row>
    <row r="37391" spans="1:25" x14ac:dyDescent="0.3">
      <c r="A37391" s="1" t="s">
        <v>2043</v>
      </c>
      <c r="B37391" s="47">
        <v>45379</v>
      </c>
      <c r="C37391" s="29">
        <v>365237.12</v>
      </c>
      <c r="D37391" s="29">
        <v>366973.26</v>
      </c>
      <c r="E37391" s="29">
        <v>365237.12</v>
      </c>
      <c r="F37391" s="29">
        <v>1736.14</v>
      </c>
      <c r="G37391" s="29">
        <v>372750</v>
      </c>
      <c r="H37391" s="26">
        <v>44741</v>
      </c>
      <c r="I37391" s="26">
        <v>44718</v>
      </c>
      <c r="J37391" s="47">
        <v>53860</v>
      </c>
      <c r="K37391" s="55">
        <f t="shared" si="323"/>
        <v>25</v>
      </c>
      <c r="L37391" t="s">
        <v>4</v>
      </c>
      <c r="M37391" t="s">
        <v>0</v>
      </c>
      <c r="N37391" s="1">
        <v>530319</v>
      </c>
      <c r="O37391" s="1" t="s">
        <v>485</v>
      </c>
      <c r="P37391" t="s">
        <v>15637</v>
      </c>
      <c r="Q37391" s="57">
        <v>1.615</v>
      </c>
      <c r="R37391" s="57">
        <v>1</v>
      </c>
      <c r="S37391" s="57">
        <v>0.14499999999999999</v>
      </c>
      <c r="T37391" s="57">
        <v>0.49</v>
      </c>
      <c r="U37391" s="57">
        <v>524210</v>
      </c>
      <c r="V37391" t="s">
        <v>159</v>
      </c>
      <c r="W37391" t="s">
        <v>471</v>
      </c>
      <c r="X37391" s="56" t="s">
        <v>3169</v>
      </c>
      <c r="Y37391" t="s">
        <v>1</v>
      </c>
    </row>
    <row r="37392" spans="1:25" x14ac:dyDescent="0.3">
      <c r="A37392" s="1" t="s">
        <v>1998</v>
      </c>
      <c r="B37392" s="47">
        <v>45379</v>
      </c>
      <c r="C37392" s="29">
        <v>82356.179999999993</v>
      </c>
      <c r="D37392" s="29">
        <v>84258.58</v>
      </c>
      <c r="E37392" s="29">
        <v>82356.179999999993</v>
      </c>
      <c r="F37392" s="29">
        <v>1902.4</v>
      </c>
      <c r="G37392" s="29">
        <v>83844.45</v>
      </c>
      <c r="H37392" s="26">
        <v>45131</v>
      </c>
      <c r="I37392" s="26">
        <v>44995</v>
      </c>
      <c r="J37392" s="47">
        <v>48648</v>
      </c>
      <c r="K37392" s="55">
        <f t="shared" si="323"/>
        <v>10</v>
      </c>
      <c r="L37392" t="s">
        <v>0</v>
      </c>
      <c r="M37392" t="s">
        <v>0</v>
      </c>
      <c r="N37392" s="1">
        <v>530422</v>
      </c>
      <c r="O37392" s="1" t="s">
        <v>485</v>
      </c>
      <c r="P37392" t="s">
        <v>15637</v>
      </c>
      <c r="Q37392" s="57">
        <v>4.1050000000000004</v>
      </c>
      <c r="R37392" s="57">
        <v>1</v>
      </c>
      <c r="S37392" s="57">
        <v>0.14499999999999999</v>
      </c>
      <c r="T37392" s="57">
        <v>0</v>
      </c>
      <c r="U37392" s="57">
        <v>238330</v>
      </c>
      <c r="V37392" t="s">
        <v>12829</v>
      </c>
      <c r="W37392" t="s">
        <v>462</v>
      </c>
      <c r="X37392" s="56" t="s">
        <v>7229</v>
      </c>
      <c r="Y37392" t="s">
        <v>3</v>
      </c>
    </row>
    <row r="37393" spans="1:25" x14ac:dyDescent="0.3">
      <c r="A37393" s="1" t="s">
        <v>2035</v>
      </c>
      <c r="B37393" s="47">
        <v>45379</v>
      </c>
      <c r="C37393" s="29">
        <v>1026417.52</v>
      </c>
      <c r="D37393" s="29">
        <v>1055339.68</v>
      </c>
      <c r="E37393" s="29">
        <v>1026417.52</v>
      </c>
      <c r="F37393" s="29">
        <v>28922.16</v>
      </c>
      <c r="G37393" s="29">
        <v>1036601.48</v>
      </c>
      <c r="H37393" s="26">
        <v>45168</v>
      </c>
      <c r="I37393" s="26">
        <v>45121</v>
      </c>
      <c r="J37393" s="47">
        <v>48774</v>
      </c>
      <c r="K37393" s="55">
        <f t="shared" si="323"/>
        <v>10</v>
      </c>
      <c r="L37393" t="s">
        <v>0</v>
      </c>
      <c r="M37393" t="s">
        <v>0</v>
      </c>
      <c r="N37393" s="1">
        <v>530436</v>
      </c>
      <c r="O37393" s="1" t="s">
        <v>485</v>
      </c>
      <c r="P37393" t="s">
        <v>15637</v>
      </c>
      <c r="Q37393" s="57">
        <v>2.855</v>
      </c>
      <c r="R37393" s="57">
        <v>1</v>
      </c>
      <c r="S37393" s="57">
        <v>0.14499999999999999</v>
      </c>
      <c r="T37393" s="57">
        <v>0.54999999999999993</v>
      </c>
      <c r="U37393" s="57">
        <v>456110</v>
      </c>
      <c r="V37393" t="s">
        <v>10562</v>
      </c>
      <c r="W37393" t="s">
        <v>440</v>
      </c>
      <c r="X37393" s="56" t="s">
        <v>4198</v>
      </c>
      <c r="Y37393" t="s">
        <v>3</v>
      </c>
    </row>
    <row r="37394" spans="1:25" x14ac:dyDescent="0.3">
      <c r="A37394" s="1" t="s">
        <v>2233</v>
      </c>
      <c r="B37394" s="47">
        <v>45379</v>
      </c>
      <c r="C37394" s="29">
        <v>177174.45</v>
      </c>
      <c r="D37394" s="29">
        <v>178477.54</v>
      </c>
      <c r="E37394" s="29">
        <v>177174.45</v>
      </c>
      <c r="F37394" s="29">
        <v>1303.0899999999999</v>
      </c>
      <c r="G37394" s="29">
        <v>178875</v>
      </c>
      <c r="H37394" s="26">
        <v>45258</v>
      </c>
      <c r="I37394" s="26">
        <v>45222</v>
      </c>
      <c r="J37394" s="47">
        <v>48875</v>
      </c>
      <c r="K37394" s="55">
        <f t="shared" si="323"/>
        <v>10</v>
      </c>
      <c r="L37394" t="s">
        <v>4</v>
      </c>
      <c r="M37394" t="s">
        <v>0</v>
      </c>
      <c r="N37394" s="1">
        <v>530488</v>
      </c>
      <c r="O37394" s="1" t="s">
        <v>485</v>
      </c>
      <c r="P37394" t="s">
        <v>15637</v>
      </c>
      <c r="Q37394" s="57">
        <v>4.1550000000000002</v>
      </c>
      <c r="R37394" s="57">
        <v>1</v>
      </c>
      <c r="S37394" s="57">
        <v>0.14499999999999999</v>
      </c>
      <c r="T37394" s="57">
        <v>0</v>
      </c>
      <c r="U37394" s="57">
        <v>812990</v>
      </c>
      <c r="V37394" t="s">
        <v>11337</v>
      </c>
      <c r="W37394" t="s">
        <v>438</v>
      </c>
      <c r="X37394" s="56" t="s">
        <v>7761</v>
      </c>
      <c r="Y37394" t="s">
        <v>1</v>
      </c>
    </row>
    <row r="37395" spans="1:25" x14ac:dyDescent="0.3">
      <c r="A37395" s="1" t="s">
        <v>2003</v>
      </c>
      <c r="B37395" s="47">
        <v>45379</v>
      </c>
      <c r="C37395" s="29">
        <v>91030.63</v>
      </c>
      <c r="D37395" s="29">
        <v>95202.4</v>
      </c>
      <c r="E37395" s="29">
        <v>91030.63</v>
      </c>
      <c r="F37395" s="29">
        <v>4171.7700000000004</v>
      </c>
      <c r="G37395" s="29">
        <v>96900</v>
      </c>
      <c r="H37395" s="26">
        <v>44820</v>
      </c>
      <c r="I37395" s="26">
        <v>44795</v>
      </c>
      <c r="J37395" s="47">
        <v>48448</v>
      </c>
      <c r="K37395" s="55">
        <f t="shared" si="323"/>
        <v>10</v>
      </c>
      <c r="L37395" t="s">
        <v>0</v>
      </c>
      <c r="M37395" t="s">
        <v>0</v>
      </c>
      <c r="N37395" s="1">
        <v>540111</v>
      </c>
      <c r="O37395" s="1" t="s">
        <v>485</v>
      </c>
      <c r="P37395" t="s">
        <v>15637</v>
      </c>
      <c r="Q37395" s="57">
        <v>0</v>
      </c>
      <c r="R37395" s="57">
        <v>1</v>
      </c>
      <c r="S37395" s="57">
        <v>0.125</v>
      </c>
      <c r="T37395" s="57">
        <v>0</v>
      </c>
      <c r="U37395" s="57">
        <v>446110</v>
      </c>
      <c r="V37395" t="s">
        <v>60</v>
      </c>
      <c r="W37395" t="s">
        <v>436</v>
      </c>
      <c r="X37395" s="56" t="s">
        <v>9623</v>
      </c>
      <c r="Y37395" t="s">
        <v>3</v>
      </c>
    </row>
    <row r="37396" spans="1:25" x14ac:dyDescent="0.3">
      <c r="A37396" s="1" t="s">
        <v>2045</v>
      </c>
      <c r="B37396" s="47">
        <v>45379</v>
      </c>
      <c r="C37396" s="29">
        <v>9314.39</v>
      </c>
      <c r="D37396" s="29">
        <v>9385.2999999999993</v>
      </c>
      <c r="E37396" s="29">
        <v>9314.39</v>
      </c>
      <c r="F37396" s="29">
        <v>70.91</v>
      </c>
      <c r="G37396" s="29">
        <v>105831.64</v>
      </c>
      <c r="H37396" s="26">
        <v>41983</v>
      </c>
      <c r="I37396" s="26">
        <v>41887</v>
      </c>
      <c r="J37396" s="47">
        <v>45545</v>
      </c>
      <c r="K37396" s="55">
        <f t="shared" si="323"/>
        <v>10</v>
      </c>
      <c r="L37396" t="s">
        <v>4</v>
      </c>
      <c r="M37396" t="s">
        <v>0</v>
      </c>
      <c r="N37396" s="1">
        <v>522131</v>
      </c>
      <c r="O37396" s="1" t="s">
        <v>485</v>
      </c>
      <c r="P37396" t="s">
        <v>15637</v>
      </c>
      <c r="Q37396" s="57">
        <v>0</v>
      </c>
      <c r="R37396" s="57">
        <v>1</v>
      </c>
      <c r="S37396" s="57">
        <v>0.125</v>
      </c>
      <c r="T37396" s="57">
        <v>0</v>
      </c>
      <c r="U37396" s="57">
        <v>812320</v>
      </c>
      <c r="V37396" t="s">
        <v>76</v>
      </c>
      <c r="W37396" t="s">
        <v>442</v>
      </c>
      <c r="X37396" s="56" t="s">
        <v>6362</v>
      </c>
      <c r="Y37396" t="s">
        <v>1</v>
      </c>
    </row>
    <row r="37397" spans="1:25" x14ac:dyDescent="0.3">
      <c r="A37397" s="1" t="s">
        <v>2323</v>
      </c>
      <c r="B37397" s="47">
        <v>45379</v>
      </c>
      <c r="C37397" s="29">
        <v>51459.42</v>
      </c>
      <c r="D37397" s="29">
        <v>51676.62</v>
      </c>
      <c r="E37397" s="29">
        <v>51459.42</v>
      </c>
      <c r="F37397" s="29">
        <v>217.2</v>
      </c>
      <c r="G37397" s="29">
        <v>88774.19</v>
      </c>
      <c r="H37397" s="26">
        <v>43644</v>
      </c>
      <c r="I37397" s="26">
        <v>43560</v>
      </c>
      <c r="J37397" s="47">
        <v>47213</v>
      </c>
      <c r="K37397" s="55">
        <f t="shared" si="323"/>
        <v>10</v>
      </c>
      <c r="L37397" t="s">
        <v>4</v>
      </c>
      <c r="M37397" t="s">
        <v>0</v>
      </c>
      <c r="N37397" s="1">
        <v>522563</v>
      </c>
      <c r="O37397" s="1" t="s">
        <v>485</v>
      </c>
      <c r="P37397" t="s">
        <v>15637</v>
      </c>
      <c r="Q37397" s="57">
        <v>0</v>
      </c>
      <c r="R37397" s="57">
        <v>1</v>
      </c>
      <c r="S37397" s="57">
        <v>0.125</v>
      </c>
      <c r="T37397" s="57">
        <v>0.54999999999999993</v>
      </c>
      <c r="U37397" s="57">
        <v>323111</v>
      </c>
      <c r="V37397" t="s">
        <v>11288</v>
      </c>
      <c r="W37397" t="s">
        <v>442</v>
      </c>
      <c r="X37397" s="56" t="s">
        <v>4293</v>
      </c>
      <c r="Y37397" t="s">
        <v>1</v>
      </c>
    </row>
    <row r="37398" spans="1:25" x14ac:dyDescent="0.3">
      <c r="A37398" s="1" t="s">
        <v>2198</v>
      </c>
      <c r="B37398" s="47">
        <v>45379</v>
      </c>
      <c r="C37398" s="29">
        <v>30813.9</v>
      </c>
      <c r="D37398" s="29">
        <v>30907.85</v>
      </c>
      <c r="E37398" s="29">
        <v>30813.9</v>
      </c>
      <c r="F37398" s="29">
        <v>93.95</v>
      </c>
      <c r="G37398" s="29">
        <v>324000</v>
      </c>
      <c r="H37398" s="26">
        <v>44287</v>
      </c>
      <c r="I37398" s="26">
        <v>44266</v>
      </c>
      <c r="J37398" s="47">
        <v>47918</v>
      </c>
      <c r="K37398" s="55">
        <f t="shared" si="323"/>
        <v>10</v>
      </c>
      <c r="L37398" t="s">
        <v>4</v>
      </c>
      <c r="M37398" t="s">
        <v>0</v>
      </c>
      <c r="N37398" s="1">
        <v>540015</v>
      </c>
      <c r="O37398" s="1" t="s">
        <v>485</v>
      </c>
      <c r="P37398" t="s">
        <v>15637</v>
      </c>
      <c r="Q37398" s="57">
        <v>0</v>
      </c>
      <c r="R37398" s="57">
        <v>1</v>
      </c>
      <c r="S37398" s="57">
        <v>0.125</v>
      </c>
      <c r="T37398" s="57">
        <v>0</v>
      </c>
      <c r="U37398" s="57">
        <v>722513</v>
      </c>
      <c r="V37398" t="s">
        <v>1734</v>
      </c>
      <c r="W37398" t="s">
        <v>437</v>
      </c>
      <c r="X37398" s="56" t="s">
        <v>1735</v>
      </c>
      <c r="Y37398" t="s">
        <v>1</v>
      </c>
    </row>
    <row r="37399" spans="1:25" x14ac:dyDescent="0.3">
      <c r="A37399" s="1" t="s">
        <v>14681</v>
      </c>
      <c r="B37399" s="47">
        <v>45379</v>
      </c>
      <c r="C37399" s="29">
        <v>2078.15</v>
      </c>
      <c r="D37399" s="29">
        <v>2073.06</v>
      </c>
      <c r="E37399" s="29">
        <v>2058.15</v>
      </c>
      <c r="F37399" s="29">
        <v>14.91</v>
      </c>
      <c r="G37399" s="29">
        <v>139537.4</v>
      </c>
      <c r="H37399" s="26">
        <v>42821</v>
      </c>
      <c r="I37399" s="26">
        <v>42782</v>
      </c>
      <c r="J37399" s="47">
        <v>45338</v>
      </c>
      <c r="K37399" s="55">
        <f t="shared" si="323"/>
        <v>7</v>
      </c>
      <c r="L37399" t="s">
        <v>4</v>
      </c>
      <c r="M37399" t="s">
        <v>4</v>
      </c>
      <c r="O37399" s="1" t="s">
        <v>485</v>
      </c>
      <c r="P37399" t="s">
        <v>15637</v>
      </c>
      <c r="Q37399" s="57">
        <v>0</v>
      </c>
      <c r="R37399" s="57">
        <v>1</v>
      </c>
      <c r="S37399" s="57">
        <v>0.125</v>
      </c>
      <c r="T37399" s="57">
        <v>0.54600000000000004</v>
      </c>
      <c r="U37399" s="57">
        <v>332710</v>
      </c>
      <c r="V37399" t="s">
        <v>866</v>
      </c>
      <c r="W37399" t="s">
        <v>461</v>
      </c>
      <c r="X37399" s="56" t="s">
        <v>867</v>
      </c>
      <c r="Y37399" t="s">
        <v>5</v>
      </c>
    </row>
    <row r="37400" spans="1:25" x14ac:dyDescent="0.3">
      <c r="A37400" s="1" t="s">
        <v>14682</v>
      </c>
      <c r="B37400" s="47">
        <v>45379</v>
      </c>
      <c r="C37400" s="29">
        <v>79437.960000000006</v>
      </c>
      <c r="D37400" s="29">
        <v>79725.070000000007</v>
      </c>
      <c r="E37400" s="29">
        <v>79437.960000000006</v>
      </c>
      <c r="F37400" s="29">
        <v>287.11</v>
      </c>
      <c r="G37400" s="29">
        <v>587250</v>
      </c>
      <c r="H37400" s="26">
        <v>42131</v>
      </c>
      <c r="I37400" s="26">
        <v>42111</v>
      </c>
      <c r="J37400" s="47">
        <v>45764</v>
      </c>
      <c r="K37400" s="55">
        <f t="shared" si="323"/>
        <v>10</v>
      </c>
      <c r="L37400" t="s">
        <v>4</v>
      </c>
      <c r="M37400" t="s">
        <v>4</v>
      </c>
      <c r="O37400" s="1" t="s">
        <v>485</v>
      </c>
      <c r="P37400" t="s">
        <v>15667</v>
      </c>
      <c r="Q37400" s="57">
        <v>0</v>
      </c>
      <c r="R37400" s="57">
        <v>1</v>
      </c>
      <c r="S37400" s="57">
        <v>0.125</v>
      </c>
      <c r="T37400" s="57">
        <v>0.51900000000000002</v>
      </c>
      <c r="U37400" s="57">
        <v>722511</v>
      </c>
      <c r="V37400" t="s">
        <v>201</v>
      </c>
      <c r="W37400" t="s">
        <v>446</v>
      </c>
      <c r="X37400" s="56" t="s">
        <v>1223</v>
      </c>
      <c r="Y37400" t="s">
        <v>1</v>
      </c>
    </row>
    <row r="37401" spans="1:25" x14ac:dyDescent="0.3">
      <c r="A37401" s="1" t="s">
        <v>2081</v>
      </c>
      <c r="B37401" s="47">
        <v>45379</v>
      </c>
      <c r="C37401" s="29">
        <v>105964.43</v>
      </c>
      <c r="D37401" s="29">
        <v>106345.79</v>
      </c>
      <c r="E37401" s="29">
        <v>105964.43</v>
      </c>
      <c r="F37401" s="29">
        <v>381.36</v>
      </c>
      <c r="G37401" s="29">
        <v>133496.01999999999</v>
      </c>
      <c r="H37401" s="26">
        <v>44770</v>
      </c>
      <c r="I37401" s="26">
        <v>44406</v>
      </c>
      <c r="J37401" s="47">
        <v>46956</v>
      </c>
      <c r="K37401" s="55">
        <f t="shared" si="323"/>
        <v>6</v>
      </c>
      <c r="L37401" t="s">
        <v>4</v>
      </c>
      <c r="M37401" t="s">
        <v>4</v>
      </c>
      <c r="O37401" s="1" t="s">
        <v>485</v>
      </c>
      <c r="P37401" t="s">
        <v>15637</v>
      </c>
      <c r="Q37401" s="57">
        <v>0</v>
      </c>
      <c r="R37401" s="57">
        <v>1</v>
      </c>
      <c r="S37401" s="57">
        <v>0.125</v>
      </c>
      <c r="T37401" s="57">
        <v>0</v>
      </c>
      <c r="U37401" s="57">
        <v>722515</v>
      </c>
      <c r="V37401" t="s">
        <v>634</v>
      </c>
      <c r="W37401" t="s">
        <v>442</v>
      </c>
      <c r="X37401" s="56" t="s">
        <v>2766</v>
      </c>
      <c r="Y37401" t="s">
        <v>1</v>
      </c>
    </row>
    <row r="37402" spans="1:25" x14ac:dyDescent="0.3">
      <c r="A37402" s="1" t="s">
        <v>14683</v>
      </c>
      <c r="B37402" s="47">
        <v>45379</v>
      </c>
      <c r="C37402" s="29">
        <v>164597.10999999999</v>
      </c>
      <c r="D37402" s="29">
        <v>164661.21</v>
      </c>
      <c r="E37402" s="29">
        <v>164597.10999999999</v>
      </c>
      <c r="F37402" s="29">
        <v>64.099999999999994</v>
      </c>
      <c r="G37402" s="29">
        <v>267750</v>
      </c>
      <c r="H37402" s="26">
        <v>43579</v>
      </c>
      <c r="I37402" s="26">
        <v>43556</v>
      </c>
      <c r="J37402" s="47">
        <v>47209</v>
      </c>
      <c r="K37402" s="55">
        <f t="shared" si="323"/>
        <v>10</v>
      </c>
      <c r="L37402" t="s">
        <v>4</v>
      </c>
      <c r="M37402" t="s">
        <v>4</v>
      </c>
      <c r="O37402" s="1" t="s">
        <v>485</v>
      </c>
      <c r="P37402" t="s">
        <v>15637</v>
      </c>
      <c r="Q37402" s="57">
        <v>0</v>
      </c>
      <c r="R37402" s="57">
        <v>1</v>
      </c>
      <c r="S37402" s="57">
        <v>0.125</v>
      </c>
      <c r="T37402" s="57">
        <v>0.55000000000000004</v>
      </c>
      <c r="U37402" s="57">
        <v>722511</v>
      </c>
      <c r="V37402" t="s">
        <v>1130</v>
      </c>
      <c r="W37402" t="s">
        <v>458</v>
      </c>
      <c r="X37402" s="56" t="s">
        <v>15045</v>
      </c>
      <c r="Y37402" t="s">
        <v>1</v>
      </c>
    </row>
    <row r="37403" spans="1:25" x14ac:dyDescent="0.3">
      <c r="A37403" s="1" t="s">
        <v>2680</v>
      </c>
      <c r="B37403" s="47">
        <v>45379</v>
      </c>
      <c r="C37403" s="29">
        <v>41752.22</v>
      </c>
      <c r="D37403" s="29">
        <v>45776.89</v>
      </c>
      <c r="E37403" s="29">
        <v>41752.22</v>
      </c>
      <c r="F37403" s="29">
        <v>4024.67</v>
      </c>
      <c r="G37403" s="29">
        <v>90000</v>
      </c>
      <c r="H37403" s="26">
        <v>44327</v>
      </c>
      <c r="I37403" s="26">
        <v>44315</v>
      </c>
      <c r="J37403" s="47">
        <v>47237</v>
      </c>
      <c r="K37403" s="55">
        <f t="shared" si="323"/>
        <v>8</v>
      </c>
      <c r="L37403" t="s">
        <v>0</v>
      </c>
      <c r="M37403" t="s">
        <v>4</v>
      </c>
      <c r="O37403" s="1" t="s">
        <v>485</v>
      </c>
      <c r="P37403" t="s">
        <v>15637</v>
      </c>
      <c r="Q37403" s="57">
        <v>0</v>
      </c>
      <c r="R37403" s="57">
        <v>1</v>
      </c>
      <c r="S37403" s="57">
        <v>0.125</v>
      </c>
      <c r="T37403" s="57">
        <v>0</v>
      </c>
      <c r="U37403" s="57">
        <v>238220</v>
      </c>
      <c r="V37403" t="s">
        <v>102</v>
      </c>
      <c r="W37403" t="s">
        <v>469</v>
      </c>
      <c r="X37403" s="56" t="s">
        <v>3859</v>
      </c>
      <c r="Y37403" t="s">
        <v>3</v>
      </c>
    </row>
    <row r="37404" spans="1:25" x14ac:dyDescent="0.3">
      <c r="A37404" s="1" t="s">
        <v>2003</v>
      </c>
      <c r="B37404" s="47">
        <v>45379</v>
      </c>
      <c r="C37404" s="29">
        <v>125650.25</v>
      </c>
      <c r="D37404" s="29">
        <v>132294.01999999999</v>
      </c>
      <c r="E37404" s="29">
        <v>125650.25</v>
      </c>
      <c r="F37404" s="29">
        <v>6643.77</v>
      </c>
      <c r="G37404" s="29">
        <v>127500</v>
      </c>
      <c r="H37404" s="26">
        <v>45079</v>
      </c>
      <c r="I37404" s="26">
        <v>45026</v>
      </c>
      <c r="J37404" s="47">
        <v>48679</v>
      </c>
      <c r="K37404" s="55">
        <f t="shared" si="323"/>
        <v>10</v>
      </c>
      <c r="L37404" t="s">
        <v>0</v>
      </c>
      <c r="M37404" t="s">
        <v>4</v>
      </c>
      <c r="O37404" s="1" t="s">
        <v>485</v>
      </c>
      <c r="P37404" t="s">
        <v>15637</v>
      </c>
      <c r="Q37404" s="57">
        <v>0</v>
      </c>
      <c r="R37404" s="57">
        <v>1</v>
      </c>
      <c r="S37404" s="57">
        <v>0.125</v>
      </c>
      <c r="T37404" s="57">
        <v>0</v>
      </c>
      <c r="U37404" s="57">
        <v>562111</v>
      </c>
      <c r="V37404" t="s">
        <v>60</v>
      </c>
      <c r="W37404" t="s">
        <v>436</v>
      </c>
      <c r="X37404" s="56" t="s">
        <v>7094</v>
      </c>
      <c r="Y37404" t="s">
        <v>3</v>
      </c>
    </row>
    <row r="37405" spans="1:25" x14ac:dyDescent="0.3">
      <c r="A37405" s="1" t="s">
        <v>14684</v>
      </c>
      <c r="B37405" s="47">
        <v>45379</v>
      </c>
      <c r="C37405" s="29">
        <v>859591.09</v>
      </c>
      <c r="D37405" s="29">
        <v>863296.18</v>
      </c>
      <c r="E37405" s="29">
        <v>859591.09</v>
      </c>
      <c r="F37405" s="29">
        <v>3705.09</v>
      </c>
      <c r="G37405" s="29">
        <v>1188621.02</v>
      </c>
      <c r="H37405" s="26">
        <v>43091</v>
      </c>
      <c r="I37405" s="26">
        <v>43026</v>
      </c>
      <c r="J37405" s="47">
        <v>48870</v>
      </c>
      <c r="K37405" s="55">
        <f t="shared" si="323"/>
        <v>16</v>
      </c>
      <c r="L37405" t="s">
        <v>4</v>
      </c>
      <c r="M37405" t="s">
        <v>4</v>
      </c>
      <c r="O37405" s="1" t="s">
        <v>485</v>
      </c>
      <c r="P37405" t="s">
        <v>15637</v>
      </c>
      <c r="Q37405" s="57">
        <v>0</v>
      </c>
      <c r="R37405" s="57">
        <v>1</v>
      </c>
      <c r="S37405" s="57">
        <v>0.125</v>
      </c>
      <c r="T37405" s="57">
        <v>0.55000000000000004</v>
      </c>
      <c r="U37405" s="57">
        <v>447110</v>
      </c>
      <c r="V37405" t="s">
        <v>11231</v>
      </c>
      <c r="W37405" t="s">
        <v>457</v>
      </c>
      <c r="X37405" s="56" t="s">
        <v>4202</v>
      </c>
      <c r="Y37405" t="s">
        <v>1</v>
      </c>
    </row>
    <row r="37406" spans="1:25" x14ac:dyDescent="0.3">
      <c r="A37406" s="1" t="s">
        <v>2098</v>
      </c>
      <c r="B37406" s="47">
        <v>45378</v>
      </c>
      <c r="C37406" s="29">
        <v>59260.01</v>
      </c>
      <c r="D37406" s="29">
        <v>59520.95</v>
      </c>
      <c r="E37406" s="29">
        <v>59260.01</v>
      </c>
      <c r="F37406" s="29">
        <v>260.94</v>
      </c>
      <c r="G37406" s="29">
        <v>273750</v>
      </c>
      <c r="H37406" s="26">
        <v>39272</v>
      </c>
      <c r="I37406" s="26">
        <v>39244</v>
      </c>
      <c r="J37406" s="47">
        <v>46549</v>
      </c>
      <c r="K37406" s="55">
        <f t="shared" si="323"/>
        <v>20</v>
      </c>
      <c r="L37406" t="s">
        <v>4</v>
      </c>
      <c r="M37406" t="s">
        <v>0</v>
      </c>
      <c r="N37406" s="1">
        <v>508240</v>
      </c>
      <c r="O37406" s="1" t="s">
        <v>485</v>
      </c>
      <c r="P37406" t="s">
        <v>15668</v>
      </c>
      <c r="Q37406" s="57">
        <v>5.0000000000000001E-3</v>
      </c>
      <c r="R37406" s="57">
        <v>3.4249999999999998</v>
      </c>
      <c r="S37406" s="57">
        <v>0.14499999999999999</v>
      </c>
      <c r="T37406" s="57">
        <v>0.54999999999999993</v>
      </c>
      <c r="U37406" s="57">
        <v>624410</v>
      </c>
      <c r="V37406" t="s">
        <v>14974</v>
      </c>
      <c r="W37406" t="s">
        <v>451</v>
      </c>
      <c r="X37406" s="56" t="s">
        <v>3707</v>
      </c>
      <c r="Y37406" t="s">
        <v>1</v>
      </c>
    </row>
    <row r="37407" spans="1:25" x14ac:dyDescent="0.3">
      <c r="A37407" s="1" t="s">
        <v>2098</v>
      </c>
      <c r="B37407" s="47">
        <v>45378</v>
      </c>
      <c r="C37407" s="29">
        <v>9353.18</v>
      </c>
      <c r="D37407" s="29">
        <v>9412.9699999999993</v>
      </c>
      <c r="E37407" s="29">
        <v>9353.18</v>
      </c>
      <c r="F37407" s="29">
        <v>59.79</v>
      </c>
      <c r="G37407" s="29">
        <v>28187.7</v>
      </c>
      <c r="H37407" s="26">
        <v>40023</v>
      </c>
      <c r="I37407" s="26">
        <v>39784</v>
      </c>
      <c r="J37407" s="47">
        <v>47089</v>
      </c>
      <c r="K37407" s="55">
        <f t="shared" si="323"/>
        <v>20</v>
      </c>
      <c r="L37407" t="s">
        <v>4</v>
      </c>
      <c r="M37407" t="s">
        <v>0</v>
      </c>
      <c r="N37407" s="1">
        <v>508776</v>
      </c>
      <c r="O37407" s="1" t="s">
        <v>485</v>
      </c>
      <c r="P37407" t="s">
        <v>15668</v>
      </c>
      <c r="Q37407" s="57">
        <v>0.60499999999999998</v>
      </c>
      <c r="R37407" s="57">
        <v>2.8250000000000002</v>
      </c>
      <c r="S37407" s="57">
        <v>0.14499999999999999</v>
      </c>
      <c r="T37407" s="57">
        <v>0.54999999999999993</v>
      </c>
      <c r="U37407" s="57">
        <v>624221</v>
      </c>
      <c r="V37407" t="s">
        <v>130</v>
      </c>
      <c r="W37407" t="s">
        <v>451</v>
      </c>
      <c r="X37407" s="56" t="s">
        <v>10279</v>
      </c>
      <c r="Y37407" t="s">
        <v>1</v>
      </c>
    </row>
    <row r="37408" spans="1:25" x14ac:dyDescent="0.3">
      <c r="A37408" s="1" t="s">
        <v>1992</v>
      </c>
      <c r="B37408" s="47">
        <v>45378</v>
      </c>
      <c r="C37408" s="29">
        <v>189990.46</v>
      </c>
      <c r="D37408" s="29">
        <v>190967.26</v>
      </c>
      <c r="E37408" s="29">
        <v>189990.46</v>
      </c>
      <c r="F37408" s="29">
        <v>976.8</v>
      </c>
      <c r="G37408" s="29">
        <v>255750</v>
      </c>
      <c r="H37408" s="26">
        <v>41218</v>
      </c>
      <c r="I37408" s="26">
        <v>41148</v>
      </c>
      <c r="J37408" s="47">
        <v>50279</v>
      </c>
      <c r="K37408" s="55">
        <f t="shared" si="323"/>
        <v>25</v>
      </c>
      <c r="L37408" t="s">
        <v>4</v>
      </c>
      <c r="M37408" t="s">
        <v>0</v>
      </c>
      <c r="N37408" s="1">
        <v>509310</v>
      </c>
      <c r="O37408" s="1" t="s">
        <v>485</v>
      </c>
      <c r="P37408" t="s">
        <v>15668</v>
      </c>
      <c r="Q37408" s="57">
        <v>0</v>
      </c>
      <c r="R37408" s="57">
        <v>1</v>
      </c>
      <c r="S37408" s="57">
        <v>0.125</v>
      </c>
      <c r="T37408" s="57">
        <v>0.54999999999999993</v>
      </c>
      <c r="U37408" s="57">
        <v>441210</v>
      </c>
      <c r="V37408" t="s">
        <v>13201</v>
      </c>
      <c r="W37408" t="s">
        <v>440</v>
      </c>
      <c r="X37408" s="56" t="s">
        <v>7868</v>
      </c>
      <c r="Y37408" t="s">
        <v>1</v>
      </c>
    </row>
    <row r="37409" spans="1:25" x14ac:dyDescent="0.3">
      <c r="A37409" s="1" t="s">
        <v>1989</v>
      </c>
      <c r="B37409" s="47">
        <v>45378</v>
      </c>
      <c r="C37409" s="29">
        <v>10799.31</v>
      </c>
      <c r="D37409" s="29">
        <v>10824.06</v>
      </c>
      <c r="E37409" s="29">
        <v>10799.31</v>
      </c>
      <c r="F37409" s="29">
        <v>24.75</v>
      </c>
      <c r="G37409" s="29">
        <v>68546.2</v>
      </c>
      <c r="H37409" s="26">
        <v>42802</v>
      </c>
      <c r="I37409" s="26">
        <v>42594</v>
      </c>
      <c r="J37409" s="47">
        <v>46256</v>
      </c>
      <c r="K37409" s="55">
        <f t="shared" si="323"/>
        <v>10</v>
      </c>
      <c r="L37409" t="s">
        <v>4</v>
      </c>
      <c r="M37409" t="s">
        <v>0</v>
      </c>
      <c r="N37409" s="1">
        <v>510037</v>
      </c>
      <c r="O37409" s="1" t="s">
        <v>485</v>
      </c>
      <c r="P37409" t="s">
        <v>15637</v>
      </c>
      <c r="Q37409" s="57">
        <v>4.4800000000000004</v>
      </c>
      <c r="R37409" s="57">
        <v>1</v>
      </c>
      <c r="S37409" s="57">
        <v>0.14499999999999999</v>
      </c>
      <c r="T37409" s="57">
        <v>0</v>
      </c>
      <c r="U37409" s="57">
        <v>621310</v>
      </c>
      <c r="V37409" t="s">
        <v>13195</v>
      </c>
      <c r="W37409" t="s">
        <v>442</v>
      </c>
      <c r="X37409" s="56" t="s">
        <v>7899</v>
      </c>
      <c r="Y37409" t="s">
        <v>1</v>
      </c>
    </row>
    <row r="37410" spans="1:25" x14ac:dyDescent="0.3">
      <c r="A37410" s="1" t="s">
        <v>2092</v>
      </c>
      <c r="B37410" s="47">
        <v>45378</v>
      </c>
      <c r="C37410" s="29">
        <v>55706.14</v>
      </c>
      <c r="D37410" s="29">
        <v>55900.42</v>
      </c>
      <c r="E37410" s="29">
        <v>55706.14</v>
      </c>
      <c r="F37410" s="29">
        <v>194.28</v>
      </c>
      <c r="G37410" s="29">
        <v>127500</v>
      </c>
      <c r="H37410" s="26">
        <v>42971</v>
      </c>
      <c r="I37410" s="26">
        <v>42870</v>
      </c>
      <c r="J37410" s="47">
        <v>46522</v>
      </c>
      <c r="K37410" s="55">
        <f t="shared" si="323"/>
        <v>10</v>
      </c>
      <c r="L37410" t="s">
        <v>4</v>
      </c>
      <c r="M37410" t="s">
        <v>0</v>
      </c>
      <c r="N37410" s="1">
        <v>510083</v>
      </c>
      <c r="O37410" s="1" t="s">
        <v>485</v>
      </c>
      <c r="P37410" t="s">
        <v>15637</v>
      </c>
      <c r="Q37410" s="57">
        <v>3.2090000000000001</v>
      </c>
      <c r="R37410" s="57">
        <v>1</v>
      </c>
      <c r="S37410" s="57">
        <v>0.14499999999999999</v>
      </c>
      <c r="T37410" s="57">
        <v>0.54599999999999993</v>
      </c>
      <c r="U37410" s="57">
        <v>721110</v>
      </c>
      <c r="V37410" t="s">
        <v>12581</v>
      </c>
      <c r="W37410" t="s">
        <v>458</v>
      </c>
      <c r="X37410" s="56" t="s">
        <v>6785</v>
      </c>
      <c r="Y37410" t="s">
        <v>1</v>
      </c>
    </row>
    <row r="37411" spans="1:25" x14ac:dyDescent="0.3">
      <c r="A37411" s="1" t="s">
        <v>1993</v>
      </c>
      <c r="B37411" s="47">
        <v>45378</v>
      </c>
      <c r="C37411" s="29">
        <v>73705.600000000006</v>
      </c>
      <c r="D37411" s="29">
        <v>74116.78</v>
      </c>
      <c r="E37411" s="29">
        <v>73705.600000000006</v>
      </c>
      <c r="F37411" s="29">
        <v>411.18</v>
      </c>
      <c r="G37411" s="29">
        <v>159000</v>
      </c>
      <c r="H37411" s="26">
        <v>43069</v>
      </c>
      <c r="I37411" s="26">
        <v>43056</v>
      </c>
      <c r="J37411" s="47">
        <v>46708</v>
      </c>
      <c r="K37411" s="55">
        <f t="shared" si="323"/>
        <v>10</v>
      </c>
      <c r="L37411" t="s">
        <v>4</v>
      </c>
      <c r="M37411" t="s">
        <v>0</v>
      </c>
      <c r="N37411" s="1">
        <v>510118</v>
      </c>
      <c r="O37411" s="1" t="s">
        <v>485</v>
      </c>
      <c r="P37411" t="s">
        <v>15637</v>
      </c>
      <c r="Q37411" s="57">
        <v>3.7050000000000001</v>
      </c>
      <c r="R37411" s="57">
        <v>1</v>
      </c>
      <c r="S37411" s="57">
        <v>0.14499999999999999</v>
      </c>
      <c r="T37411" s="57">
        <v>0.54999999999999993</v>
      </c>
      <c r="U37411" s="57">
        <v>238990</v>
      </c>
      <c r="V37411" t="s">
        <v>11722</v>
      </c>
      <c r="W37411" t="s">
        <v>453</v>
      </c>
      <c r="X37411" s="56" t="s">
        <v>5148</v>
      </c>
      <c r="Y37411" t="s">
        <v>1</v>
      </c>
    </row>
    <row r="37412" spans="1:25" x14ac:dyDescent="0.3">
      <c r="A37412" s="1" t="s">
        <v>2003</v>
      </c>
      <c r="B37412" s="47">
        <v>45378</v>
      </c>
      <c r="C37412" s="29">
        <v>120379.41</v>
      </c>
      <c r="D37412" s="29">
        <v>120745.28</v>
      </c>
      <c r="E37412" s="29">
        <v>120379.41</v>
      </c>
      <c r="F37412" s="29">
        <v>365.87</v>
      </c>
      <c r="G37412" s="29">
        <v>260858.03</v>
      </c>
      <c r="H37412" s="26">
        <v>43095</v>
      </c>
      <c r="I37412" s="26">
        <v>43038</v>
      </c>
      <c r="J37412" s="47">
        <v>46690</v>
      </c>
      <c r="K37412" s="55">
        <f t="shared" si="323"/>
        <v>10</v>
      </c>
      <c r="L37412" t="s">
        <v>4</v>
      </c>
      <c r="M37412" t="s">
        <v>0</v>
      </c>
      <c r="N37412" s="1">
        <v>510122</v>
      </c>
      <c r="O37412" s="1" t="s">
        <v>485</v>
      </c>
      <c r="P37412" t="s">
        <v>15637</v>
      </c>
      <c r="Q37412" s="57">
        <v>3.7050000000000001</v>
      </c>
      <c r="R37412" s="57">
        <v>1</v>
      </c>
      <c r="S37412" s="57">
        <v>0.14499999999999999</v>
      </c>
      <c r="T37412" s="57">
        <v>0.54999999999999993</v>
      </c>
      <c r="U37412" s="57">
        <v>541613</v>
      </c>
      <c r="V37412" t="s">
        <v>409</v>
      </c>
      <c r="W37412" t="s">
        <v>437</v>
      </c>
      <c r="X37412" s="56" t="s">
        <v>2748</v>
      </c>
      <c r="Y37412" t="s">
        <v>1</v>
      </c>
    </row>
    <row r="37413" spans="1:25" x14ac:dyDescent="0.3">
      <c r="A37413" s="1" t="s">
        <v>1993</v>
      </c>
      <c r="B37413" s="47">
        <v>45378</v>
      </c>
      <c r="C37413" s="29">
        <v>115516.36</v>
      </c>
      <c r="D37413" s="29">
        <v>116000.55</v>
      </c>
      <c r="E37413" s="29">
        <v>115516.36</v>
      </c>
      <c r="F37413" s="29">
        <v>484.19</v>
      </c>
      <c r="G37413" s="29">
        <v>128250</v>
      </c>
      <c r="H37413" s="26">
        <v>43276</v>
      </c>
      <c r="I37413" s="26">
        <v>43264</v>
      </c>
      <c r="J37413" s="47">
        <v>52395</v>
      </c>
      <c r="K37413" s="55">
        <f t="shared" si="323"/>
        <v>25</v>
      </c>
      <c r="L37413" t="s">
        <v>4</v>
      </c>
      <c r="M37413" t="s">
        <v>0</v>
      </c>
      <c r="N37413" s="1">
        <v>510253</v>
      </c>
      <c r="O37413" s="1" t="s">
        <v>485</v>
      </c>
      <c r="P37413" t="s">
        <v>15637</v>
      </c>
      <c r="Q37413" s="57">
        <v>0.97599999999999998</v>
      </c>
      <c r="R37413" s="57">
        <v>1</v>
      </c>
      <c r="S37413" s="57">
        <v>0.14499999999999999</v>
      </c>
      <c r="T37413" s="57">
        <v>0.54999999999999993</v>
      </c>
      <c r="U37413" s="57">
        <v>611610</v>
      </c>
      <c r="V37413" t="s">
        <v>411</v>
      </c>
      <c r="W37413" t="s">
        <v>448</v>
      </c>
      <c r="X37413" s="56" t="s">
        <v>4334</v>
      </c>
      <c r="Y37413" t="s">
        <v>1</v>
      </c>
    </row>
    <row r="37414" spans="1:25" x14ac:dyDescent="0.3">
      <c r="A37414" s="1" t="s">
        <v>1989</v>
      </c>
      <c r="B37414" s="47">
        <v>45378</v>
      </c>
      <c r="C37414" s="29">
        <v>47106.25</v>
      </c>
      <c r="D37414" s="29">
        <v>47112.97</v>
      </c>
      <c r="E37414" s="29">
        <v>47106.25</v>
      </c>
      <c r="F37414" s="29">
        <v>6.72</v>
      </c>
      <c r="G37414" s="29">
        <v>161332.5</v>
      </c>
      <c r="H37414" s="26">
        <v>43220</v>
      </c>
      <c r="I37414" s="26">
        <v>42851</v>
      </c>
      <c r="J37414" s="47">
        <v>46508</v>
      </c>
      <c r="K37414" s="55">
        <f t="shared" si="323"/>
        <v>10</v>
      </c>
      <c r="L37414" t="s">
        <v>4</v>
      </c>
      <c r="M37414" t="s">
        <v>0</v>
      </c>
      <c r="N37414" s="1">
        <v>510264</v>
      </c>
      <c r="O37414" s="1" t="s">
        <v>485</v>
      </c>
      <c r="P37414" t="s">
        <v>15637</v>
      </c>
      <c r="Q37414" s="57">
        <v>4.8090000000000002</v>
      </c>
      <c r="R37414" s="57">
        <v>1</v>
      </c>
      <c r="S37414" s="57">
        <v>0.14499999999999999</v>
      </c>
      <c r="T37414" s="57">
        <v>0.54599999999999993</v>
      </c>
      <c r="U37414" s="57">
        <v>722513</v>
      </c>
      <c r="V37414" t="s">
        <v>10879</v>
      </c>
      <c r="W37414" t="s">
        <v>442</v>
      </c>
      <c r="X37414" s="56" t="s">
        <v>3582</v>
      </c>
      <c r="Y37414" t="s">
        <v>1</v>
      </c>
    </row>
    <row r="37415" spans="1:25" x14ac:dyDescent="0.3">
      <c r="A37415" s="1" t="s">
        <v>2000</v>
      </c>
      <c r="B37415" s="47">
        <v>45378</v>
      </c>
      <c r="C37415" s="29">
        <v>344991.47</v>
      </c>
      <c r="D37415" s="29">
        <v>347053</v>
      </c>
      <c r="E37415" s="29">
        <v>344991.47</v>
      </c>
      <c r="F37415" s="29">
        <v>2061.5300000000002</v>
      </c>
      <c r="G37415" s="29">
        <v>372750</v>
      </c>
      <c r="H37415" s="26">
        <v>43280</v>
      </c>
      <c r="I37415" s="26">
        <v>43258</v>
      </c>
      <c r="J37415" s="47">
        <v>52389</v>
      </c>
      <c r="K37415" s="55">
        <f t="shared" si="323"/>
        <v>25</v>
      </c>
      <c r="L37415" t="s">
        <v>4</v>
      </c>
      <c r="M37415" t="s">
        <v>0</v>
      </c>
      <c r="N37415" s="1">
        <v>510275</v>
      </c>
      <c r="O37415" s="1" t="s">
        <v>485</v>
      </c>
      <c r="P37415" t="s">
        <v>15637</v>
      </c>
      <c r="Q37415" s="57">
        <v>0</v>
      </c>
      <c r="R37415" s="57">
        <v>1</v>
      </c>
      <c r="S37415" s="57">
        <v>0.125</v>
      </c>
      <c r="T37415" s="57">
        <v>0.54999999999999993</v>
      </c>
      <c r="U37415" s="57">
        <v>722513</v>
      </c>
      <c r="V37415" t="s">
        <v>11230</v>
      </c>
      <c r="W37415" t="s">
        <v>449</v>
      </c>
      <c r="X37415" s="56" t="s">
        <v>8229</v>
      </c>
      <c r="Y37415" t="s">
        <v>1</v>
      </c>
    </row>
    <row r="37416" spans="1:25" x14ac:dyDescent="0.3">
      <c r="A37416" s="1" t="s">
        <v>1990</v>
      </c>
      <c r="B37416" s="47">
        <v>45378</v>
      </c>
      <c r="C37416" s="29">
        <v>50578.94</v>
      </c>
      <c r="D37416" s="29">
        <v>52429.77</v>
      </c>
      <c r="E37416" s="29">
        <v>50578.94</v>
      </c>
      <c r="F37416" s="29">
        <v>1850.83</v>
      </c>
      <c r="G37416" s="29">
        <v>85000</v>
      </c>
      <c r="H37416" s="26">
        <v>43360</v>
      </c>
      <c r="I37416" s="26">
        <v>43326</v>
      </c>
      <c r="J37416" s="47">
        <v>46979</v>
      </c>
      <c r="K37416" s="55">
        <f t="shared" si="323"/>
        <v>10</v>
      </c>
      <c r="L37416" t="s">
        <v>0</v>
      </c>
      <c r="M37416" t="s">
        <v>0</v>
      </c>
      <c r="N37416" s="1">
        <v>510280</v>
      </c>
      <c r="O37416" s="1" t="s">
        <v>485</v>
      </c>
      <c r="P37416" t="s">
        <v>15637</v>
      </c>
      <c r="Q37416" s="57">
        <v>0</v>
      </c>
      <c r="R37416" s="57">
        <v>1</v>
      </c>
      <c r="S37416" s="57">
        <v>0.125</v>
      </c>
      <c r="T37416" s="57">
        <v>0.54999999999999993</v>
      </c>
      <c r="U37416" s="57">
        <v>541511</v>
      </c>
      <c r="V37416" t="s">
        <v>11155</v>
      </c>
      <c r="W37416" t="s">
        <v>436</v>
      </c>
      <c r="X37416" s="56" t="s">
        <v>4063</v>
      </c>
      <c r="Y37416" t="s">
        <v>3</v>
      </c>
    </row>
    <row r="37417" spans="1:25" x14ac:dyDescent="0.3">
      <c r="A37417" s="1" t="s">
        <v>2035</v>
      </c>
      <c r="B37417" s="47">
        <v>45378</v>
      </c>
      <c r="C37417" s="29">
        <v>131621.13</v>
      </c>
      <c r="D37417" s="29">
        <v>132516.17000000001</v>
      </c>
      <c r="E37417" s="29">
        <v>131621.13</v>
      </c>
      <c r="F37417" s="29">
        <v>895.04</v>
      </c>
      <c r="G37417" s="29">
        <v>159975</v>
      </c>
      <c r="H37417" s="26">
        <v>43299</v>
      </c>
      <c r="I37417" s="26">
        <v>43271</v>
      </c>
      <c r="J37417" s="47">
        <v>52494</v>
      </c>
      <c r="K37417" s="55">
        <f t="shared" si="323"/>
        <v>25</v>
      </c>
      <c r="L37417" t="s">
        <v>4</v>
      </c>
      <c r="M37417" t="s">
        <v>0</v>
      </c>
      <c r="N37417" s="1">
        <v>510287</v>
      </c>
      <c r="O37417" s="1" t="s">
        <v>485</v>
      </c>
      <c r="P37417" t="s">
        <v>15637</v>
      </c>
      <c r="Q37417" s="57">
        <v>2.3050000000000002</v>
      </c>
      <c r="R37417" s="57">
        <v>1</v>
      </c>
      <c r="S37417" s="57">
        <v>0.14499999999999999</v>
      </c>
      <c r="T37417" s="57">
        <v>0.54999999999999993</v>
      </c>
      <c r="U37417" s="57">
        <v>238110</v>
      </c>
      <c r="V37417" t="s">
        <v>142</v>
      </c>
      <c r="W37417" t="s">
        <v>437</v>
      </c>
      <c r="X37417" s="56" t="s">
        <v>7187</v>
      </c>
      <c r="Y37417" t="s">
        <v>1</v>
      </c>
    </row>
    <row r="37418" spans="1:25" x14ac:dyDescent="0.3">
      <c r="A37418" s="1" t="s">
        <v>1998</v>
      </c>
      <c r="B37418" s="47">
        <v>45378</v>
      </c>
      <c r="C37418" s="29">
        <v>64001.48</v>
      </c>
      <c r="D37418" s="29">
        <v>64236.08</v>
      </c>
      <c r="E37418" s="29">
        <v>64001.48</v>
      </c>
      <c r="F37418" s="29">
        <v>234.6</v>
      </c>
      <c r="G37418" s="29">
        <v>127500</v>
      </c>
      <c r="H37418" s="26">
        <v>43231</v>
      </c>
      <c r="I37418" s="26">
        <v>43202</v>
      </c>
      <c r="J37418" s="47">
        <v>46855</v>
      </c>
      <c r="K37418" s="55">
        <f t="shared" si="323"/>
        <v>10</v>
      </c>
      <c r="L37418" t="s">
        <v>4</v>
      </c>
      <c r="M37418" t="s">
        <v>0</v>
      </c>
      <c r="N37418" s="1">
        <v>510298</v>
      </c>
      <c r="O37418" s="1" t="s">
        <v>485</v>
      </c>
      <c r="P37418" t="s">
        <v>15637</v>
      </c>
      <c r="Q37418" s="57">
        <v>3.5049999999999999</v>
      </c>
      <c r="R37418" s="57">
        <v>1</v>
      </c>
      <c r="S37418" s="57">
        <v>0.14499999999999999</v>
      </c>
      <c r="T37418" s="57">
        <v>0.54999999999999993</v>
      </c>
      <c r="U37418" s="57">
        <v>238350</v>
      </c>
      <c r="V37418" t="s">
        <v>14307</v>
      </c>
      <c r="W37418" t="s">
        <v>465</v>
      </c>
      <c r="X37418" s="56" t="s">
        <v>9834</v>
      </c>
      <c r="Y37418" t="s">
        <v>1</v>
      </c>
    </row>
    <row r="37419" spans="1:25" x14ac:dyDescent="0.3">
      <c r="A37419" s="1" t="s">
        <v>2062</v>
      </c>
      <c r="B37419" s="47">
        <v>45378</v>
      </c>
      <c r="C37419" s="29">
        <v>63864.02</v>
      </c>
      <c r="D37419" s="29">
        <v>67727.210000000006</v>
      </c>
      <c r="E37419" s="29">
        <v>63864.02</v>
      </c>
      <c r="F37419" s="29">
        <v>3863.19</v>
      </c>
      <c r="G37419" s="29">
        <v>106250</v>
      </c>
      <c r="H37419" s="26">
        <v>43377</v>
      </c>
      <c r="I37419" s="26">
        <v>43354</v>
      </c>
      <c r="J37419" s="47">
        <v>47007</v>
      </c>
      <c r="K37419" s="55">
        <f t="shared" si="323"/>
        <v>10</v>
      </c>
      <c r="L37419" t="s">
        <v>0</v>
      </c>
      <c r="M37419" t="s">
        <v>0</v>
      </c>
      <c r="N37419" s="1">
        <v>510300</v>
      </c>
      <c r="O37419" s="1" t="s">
        <v>485</v>
      </c>
      <c r="P37419" t="s">
        <v>15637</v>
      </c>
      <c r="Q37419" s="57">
        <v>0</v>
      </c>
      <c r="R37419" s="57">
        <v>1</v>
      </c>
      <c r="S37419" s="57">
        <v>0.125</v>
      </c>
      <c r="T37419" s="57">
        <v>0.54999999999999993</v>
      </c>
      <c r="U37419" s="57">
        <v>541990</v>
      </c>
      <c r="V37419" t="s">
        <v>13199</v>
      </c>
      <c r="W37419" t="s">
        <v>444</v>
      </c>
      <c r="X37419" s="56" t="s">
        <v>14978</v>
      </c>
      <c r="Y37419" t="s">
        <v>3</v>
      </c>
    </row>
    <row r="37420" spans="1:25" x14ac:dyDescent="0.3">
      <c r="A37420" s="1" t="s">
        <v>2031</v>
      </c>
      <c r="B37420" s="47">
        <v>45378</v>
      </c>
      <c r="C37420" s="29">
        <v>140286.35999999999</v>
      </c>
      <c r="D37420" s="29">
        <v>140642.01</v>
      </c>
      <c r="E37420" s="29">
        <v>140286.35999999999</v>
      </c>
      <c r="F37420" s="29">
        <v>355.65</v>
      </c>
      <c r="G37420" s="29">
        <v>261044.36</v>
      </c>
      <c r="H37420" s="26">
        <v>43367</v>
      </c>
      <c r="I37420" s="26">
        <v>43312</v>
      </c>
      <c r="J37420" s="47">
        <v>46965</v>
      </c>
      <c r="K37420" s="55">
        <f t="shared" si="323"/>
        <v>10</v>
      </c>
      <c r="L37420" t="s">
        <v>4</v>
      </c>
      <c r="M37420" t="s">
        <v>0</v>
      </c>
      <c r="N37420" s="1">
        <v>510301</v>
      </c>
      <c r="O37420" s="1" t="s">
        <v>485</v>
      </c>
      <c r="P37420" t="s">
        <v>15637</v>
      </c>
      <c r="Q37420" s="57">
        <v>3.5049999999999999</v>
      </c>
      <c r="R37420" s="57">
        <v>1</v>
      </c>
      <c r="S37420" s="57">
        <v>0.14499999999999999</v>
      </c>
      <c r="T37420" s="57">
        <v>0.54999999999999993</v>
      </c>
      <c r="U37420" s="57">
        <v>624110</v>
      </c>
      <c r="V37420" t="s">
        <v>13480</v>
      </c>
      <c r="W37420" t="s">
        <v>442</v>
      </c>
      <c r="X37420" s="56" t="s">
        <v>7903</v>
      </c>
      <c r="Y37420" t="s">
        <v>1</v>
      </c>
    </row>
    <row r="37421" spans="1:25" x14ac:dyDescent="0.3">
      <c r="A37421" s="1" t="s">
        <v>2062</v>
      </c>
      <c r="B37421" s="47">
        <v>45378</v>
      </c>
      <c r="C37421" s="29">
        <v>27620.12</v>
      </c>
      <c r="D37421" s="29">
        <v>28630.35</v>
      </c>
      <c r="E37421" s="29">
        <v>27620.12</v>
      </c>
      <c r="F37421" s="29">
        <v>1010.23</v>
      </c>
      <c r="G37421" s="29">
        <v>42500</v>
      </c>
      <c r="H37421" s="26">
        <v>43446</v>
      </c>
      <c r="I37421" s="26">
        <v>43423</v>
      </c>
      <c r="J37421" s="47">
        <v>47076</v>
      </c>
      <c r="K37421" s="55">
        <f t="shared" si="323"/>
        <v>10</v>
      </c>
      <c r="L37421" t="s">
        <v>0</v>
      </c>
      <c r="M37421" t="s">
        <v>0</v>
      </c>
      <c r="N37421" s="1">
        <v>510342</v>
      </c>
      <c r="O37421" s="1" t="s">
        <v>485</v>
      </c>
      <c r="P37421" t="s">
        <v>15637</v>
      </c>
      <c r="Q37421" s="57">
        <v>1.53</v>
      </c>
      <c r="R37421" s="57">
        <v>1</v>
      </c>
      <c r="S37421" s="57">
        <v>0.14499999999999999</v>
      </c>
      <c r="T37421" s="57">
        <v>0</v>
      </c>
      <c r="U37421" s="57">
        <v>236118</v>
      </c>
      <c r="V37421" t="s">
        <v>14979</v>
      </c>
      <c r="W37421" t="s">
        <v>454</v>
      </c>
      <c r="X37421" s="56" t="s">
        <v>14980</v>
      </c>
      <c r="Y37421" t="s">
        <v>3</v>
      </c>
    </row>
    <row r="37422" spans="1:25" x14ac:dyDescent="0.3">
      <c r="A37422" s="1" t="s">
        <v>2009</v>
      </c>
      <c r="B37422" s="47">
        <v>45378</v>
      </c>
      <c r="C37422" s="29">
        <v>15495.14</v>
      </c>
      <c r="D37422" s="29">
        <v>15589.55</v>
      </c>
      <c r="E37422" s="29">
        <v>15495.14</v>
      </c>
      <c r="F37422" s="29">
        <v>94.41</v>
      </c>
      <c r="G37422" s="29">
        <v>118500</v>
      </c>
      <c r="H37422" s="26">
        <v>43448</v>
      </c>
      <c r="I37422" s="26">
        <v>43299</v>
      </c>
      <c r="J37422" s="47">
        <v>47044</v>
      </c>
      <c r="K37422" s="55">
        <f t="shared" si="323"/>
        <v>10</v>
      </c>
      <c r="L37422" t="s">
        <v>4</v>
      </c>
      <c r="M37422" t="s">
        <v>0</v>
      </c>
      <c r="N37422" s="1">
        <v>510344</v>
      </c>
      <c r="O37422" s="1" t="s">
        <v>485</v>
      </c>
      <c r="P37422" t="s">
        <v>15637</v>
      </c>
      <c r="Q37422" s="57">
        <v>2.1800000000000002</v>
      </c>
      <c r="R37422" s="57">
        <v>1</v>
      </c>
      <c r="S37422" s="57">
        <v>0.14499999999999999</v>
      </c>
      <c r="T37422" s="57">
        <v>0.54999999999999993</v>
      </c>
      <c r="U37422" s="57">
        <v>811310</v>
      </c>
      <c r="V37422" t="s">
        <v>41</v>
      </c>
      <c r="W37422" t="s">
        <v>453</v>
      </c>
      <c r="X37422" s="56" t="s">
        <v>952</v>
      </c>
      <c r="Y37422" t="s">
        <v>1</v>
      </c>
    </row>
    <row r="37423" spans="1:25" x14ac:dyDescent="0.3">
      <c r="A37423" s="1" t="s">
        <v>2035</v>
      </c>
      <c r="B37423" s="47">
        <v>45378</v>
      </c>
      <c r="C37423" s="29">
        <v>98088.65</v>
      </c>
      <c r="D37423" s="29">
        <v>103231.07</v>
      </c>
      <c r="E37423" s="29">
        <v>98088.65</v>
      </c>
      <c r="F37423" s="29">
        <v>5142.42</v>
      </c>
      <c r="G37423" s="29">
        <v>139485.91</v>
      </c>
      <c r="H37423" s="26">
        <v>43494</v>
      </c>
      <c r="I37423" s="26">
        <v>43455</v>
      </c>
      <c r="J37423" s="47">
        <v>47108</v>
      </c>
      <c r="K37423" s="55">
        <f t="shared" si="323"/>
        <v>10</v>
      </c>
      <c r="L37423" t="s">
        <v>0</v>
      </c>
      <c r="M37423" t="s">
        <v>0</v>
      </c>
      <c r="N37423" s="1">
        <v>510372</v>
      </c>
      <c r="O37423" s="1" t="s">
        <v>485</v>
      </c>
      <c r="P37423" t="s">
        <v>15637</v>
      </c>
      <c r="Q37423" s="57">
        <v>2.6549999999999998</v>
      </c>
      <c r="R37423" s="57">
        <v>1</v>
      </c>
      <c r="S37423" s="57">
        <v>0.14499999999999999</v>
      </c>
      <c r="T37423" s="57">
        <v>0.54999999999999993</v>
      </c>
      <c r="U37423" s="57">
        <v>448120</v>
      </c>
      <c r="V37423" t="s">
        <v>10812</v>
      </c>
      <c r="W37423" t="s">
        <v>437</v>
      </c>
      <c r="X37423" s="56" t="s">
        <v>3465</v>
      </c>
      <c r="Y37423" t="s">
        <v>3</v>
      </c>
    </row>
    <row r="37424" spans="1:25" x14ac:dyDescent="0.3">
      <c r="A37424" s="1" t="s">
        <v>2035</v>
      </c>
      <c r="B37424" s="47">
        <v>45378</v>
      </c>
      <c r="C37424" s="29">
        <v>192188.95</v>
      </c>
      <c r="D37424" s="29">
        <v>193527.83</v>
      </c>
      <c r="E37424" s="29">
        <v>192188.95</v>
      </c>
      <c r="F37424" s="29">
        <v>1338.88</v>
      </c>
      <c r="G37424" s="29">
        <v>321878.33</v>
      </c>
      <c r="H37424" s="26">
        <v>43689</v>
      </c>
      <c r="I37424" s="26">
        <v>43551</v>
      </c>
      <c r="J37424" s="47">
        <v>47204</v>
      </c>
      <c r="K37424" s="55">
        <f t="shared" si="323"/>
        <v>10</v>
      </c>
      <c r="L37424" t="s">
        <v>4</v>
      </c>
      <c r="M37424" t="s">
        <v>0</v>
      </c>
      <c r="N37424" s="1">
        <v>510493</v>
      </c>
      <c r="O37424" s="1" t="s">
        <v>485</v>
      </c>
      <c r="P37424" t="s">
        <v>15637</v>
      </c>
      <c r="Q37424" s="57">
        <v>0.98</v>
      </c>
      <c r="R37424" s="57">
        <v>1</v>
      </c>
      <c r="S37424" s="57">
        <v>0.14499999999999999</v>
      </c>
      <c r="T37424" s="57">
        <v>0.54999999999999993</v>
      </c>
      <c r="U37424" s="57">
        <v>312120</v>
      </c>
      <c r="V37424" t="s">
        <v>10523</v>
      </c>
      <c r="W37424" t="s">
        <v>472</v>
      </c>
      <c r="X37424" s="56" t="s">
        <v>14981</v>
      </c>
      <c r="Y37424" t="s">
        <v>1</v>
      </c>
    </row>
    <row r="37425" spans="1:25" x14ac:dyDescent="0.3">
      <c r="A37425" s="1" t="s">
        <v>2000</v>
      </c>
      <c r="B37425" s="47">
        <v>45378</v>
      </c>
      <c r="C37425" s="29">
        <v>653436.48</v>
      </c>
      <c r="D37425" s="29">
        <v>655989.94999999995</v>
      </c>
      <c r="E37425" s="29">
        <v>653436.48</v>
      </c>
      <c r="F37425" s="29">
        <v>2553.4699999999998</v>
      </c>
      <c r="G37425" s="29">
        <v>706096.91</v>
      </c>
      <c r="H37425" s="26">
        <v>43717</v>
      </c>
      <c r="I37425" s="26">
        <v>43434</v>
      </c>
      <c r="J37425" s="47">
        <v>52747</v>
      </c>
      <c r="K37425" s="55">
        <f t="shared" si="323"/>
        <v>25</v>
      </c>
      <c r="L37425" t="s">
        <v>4</v>
      </c>
      <c r="M37425" t="s">
        <v>0</v>
      </c>
      <c r="N37425" s="1">
        <v>510498</v>
      </c>
      <c r="O37425" s="1" t="s">
        <v>485</v>
      </c>
      <c r="P37425" t="s">
        <v>15637</v>
      </c>
      <c r="Q37425" s="57">
        <v>3.3050000000000002</v>
      </c>
      <c r="R37425" s="57">
        <v>1</v>
      </c>
      <c r="S37425" s="57">
        <v>0.14499999999999999</v>
      </c>
      <c r="T37425" s="57">
        <v>0.54999999999999993</v>
      </c>
      <c r="U37425" s="57">
        <v>722513</v>
      </c>
      <c r="V37425" t="s">
        <v>11230</v>
      </c>
      <c r="W37425" t="s">
        <v>449</v>
      </c>
      <c r="X37425" s="56" t="s">
        <v>8229</v>
      </c>
      <c r="Y37425" t="s">
        <v>1</v>
      </c>
    </row>
    <row r="37426" spans="1:25" x14ac:dyDescent="0.3">
      <c r="A37426" s="1" t="s">
        <v>2000</v>
      </c>
      <c r="B37426" s="47">
        <v>45378</v>
      </c>
      <c r="C37426" s="29">
        <v>443493.08</v>
      </c>
      <c r="D37426" s="29">
        <v>445617.95</v>
      </c>
      <c r="E37426" s="29">
        <v>443493.08</v>
      </c>
      <c r="F37426" s="29">
        <v>2124.87</v>
      </c>
      <c r="G37426" s="29">
        <v>476250</v>
      </c>
      <c r="H37426" s="26">
        <v>43853</v>
      </c>
      <c r="I37426" s="26">
        <v>43830</v>
      </c>
      <c r="J37426" s="47">
        <v>52962</v>
      </c>
      <c r="K37426" s="55">
        <f t="shared" si="323"/>
        <v>25</v>
      </c>
      <c r="L37426" t="s">
        <v>4</v>
      </c>
      <c r="M37426" t="s">
        <v>0</v>
      </c>
      <c r="N37426" s="1">
        <v>510600</v>
      </c>
      <c r="O37426" s="1" t="s">
        <v>485</v>
      </c>
      <c r="P37426" t="s">
        <v>15637</v>
      </c>
      <c r="Q37426" s="57">
        <v>1.1299999999999999</v>
      </c>
      <c r="R37426" s="57">
        <v>1</v>
      </c>
      <c r="S37426" s="57">
        <v>0.14499999999999999</v>
      </c>
      <c r="T37426" s="57">
        <v>0.54999999999999993</v>
      </c>
      <c r="U37426" s="57">
        <v>722513</v>
      </c>
      <c r="V37426" t="s">
        <v>14988</v>
      </c>
      <c r="W37426" t="s">
        <v>449</v>
      </c>
      <c r="X37426" s="56" t="s">
        <v>14989</v>
      </c>
      <c r="Y37426" t="s">
        <v>1</v>
      </c>
    </row>
    <row r="37427" spans="1:25" x14ac:dyDescent="0.3">
      <c r="A37427" s="1" t="s">
        <v>1989</v>
      </c>
      <c r="B37427" s="47">
        <v>45378</v>
      </c>
      <c r="C37427" s="29">
        <v>95311.81</v>
      </c>
      <c r="D37427" s="29">
        <v>95554.22</v>
      </c>
      <c r="E37427" s="29">
        <v>95311.81</v>
      </c>
      <c r="F37427" s="29">
        <v>242.41</v>
      </c>
      <c r="G37427" s="29">
        <v>126507.78</v>
      </c>
      <c r="H37427" s="26">
        <v>44137</v>
      </c>
      <c r="I37427" s="26">
        <v>44069</v>
      </c>
      <c r="J37427" s="47">
        <v>47737</v>
      </c>
      <c r="K37427" s="55">
        <f t="shared" si="323"/>
        <v>10</v>
      </c>
      <c r="L37427" t="s">
        <v>4</v>
      </c>
      <c r="M37427" t="s">
        <v>0</v>
      </c>
      <c r="N37427" s="1">
        <v>510724</v>
      </c>
      <c r="O37427" s="1" t="s">
        <v>485</v>
      </c>
      <c r="P37427" t="s">
        <v>15637</v>
      </c>
      <c r="Q37427" s="57">
        <v>0</v>
      </c>
      <c r="R37427" s="57">
        <v>1</v>
      </c>
      <c r="S37427" s="57">
        <v>0.125</v>
      </c>
      <c r="T37427" s="57">
        <v>0.54999999999999993</v>
      </c>
      <c r="U37427" s="57">
        <v>722513</v>
      </c>
      <c r="V37427" t="s">
        <v>111</v>
      </c>
      <c r="W37427" t="s">
        <v>442</v>
      </c>
      <c r="X37427" s="56" t="s">
        <v>330</v>
      </c>
      <c r="Y37427" t="s">
        <v>1</v>
      </c>
    </row>
    <row r="37428" spans="1:25" x14ac:dyDescent="0.3">
      <c r="A37428" s="1" t="s">
        <v>2153</v>
      </c>
      <c r="B37428" s="47">
        <v>45378</v>
      </c>
      <c r="C37428" s="29">
        <v>300828</v>
      </c>
      <c r="D37428" s="29">
        <v>302354.28000000003</v>
      </c>
      <c r="E37428" s="29">
        <v>300828</v>
      </c>
      <c r="F37428" s="29">
        <v>1526.28</v>
      </c>
      <c r="G37428" s="29">
        <v>392250</v>
      </c>
      <c r="H37428" s="26">
        <v>44236</v>
      </c>
      <c r="I37428" s="26">
        <v>44228</v>
      </c>
      <c r="J37428" s="47">
        <v>47880</v>
      </c>
      <c r="K37428" s="55">
        <f t="shared" si="323"/>
        <v>10</v>
      </c>
      <c r="L37428" t="s">
        <v>4</v>
      </c>
      <c r="M37428" t="s">
        <v>0</v>
      </c>
      <c r="N37428" s="1">
        <v>510817</v>
      </c>
      <c r="O37428" s="1" t="s">
        <v>485</v>
      </c>
      <c r="P37428" t="s">
        <v>15637</v>
      </c>
      <c r="Q37428" s="57">
        <v>0.23</v>
      </c>
      <c r="R37428" s="57">
        <v>1</v>
      </c>
      <c r="S37428" s="57">
        <v>0.14499999999999999</v>
      </c>
      <c r="T37428" s="57">
        <v>0.54999999999999993</v>
      </c>
      <c r="U37428" s="57">
        <v>238990</v>
      </c>
      <c r="V37428" t="s">
        <v>220</v>
      </c>
      <c r="W37428" t="s">
        <v>449</v>
      </c>
      <c r="X37428" s="56" t="s">
        <v>798</v>
      </c>
      <c r="Y37428" t="s">
        <v>1</v>
      </c>
    </row>
    <row r="37429" spans="1:25" x14ac:dyDescent="0.3">
      <c r="A37429" s="1" t="s">
        <v>2092</v>
      </c>
      <c r="B37429" s="47">
        <v>45378</v>
      </c>
      <c r="C37429" s="29">
        <v>410169.99</v>
      </c>
      <c r="D37429" s="29">
        <v>412732.38</v>
      </c>
      <c r="E37429" s="29">
        <v>410169.99</v>
      </c>
      <c r="F37429" s="29">
        <v>2562.39</v>
      </c>
      <c r="G37429" s="29">
        <v>1350000</v>
      </c>
      <c r="H37429" s="26">
        <v>40276</v>
      </c>
      <c r="I37429" s="26">
        <v>40260</v>
      </c>
      <c r="J37429" s="47">
        <v>47565</v>
      </c>
      <c r="K37429" s="55">
        <f t="shared" si="323"/>
        <v>20</v>
      </c>
      <c r="L37429" t="s">
        <v>4</v>
      </c>
      <c r="M37429" t="s">
        <v>0</v>
      </c>
      <c r="N37429" s="1">
        <v>521721</v>
      </c>
      <c r="O37429" s="1" t="s">
        <v>485</v>
      </c>
      <c r="P37429" t="s">
        <v>15668</v>
      </c>
      <c r="Q37429" s="57">
        <v>0</v>
      </c>
      <c r="R37429" s="57">
        <v>1</v>
      </c>
      <c r="S37429" s="57">
        <v>0.125</v>
      </c>
      <c r="T37429" s="57">
        <v>0.54999999999999993</v>
      </c>
      <c r="U37429" s="57">
        <v>721110</v>
      </c>
      <c r="V37429" t="s">
        <v>12581</v>
      </c>
      <c r="W37429" t="s">
        <v>458</v>
      </c>
      <c r="X37429" s="56" t="s">
        <v>6785</v>
      </c>
      <c r="Y37429" t="s">
        <v>1</v>
      </c>
    </row>
    <row r="37430" spans="1:25" x14ac:dyDescent="0.3">
      <c r="A37430" s="1" t="s">
        <v>2035</v>
      </c>
      <c r="B37430" s="47">
        <v>45378</v>
      </c>
      <c r="C37430" s="29">
        <v>17433.43</v>
      </c>
      <c r="D37430" s="29">
        <v>17502.79</v>
      </c>
      <c r="E37430" s="29">
        <v>17433.43</v>
      </c>
      <c r="F37430" s="29">
        <v>69.36</v>
      </c>
      <c r="G37430" s="29">
        <v>360000</v>
      </c>
      <c r="H37430" s="26">
        <v>41731</v>
      </c>
      <c r="I37430" s="26">
        <v>41724</v>
      </c>
      <c r="J37430" s="47">
        <v>45377</v>
      </c>
      <c r="K37430" s="55">
        <f t="shared" si="323"/>
        <v>10</v>
      </c>
      <c r="L37430" t="s">
        <v>4</v>
      </c>
      <c r="M37430" t="s">
        <v>0</v>
      </c>
      <c r="N37430" s="1">
        <v>522053</v>
      </c>
      <c r="O37430" s="1" t="s">
        <v>485</v>
      </c>
      <c r="P37430" t="s">
        <v>15637</v>
      </c>
      <c r="Q37430" s="57">
        <v>0</v>
      </c>
      <c r="R37430" s="57">
        <v>1</v>
      </c>
      <c r="S37430" s="57">
        <v>0.125</v>
      </c>
      <c r="T37430" s="57">
        <v>0.52</v>
      </c>
      <c r="U37430" s="57">
        <v>448310</v>
      </c>
      <c r="V37430" t="s">
        <v>12017</v>
      </c>
      <c r="W37430" t="s">
        <v>472</v>
      </c>
      <c r="X37430" s="56" t="s">
        <v>5670</v>
      </c>
      <c r="Y37430" t="s">
        <v>5</v>
      </c>
    </row>
    <row r="37431" spans="1:25" x14ac:dyDescent="0.3">
      <c r="A37431" s="1" t="s">
        <v>2027</v>
      </c>
      <c r="B37431" s="47">
        <v>45378</v>
      </c>
      <c r="C37431" s="29">
        <v>20789.509999999998</v>
      </c>
      <c r="D37431" s="29">
        <v>20845.16</v>
      </c>
      <c r="E37431" s="29">
        <v>20789.509999999998</v>
      </c>
      <c r="F37431" s="29">
        <v>55.65</v>
      </c>
      <c r="G37431" s="29">
        <v>487500</v>
      </c>
      <c r="H37431" s="26">
        <v>41817</v>
      </c>
      <c r="I37431" s="26">
        <v>41793</v>
      </c>
      <c r="J37431" s="47">
        <v>45452</v>
      </c>
      <c r="K37431" s="55">
        <f t="shared" si="323"/>
        <v>10</v>
      </c>
      <c r="L37431" t="s">
        <v>4</v>
      </c>
      <c r="M37431" t="s">
        <v>0</v>
      </c>
      <c r="N37431" s="1">
        <v>522074</v>
      </c>
      <c r="O37431" s="1" t="s">
        <v>485</v>
      </c>
      <c r="P37431" t="s">
        <v>15637</v>
      </c>
      <c r="Q37431" s="57">
        <v>0</v>
      </c>
      <c r="R37431" s="57">
        <v>1</v>
      </c>
      <c r="S37431" s="57">
        <v>0.125</v>
      </c>
      <c r="T37431" s="57">
        <v>0.52</v>
      </c>
      <c r="U37431" s="57">
        <v>812199</v>
      </c>
      <c r="V37431" t="s">
        <v>351</v>
      </c>
      <c r="W37431" t="s">
        <v>442</v>
      </c>
      <c r="X37431" s="56" t="s">
        <v>4002</v>
      </c>
      <c r="Y37431" t="s">
        <v>1</v>
      </c>
    </row>
    <row r="37432" spans="1:25" x14ac:dyDescent="0.3">
      <c r="A37432" s="1" t="s">
        <v>2058</v>
      </c>
      <c r="B37432" s="47">
        <v>45378</v>
      </c>
      <c r="C37432" s="29">
        <v>35801.64</v>
      </c>
      <c r="D37432" s="29">
        <v>35956.269999999997</v>
      </c>
      <c r="E37432" s="29">
        <v>35801.64</v>
      </c>
      <c r="F37432" s="29">
        <v>154.63</v>
      </c>
      <c r="G37432" s="29">
        <v>150000</v>
      </c>
      <c r="H37432" s="26">
        <v>42422</v>
      </c>
      <c r="I37432" s="26">
        <v>42383</v>
      </c>
      <c r="J37432" s="47">
        <v>46036</v>
      </c>
      <c r="K37432" s="55">
        <f t="shared" si="323"/>
        <v>10</v>
      </c>
      <c r="L37432" t="s">
        <v>4</v>
      </c>
      <c r="M37432" t="s">
        <v>0</v>
      </c>
      <c r="N37432" s="1">
        <v>522257</v>
      </c>
      <c r="O37432" s="1" t="s">
        <v>485</v>
      </c>
      <c r="P37432" t="s">
        <v>15637</v>
      </c>
      <c r="Q37432" s="57">
        <v>0</v>
      </c>
      <c r="R37432" s="57">
        <v>1</v>
      </c>
      <c r="S37432" s="57">
        <v>0.125</v>
      </c>
      <c r="T37432" s="57">
        <v>0.47299999999999998</v>
      </c>
      <c r="U37432" s="57">
        <v>446110</v>
      </c>
      <c r="V37432" t="s">
        <v>14972</v>
      </c>
      <c r="W37432" t="s">
        <v>439</v>
      </c>
      <c r="X37432" s="56" t="s">
        <v>6086</v>
      </c>
      <c r="Y37432" t="s">
        <v>1</v>
      </c>
    </row>
    <row r="37433" spans="1:25" x14ac:dyDescent="0.3">
      <c r="A37433" s="1" t="s">
        <v>2040</v>
      </c>
      <c r="B37433" s="47">
        <v>45378</v>
      </c>
      <c r="C37433" s="29">
        <v>40700.699999999997</v>
      </c>
      <c r="D37433" s="29">
        <v>40764.33</v>
      </c>
      <c r="E37433" s="29">
        <v>40700.699999999997</v>
      </c>
      <c r="F37433" s="29">
        <v>63.63</v>
      </c>
      <c r="G37433" s="29">
        <v>127500</v>
      </c>
      <c r="H37433" s="26">
        <v>42614</v>
      </c>
      <c r="I37433" s="26">
        <v>42600</v>
      </c>
      <c r="J37433" s="47">
        <v>46252</v>
      </c>
      <c r="K37433" s="55">
        <f t="shared" si="323"/>
        <v>10</v>
      </c>
      <c r="L37433" t="s">
        <v>4</v>
      </c>
      <c r="M37433" t="s">
        <v>0</v>
      </c>
      <c r="N37433" s="1">
        <v>522360</v>
      </c>
      <c r="O37433" s="1" t="s">
        <v>485</v>
      </c>
      <c r="P37433" t="s">
        <v>15637</v>
      </c>
      <c r="Q37433" s="57">
        <v>0</v>
      </c>
      <c r="R37433" s="57">
        <v>1</v>
      </c>
      <c r="S37433" s="57">
        <v>0.125</v>
      </c>
      <c r="T37433" s="57">
        <v>0</v>
      </c>
      <c r="U37433" s="57">
        <v>722511</v>
      </c>
      <c r="V37433" t="s">
        <v>409</v>
      </c>
      <c r="W37433" t="s">
        <v>437</v>
      </c>
      <c r="X37433" s="56" t="s">
        <v>2748</v>
      </c>
      <c r="Y37433" t="s">
        <v>1</v>
      </c>
    </row>
    <row r="37434" spans="1:25" x14ac:dyDescent="0.3">
      <c r="A37434" s="1" t="s">
        <v>2022</v>
      </c>
      <c r="B37434" s="47">
        <v>45378</v>
      </c>
      <c r="C37434" s="29">
        <v>37196.629999999997</v>
      </c>
      <c r="D37434" s="29">
        <v>37671</v>
      </c>
      <c r="E37434" s="29">
        <v>37196.629999999997</v>
      </c>
      <c r="F37434" s="29">
        <v>474.37</v>
      </c>
      <c r="G37434" s="29">
        <v>102000</v>
      </c>
      <c r="H37434" s="26">
        <v>42940</v>
      </c>
      <c r="I37434" s="26">
        <v>42921</v>
      </c>
      <c r="J37434" s="47">
        <v>46580</v>
      </c>
      <c r="K37434" s="55">
        <f t="shared" si="323"/>
        <v>10</v>
      </c>
      <c r="L37434" t="s">
        <v>4</v>
      </c>
      <c r="M37434" t="s">
        <v>0</v>
      </c>
      <c r="N37434" s="1">
        <v>522430</v>
      </c>
      <c r="O37434" s="1" t="s">
        <v>485</v>
      </c>
      <c r="P37434" t="s">
        <v>15637</v>
      </c>
      <c r="Q37434" s="57">
        <v>0</v>
      </c>
      <c r="R37434" s="57">
        <v>1</v>
      </c>
      <c r="S37434" s="57">
        <v>0.125</v>
      </c>
      <c r="T37434" s="57">
        <v>0.54599999999999993</v>
      </c>
      <c r="U37434" s="57">
        <v>722513</v>
      </c>
      <c r="V37434" t="s">
        <v>14975</v>
      </c>
      <c r="W37434" t="s">
        <v>443</v>
      </c>
      <c r="X37434" s="56" t="s">
        <v>14976</v>
      </c>
      <c r="Y37434" t="s">
        <v>1</v>
      </c>
    </row>
    <row r="37435" spans="1:25" x14ac:dyDescent="0.3">
      <c r="A37435" s="1" t="s">
        <v>1994</v>
      </c>
      <c r="B37435" s="47">
        <v>45378</v>
      </c>
      <c r="C37435" s="29">
        <v>124144.76</v>
      </c>
      <c r="D37435" s="29">
        <v>124971.85</v>
      </c>
      <c r="E37435" s="29">
        <v>124144.76</v>
      </c>
      <c r="F37435" s="29">
        <v>827.09</v>
      </c>
      <c r="G37435" s="29">
        <v>139500</v>
      </c>
      <c r="H37435" s="26">
        <v>42949</v>
      </c>
      <c r="I37435" s="26">
        <v>42936</v>
      </c>
      <c r="J37435" s="47">
        <v>52079</v>
      </c>
      <c r="K37435" s="55">
        <f t="shared" si="323"/>
        <v>25</v>
      </c>
      <c r="L37435" t="s">
        <v>4</v>
      </c>
      <c r="M37435" t="s">
        <v>0</v>
      </c>
      <c r="N37435" s="1">
        <v>522446</v>
      </c>
      <c r="O37435" s="1" t="s">
        <v>485</v>
      </c>
      <c r="P37435" t="s">
        <v>15637</v>
      </c>
      <c r="Q37435" s="57">
        <v>0</v>
      </c>
      <c r="R37435" s="57">
        <v>1</v>
      </c>
      <c r="S37435" s="57">
        <v>0.125</v>
      </c>
      <c r="T37435" s="57">
        <v>0.54599999999999993</v>
      </c>
      <c r="U37435" s="57">
        <v>448310</v>
      </c>
      <c r="V37435" t="s">
        <v>11003</v>
      </c>
      <c r="W37435" t="s">
        <v>437</v>
      </c>
      <c r="X37435" s="56" t="s">
        <v>3793</v>
      </c>
      <c r="Y37435" t="s">
        <v>1</v>
      </c>
    </row>
    <row r="37436" spans="1:25" x14ac:dyDescent="0.3">
      <c r="A37436" s="1" t="s">
        <v>2059</v>
      </c>
      <c r="B37436" s="47">
        <v>45378</v>
      </c>
      <c r="C37436" s="29">
        <v>32635.8</v>
      </c>
      <c r="D37436" s="29">
        <v>32890.949999999997</v>
      </c>
      <c r="E37436" s="29">
        <v>32635.8</v>
      </c>
      <c r="F37436" s="29">
        <v>255.15</v>
      </c>
      <c r="G37436" s="29">
        <v>190575</v>
      </c>
      <c r="H37436" s="26">
        <v>43455</v>
      </c>
      <c r="I37436" s="26">
        <v>43340</v>
      </c>
      <c r="J37436" s="47">
        <v>46993</v>
      </c>
      <c r="K37436" s="55">
        <f t="shared" ref="K37436:K37499" si="324">DATEDIF(I37436,J37436, "Y")</f>
        <v>10</v>
      </c>
      <c r="L37436" t="s">
        <v>4</v>
      </c>
      <c r="M37436" t="s">
        <v>0</v>
      </c>
      <c r="N37436" s="1">
        <v>522544</v>
      </c>
      <c r="O37436" s="1" t="s">
        <v>485</v>
      </c>
      <c r="P37436" t="s">
        <v>15637</v>
      </c>
      <c r="Q37436" s="57">
        <v>0</v>
      </c>
      <c r="R37436" s="57">
        <v>1</v>
      </c>
      <c r="S37436" s="57">
        <v>0.125</v>
      </c>
      <c r="T37436" s="57">
        <v>0.54999999999999993</v>
      </c>
      <c r="U37436" s="57">
        <v>621310</v>
      </c>
      <c r="V37436" t="s">
        <v>11273</v>
      </c>
      <c r="W37436" t="s">
        <v>438</v>
      </c>
      <c r="X37436" s="56" t="s">
        <v>14977</v>
      </c>
      <c r="Y37436" t="s">
        <v>1</v>
      </c>
    </row>
    <row r="37437" spans="1:25" x14ac:dyDescent="0.3">
      <c r="A37437" s="1" t="s">
        <v>2070</v>
      </c>
      <c r="B37437" s="47">
        <v>45378</v>
      </c>
      <c r="C37437" s="29">
        <v>849449.44</v>
      </c>
      <c r="D37437" s="29">
        <v>850199.32</v>
      </c>
      <c r="E37437" s="29">
        <v>849449.44</v>
      </c>
      <c r="F37437" s="29">
        <v>749.88</v>
      </c>
      <c r="G37437" s="29">
        <v>1937250</v>
      </c>
      <c r="H37437" s="26">
        <v>43634</v>
      </c>
      <c r="I37437" s="26">
        <v>43608</v>
      </c>
      <c r="J37437" s="47">
        <v>47261</v>
      </c>
      <c r="K37437" s="55">
        <f t="shared" si="324"/>
        <v>10</v>
      </c>
      <c r="L37437" t="s">
        <v>4</v>
      </c>
      <c r="M37437" t="s">
        <v>0</v>
      </c>
      <c r="N37437" s="1">
        <v>522553</v>
      </c>
      <c r="O37437" s="1" t="s">
        <v>485</v>
      </c>
      <c r="P37437" t="s">
        <v>15637</v>
      </c>
      <c r="Q37437" s="57">
        <v>0</v>
      </c>
      <c r="R37437" s="57">
        <v>1</v>
      </c>
      <c r="S37437" s="57">
        <v>0.125</v>
      </c>
      <c r="T37437" s="57">
        <v>0.54999999999999993</v>
      </c>
      <c r="U37437" s="57">
        <v>488490</v>
      </c>
      <c r="V37437" t="s">
        <v>80</v>
      </c>
      <c r="W37437" t="s">
        <v>467</v>
      </c>
      <c r="X37437" s="56" t="s">
        <v>6904</v>
      </c>
      <c r="Y37437" t="s">
        <v>1</v>
      </c>
    </row>
    <row r="37438" spans="1:25" x14ac:dyDescent="0.3">
      <c r="A37438" s="1" t="s">
        <v>2071</v>
      </c>
      <c r="B37438" s="47">
        <v>45378</v>
      </c>
      <c r="C37438" s="29">
        <v>237187.21</v>
      </c>
      <c r="D37438" s="29">
        <v>237353.87</v>
      </c>
      <c r="E37438" s="29">
        <v>237187.21</v>
      </c>
      <c r="F37438" s="29">
        <v>166.66</v>
      </c>
      <c r="G37438" s="29">
        <v>317076.15999999997</v>
      </c>
      <c r="H37438" s="26">
        <v>44187</v>
      </c>
      <c r="I37438" s="26">
        <v>44099</v>
      </c>
      <c r="J37438" s="47">
        <v>47751</v>
      </c>
      <c r="K37438" s="55">
        <f t="shared" si="324"/>
        <v>10</v>
      </c>
      <c r="L37438" t="s">
        <v>4</v>
      </c>
      <c r="M37438" t="s">
        <v>0</v>
      </c>
      <c r="N37438" s="1">
        <v>522654</v>
      </c>
      <c r="O37438" s="1" t="s">
        <v>485</v>
      </c>
      <c r="P37438" t="s">
        <v>15637</v>
      </c>
      <c r="Q37438" s="57">
        <v>0</v>
      </c>
      <c r="R37438" s="57">
        <v>1</v>
      </c>
      <c r="S37438" s="57">
        <v>0.125</v>
      </c>
      <c r="T37438" s="57">
        <v>0.54999999999999993</v>
      </c>
      <c r="U37438" s="57">
        <v>441120</v>
      </c>
      <c r="V37438" t="s">
        <v>10592</v>
      </c>
      <c r="W37438" t="s">
        <v>437</v>
      </c>
      <c r="X37438" s="56" t="s">
        <v>6373</v>
      </c>
      <c r="Y37438" t="s">
        <v>1</v>
      </c>
    </row>
    <row r="37439" spans="1:25" x14ac:dyDescent="0.3">
      <c r="A37439" s="1" t="s">
        <v>1998</v>
      </c>
      <c r="B37439" s="47">
        <v>45378</v>
      </c>
      <c r="C37439" s="29">
        <v>39926.76</v>
      </c>
      <c r="D37439" s="29">
        <v>30832.400000000001</v>
      </c>
      <c r="E37439" s="29">
        <v>30832.400000000001</v>
      </c>
      <c r="F37439" s="29">
        <v>0</v>
      </c>
      <c r="G37439" s="29">
        <v>57777.55</v>
      </c>
      <c r="H37439" s="26">
        <v>44354</v>
      </c>
      <c r="I37439" s="26">
        <v>44266</v>
      </c>
      <c r="J37439" s="47">
        <v>47918</v>
      </c>
      <c r="K37439" s="55">
        <f t="shared" si="324"/>
        <v>10</v>
      </c>
      <c r="L37439" t="s">
        <v>4</v>
      </c>
      <c r="M37439" t="s">
        <v>0</v>
      </c>
      <c r="N37439" s="1">
        <v>522682</v>
      </c>
      <c r="O37439" s="1" t="s">
        <v>485</v>
      </c>
      <c r="P37439" t="s">
        <v>15637</v>
      </c>
      <c r="Q37439" s="57">
        <v>0</v>
      </c>
      <c r="R37439" s="57">
        <v>1</v>
      </c>
      <c r="S37439" s="57">
        <v>0.125</v>
      </c>
      <c r="T37439" s="57">
        <v>0</v>
      </c>
      <c r="U37439" s="57">
        <v>541613</v>
      </c>
      <c r="V37439" t="s">
        <v>684</v>
      </c>
      <c r="W37439" t="s">
        <v>453</v>
      </c>
      <c r="X37439" s="56" t="s">
        <v>685</v>
      </c>
      <c r="Y37439" t="s">
        <v>1</v>
      </c>
    </row>
    <row r="37440" spans="1:25" x14ac:dyDescent="0.3">
      <c r="A37440" s="1" t="s">
        <v>2141</v>
      </c>
      <c r="B37440" s="47">
        <v>45378</v>
      </c>
      <c r="C37440" s="29">
        <v>68058.41</v>
      </c>
      <c r="D37440" s="29">
        <v>68458.53</v>
      </c>
      <c r="E37440" s="29">
        <v>68058.41</v>
      </c>
      <c r="F37440" s="29">
        <v>400.12</v>
      </c>
      <c r="G37440" s="29">
        <v>83053.05</v>
      </c>
      <c r="H37440" s="26">
        <v>44449</v>
      </c>
      <c r="I37440" s="26">
        <v>44323</v>
      </c>
      <c r="J37440" s="47">
        <v>48002</v>
      </c>
      <c r="K37440" s="55">
        <f t="shared" si="324"/>
        <v>10</v>
      </c>
      <c r="L37440" t="s">
        <v>4</v>
      </c>
      <c r="M37440" t="s">
        <v>0</v>
      </c>
      <c r="N37440" s="1">
        <v>530062</v>
      </c>
      <c r="O37440" s="1" t="s">
        <v>485</v>
      </c>
      <c r="P37440" t="s">
        <v>15637</v>
      </c>
      <c r="Q37440" s="57">
        <v>0.08</v>
      </c>
      <c r="R37440" s="57">
        <v>2.1</v>
      </c>
      <c r="S37440" s="57">
        <v>0.14499999999999999</v>
      </c>
      <c r="T37440" s="57">
        <v>0.54999999999999993</v>
      </c>
      <c r="U37440" s="57">
        <v>454110</v>
      </c>
      <c r="V37440" t="s">
        <v>10432</v>
      </c>
      <c r="W37440" t="s">
        <v>454</v>
      </c>
      <c r="X37440" s="56" t="s">
        <v>7615</v>
      </c>
      <c r="Y37440" t="s">
        <v>1</v>
      </c>
    </row>
    <row r="37441" spans="1:25" x14ac:dyDescent="0.3">
      <c r="A37441" s="1" t="s">
        <v>1992</v>
      </c>
      <c r="B37441" s="47">
        <v>45378</v>
      </c>
      <c r="C37441" s="29">
        <v>212809.55</v>
      </c>
      <c r="D37441" s="29">
        <v>220440.2</v>
      </c>
      <c r="E37441" s="29">
        <v>212809.55</v>
      </c>
      <c r="F37441" s="29">
        <v>7630.65</v>
      </c>
      <c r="G37441" s="29">
        <v>242780.1</v>
      </c>
      <c r="H37441" s="26">
        <v>44586</v>
      </c>
      <c r="I37441" s="26">
        <v>44299</v>
      </c>
      <c r="J37441" s="47">
        <v>47951</v>
      </c>
      <c r="K37441" s="55">
        <f t="shared" si="324"/>
        <v>10</v>
      </c>
      <c r="L37441" t="s">
        <v>0</v>
      </c>
      <c r="M37441" t="s">
        <v>0</v>
      </c>
      <c r="N37441" s="1">
        <v>530086</v>
      </c>
      <c r="O37441" s="1" t="s">
        <v>485</v>
      </c>
      <c r="P37441" t="s">
        <v>15637</v>
      </c>
      <c r="Q37441" s="57">
        <v>4.4550000000000001</v>
      </c>
      <c r="R37441" s="57">
        <v>1</v>
      </c>
      <c r="S37441" s="57">
        <v>0.14499999999999999</v>
      </c>
      <c r="T37441" s="57">
        <v>0</v>
      </c>
      <c r="U37441" s="57">
        <v>238160</v>
      </c>
      <c r="V37441" t="s">
        <v>128</v>
      </c>
      <c r="W37441" t="s">
        <v>438</v>
      </c>
      <c r="X37441" s="56" t="s">
        <v>4309</v>
      </c>
      <c r="Y37441" t="s">
        <v>3</v>
      </c>
    </row>
    <row r="37442" spans="1:25" x14ac:dyDescent="0.3">
      <c r="A37442" s="1" t="s">
        <v>2009</v>
      </c>
      <c r="B37442" s="47">
        <v>45378</v>
      </c>
      <c r="C37442" s="29">
        <v>1706868.44</v>
      </c>
      <c r="D37442" s="29">
        <v>1754998.18</v>
      </c>
      <c r="E37442" s="29">
        <v>1706868.44</v>
      </c>
      <c r="F37442" s="29">
        <v>48129.74</v>
      </c>
      <c r="G37442" s="29">
        <v>1919882.26</v>
      </c>
      <c r="H37442" s="26">
        <v>44644</v>
      </c>
      <c r="I37442" s="26">
        <v>44545</v>
      </c>
      <c r="J37442" s="47">
        <v>48197</v>
      </c>
      <c r="K37442" s="55">
        <f t="shared" si="324"/>
        <v>10</v>
      </c>
      <c r="L37442" t="s">
        <v>4</v>
      </c>
      <c r="M37442" t="s">
        <v>0</v>
      </c>
      <c r="N37442" s="1">
        <v>530112</v>
      </c>
      <c r="O37442" s="1" t="s">
        <v>485</v>
      </c>
      <c r="P37442" t="s">
        <v>15637</v>
      </c>
      <c r="Q37442" s="57">
        <v>4.1050000000000004</v>
      </c>
      <c r="R37442" s="57">
        <v>1</v>
      </c>
      <c r="S37442" s="57">
        <v>0.14499999999999999</v>
      </c>
      <c r="T37442" s="57">
        <v>0</v>
      </c>
      <c r="U37442" s="57">
        <v>484110</v>
      </c>
      <c r="V37442" t="s">
        <v>11769</v>
      </c>
      <c r="W37442" t="s">
        <v>453</v>
      </c>
      <c r="X37442" s="56" t="s">
        <v>5229</v>
      </c>
      <c r="Y37442" t="s">
        <v>2</v>
      </c>
    </row>
    <row r="37443" spans="1:25" x14ac:dyDescent="0.3">
      <c r="A37443" s="1" t="s">
        <v>1992</v>
      </c>
      <c r="B37443" s="47">
        <v>45378</v>
      </c>
      <c r="C37443" s="29">
        <v>246428.28</v>
      </c>
      <c r="D37443" s="29">
        <v>246576.9</v>
      </c>
      <c r="E37443" s="29">
        <v>246428.28</v>
      </c>
      <c r="F37443" s="29">
        <v>148.62</v>
      </c>
      <c r="G37443" s="29">
        <v>394464.15</v>
      </c>
      <c r="H37443" s="26">
        <v>44725</v>
      </c>
      <c r="I37443" s="26">
        <v>44523</v>
      </c>
      <c r="J37443" s="47">
        <v>53654</v>
      </c>
      <c r="K37443" s="55">
        <f t="shared" si="324"/>
        <v>25</v>
      </c>
      <c r="L37443" t="s">
        <v>4</v>
      </c>
      <c r="M37443" t="s">
        <v>0</v>
      </c>
      <c r="N37443" s="1">
        <v>530250</v>
      </c>
      <c r="O37443" s="1" t="s">
        <v>485</v>
      </c>
      <c r="P37443" t="s">
        <v>15637</v>
      </c>
      <c r="Q37443" s="57">
        <v>1.04</v>
      </c>
      <c r="R37443" s="57">
        <v>1</v>
      </c>
      <c r="S37443" s="57">
        <v>0.14499999999999999</v>
      </c>
      <c r="T37443" s="57">
        <v>0.49</v>
      </c>
      <c r="U37443" s="57">
        <v>238220</v>
      </c>
      <c r="V37443" t="s">
        <v>10463</v>
      </c>
      <c r="W37443" t="s">
        <v>458</v>
      </c>
      <c r="X37443" s="56" t="s">
        <v>14990</v>
      </c>
      <c r="Y37443" t="s">
        <v>1</v>
      </c>
    </row>
    <row r="37444" spans="1:25" x14ac:dyDescent="0.3">
      <c r="A37444" s="1" t="s">
        <v>2011</v>
      </c>
      <c r="B37444" s="47">
        <v>45378</v>
      </c>
      <c r="C37444" s="29">
        <v>83559.81</v>
      </c>
      <c r="D37444" s="29">
        <v>85154.66</v>
      </c>
      <c r="E37444" s="29">
        <v>83559.81</v>
      </c>
      <c r="F37444" s="29">
        <v>1594.85</v>
      </c>
      <c r="G37444" s="29">
        <v>87975</v>
      </c>
      <c r="H37444" s="26">
        <v>44886</v>
      </c>
      <c r="I37444" s="26">
        <v>44865</v>
      </c>
      <c r="J37444" s="47">
        <v>48518</v>
      </c>
      <c r="K37444" s="55">
        <f t="shared" si="324"/>
        <v>10</v>
      </c>
      <c r="L37444" t="s">
        <v>4</v>
      </c>
      <c r="M37444" t="s">
        <v>0</v>
      </c>
      <c r="N37444" s="1">
        <v>530297</v>
      </c>
      <c r="O37444" s="1" t="s">
        <v>485</v>
      </c>
      <c r="P37444" t="s">
        <v>15637</v>
      </c>
      <c r="Q37444" s="57">
        <v>3.9550000000000001</v>
      </c>
      <c r="R37444" s="57">
        <v>1</v>
      </c>
      <c r="S37444" s="57">
        <v>0.14499999999999999</v>
      </c>
      <c r="T37444" s="57">
        <v>0</v>
      </c>
      <c r="U37444" s="57">
        <v>484220</v>
      </c>
      <c r="V37444" t="s">
        <v>148</v>
      </c>
      <c r="W37444" t="s">
        <v>471</v>
      </c>
      <c r="X37444" s="56" t="s">
        <v>5772</v>
      </c>
      <c r="Y37444" t="s">
        <v>1</v>
      </c>
    </row>
    <row r="37445" spans="1:25" x14ac:dyDescent="0.3">
      <c r="A37445" s="1" t="s">
        <v>2466</v>
      </c>
      <c r="B37445" s="47">
        <v>45378</v>
      </c>
      <c r="C37445" s="29">
        <v>18321.96</v>
      </c>
      <c r="D37445" s="29">
        <v>17392.509999999998</v>
      </c>
      <c r="E37445" s="29">
        <v>17392.509999999998</v>
      </c>
      <c r="F37445" s="29">
        <v>0</v>
      </c>
      <c r="G37445" s="29">
        <v>127500</v>
      </c>
      <c r="H37445" s="26">
        <v>45012</v>
      </c>
      <c r="I37445" s="26">
        <v>44971</v>
      </c>
      <c r="J37445" s="47">
        <v>48624</v>
      </c>
      <c r="K37445" s="55">
        <f t="shared" si="324"/>
        <v>10</v>
      </c>
      <c r="L37445" t="s">
        <v>4</v>
      </c>
      <c r="M37445" t="s">
        <v>0</v>
      </c>
      <c r="N37445" s="1">
        <v>530431</v>
      </c>
      <c r="O37445" s="1" t="s">
        <v>485</v>
      </c>
      <c r="P37445" t="s">
        <v>15637</v>
      </c>
      <c r="Q37445" s="57">
        <v>2.105</v>
      </c>
      <c r="R37445" s="57">
        <v>1</v>
      </c>
      <c r="S37445" s="57">
        <v>0.14499999999999999</v>
      </c>
      <c r="T37445" s="57">
        <v>0</v>
      </c>
      <c r="U37445" s="57">
        <v>541110</v>
      </c>
      <c r="V37445" t="s">
        <v>145</v>
      </c>
      <c r="W37445" t="s">
        <v>440</v>
      </c>
      <c r="X37445" s="56" t="s">
        <v>6252</v>
      </c>
      <c r="Y37445" t="s">
        <v>1</v>
      </c>
    </row>
    <row r="37446" spans="1:25" x14ac:dyDescent="0.3">
      <c r="A37446" s="1" t="s">
        <v>2011</v>
      </c>
      <c r="B37446" s="47">
        <v>45378</v>
      </c>
      <c r="C37446" s="29">
        <v>218834.23</v>
      </c>
      <c r="D37446" s="29">
        <v>225379.26</v>
      </c>
      <c r="E37446" s="29">
        <v>218834.23</v>
      </c>
      <c r="F37446" s="29">
        <v>6545.03</v>
      </c>
      <c r="G37446" s="29">
        <v>227625</v>
      </c>
      <c r="H37446" s="26">
        <v>45009</v>
      </c>
      <c r="I37446" s="26">
        <v>44978</v>
      </c>
      <c r="J37446" s="47">
        <v>48631</v>
      </c>
      <c r="K37446" s="55">
        <f t="shared" si="324"/>
        <v>10</v>
      </c>
      <c r="L37446" t="s">
        <v>0</v>
      </c>
      <c r="M37446" t="s">
        <v>0</v>
      </c>
      <c r="N37446" s="1">
        <v>530431</v>
      </c>
      <c r="O37446" s="1" t="s">
        <v>485</v>
      </c>
      <c r="P37446" t="s">
        <v>15637</v>
      </c>
      <c r="Q37446" s="57">
        <v>2.605</v>
      </c>
      <c r="R37446" s="57">
        <v>1</v>
      </c>
      <c r="S37446" s="57">
        <v>0.14499999999999999</v>
      </c>
      <c r="T37446" s="57">
        <v>0</v>
      </c>
      <c r="U37446" s="57">
        <v>484121</v>
      </c>
      <c r="V37446" t="s">
        <v>1286</v>
      </c>
      <c r="W37446" t="s">
        <v>449</v>
      </c>
      <c r="X37446" s="56" t="s">
        <v>1287</v>
      </c>
      <c r="Y37446" t="s">
        <v>3</v>
      </c>
    </row>
    <row r="37447" spans="1:25" x14ac:dyDescent="0.3">
      <c r="A37447" s="1" t="s">
        <v>2003</v>
      </c>
      <c r="B37447" s="47">
        <v>45378</v>
      </c>
      <c r="C37447" s="29">
        <v>109238.25</v>
      </c>
      <c r="D37447" s="29">
        <v>109824.3</v>
      </c>
      <c r="E37447" s="29">
        <v>109238.25</v>
      </c>
      <c r="F37447" s="29">
        <v>586.04999999999995</v>
      </c>
      <c r="G37447" s="29">
        <v>130910.88</v>
      </c>
      <c r="H37447" s="26">
        <v>44552</v>
      </c>
      <c r="I37447" s="26">
        <v>44371</v>
      </c>
      <c r="J37447" s="47">
        <v>48023</v>
      </c>
      <c r="K37447" s="55">
        <f t="shared" si="324"/>
        <v>10</v>
      </c>
      <c r="L37447" t="s">
        <v>4</v>
      </c>
      <c r="M37447" t="s">
        <v>0</v>
      </c>
      <c r="N37447" s="1">
        <v>540033</v>
      </c>
      <c r="O37447" s="1" t="s">
        <v>485</v>
      </c>
      <c r="P37447" t="s">
        <v>15637</v>
      </c>
      <c r="Q37447" s="57">
        <v>0</v>
      </c>
      <c r="R37447" s="57">
        <v>1</v>
      </c>
      <c r="S37447" s="57">
        <v>0.125</v>
      </c>
      <c r="T37447" s="57">
        <v>0</v>
      </c>
      <c r="U37447" s="57">
        <v>541110</v>
      </c>
      <c r="V37447" t="s">
        <v>10950</v>
      </c>
      <c r="W37447" t="s">
        <v>440</v>
      </c>
      <c r="X37447" s="56" t="s">
        <v>4600</v>
      </c>
      <c r="Y37447" t="s">
        <v>1</v>
      </c>
    </row>
    <row r="37448" spans="1:25" x14ac:dyDescent="0.3">
      <c r="A37448" s="1" t="s">
        <v>2009</v>
      </c>
      <c r="B37448" s="47">
        <v>45378</v>
      </c>
      <c r="C37448" s="29">
        <v>1163495.97</v>
      </c>
      <c r="D37448" s="29">
        <v>1229735.48</v>
      </c>
      <c r="E37448" s="29">
        <v>1163495.97</v>
      </c>
      <c r="F37448" s="29">
        <v>66239.509999999995</v>
      </c>
      <c r="G37448" s="29">
        <v>1332000</v>
      </c>
      <c r="H37448" s="26">
        <v>44477</v>
      </c>
      <c r="I37448" s="26">
        <v>44418</v>
      </c>
      <c r="J37448" s="47">
        <v>48070</v>
      </c>
      <c r="K37448" s="55">
        <f t="shared" si="324"/>
        <v>10</v>
      </c>
      <c r="L37448" t="s">
        <v>4</v>
      </c>
      <c r="M37448" t="s">
        <v>0</v>
      </c>
      <c r="N37448" s="1">
        <v>540042</v>
      </c>
      <c r="O37448" s="1" t="s">
        <v>485</v>
      </c>
      <c r="P37448" t="s">
        <v>15637</v>
      </c>
      <c r="Q37448" s="57">
        <v>0</v>
      </c>
      <c r="R37448" s="57">
        <v>1</v>
      </c>
      <c r="S37448" s="57">
        <v>0.125</v>
      </c>
      <c r="T37448" s="57">
        <v>0</v>
      </c>
      <c r="U37448" s="57">
        <v>451110</v>
      </c>
      <c r="V37448" t="s">
        <v>14985</v>
      </c>
      <c r="W37448" t="s">
        <v>480</v>
      </c>
      <c r="X37448" s="56" t="s">
        <v>14986</v>
      </c>
      <c r="Y37448" t="s">
        <v>2</v>
      </c>
    </row>
    <row r="37449" spans="1:25" x14ac:dyDescent="0.3">
      <c r="A37449" s="1" t="s">
        <v>2011</v>
      </c>
      <c r="B37449" s="47">
        <v>45378</v>
      </c>
      <c r="C37449" s="29">
        <v>6861.28</v>
      </c>
      <c r="D37449" s="29">
        <v>6880.03</v>
      </c>
      <c r="E37449" s="29">
        <v>6861.28</v>
      </c>
      <c r="F37449" s="29">
        <v>18.75</v>
      </c>
      <c r="G37449" s="29">
        <v>15453.11</v>
      </c>
      <c r="H37449" s="26">
        <v>44789</v>
      </c>
      <c r="I37449" s="26">
        <v>44685</v>
      </c>
      <c r="J37449" s="47">
        <v>47242</v>
      </c>
      <c r="K37449" s="55">
        <f t="shared" si="324"/>
        <v>7</v>
      </c>
      <c r="L37449" t="s">
        <v>4</v>
      </c>
      <c r="M37449" t="s">
        <v>0</v>
      </c>
      <c r="N37449" s="1">
        <v>540081</v>
      </c>
      <c r="O37449" s="1" t="s">
        <v>485</v>
      </c>
      <c r="P37449" t="s">
        <v>15637</v>
      </c>
      <c r="Q37449" s="57">
        <v>0</v>
      </c>
      <c r="R37449" s="57">
        <v>1</v>
      </c>
      <c r="S37449" s="57">
        <v>0.125</v>
      </c>
      <c r="T37449" s="57">
        <v>0</v>
      </c>
      <c r="U37449" s="57">
        <v>448190</v>
      </c>
      <c r="V37449" t="s">
        <v>14982</v>
      </c>
      <c r="W37449" t="s">
        <v>443</v>
      </c>
      <c r="X37449" s="56" t="s">
        <v>14983</v>
      </c>
      <c r="Y37449" t="s">
        <v>1</v>
      </c>
    </row>
    <row r="37450" spans="1:25" x14ac:dyDescent="0.3">
      <c r="A37450" s="1" t="s">
        <v>14680</v>
      </c>
      <c r="B37450" s="47">
        <v>45378</v>
      </c>
      <c r="C37450" s="29">
        <v>1154404.3799999999</v>
      </c>
      <c r="D37450" s="29">
        <v>1158775.08</v>
      </c>
      <c r="E37450" s="29">
        <v>1154404.3799999999</v>
      </c>
      <c r="F37450" s="29">
        <v>4370.7</v>
      </c>
      <c r="G37450" s="29">
        <v>1166933.6000000001</v>
      </c>
      <c r="H37450" s="26">
        <v>44964</v>
      </c>
      <c r="I37450" s="26">
        <v>44946</v>
      </c>
      <c r="J37450" s="47">
        <v>54077</v>
      </c>
      <c r="K37450" s="55">
        <f t="shared" si="324"/>
        <v>25</v>
      </c>
      <c r="L37450" t="s">
        <v>4</v>
      </c>
      <c r="M37450" t="s">
        <v>0</v>
      </c>
      <c r="N37450" s="1">
        <v>540098</v>
      </c>
      <c r="O37450" s="1" t="s">
        <v>485</v>
      </c>
      <c r="P37450" t="s">
        <v>15637</v>
      </c>
      <c r="Q37450" s="57">
        <v>0</v>
      </c>
      <c r="R37450" s="57">
        <v>1</v>
      </c>
      <c r="S37450" s="57">
        <v>0.125</v>
      </c>
      <c r="T37450" s="57">
        <v>0.54999999999999993</v>
      </c>
      <c r="U37450" s="57">
        <v>812210</v>
      </c>
      <c r="V37450" t="s">
        <v>1950</v>
      </c>
      <c r="W37450" t="s">
        <v>441</v>
      </c>
      <c r="X37450" s="56" t="s">
        <v>3828</v>
      </c>
      <c r="Y37450" t="s">
        <v>1</v>
      </c>
    </row>
    <row r="37451" spans="1:25" x14ac:dyDescent="0.3">
      <c r="A37451" s="1" t="s">
        <v>2003</v>
      </c>
      <c r="B37451" s="47">
        <v>45378</v>
      </c>
      <c r="C37451" s="29">
        <v>124700.22</v>
      </c>
      <c r="D37451" s="29">
        <v>131217.59</v>
      </c>
      <c r="E37451" s="29">
        <v>124700.22</v>
      </c>
      <c r="F37451" s="29">
        <v>6517.37</v>
      </c>
      <c r="G37451" s="29">
        <v>126943.9</v>
      </c>
      <c r="H37451" s="26">
        <v>45092</v>
      </c>
      <c r="I37451" s="26">
        <v>45008</v>
      </c>
      <c r="J37451" s="47">
        <v>48661</v>
      </c>
      <c r="K37451" s="55">
        <f t="shared" si="324"/>
        <v>10</v>
      </c>
      <c r="L37451" t="s">
        <v>0</v>
      </c>
      <c r="M37451" t="s">
        <v>0</v>
      </c>
      <c r="N37451" s="1">
        <v>540112</v>
      </c>
      <c r="O37451" s="1" t="s">
        <v>485</v>
      </c>
      <c r="P37451" t="s">
        <v>15637</v>
      </c>
      <c r="Q37451" s="57">
        <v>0</v>
      </c>
      <c r="R37451" s="57">
        <v>1</v>
      </c>
      <c r="S37451" s="57">
        <v>0.125</v>
      </c>
      <c r="T37451" s="57">
        <v>0</v>
      </c>
      <c r="U37451" s="57">
        <v>423210</v>
      </c>
      <c r="V37451" t="s">
        <v>1091</v>
      </c>
      <c r="W37451" t="s">
        <v>438</v>
      </c>
      <c r="X37451" s="56" t="s">
        <v>3384</v>
      </c>
      <c r="Y37451" t="s">
        <v>3</v>
      </c>
    </row>
    <row r="37452" spans="1:25" x14ac:dyDescent="0.3">
      <c r="A37452" s="1" t="s">
        <v>2037</v>
      </c>
      <c r="B37452" s="47">
        <v>45378</v>
      </c>
      <c r="C37452" s="29">
        <v>316079.37</v>
      </c>
      <c r="D37452" s="29">
        <v>317564.58</v>
      </c>
      <c r="E37452" s="29">
        <v>316079.37</v>
      </c>
      <c r="F37452" s="29">
        <v>1485.21</v>
      </c>
      <c r="G37452" s="29">
        <v>345632.2</v>
      </c>
      <c r="H37452" s="26">
        <v>44979</v>
      </c>
      <c r="I37452" s="26">
        <v>44356</v>
      </c>
      <c r="J37452" s="47">
        <v>48191</v>
      </c>
      <c r="K37452" s="55">
        <f t="shared" si="324"/>
        <v>10</v>
      </c>
      <c r="L37452" t="s">
        <v>4</v>
      </c>
      <c r="M37452" t="s">
        <v>0</v>
      </c>
      <c r="N37452" s="1">
        <v>540114</v>
      </c>
      <c r="O37452" s="1" t="s">
        <v>485</v>
      </c>
      <c r="P37452" t="s">
        <v>15637</v>
      </c>
      <c r="Q37452" s="57">
        <v>0</v>
      </c>
      <c r="R37452" s="57">
        <v>1</v>
      </c>
      <c r="S37452" s="57">
        <v>0.125</v>
      </c>
      <c r="T37452" s="57">
        <v>0</v>
      </c>
      <c r="U37452" s="57">
        <v>812990</v>
      </c>
      <c r="V37452" t="s">
        <v>201</v>
      </c>
      <c r="W37452" t="s">
        <v>446</v>
      </c>
      <c r="X37452" s="56" t="s">
        <v>1223</v>
      </c>
      <c r="Y37452" t="s">
        <v>1</v>
      </c>
    </row>
    <row r="37453" spans="1:25" x14ac:dyDescent="0.3">
      <c r="A37453" s="1" t="s">
        <v>2058</v>
      </c>
      <c r="B37453" s="47">
        <v>45378</v>
      </c>
      <c r="C37453" s="29">
        <v>7781.28</v>
      </c>
      <c r="D37453" s="29">
        <v>7868.98</v>
      </c>
      <c r="E37453" s="29">
        <v>7781.28</v>
      </c>
      <c r="F37453" s="29">
        <v>87.7</v>
      </c>
      <c r="G37453" s="29">
        <v>371250</v>
      </c>
      <c r="H37453" s="26">
        <v>41745</v>
      </c>
      <c r="I37453" s="26">
        <v>41730</v>
      </c>
      <c r="J37453" s="47">
        <v>45383</v>
      </c>
      <c r="K37453" s="55">
        <f t="shared" si="324"/>
        <v>10</v>
      </c>
      <c r="L37453" t="s">
        <v>4</v>
      </c>
      <c r="M37453" t="s">
        <v>0</v>
      </c>
      <c r="N37453" s="1">
        <v>522053</v>
      </c>
      <c r="O37453" s="1" t="s">
        <v>485</v>
      </c>
      <c r="P37453" t="s">
        <v>15637</v>
      </c>
      <c r="Q37453" s="57">
        <v>0</v>
      </c>
      <c r="R37453" s="57">
        <v>1</v>
      </c>
      <c r="S37453" s="57">
        <v>0.125</v>
      </c>
      <c r="T37453" s="57">
        <v>0.52</v>
      </c>
      <c r="U37453" s="57">
        <v>523930</v>
      </c>
      <c r="V37453" t="s">
        <v>14238</v>
      </c>
      <c r="W37453" t="s">
        <v>442</v>
      </c>
      <c r="X37453" s="56" t="s">
        <v>9715</v>
      </c>
      <c r="Y37453" t="s">
        <v>1</v>
      </c>
    </row>
    <row r="37454" spans="1:25" x14ac:dyDescent="0.3">
      <c r="A37454" s="1" t="s">
        <v>2293</v>
      </c>
      <c r="B37454" s="47">
        <v>45378</v>
      </c>
      <c r="C37454" s="29">
        <v>929785.2</v>
      </c>
      <c r="D37454" s="29">
        <v>945499.92</v>
      </c>
      <c r="E37454" s="29">
        <v>929785.2</v>
      </c>
      <c r="F37454" s="29">
        <v>15714.72</v>
      </c>
      <c r="G37454" s="29">
        <v>1031250</v>
      </c>
      <c r="H37454" s="26">
        <v>42956</v>
      </c>
      <c r="I37454" s="26">
        <v>42937</v>
      </c>
      <c r="J37454" s="47">
        <v>51703</v>
      </c>
      <c r="K37454" s="55">
        <f t="shared" si="324"/>
        <v>24</v>
      </c>
      <c r="L37454" t="s">
        <v>4</v>
      </c>
      <c r="M37454" t="s">
        <v>0</v>
      </c>
      <c r="N37454" s="1">
        <v>522457</v>
      </c>
      <c r="O37454" s="1" t="s">
        <v>485</v>
      </c>
      <c r="P37454" t="s">
        <v>15637</v>
      </c>
      <c r="Q37454" s="57">
        <v>0</v>
      </c>
      <c r="R37454" s="57">
        <v>1</v>
      </c>
      <c r="S37454" s="57">
        <v>0.125</v>
      </c>
      <c r="T37454" s="57">
        <v>0.54599999999999993</v>
      </c>
      <c r="U37454" s="57">
        <v>811111</v>
      </c>
      <c r="V37454" t="s">
        <v>728</v>
      </c>
      <c r="W37454" t="s">
        <v>459</v>
      </c>
      <c r="X37454" s="56" t="s">
        <v>729</v>
      </c>
      <c r="Y37454" t="s">
        <v>2</v>
      </c>
    </row>
    <row r="37455" spans="1:25" x14ac:dyDescent="0.3">
      <c r="A37455" s="1" t="s">
        <v>2679</v>
      </c>
      <c r="B37455" s="47">
        <v>45378</v>
      </c>
      <c r="C37455" s="29">
        <v>6156.44</v>
      </c>
      <c r="D37455" s="29">
        <v>6156.76</v>
      </c>
      <c r="E37455" s="29">
        <v>6156.44</v>
      </c>
      <c r="F37455" s="29">
        <v>0.32</v>
      </c>
      <c r="G37455" s="29">
        <v>10500</v>
      </c>
      <c r="H37455" s="26">
        <v>44491</v>
      </c>
      <c r="I37455" s="26">
        <v>44462</v>
      </c>
      <c r="J37455" s="47">
        <v>46296</v>
      </c>
      <c r="K37455" s="55">
        <f t="shared" si="324"/>
        <v>5</v>
      </c>
      <c r="L37455" t="s">
        <v>4</v>
      </c>
      <c r="M37455" t="s">
        <v>4</v>
      </c>
      <c r="O37455" s="1" t="s">
        <v>485</v>
      </c>
      <c r="P37455" t="s">
        <v>15667</v>
      </c>
      <c r="Q37455" s="57">
        <v>0</v>
      </c>
      <c r="R37455" s="57">
        <v>1.5</v>
      </c>
      <c r="S37455" s="57">
        <v>0.125</v>
      </c>
      <c r="T37455" s="57">
        <v>0</v>
      </c>
      <c r="U37455" s="57">
        <v>112112</v>
      </c>
      <c r="V37455" t="s">
        <v>14973</v>
      </c>
      <c r="W37455" t="s">
        <v>450</v>
      </c>
      <c r="X37455" s="56" t="s">
        <v>15042</v>
      </c>
      <c r="Y37455" t="s">
        <v>1</v>
      </c>
    </row>
    <row r="37456" spans="1:25" x14ac:dyDescent="0.3">
      <c r="A37456" s="1" t="s">
        <v>14630</v>
      </c>
      <c r="B37456" s="47">
        <v>45378</v>
      </c>
      <c r="C37456" s="29">
        <v>34928.46</v>
      </c>
      <c r="D37456" s="29">
        <v>35046.379999999997</v>
      </c>
      <c r="E37456" s="29">
        <v>34928.46</v>
      </c>
      <c r="F37456" s="29">
        <v>117.92</v>
      </c>
      <c r="G37456" s="29">
        <v>41571.040000000001</v>
      </c>
      <c r="H37456" s="26">
        <v>44916</v>
      </c>
      <c r="I37456" s="26">
        <v>44830</v>
      </c>
      <c r="J37456" s="47">
        <v>47024</v>
      </c>
      <c r="K37456" s="55">
        <f t="shared" si="324"/>
        <v>6</v>
      </c>
      <c r="L37456" t="s">
        <v>4</v>
      </c>
      <c r="M37456" t="s">
        <v>4</v>
      </c>
      <c r="O37456" s="1" t="s">
        <v>485</v>
      </c>
      <c r="P37456" t="s">
        <v>15637</v>
      </c>
      <c r="Q37456" s="57">
        <v>0</v>
      </c>
      <c r="R37456" s="57">
        <v>1</v>
      </c>
      <c r="S37456" s="57">
        <v>0.125</v>
      </c>
      <c r="T37456" s="57">
        <v>0</v>
      </c>
      <c r="U37456" s="57">
        <v>541611</v>
      </c>
      <c r="V37456" t="s">
        <v>684</v>
      </c>
      <c r="W37456" t="s">
        <v>453</v>
      </c>
      <c r="X37456" s="56" t="s">
        <v>685</v>
      </c>
      <c r="Y37456" t="s">
        <v>1</v>
      </c>
    </row>
    <row r="37457" spans="1:25" x14ac:dyDescent="0.3">
      <c r="A37457" s="1" t="s">
        <v>14679</v>
      </c>
      <c r="B37457" s="47">
        <v>45378</v>
      </c>
      <c r="C37457" s="29">
        <v>61439.08</v>
      </c>
      <c r="D37457" s="29">
        <v>61892.5</v>
      </c>
      <c r="E37457" s="29">
        <v>61439.08</v>
      </c>
      <c r="F37457" s="29">
        <v>453.42</v>
      </c>
      <c r="G37457" s="29">
        <v>74238.66</v>
      </c>
      <c r="H37457" s="26">
        <v>44784</v>
      </c>
      <c r="I37457" s="26">
        <v>44725</v>
      </c>
      <c r="J37457" s="47">
        <v>47282</v>
      </c>
      <c r="K37457" s="55">
        <f t="shared" si="324"/>
        <v>7</v>
      </c>
      <c r="L37457" t="s">
        <v>4</v>
      </c>
      <c r="M37457" t="s">
        <v>4</v>
      </c>
      <c r="O37457" s="1" t="s">
        <v>485</v>
      </c>
      <c r="P37457" t="s">
        <v>15637</v>
      </c>
      <c r="Q37457" s="57">
        <v>3.5950000000000002</v>
      </c>
      <c r="R37457" s="57">
        <v>1</v>
      </c>
      <c r="S37457" s="57">
        <v>0.14499999999999999</v>
      </c>
      <c r="T37457" s="57">
        <v>0</v>
      </c>
      <c r="U37457" s="57">
        <v>484110</v>
      </c>
      <c r="V37457" t="s">
        <v>14984</v>
      </c>
      <c r="W37457" t="s">
        <v>437</v>
      </c>
      <c r="X37457" s="56" t="s">
        <v>15043</v>
      </c>
      <c r="Y37457" t="s">
        <v>1</v>
      </c>
    </row>
    <row r="37458" spans="1:25" x14ac:dyDescent="0.3">
      <c r="A37458" s="1" t="s">
        <v>2025</v>
      </c>
      <c r="B37458" s="47">
        <v>45378</v>
      </c>
      <c r="C37458" s="29">
        <v>405866.38</v>
      </c>
      <c r="D37458" s="29">
        <v>408681.53</v>
      </c>
      <c r="E37458" s="29">
        <v>405866.38</v>
      </c>
      <c r="F37458" s="29">
        <v>2815.15</v>
      </c>
      <c r="G37458" s="29">
        <v>492750</v>
      </c>
      <c r="H37458" s="26">
        <v>42160</v>
      </c>
      <c r="I37458" s="26">
        <v>41943</v>
      </c>
      <c r="J37458" s="47">
        <v>51074</v>
      </c>
      <c r="K37458" s="55">
        <f t="shared" si="324"/>
        <v>25</v>
      </c>
      <c r="L37458" t="s">
        <v>4</v>
      </c>
      <c r="M37458" t="s">
        <v>4</v>
      </c>
      <c r="O37458" s="1" t="s">
        <v>485</v>
      </c>
      <c r="P37458" t="s">
        <v>15637</v>
      </c>
      <c r="Q37458" s="57">
        <v>0</v>
      </c>
      <c r="R37458" s="57">
        <v>1</v>
      </c>
      <c r="S37458" s="57">
        <v>0.125</v>
      </c>
      <c r="T37458" s="57">
        <v>0.51900000000000002</v>
      </c>
      <c r="U37458" s="57">
        <v>721191</v>
      </c>
      <c r="V37458" t="s">
        <v>14987</v>
      </c>
      <c r="W37458" t="s">
        <v>443</v>
      </c>
      <c r="X37458" s="56" t="s">
        <v>15044</v>
      </c>
      <c r="Y37458" t="s">
        <v>1</v>
      </c>
    </row>
    <row r="37459" spans="1:25" x14ac:dyDescent="0.3">
      <c r="A37459" s="1" t="s">
        <v>14673</v>
      </c>
      <c r="B37459" s="47">
        <v>45377</v>
      </c>
      <c r="C37459" s="29">
        <v>1998.47</v>
      </c>
      <c r="D37459" s="29">
        <v>1153.56</v>
      </c>
      <c r="E37459" s="29">
        <v>1153.56</v>
      </c>
      <c r="F37459" s="29">
        <v>0</v>
      </c>
      <c r="G37459" s="29">
        <v>104910.97</v>
      </c>
      <c r="H37459" s="26">
        <v>36453</v>
      </c>
      <c r="I37459" s="26">
        <v>36245</v>
      </c>
      <c r="J37459" s="47">
        <v>45377</v>
      </c>
      <c r="K37459" s="55">
        <f t="shared" si="324"/>
        <v>25</v>
      </c>
      <c r="L37459" t="s">
        <v>4</v>
      </c>
      <c r="M37459" t="s">
        <v>0</v>
      </c>
      <c r="N37459" s="1">
        <v>504338</v>
      </c>
      <c r="O37459" s="1" t="s">
        <v>485</v>
      </c>
      <c r="P37459" t="s">
        <v>15637</v>
      </c>
      <c r="Q37459" s="57">
        <v>0</v>
      </c>
      <c r="R37459" s="57">
        <v>3.8250000000000002</v>
      </c>
      <c r="S37459" s="57">
        <v>0.125</v>
      </c>
      <c r="T37459" s="57">
        <v>0.5</v>
      </c>
      <c r="U37459" s="57">
        <v>812112</v>
      </c>
      <c r="V37459" t="s">
        <v>954</v>
      </c>
      <c r="W37459" t="s">
        <v>478</v>
      </c>
      <c r="X37459" s="56" t="s">
        <v>15040</v>
      </c>
      <c r="Y37459" t="s">
        <v>5</v>
      </c>
    </row>
    <row r="37460" spans="1:25" x14ac:dyDescent="0.3">
      <c r="A37460" s="1" t="s">
        <v>14674</v>
      </c>
      <c r="B37460" s="47">
        <v>45377</v>
      </c>
      <c r="C37460" s="29">
        <v>1002.18</v>
      </c>
      <c r="D37460" s="29">
        <v>988.31</v>
      </c>
      <c r="E37460" s="29">
        <v>982.18</v>
      </c>
      <c r="F37460" s="29">
        <v>6.13</v>
      </c>
      <c r="G37460" s="29">
        <v>110500</v>
      </c>
      <c r="H37460" s="26">
        <v>37025</v>
      </c>
      <c r="I37460" s="26">
        <v>36984</v>
      </c>
      <c r="J37460" s="47">
        <v>45392</v>
      </c>
      <c r="K37460" s="55">
        <f t="shared" si="324"/>
        <v>23</v>
      </c>
      <c r="L37460" t="s">
        <v>4</v>
      </c>
      <c r="M37460" t="s">
        <v>0</v>
      </c>
      <c r="N37460" s="1">
        <v>504016</v>
      </c>
      <c r="O37460" s="1" t="s">
        <v>485</v>
      </c>
      <c r="P37460" t="s">
        <v>15637</v>
      </c>
      <c r="Q37460" s="57">
        <v>3.48</v>
      </c>
      <c r="R37460" s="57">
        <v>1</v>
      </c>
      <c r="S37460" s="57">
        <v>0.14499999999999999</v>
      </c>
      <c r="T37460" s="57">
        <v>0.5</v>
      </c>
      <c r="U37460" s="57">
        <v>811121</v>
      </c>
      <c r="V37460" t="s">
        <v>1072</v>
      </c>
      <c r="W37460" t="s">
        <v>448</v>
      </c>
      <c r="X37460" s="56" t="s">
        <v>5938</v>
      </c>
      <c r="Y37460" t="s">
        <v>1</v>
      </c>
    </row>
    <row r="37461" spans="1:25" x14ac:dyDescent="0.3">
      <c r="A37461" s="1" t="s">
        <v>14675</v>
      </c>
      <c r="B37461" s="47">
        <v>45377</v>
      </c>
      <c r="C37461" s="29">
        <v>32223.35</v>
      </c>
      <c r="D37461" s="29">
        <v>33114.33</v>
      </c>
      <c r="E37461" s="29">
        <v>32223.35</v>
      </c>
      <c r="F37461" s="29">
        <v>890.98</v>
      </c>
      <c r="G37461" s="29">
        <v>287085.2</v>
      </c>
      <c r="H37461" s="26">
        <v>36697</v>
      </c>
      <c r="I37461" s="26">
        <v>36586</v>
      </c>
      <c r="J37461" s="47">
        <v>45717</v>
      </c>
      <c r="K37461" s="55">
        <f t="shared" si="324"/>
        <v>25</v>
      </c>
      <c r="L37461" t="s">
        <v>4</v>
      </c>
      <c r="M37461" t="s">
        <v>0</v>
      </c>
      <c r="N37461" s="1">
        <v>504177</v>
      </c>
      <c r="O37461" s="1" t="s">
        <v>485</v>
      </c>
      <c r="P37461" t="s">
        <v>15668</v>
      </c>
      <c r="Q37461" s="57">
        <v>0.48</v>
      </c>
      <c r="R37461" s="57">
        <v>1</v>
      </c>
      <c r="S37461" s="57">
        <v>0.14499999999999999</v>
      </c>
      <c r="T37461" s="57">
        <v>0.5</v>
      </c>
      <c r="U37461" s="57">
        <v>624410</v>
      </c>
      <c r="V37461" t="s">
        <v>129</v>
      </c>
      <c r="W37461" t="s">
        <v>454</v>
      </c>
      <c r="X37461" s="56" t="s">
        <v>4816</v>
      </c>
      <c r="Y37461" t="s">
        <v>2</v>
      </c>
    </row>
    <row r="37462" spans="1:25" x14ac:dyDescent="0.3">
      <c r="A37462" s="1" t="s">
        <v>2098</v>
      </c>
      <c r="B37462" s="47">
        <v>45377</v>
      </c>
      <c r="C37462" s="29">
        <v>413.88</v>
      </c>
      <c r="D37462" s="29">
        <v>397.94</v>
      </c>
      <c r="E37462" s="29">
        <v>393.88</v>
      </c>
      <c r="F37462" s="29">
        <v>4.0599999999999996</v>
      </c>
      <c r="G37462" s="29">
        <v>65456.32</v>
      </c>
      <c r="H37462" s="26">
        <v>38289</v>
      </c>
      <c r="I37462" s="26">
        <v>38036</v>
      </c>
      <c r="J37462" s="47">
        <v>45341</v>
      </c>
      <c r="K37462" s="55">
        <f t="shared" si="324"/>
        <v>20</v>
      </c>
      <c r="L37462" t="s">
        <v>4</v>
      </c>
      <c r="M37462" t="s">
        <v>0</v>
      </c>
      <c r="N37462" s="1">
        <v>507048</v>
      </c>
      <c r="O37462" s="1" t="s">
        <v>485</v>
      </c>
      <c r="P37462" t="s">
        <v>15668</v>
      </c>
      <c r="Q37462" s="57">
        <v>0.13500000000000001</v>
      </c>
      <c r="R37462" s="57">
        <v>4.5949999999999998</v>
      </c>
      <c r="S37462" s="57">
        <v>0.14499999999999999</v>
      </c>
      <c r="T37462" s="57">
        <v>0.25</v>
      </c>
      <c r="U37462" s="57">
        <v>624410</v>
      </c>
      <c r="V37462" t="s">
        <v>130</v>
      </c>
      <c r="W37462" t="s">
        <v>451</v>
      </c>
      <c r="X37462" s="56" t="s">
        <v>6971</v>
      </c>
      <c r="Y37462" t="s">
        <v>5</v>
      </c>
    </row>
    <row r="37463" spans="1:25" x14ac:dyDescent="0.3">
      <c r="A37463" s="1" t="s">
        <v>2130</v>
      </c>
      <c r="B37463" s="47">
        <v>45377</v>
      </c>
      <c r="C37463" s="29">
        <v>202403.51</v>
      </c>
      <c r="D37463" s="29">
        <v>203664.48</v>
      </c>
      <c r="E37463" s="29">
        <v>202403.51</v>
      </c>
      <c r="F37463" s="29">
        <v>1260.97</v>
      </c>
      <c r="G37463" s="29">
        <v>448500</v>
      </c>
      <c r="H37463" s="26">
        <v>38625</v>
      </c>
      <c r="I37463" s="26">
        <v>38607</v>
      </c>
      <c r="J37463" s="47">
        <v>47738</v>
      </c>
      <c r="K37463" s="55">
        <f t="shared" si="324"/>
        <v>25</v>
      </c>
      <c r="L37463" t="s">
        <v>4</v>
      </c>
      <c r="M37463" t="s">
        <v>0</v>
      </c>
      <c r="N37463" s="1">
        <v>507489</v>
      </c>
      <c r="O37463" s="1" t="s">
        <v>485</v>
      </c>
      <c r="P37463" t="s">
        <v>15637</v>
      </c>
      <c r="Q37463" s="57">
        <v>0</v>
      </c>
      <c r="R37463" s="57">
        <v>1.875</v>
      </c>
      <c r="S37463" s="57">
        <v>0.125</v>
      </c>
      <c r="T37463" s="57">
        <v>0.5</v>
      </c>
      <c r="U37463" s="57">
        <v>623312</v>
      </c>
      <c r="V37463" t="s">
        <v>1094</v>
      </c>
      <c r="W37463" t="s">
        <v>438</v>
      </c>
      <c r="X37463" s="56" t="s">
        <v>1677</v>
      </c>
      <c r="Y37463" t="s">
        <v>1</v>
      </c>
    </row>
    <row r="37464" spans="1:25" x14ac:dyDescent="0.3">
      <c r="A37464" s="1" t="s">
        <v>2080</v>
      </c>
      <c r="B37464" s="47">
        <v>45377</v>
      </c>
      <c r="C37464" s="29">
        <v>205337.66</v>
      </c>
      <c r="D37464" s="29">
        <v>205849.63</v>
      </c>
      <c r="E37464" s="29">
        <v>205337.66</v>
      </c>
      <c r="F37464" s="29">
        <v>511.97</v>
      </c>
      <c r="G37464" s="29">
        <v>281250</v>
      </c>
      <c r="H37464" s="26">
        <v>41102</v>
      </c>
      <c r="I37464" s="26">
        <v>41087</v>
      </c>
      <c r="J37464" s="47">
        <v>50218</v>
      </c>
      <c r="K37464" s="55">
        <f t="shared" si="324"/>
        <v>25</v>
      </c>
      <c r="L37464" t="s">
        <v>4</v>
      </c>
      <c r="M37464" t="s">
        <v>0</v>
      </c>
      <c r="N37464" s="1">
        <v>509350</v>
      </c>
      <c r="O37464" s="1" t="s">
        <v>485</v>
      </c>
      <c r="P37464" t="s">
        <v>15637</v>
      </c>
      <c r="Q37464" s="57">
        <v>3.0550000000000002</v>
      </c>
      <c r="R37464" s="57">
        <v>1</v>
      </c>
      <c r="S37464" s="57">
        <v>0.14499999999999999</v>
      </c>
      <c r="T37464" s="57">
        <v>0.54999999999999993</v>
      </c>
      <c r="U37464" s="57">
        <v>721110</v>
      </c>
      <c r="V37464" t="s">
        <v>11284</v>
      </c>
      <c r="W37464" t="s">
        <v>453</v>
      </c>
      <c r="X37464" s="56" t="s">
        <v>4286</v>
      </c>
      <c r="Y37464" t="s">
        <v>1</v>
      </c>
    </row>
    <row r="37465" spans="1:25" x14ac:dyDescent="0.3">
      <c r="A37465" s="1" t="s">
        <v>1992</v>
      </c>
      <c r="B37465" s="47">
        <v>45377</v>
      </c>
      <c r="C37465" s="29">
        <v>186824.6</v>
      </c>
      <c r="D37465" s="29">
        <v>188691.91</v>
      </c>
      <c r="E37465" s="29">
        <v>186824.6</v>
      </c>
      <c r="F37465" s="29">
        <v>1867.31</v>
      </c>
      <c r="G37465" s="29">
        <v>304234.96999999997</v>
      </c>
      <c r="H37465" s="26">
        <v>41361</v>
      </c>
      <c r="I37465" s="26">
        <v>41274</v>
      </c>
      <c r="J37465" s="47">
        <v>50405</v>
      </c>
      <c r="K37465" s="55">
        <f t="shared" si="324"/>
        <v>25</v>
      </c>
      <c r="L37465" t="s">
        <v>4</v>
      </c>
      <c r="M37465" t="s">
        <v>0</v>
      </c>
      <c r="N37465" s="1">
        <v>509363</v>
      </c>
      <c r="O37465" s="1" t="s">
        <v>485</v>
      </c>
      <c r="P37465" t="s">
        <v>15668</v>
      </c>
      <c r="Q37465" s="57">
        <v>0.48</v>
      </c>
      <c r="R37465" s="57">
        <v>1</v>
      </c>
      <c r="S37465" s="57">
        <v>0.14499999999999999</v>
      </c>
      <c r="T37465" s="57">
        <v>0.54999999999999993</v>
      </c>
      <c r="U37465" s="57">
        <v>321113</v>
      </c>
      <c r="V37465" t="s">
        <v>10746</v>
      </c>
      <c r="W37465" t="s">
        <v>457</v>
      </c>
      <c r="X37465" s="56" t="s">
        <v>14878</v>
      </c>
      <c r="Y37465" t="s">
        <v>1</v>
      </c>
    </row>
    <row r="37466" spans="1:25" x14ac:dyDescent="0.3">
      <c r="A37466" s="1" t="s">
        <v>1992</v>
      </c>
      <c r="B37466" s="47">
        <v>45377</v>
      </c>
      <c r="C37466" s="29">
        <v>31583.74</v>
      </c>
      <c r="D37466" s="29">
        <v>31912.48</v>
      </c>
      <c r="E37466" s="29">
        <v>31583.74</v>
      </c>
      <c r="F37466" s="29">
        <v>328.74</v>
      </c>
      <c r="G37466" s="29">
        <v>169124.87</v>
      </c>
      <c r="H37466" s="26">
        <v>41361</v>
      </c>
      <c r="I37466" s="26">
        <v>41277</v>
      </c>
      <c r="J37466" s="47">
        <v>50408</v>
      </c>
      <c r="K37466" s="55">
        <f t="shared" si="324"/>
        <v>25</v>
      </c>
      <c r="L37466" t="s">
        <v>4</v>
      </c>
      <c r="M37466" t="s">
        <v>0</v>
      </c>
      <c r="N37466" s="1">
        <v>509363</v>
      </c>
      <c r="O37466" s="1" t="s">
        <v>485</v>
      </c>
      <c r="P37466" t="s">
        <v>15668</v>
      </c>
      <c r="Q37466" s="57">
        <v>0.48</v>
      </c>
      <c r="R37466" s="57">
        <v>1</v>
      </c>
      <c r="S37466" s="57">
        <v>0.14499999999999999</v>
      </c>
      <c r="T37466" s="57">
        <v>0.54999999999999993</v>
      </c>
      <c r="U37466" s="57">
        <v>321113</v>
      </c>
      <c r="V37466" t="s">
        <v>10746</v>
      </c>
      <c r="W37466" t="s">
        <v>457</v>
      </c>
      <c r="X37466" s="56" t="s">
        <v>14878</v>
      </c>
      <c r="Y37466" t="s">
        <v>1</v>
      </c>
    </row>
    <row r="37467" spans="1:25" x14ac:dyDescent="0.3">
      <c r="A37467" s="1" t="s">
        <v>2005</v>
      </c>
      <c r="B37467" s="47">
        <v>45377</v>
      </c>
      <c r="C37467" s="29">
        <v>678922.79</v>
      </c>
      <c r="D37467" s="29">
        <v>680374.1</v>
      </c>
      <c r="E37467" s="29">
        <v>678922.79</v>
      </c>
      <c r="F37467" s="29">
        <v>1451.31</v>
      </c>
      <c r="G37467" s="29">
        <v>900000</v>
      </c>
      <c r="H37467" s="26">
        <v>41596</v>
      </c>
      <c r="I37467" s="26">
        <v>41555</v>
      </c>
      <c r="J37467" s="47">
        <v>50695</v>
      </c>
      <c r="K37467" s="55">
        <f t="shared" si="324"/>
        <v>25</v>
      </c>
      <c r="L37467" t="s">
        <v>4</v>
      </c>
      <c r="M37467" t="s">
        <v>0</v>
      </c>
      <c r="N37467" s="1">
        <v>509434</v>
      </c>
      <c r="O37467" s="1" t="s">
        <v>485</v>
      </c>
      <c r="P37467" t="s">
        <v>15637</v>
      </c>
      <c r="Q37467" s="57">
        <v>2.9049999999999998</v>
      </c>
      <c r="R37467" s="57">
        <v>1</v>
      </c>
      <c r="S37467" s="57">
        <v>0.14499999999999999</v>
      </c>
      <c r="T37467" s="57">
        <v>0.54999999999999993</v>
      </c>
      <c r="U37467" s="57">
        <v>811192</v>
      </c>
      <c r="V37467" t="s">
        <v>10843</v>
      </c>
      <c r="W37467" t="s">
        <v>442</v>
      </c>
      <c r="X37467" s="56" t="s">
        <v>3523</v>
      </c>
      <c r="Y37467" t="s">
        <v>1</v>
      </c>
    </row>
    <row r="37468" spans="1:25" x14ac:dyDescent="0.3">
      <c r="A37468" s="1" t="s">
        <v>2081</v>
      </c>
      <c r="B37468" s="47">
        <v>45377</v>
      </c>
      <c r="C37468" s="29">
        <v>1123.76</v>
      </c>
      <c r="D37468" s="29">
        <v>1110.94</v>
      </c>
      <c r="E37468" s="29">
        <v>1103.76</v>
      </c>
      <c r="F37468" s="29">
        <v>7.18</v>
      </c>
      <c r="G37468" s="29">
        <v>173920.11</v>
      </c>
      <c r="H37468" s="26">
        <v>41788</v>
      </c>
      <c r="I37468" s="26">
        <v>41722</v>
      </c>
      <c r="J37468" s="47">
        <v>45377</v>
      </c>
      <c r="K37468" s="55">
        <f t="shared" si="324"/>
        <v>10</v>
      </c>
      <c r="L37468" t="s">
        <v>4</v>
      </c>
      <c r="M37468" t="s">
        <v>0</v>
      </c>
      <c r="N37468" s="1">
        <v>509602</v>
      </c>
      <c r="O37468" s="1" t="s">
        <v>485</v>
      </c>
      <c r="P37468" t="s">
        <v>15637</v>
      </c>
      <c r="Q37468" s="57">
        <v>0.38500000000000001</v>
      </c>
      <c r="R37468" s="57">
        <v>1</v>
      </c>
      <c r="S37468" s="57">
        <v>0.14499999999999999</v>
      </c>
      <c r="T37468" s="57">
        <v>0.52</v>
      </c>
      <c r="U37468" s="57">
        <v>812320</v>
      </c>
      <c r="V37468" t="s">
        <v>41</v>
      </c>
      <c r="W37468" t="s">
        <v>453</v>
      </c>
      <c r="X37468" s="56" t="s">
        <v>4333</v>
      </c>
      <c r="Y37468" t="s">
        <v>5</v>
      </c>
    </row>
    <row r="37469" spans="1:25" x14ac:dyDescent="0.3">
      <c r="A37469" s="1" t="s">
        <v>2087</v>
      </c>
      <c r="B37469" s="47">
        <v>45377</v>
      </c>
      <c r="C37469" s="29">
        <v>962476.2</v>
      </c>
      <c r="D37469" s="29">
        <v>964977.1</v>
      </c>
      <c r="E37469" s="29">
        <v>962476.2</v>
      </c>
      <c r="F37469" s="29">
        <v>2500.9</v>
      </c>
      <c r="G37469" s="29">
        <v>1442591.6</v>
      </c>
      <c r="H37469" s="26">
        <v>42173</v>
      </c>
      <c r="I37469" s="26">
        <v>41950</v>
      </c>
      <c r="J37469" s="47">
        <v>51087</v>
      </c>
      <c r="K37469" s="55">
        <f t="shared" si="324"/>
        <v>25</v>
      </c>
      <c r="L37469" t="s">
        <v>4</v>
      </c>
      <c r="M37469" t="s">
        <v>0</v>
      </c>
      <c r="N37469" s="1">
        <v>509766</v>
      </c>
      <c r="O37469" s="1" t="s">
        <v>485</v>
      </c>
      <c r="P37469" t="s">
        <v>15637</v>
      </c>
      <c r="Q37469" s="57">
        <v>2.8610000000000002</v>
      </c>
      <c r="R37469" s="57">
        <v>1</v>
      </c>
      <c r="S37469" s="57">
        <v>0.14499999999999999</v>
      </c>
      <c r="T37469" s="57">
        <v>0.51900000000000002</v>
      </c>
      <c r="U37469" s="57">
        <v>531120</v>
      </c>
      <c r="V37469" t="s">
        <v>274</v>
      </c>
      <c r="W37469" t="s">
        <v>436</v>
      </c>
      <c r="X37469" s="56" t="s">
        <v>3045</v>
      </c>
      <c r="Y37469" t="s">
        <v>1</v>
      </c>
    </row>
    <row r="37470" spans="1:25" x14ac:dyDescent="0.3">
      <c r="A37470" s="1" t="s">
        <v>2131</v>
      </c>
      <c r="B37470" s="47">
        <v>45377</v>
      </c>
      <c r="C37470" s="29">
        <v>152888.21</v>
      </c>
      <c r="D37470" s="29">
        <v>152250.43</v>
      </c>
      <c r="E37470" s="29">
        <v>152250.43</v>
      </c>
      <c r="F37470" s="29">
        <v>0</v>
      </c>
      <c r="G37470" s="29">
        <v>225000</v>
      </c>
      <c r="H37470" s="26">
        <v>42432</v>
      </c>
      <c r="I37470" s="26">
        <v>42391</v>
      </c>
      <c r="J37470" s="47">
        <v>47870</v>
      </c>
      <c r="K37470" s="55">
        <f t="shared" si="324"/>
        <v>15</v>
      </c>
      <c r="L37470" t="s">
        <v>4</v>
      </c>
      <c r="M37470" t="s">
        <v>0</v>
      </c>
      <c r="N37470" s="1">
        <v>509827</v>
      </c>
      <c r="O37470" s="1" t="s">
        <v>485</v>
      </c>
      <c r="P37470" t="s">
        <v>15637</v>
      </c>
      <c r="Q37470" s="57">
        <v>1.276</v>
      </c>
      <c r="R37470" s="57">
        <v>1</v>
      </c>
      <c r="S37470" s="57">
        <v>0.14499999999999999</v>
      </c>
      <c r="T37470" s="57">
        <v>0.47299999999999998</v>
      </c>
      <c r="U37470" s="57">
        <v>541940</v>
      </c>
      <c r="V37470" t="s">
        <v>11055</v>
      </c>
      <c r="W37470" t="s">
        <v>472</v>
      </c>
      <c r="X37470" s="56" t="s">
        <v>4087</v>
      </c>
      <c r="Y37470" t="s">
        <v>2</v>
      </c>
    </row>
    <row r="37471" spans="1:25" x14ac:dyDescent="0.3">
      <c r="A37471" s="1" t="s">
        <v>2040</v>
      </c>
      <c r="B37471" s="47">
        <v>45377</v>
      </c>
      <c r="C37471" s="29">
        <v>1649839.69</v>
      </c>
      <c r="D37471" s="29">
        <v>1656543.35</v>
      </c>
      <c r="E37471" s="29">
        <v>1649839.69</v>
      </c>
      <c r="F37471" s="29">
        <v>6703.66</v>
      </c>
      <c r="G37471" s="29">
        <v>1912500</v>
      </c>
      <c r="H37471" s="26">
        <v>42895</v>
      </c>
      <c r="I37471" s="26">
        <v>42886</v>
      </c>
      <c r="J37471" s="47">
        <v>52017</v>
      </c>
      <c r="K37471" s="55">
        <f t="shared" si="324"/>
        <v>25</v>
      </c>
      <c r="L37471" t="s">
        <v>4</v>
      </c>
      <c r="M37471" t="s">
        <v>0</v>
      </c>
      <c r="N37471" s="1">
        <v>510025</v>
      </c>
      <c r="O37471" s="1" t="s">
        <v>485</v>
      </c>
      <c r="P37471" t="s">
        <v>15637</v>
      </c>
      <c r="Q37471" s="57">
        <v>2.359</v>
      </c>
      <c r="R37471" s="57">
        <v>1</v>
      </c>
      <c r="S37471" s="57">
        <v>0.14499999999999999</v>
      </c>
      <c r="T37471" s="57">
        <v>0.54599999999999993</v>
      </c>
      <c r="U37471" s="57">
        <v>721110</v>
      </c>
      <c r="V37471" t="s">
        <v>411</v>
      </c>
      <c r="W37471" t="s">
        <v>448</v>
      </c>
      <c r="X37471" s="56" t="s">
        <v>5400</v>
      </c>
      <c r="Y37471" t="s">
        <v>1</v>
      </c>
    </row>
    <row r="37472" spans="1:25" x14ac:dyDescent="0.3">
      <c r="A37472" s="1" t="s">
        <v>2000</v>
      </c>
      <c r="B37472" s="47">
        <v>45377</v>
      </c>
      <c r="C37472" s="29">
        <v>1103483.6000000001</v>
      </c>
      <c r="D37472" s="29">
        <v>1106978.8500000001</v>
      </c>
      <c r="E37472" s="29">
        <v>1103483.6000000001</v>
      </c>
      <c r="F37472" s="29">
        <v>3495.25</v>
      </c>
      <c r="G37472" s="29">
        <v>1462500</v>
      </c>
      <c r="H37472" s="26">
        <v>42923</v>
      </c>
      <c r="I37472" s="26">
        <v>42837</v>
      </c>
      <c r="J37472" s="47">
        <v>48316</v>
      </c>
      <c r="K37472" s="55">
        <f t="shared" si="324"/>
        <v>15</v>
      </c>
      <c r="L37472" t="s">
        <v>4</v>
      </c>
      <c r="M37472" t="s">
        <v>0</v>
      </c>
      <c r="N37472" s="1">
        <v>510032</v>
      </c>
      <c r="O37472" s="1" t="s">
        <v>485</v>
      </c>
      <c r="P37472" t="s">
        <v>15637</v>
      </c>
      <c r="Q37472" s="57">
        <v>3.4590000000000001</v>
      </c>
      <c r="R37472" s="57">
        <v>1</v>
      </c>
      <c r="S37472" s="57">
        <v>0.14499999999999999</v>
      </c>
      <c r="T37472" s="57">
        <v>0.54599999999999993</v>
      </c>
      <c r="U37472" s="57">
        <v>812320</v>
      </c>
      <c r="V37472" t="s">
        <v>135</v>
      </c>
      <c r="W37472" t="s">
        <v>449</v>
      </c>
      <c r="X37472" s="56" t="s">
        <v>136</v>
      </c>
      <c r="Y37472" t="s">
        <v>1</v>
      </c>
    </row>
    <row r="37473" spans="1:25" x14ac:dyDescent="0.3">
      <c r="A37473" s="1" t="s">
        <v>2399</v>
      </c>
      <c r="B37473" s="47">
        <v>45377</v>
      </c>
      <c r="C37473" s="29">
        <v>1390263.02</v>
      </c>
      <c r="D37473" s="29">
        <v>1410811.3</v>
      </c>
      <c r="E37473" s="29">
        <v>1390263.02</v>
      </c>
      <c r="F37473" s="29">
        <v>20548.28</v>
      </c>
      <c r="G37473" s="29">
        <v>1590000</v>
      </c>
      <c r="H37473" s="26">
        <v>43314</v>
      </c>
      <c r="I37473" s="26">
        <v>43294</v>
      </c>
      <c r="J37473" s="47">
        <v>50599</v>
      </c>
      <c r="K37473" s="55">
        <f t="shared" si="324"/>
        <v>20</v>
      </c>
      <c r="L37473" t="s">
        <v>0</v>
      </c>
      <c r="M37473" t="s">
        <v>0</v>
      </c>
      <c r="N37473" s="1">
        <v>510240</v>
      </c>
      <c r="O37473" s="1" t="s">
        <v>485</v>
      </c>
      <c r="P37473" t="s">
        <v>15637</v>
      </c>
      <c r="Q37473" s="57">
        <v>3.3050000000000002</v>
      </c>
      <c r="R37473" s="57">
        <v>1</v>
      </c>
      <c r="S37473" s="57">
        <v>0.14499999999999999</v>
      </c>
      <c r="T37473" s="57">
        <v>0.54999999999999993</v>
      </c>
      <c r="U37473" s="57">
        <v>722511</v>
      </c>
      <c r="V37473" t="s">
        <v>11205</v>
      </c>
      <c r="W37473" t="s">
        <v>437</v>
      </c>
      <c r="X37473" s="56" t="s">
        <v>14966</v>
      </c>
      <c r="Y37473" t="s">
        <v>3</v>
      </c>
    </row>
    <row r="37474" spans="1:25" x14ac:dyDescent="0.3">
      <c r="A37474" s="1" t="s">
        <v>1998</v>
      </c>
      <c r="B37474" s="47">
        <v>45377</v>
      </c>
      <c r="C37474" s="29">
        <v>68312.87</v>
      </c>
      <c r="D37474" s="29">
        <v>69009.69</v>
      </c>
      <c r="E37474" s="29">
        <v>68312.87</v>
      </c>
      <c r="F37474" s="29">
        <v>696.82</v>
      </c>
      <c r="G37474" s="29">
        <v>127500</v>
      </c>
      <c r="H37474" s="26">
        <v>43370</v>
      </c>
      <c r="I37474" s="26">
        <v>43343</v>
      </c>
      <c r="J37474" s="47">
        <v>46996</v>
      </c>
      <c r="K37474" s="55">
        <f t="shared" si="324"/>
        <v>10</v>
      </c>
      <c r="L37474" t="s">
        <v>4</v>
      </c>
      <c r="M37474" t="s">
        <v>0</v>
      </c>
      <c r="N37474" s="1">
        <v>510300</v>
      </c>
      <c r="O37474" s="1" t="s">
        <v>485</v>
      </c>
      <c r="P37474" t="s">
        <v>15637</v>
      </c>
      <c r="Q37474" s="57">
        <v>0</v>
      </c>
      <c r="R37474" s="57">
        <v>1</v>
      </c>
      <c r="S37474" s="57">
        <v>0.125</v>
      </c>
      <c r="T37474" s="57">
        <v>0.54999999999999993</v>
      </c>
      <c r="U37474" s="57">
        <v>442291</v>
      </c>
      <c r="V37474" t="s">
        <v>14957</v>
      </c>
      <c r="W37474" t="s">
        <v>446</v>
      </c>
      <c r="X37474" s="56" t="s">
        <v>14958</v>
      </c>
      <c r="Y37474" t="s">
        <v>1</v>
      </c>
    </row>
    <row r="37475" spans="1:25" x14ac:dyDescent="0.3">
      <c r="A37475" s="1" t="s">
        <v>1992</v>
      </c>
      <c r="B37475" s="47">
        <v>45377</v>
      </c>
      <c r="C37475" s="29">
        <v>36586.11</v>
      </c>
      <c r="D37475" s="29">
        <v>36747.79</v>
      </c>
      <c r="E37475" s="29">
        <v>36586.11</v>
      </c>
      <c r="F37475" s="29">
        <v>161.68</v>
      </c>
      <c r="G37475" s="29">
        <v>135451.32999999999</v>
      </c>
      <c r="H37475" s="26">
        <v>43404</v>
      </c>
      <c r="I37475" s="26">
        <v>43371</v>
      </c>
      <c r="J37475" s="47">
        <v>45928</v>
      </c>
      <c r="K37475" s="55">
        <f t="shared" si="324"/>
        <v>7</v>
      </c>
      <c r="L37475" t="s">
        <v>4</v>
      </c>
      <c r="M37475" t="s">
        <v>0</v>
      </c>
      <c r="N37475" s="1">
        <v>510318</v>
      </c>
      <c r="O37475" s="1" t="s">
        <v>485</v>
      </c>
      <c r="P37475" t="s">
        <v>15637</v>
      </c>
      <c r="Q37475" s="57">
        <v>3.3050000000000002</v>
      </c>
      <c r="R37475" s="57">
        <v>1</v>
      </c>
      <c r="S37475" s="57">
        <v>0.14499999999999999</v>
      </c>
      <c r="T37475" s="57">
        <v>0.54999999999999993</v>
      </c>
      <c r="U37475" s="57">
        <v>453110</v>
      </c>
      <c r="V37475" t="s">
        <v>10468</v>
      </c>
      <c r="W37475" t="s">
        <v>458</v>
      </c>
      <c r="X37475" s="56" t="s">
        <v>2891</v>
      </c>
      <c r="Y37475" t="s">
        <v>1</v>
      </c>
    </row>
    <row r="37476" spans="1:25" x14ac:dyDescent="0.3">
      <c r="A37476" s="1" t="s">
        <v>1998</v>
      </c>
      <c r="B37476" s="47">
        <v>45377</v>
      </c>
      <c r="C37476" s="29">
        <v>50432.38</v>
      </c>
      <c r="D37476" s="29">
        <v>51338.47</v>
      </c>
      <c r="E37476" s="29">
        <v>50432.38</v>
      </c>
      <c r="F37476" s="29">
        <v>906.09</v>
      </c>
      <c r="G37476" s="29">
        <v>85000</v>
      </c>
      <c r="H37476" s="26">
        <v>43412</v>
      </c>
      <c r="I37476" s="26">
        <v>43364</v>
      </c>
      <c r="J37476" s="47">
        <v>47017</v>
      </c>
      <c r="K37476" s="55">
        <f t="shared" si="324"/>
        <v>10</v>
      </c>
      <c r="L37476" t="s">
        <v>0</v>
      </c>
      <c r="M37476" t="s">
        <v>0</v>
      </c>
      <c r="N37476" s="1">
        <v>510327</v>
      </c>
      <c r="O37476" s="1" t="s">
        <v>485</v>
      </c>
      <c r="P37476" t="s">
        <v>15637</v>
      </c>
      <c r="Q37476" s="57">
        <v>0</v>
      </c>
      <c r="R37476" s="57">
        <v>1</v>
      </c>
      <c r="S37476" s="57">
        <v>0.125</v>
      </c>
      <c r="T37476" s="57">
        <v>0.54999999999999993</v>
      </c>
      <c r="U37476" s="57">
        <v>561740</v>
      </c>
      <c r="V37476" t="s">
        <v>70</v>
      </c>
      <c r="W37476" t="s">
        <v>438</v>
      </c>
      <c r="X37476" s="56" t="s">
        <v>3394</v>
      </c>
      <c r="Y37476" t="s">
        <v>3</v>
      </c>
    </row>
    <row r="37477" spans="1:25" x14ac:dyDescent="0.3">
      <c r="A37477" s="1" t="s">
        <v>1989</v>
      </c>
      <c r="B37477" s="47">
        <v>45377</v>
      </c>
      <c r="C37477" s="29">
        <v>97231.61</v>
      </c>
      <c r="D37477" s="29">
        <v>99782.92</v>
      </c>
      <c r="E37477" s="29">
        <v>97231.61</v>
      </c>
      <c r="F37477" s="29">
        <v>2551.31</v>
      </c>
      <c r="G37477" s="29">
        <v>127500</v>
      </c>
      <c r="H37477" s="26">
        <v>43677</v>
      </c>
      <c r="I37477" s="26">
        <v>43637</v>
      </c>
      <c r="J37477" s="47">
        <v>47295</v>
      </c>
      <c r="K37477" s="55">
        <f t="shared" si="324"/>
        <v>10</v>
      </c>
      <c r="L37477" t="s">
        <v>0</v>
      </c>
      <c r="M37477" t="s">
        <v>0</v>
      </c>
      <c r="N37477" s="1">
        <v>510524</v>
      </c>
      <c r="O37477" s="1" t="s">
        <v>485</v>
      </c>
      <c r="P37477" t="s">
        <v>15637</v>
      </c>
      <c r="Q37477" s="57">
        <v>5.4550000000000001</v>
      </c>
      <c r="R37477" s="57">
        <v>1</v>
      </c>
      <c r="S37477" s="57">
        <v>0.14499999999999999</v>
      </c>
      <c r="T37477" s="57">
        <v>0.54999999999999993</v>
      </c>
      <c r="U37477" s="57">
        <v>484110</v>
      </c>
      <c r="V37477" t="s">
        <v>10843</v>
      </c>
      <c r="W37477" t="s">
        <v>442</v>
      </c>
      <c r="X37477" s="56" t="s">
        <v>6875</v>
      </c>
      <c r="Y37477" t="s">
        <v>3</v>
      </c>
    </row>
    <row r="37478" spans="1:25" x14ac:dyDescent="0.3">
      <c r="A37478" s="1" t="s">
        <v>2404</v>
      </c>
      <c r="B37478" s="47">
        <v>45377</v>
      </c>
      <c r="C37478" s="29">
        <v>127444.17</v>
      </c>
      <c r="D37478" s="29">
        <v>126885.04</v>
      </c>
      <c r="E37478" s="29">
        <v>126885.04</v>
      </c>
      <c r="F37478" s="29">
        <v>0</v>
      </c>
      <c r="G37478" s="29">
        <v>149331.89000000001</v>
      </c>
      <c r="H37478" s="26">
        <v>43600</v>
      </c>
      <c r="I37478" s="26">
        <v>43213</v>
      </c>
      <c r="J37478" s="47">
        <v>50701</v>
      </c>
      <c r="K37478" s="55">
        <f t="shared" si="324"/>
        <v>20</v>
      </c>
      <c r="L37478" t="s">
        <v>4</v>
      </c>
      <c r="M37478" t="s">
        <v>0</v>
      </c>
      <c r="N37478" s="1">
        <v>510533</v>
      </c>
      <c r="O37478" s="1" t="s">
        <v>485</v>
      </c>
      <c r="P37478" t="s">
        <v>15637</v>
      </c>
      <c r="Q37478" s="57">
        <v>3.5550000000000002</v>
      </c>
      <c r="R37478" s="57">
        <v>1</v>
      </c>
      <c r="S37478" s="57">
        <v>0.14499999999999999</v>
      </c>
      <c r="T37478" s="57">
        <v>0.54999999999999993</v>
      </c>
      <c r="U37478" s="57">
        <v>312130</v>
      </c>
      <c r="V37478" t="s">
        <v>14967</v>
      </c>
      <c r="W37478" t="s">
        <v>457</v>
      </c>
      <c r="X37478" s="56" t="s">
        <v>14968</v>
      </c>
      <c r="Y37478" t="s">
        <v>1</v>
      </c>
    </row>
    <row r="37479" spans="1:25" x14ac:dyDescent="0.3">
      <c r="A37479" s="1" t="s">
        <v>2131</v>
      </c>
      <c r="B37479" s="47">
        <v>45377</v>
      </c>
      <c r="C37479" s="29">
        <v>134863.95000000001</v>
      </c>
      <c r="D37479" s="29">
        <v>135122.23000000001</v>
      </c>
      <c r="E37479" s="29">
        <v>134863.95000000001</v>
      </c>
      <c r="F37479" s="29">
        <v>258.27999999999997</v>
      </c>
      <c r="G37479" s="29">
        <v>155250</v>
      </c>
      <c r="H37479" s="26">
        <v>43461</v>
      </c>
      <c r="I37479" s="26">
        <v>43153</v>
      </c>
      <c r="J37479" s="47">
        <v>50458</v>
      </c>
      <c r="K37479" s="55">
        <f t="shared" si="324"/>
        <v>20</v>
      </c>
      <c r="L37479" t="s">
        <v>4</v>
      </c>
      <c r="M37479" t="s">
        <v>0</v>
      </c>
      <c r="N37479" s="1">
        <v>510557</v>
      </c>
      <c r="O37479" s="1" t="s">
        <v>485</v>
      </c>
      <c r="P37479" t="s">
        <v>15637</v>
      </c>
      <c r="Q37479" s="57">
        <v>2.8050000000000002</v>
      </c>
      <c r="R37479" s="57">
        <v>1</v>
      </c>
      <c r="S37479" s="57">
        <v>0.14499999999999999</v>
      </c>
      <c r="T37479" s="57">
        <v>0.54999999999999993</v>
      </c>
      <c r="U37479" s="57">
        <v>321999</v>
      </c>
      <c r="V37479" t="s">
        <v>14953</v>
      </c>
      <c r="W37479" t="s">
        <v>437</v>
      </c>
      <c r="X37479" s="56" t="s">
        <v>14965</v>
      </c>
      <c r="Y37479" t="s">
        <v>2</v>
      </c>
    </row>
    <row r="37480" spans="1:25" x14ac:dyDescent="0.3">
      <c r="A37480" s="1" t="s">
        <v>2058</v>
      </c>
      <c r="B37480" s="47">
        <v>45377</v>
      </c>
      <c r="C37480" s="29">
        <v>1130462.26</v>
      </c>
      <c r="D37480" s="29">
        <v>1134454.29</v>
      </c>
      <c r="E37480" s="29">
        <v>1130462.26</v>
      </c>
      <c r="F37480" s="29">
        <v>3992.03</v>
      </c>
      <c r="G37480" s="29">
        <v>1691722.74</v>
      </c>
      <c r="H37480" s="26">
        <v>43922</v>
      </c>
      <c r="I37480" s="26">
        <v>43837</v>
      </c>
      <c r="J37480" s="47">
        <v>47490</v>
      </c>
      <c r="K37480" s="55">
        <f t="shared" si="324"/>
        <v>10</v>
      </c>
      <c r="L37480" t="s">
        <v>4</v>
      </c>
      <c r="M37480" t="s">
        <v>0</v>
      </c>
      <c r="N37480" s="1">
        <v>510636</v>
      </c>
      <c r="O37480" s="1" t="s">
        <v>485</v>
      </c>
      <c r="P37480" t="s">
        <v>15637</v>
      </c>
      <c r="Q37480" s="57">
        <v>0.48</v>
      </c>
      <c r="R37480" s="57">
        <v>1</v>
      </c>
      <c r="S37480" s="57">
        <v>0.14499999999999999</v>
      </c>
      <c r="T37480" s="57">
        <v>0.54999999999999993</v>
      </c>
      <c r="U37480" s="57">
        <v>621111</v>
      </c>
      <c r="V37480" t="s">
        <v>856</v>
      </c>
      <c r="W37480" t="s">
        <v>460</v>
      </c>
      <c r="X37480" s="56" t="s">
        <v>857</v>
      </c>
      <c r="Y37480" t="s">
        <v>1</v>
      </c>
    </row>
    <row r="37481" spans="1:25" x14ac:dyDescent="0.3">
      <c r="A37481" s="1" t="s">
        <v>2280</v>
      </c>
      <c r="B37481" s="47">
        <v>45377</v>
      </c>
      <c r="C37481" s="29">
        <v>128649.74</v>
      </c>
      <c r="D37481" s="29">
        <v>134340.82</v>
      </c>
      <c r="E37481" s="29">
        <v>128649.74</v>
      </c>
      <c r="F37481" s="29">
        <v>5691.08</v>
      </c>
      <c r="G37481" s="29">
        <v>180710.38</v>
      </c>
      <c r="H37481" s="26">
        <v>43920</v>
      </c>
      <c r="I37481" s="26">
        <v>43640</v>
      </c>
      <c r="J37481" s="47">
        <v>47476</v>
      </c>
      <c r="K37481" s="55">
        <f t="shared" si="324"/>
        <v>10</v>
      </c>
      <c r="L37481" t="s">
        <v>0</v>
      </c>
      <c r="M37481" t="s">
        <v>0</v>
      </c>
      <c r="N37481" s="1">
        <v>510640</v>
      </c>
      <c r="O37481" s="1" t="s">
        <v>485</v>
      </c>
      <c r="P37481" t="s">
        <v>15637</v>
      </c>
      <c r="Q37481" s="57">
        <v>0.57999999999999996</v>
      </c>
      <c r="R37481" s="57">
        <v>1</v>
      </c>
      <c r="S37481" s="57">
        <v>0.14499999999999999</v>
      </c>
      <c r="T37481" s="57">
        <v>0.54999999999999993</v>
      </c>
      <c r="U37481" s="57">
        <v>713940</v>
      </c>
      <c r="V37481" t="s">
        <v>14258</v>
      </c>
      <c r="W37481" t="s">
        <v>436</v>
      </c>
      <c r="X37481" s="56" t="s">
        <v>9746</v>
      </c>
      <c r="Y37481" t="s">
        <v>3</v>
      </c>
    </row>
    <row r="37482" spans="1:25" x14ac:dyDescent="0.3">
      <c r="A37482" s="1" t="s">
        <v>2155</v>
      </c>
      <c r="B37482" s="47">
        <v>45377</v>
      </c>
      <c r="C37482" s="29">
        <v>493644.73</v>
      </c>
      <c r="D37482" s="29">
        <v>494827.99</v>
      </c>
      <c r="E37482" s="29">
        <v>493644.73</v>
      </c>
      <c r="F37482" s="29">
        <v>1183.26</v>
      </c>
      <c r="G37482" s="29">
        <v>1605000</v>
      </c>
      <c r="H37482" s="26">
        <v>43997</v>
      </c>
      <c r="I37482" s="26">
        <v>43983</v>
      </c>
      <c r="J37482" s="47">
        <v>47635</v>
      </c>
      <c r="K37482" s="55">
        <f t="shared" si="324"/>
        <v>10</v>
      </c>
      <c r="L37482" t="s">
        <v>4</v>
      </c>
      <c r="M37482" t="s">
        <v>0</v>
      </c>
      <c r="N37482" s="1">
        <v>510667</v>
      </c>
      <c r="O37482" s="1" t="s">
        <v>485</v>
      </c>
      <c r="P37482" t="s">
        <v>15637</v>
      </c>
      <c r="Q37482" s="57">
        <v>2.9550000000000001</v>
      </c>
      <c r="R37482" s="57">
        <v>1</v>
      </c>
      <c r="S37482" s="57">
        <v>0.14499999999999999</v>
      </c>
      <c r="T37482" s="57">
        <v>0.54999999999999993</v>
      </c>
      <c r="U37482" s="57">
        <v>446110</v>
      </c>
      <c r="V37482" t="s">
        <v>1199</v>
      </c>
      <c r="W37482" t="s">
        <v>439</v>
      </c>
      <c r="X37482" s="56" t="s">
        <v>8248</v>
      </c>
      <c r="Y37482" t="s">
        <v>1</v>
      </c>
    </row>
    <row r="37483" spans="1:25" x14ac:dyDescent="0.3">
      <c r="A37483" s="1" t="s">
        <v>2364</v>
      </c>
      <c r="B37483" s="47">
        <v>45377</v>
      </c>
      <c r="C37483" s="29">
        <v>378154.35</v>
      </c>
      <c r="D37483" s="29">
        <v>378528.61</v>
      </c>
      <c r="E37483" s="29">
        <v>378154.35</v>
      </c>
      <c r="F37483" s="29">
        <v>374.26</v>
      </c>
      <c r="G37483" s="29">
        <v>405000</v>
      </c>
      <c r="H37483" s="26">
        <v>44049</v>
      </c>
      <c r="I37483" s="26">
        <v>44032</v>
      </c>
      <c r="J37483" s="47">
        <v>53163</v>
      </c>
      <c r="K37483" s="55">
        <f t="shared" si="324"/>
        <v>25</v>
      </c>
      <c r="L37483" t="s">
        <v>4</v>
      </c>
      <c r="M37483" t="s">
        <v>0</v>
      </c>
      <c r="N37483" s="1">
        <v>510677</v>
      </c>
      <c r="O37483" s="1" t="s">
        <v>485</v>
      </c>
      <c r="P37483" t="s">
        <v>15637</v>
      </c>
      <c r="Q37483" s="57">
        <v>1.23</v>
      </c>
      <c r="R37483" s="57">
        <v>1</v>
      </c>
      <c r="S37483" s="57">
        <v>0.14499999999999999</v>
      </c>
      <c r="T37483" s="57">
        <v>0.54999999999999993</v>
      </c>
      <c r="U37483" s="57">
        <v>531190</v>
      </c>
      <c r="V37483" t="s">
        <v>11084</v>
      </c>
      <c r="W37483" t="s">
        <v>442</v>
      </c>
      <c r="X37483" s="56" t="s">
        <v>3923</v>
      </c>
      <c r="Y37483" t="s">
        <v>1</v>
      </c>
    </row>
    <row r="37484" spans="1:25" x14ac:dyDescent="0.3">
      <c r="A37484" s="1" t="s">
        <v>2222</v>
      </c>
      <c r="B37484" s="47">
        <v>45377</v>
      </c>
      <c r="C37484" s="29">
        <v>2904449.53</v>
      </c>
      <c r="D37484" s="29">
        <v>2914394.34</v>
      </c>
      <c r="E37484" s="29">
        <v>2904449.53</v>
      </c>
      <c r="F37484" s="29">
        <v>9944.81</v>
      </c>
      <c r="G37484" s="29">
        <v>3511500</v>
      </c>
      <c r="H37484" s="26">
        <v>44110</v>
      </c>
      <c r="I37484" s="26">
        <v>44097</v>
      </c>
      <c r="J37484" s="47">
        <v>49575</v>
      </c>
      <c r="K37484" s="55">
        <f t="shared" si="324"/>
        <v>15</v>
      </c>
      <c r="L37484" t="s">
        <v>4</v>
      </c>
      <c r="M37484" t="s">
        <v>0</v>
      </c>
      <c r="N37484" s="1">
        <v>510701</v>
      </c>
      <c r="O37484" s="1" t="s">
        <v>485</v>
      </c>
      <c r="P37484" t="s">
        <v>15637</v>
      </c>
      <c r="Q37484" s="57">
        <v>1.23</v>
      </c>
      <c r="R37484" s="57">
        <v>1</v>
      </c>
      <c r="S37484" s="57">
        <v>0.14499999999999999</v>
      </c>
      <c r="T37484" s="57">
        <v>0.54999999999999993</v>
      </c>
      <c r="U37484" s="57">
        <v>444190</v>
      </c>
      <c r="V37484" t="s">
        <v>12705</v>
      </c>
      <c r="W37484" t="s">
        <v>438</v>
      </c>
      <c r="X37484" s="56" t="s">
        <v>6991</v>
      </c>
      <c r="Y37484" t="s">
        <v>1</v>
      </c>
    </row>
    <row r="37485" spans="1:25" x14ac:dyDescent="0.3">
      <c r="A37485" s="1" t="s">
        <v>1992</v>
      </c>
      <c r="B37485" s="47">
        <v>45377</v>
      </c>
      <c r="C37485" s="29">
        <v>79170.06</v>
      </c>
      <c r="D37485" s="29">
        <v>82962.149999999994</v>
      </c>
      <c r="E37485" s="29">
        <v>79170.06</v>
      </c>
      <c r="F37485" s="29">
        <v>3792.09</v>
      </c>
      <c r="G37485" s="29">
        <v>137250</v>
      </c>
      <c r="H37485" s="26">
        <v>44168</v>
      </c>
      <c r="I37485" s="26">
        <v>44123</v>
      </c>
      <c r="J37485" s="47">
        <v>47775</v>
      </c>
      <c r="K37485" s="55">
        <f t="shared" si="324"/>
        <v>10</v>
      </c>
      <c r="L37485" t="s">
        <v>4</v>
      </c>
      <c r="M37485" t="s">
        <v>0</v>
      </c>
      <c r="N37485" s="1">
        <v>510726</v>
      </c>
      <c r="O37485" s="1" t="s">
        <v>485</v>
      </c>
      <c r="P37485" t="s">
        <v>15637</v>
      </c>
      <c r="Q37485" s="57">
        <v>3.6549999999999998</v>
      </c>
      <c r="R37485" s="57">
        <v>1</v>
      </c>
      <c r="S37485" s="57">
        <v>0.14499999999999999</v>
      </c>
      <c r="T37485" s="57">
        <v>0.54999999999999993</v>
      </c>
      <c r="U37485" s="57">
        <v>311811</v>
      </c>
      <c r="V37485" t="s">
        <v>370</v>
      </c>
      <c r="W37485" t="s">
        <v>458</v>
      </c>
      <c r="X37485" s="56" t="s">
        <v>1111</v>
      </c>
      <c r="Y37485" t="s">
        <v>1</v>
      </c>
    </row>
    <row r="37486" spans="1:25" x14ac:dyDescent="0.3">
      <c r="A37486" s="1" t="s">
        <v>2249</v>
      </c>
      <c r="B37486" s="47">
        <v>45377</v>
      </c>
      <c r="C37486" s="29">
        <v>461585.54</v>
      </c>
      <c r="D37486" s="29">
        <v>465876.56</v>
      </c>
      <c r="E37486" s="29">
        <v>461585.54</v>
      </c>
      <c r="F37486" s="29">
        <v>4291.0200000000004</v>
      </c>
      <c r="G37486" s="29">
        <v>813375</v>
      </c>
      <c r="H37486" s="26">
        <v>44154</v>
      </c>
      <c r="I37486" s="26">
        <v>44113</v>
      </c>
      <c r="J37486" s="47">
        <v>47765</v>
      </c>
      <c r="K37486" s="55">
        <f t="shared" si="324"/>
        <v>10</v>
      </c>
      <c r="L37486" t="s">
        <v>4</v>
      </c>
      <c r="M37486" t="s">
        <v>0</v>
      </c>
      <c r="N37486" s="1">
        <v>510740</v>
      </c>
      <c r="O37486" s="1" t="s">
        <v>485</v>
      </c>
      <c r="P37486" t="s">
        <v>15637</v>
      </c>
      <c r="Q37486" s="57">
        <v>0.60499999999999998</v>
      </c>
      <c r="R37486" s="57">
        <v>1</v>
      </c>
      <c r="S37486" s="57">
        <v>0.14499999999999999</v>
      </c>
      <c r="T37486" s="57">
        <v>0.54999999999999993</v>
      </c>
      <c r="U37486" s="57">
        <v>541990</v>
      </c>
      <c r="V37486" t="s">
        <v>279</v>
      </c>
      <c r="W37486" t="s">
        <v>453</v>
      </c>
      <c r="X37486" s="56" t="s">
        <v>5577</v>
      </c>
      <c r="Y37486" t="s">
        <v>1</v>
      </c>
    </row>
    <row r="37487" spans="1:25" x14ac:dyDescent="0.3">
      <c r="A37487" s="1" t="s">
        <v>2000</v>
      </c>
      <c r="B37487" s="47">
        <v>45377</v>
      </c>
      <c r="C37487" s="29">
        <v>2007434.5</v>
      </c>
      <c r="D37487" s="29">
        <v>2011951.85</v>
      </c>
      <c r="E37487" s="29">
        <v>2007434.5</v>
      </c>
      <c r="F37487" s="29">
        <v>4517.3500000000004</v>
      </c>
      <c r="G37487" s="29">
        <v>3492000</v>
      </c>
      <c r="H37487" s="26">
        <v>44274</v>
      </c>
      <c r="I37487" s="26">
        <v>44247</v>
      </c>
      <c r="J37487" s="47">
        <v>47899</v>
      </c>
      <c r="K37487" s="55">
        <f t="shared" si="324"/>
        <v>10</v>
      </c>
      <c r="L37487" t="s">
        <v>4</v>
      </c>
      <c r="M37487" t="s">
        <v>0</v>
      </c>
      <c r="N37487" s="1">
        <v>510784</v>
      </c>
      <c r="O37487" s="1" t="s">
        <v>485</v>
      </c>
      <c r="P37487" t="s">
        <v>15637</v>
      </c>
      <c r="Q37487" s="57">
        <v>4.3550000000000004</v>
      </c>
      <c r="R37487" s="57">
        <v>1</v>
      </c>
      <c r="S37487" s="57">
        <v>0.14499999999999999</v>
      </c>
      <c r="T37487" s="57">
        <v>0</v>
      </c>
      <c r="U37487" s="57">
        <v>523930</v>
      </c>
      <c r="V37487" t="s">
        <v>1109</v>
      </c>
      <c r="W37487" t="s">
        <v>434</v>
      </c>
      <c r="X37487" s="56" t="s">
        <v>14959</v>
      </c>
      <c r="Y37487" t="s">
        <v>1</v>
      </c>
    </row>
    <row r="37488" spans="1:25" x14ac:dyDescent="0.3">
      <c r="A37488" s="1" t="s">
        <v>2000</v>
      </c>
      <c r="B37488" s="47">
        <v>45377</v>
      </c>
      <c r="C37488" s="29">
        <v>1688884.42</v>
      </c>
      <c r="D37488" s="29">
        <v>1693954.21</v>
      </c>
      <c r="E37488" s="29">
        <v>1688884.42</v>
      </c>
      <c r="F37488" s="29">
        <v>5069.79</v>
      </c>
      <c r="G37488" s="29">
        <v>2358000</v>
      </c>
      <c r="H37488" s="26">
        <v>44291</v>
      </c>
      <c r="I37488" s="26">
        <v>44247</v>
      </c>
      <c r="J37488" s="47">
        <v>47899</v>
      </c>
      <c r="K37488" s="55">
        <f t="shared" si="324"/>
        <v>10</v>
      </c>
      <c r="L37488" t="s">
        <v>4</v>
      </c>
      <c r="M37488" t="s">
        <v>0</v>
      </c>
      <c r="N37488" s="1">
        <v>510784</v>
      </c>
      <c r="O37488" s="1" t="s">
        <v>485</v>
      </c>
      <c r="P37488" t="s">
        <v>15637</v>
      </c>
      <c r="Q37488" s="57">
        <v>4.3550000000000004</v>
      </c>
      <c r="R37488" s="57">
        <v>1</v>
      </c>
      <c r="S37488" s="57">
        <v>0.14499999999999999</v>
      </c>
      <c r="T37488" s="57">
        <v>0</v>
      </c>
      <c r="U37488" s="57">
        <v>523930</v>
      </c>
      <c r="V37488" t="s">
        <v>1109</v>
      </c>
      <c r="W37488" t="s">
        <v>434</v>
      </c>
      <c r="X37488" s="56" t="s">
        <v>6586</v>
      </c>
      <c r="Y37488" t="s">
        <v>1</v>
      </c>
    </row>
    <row r="37489" spans="1:25" x14ac:dyDescent="0.3">
      <c r="A37489" s="1" t="s">
        <v>2001</v>
      </c>
      <c r="B37489" s="47">
        <v>45377</v>
      </c>
      <c r="C37489" s="29">
        <v>1013423.43</v>
      </c>
      <c r="D37489" s="29">
        <v>1017096.87</v>
      </c>
      <c r="E37489" s="29">
        <v>1013423.43</v>
      </c>
      <c r="F37489" s="29">
        <v>3673.44</v>
      </c>
      <c r="G37489" s="29">
        <v>1148581.79</v>
      </c>
      <c r="H37489" s="26">
        <v>44280</v>
      </c>
      <c r="I37489" s="26">
        <v>44118</v>
      </c>
      <c r="J37489" s="47">
        <v>49688</v>
      </c>
      <c r="K37489" s="55">
        <f t="shared" si="324"/>
        <v>15</v>
      </c>
      <c r="L37489" t="s">
        <v>4</v>
      </c>
      <c r="M37489" t="s">
        <v>0</v>
      </c>
      <c r="N37489" s="1">
        <v>510794</v>
      </c>
      <c r="O37489" s="1" t="s">
        <v>485</v>
      </c>
      <c r="P37489" t="s">
        <v>15637</v>
      </c>
      <c r="Q37489" s="57">
        <v>1.73</v>
      </c>
      <c r="R37489" s="57">
        <v>1</v>
      </c>
      <c r="S37489" s="57">
        <v>0.14499999999999999</v>
      </c>
      <c r="T37489" s="57">
        <v>0.54999999999999993</v>
      </c>
      <c r="U37489" s="57">
        <v>541940</v>
      </c>
      <c r="V37489" t="s">
        <v>10957</v>
      </c>
      <c r="W37489" t="s">
        <v>466</v>
      </c>
      <c r="X37489" s="56" t="s">
        <v>7573</v>
      </c>
      <c r="Y37489" t="s">
        <v>1</v>
      </c>
    </row>
    <row r="37490" spans="1:25" x14ac:dyDescent="0.3">
      <c r="A37490" s="1" t="s">
        <v>1986</v>
      </c>
      <c r="B37490" s="47">
        <v>45377</v>
      </c>
      <c r="C37490" s="29">
        <v>184406.29</v>
      </c>
      <c r="D37490" s="29">
        <v>185286.85</v>
      </c>
      <c r="E37490" s="29">
        <v>184406.29</v>
      </c>
      <c r="F37490" s="29">
        <v>880.56</v>
      </c>
      <c r="G37490" s="29">
        <v>239825.33</v>
      </c>
      <c r="H37490" s="26">
        <v>44329</v>
      </c>
      <c r="I37490" s="26">
        <v>43763</v>
      </c>
      <c r="J37490" s="47">
        <v>48969</v>
      </c>
      <c r="K37490" s="55">
        <f t="shared" si="324"/>
        <v>14</v>
      </c>
      <c r="L37490" t="s">
        <v>4</v>
      </c>
      <c r="M37490" t="s">
        <v>0</v>
      </c>
      <c r="N37490" s="1">
        <v>510851</v>
      </c>
      <c r="O37490" s="1" t="s">
        <v>485</v>
      </c>
      <c r="P37490" t="s">
        <v>15637</v>
      </c>
      <c r="Q37490" s="57">
        <v>3.8050000000000002</v>
      </c>
      <c r="R37490" s="57">
        <v>1</v>
      </c>
      <c r="S37490" s="57">
        <v>0.14499999999999999</v>
      </c>
      <c r="T37490" s="57">
        <v>0.54999999999999993</v>
      </c>
      <c r="U37490" s="57">
        <v>722513</v>
      </c>
      <c r="V37490" t="s">
        <v>10506</v>
      </c>
      <c r="W37490" t="s">
        <v>438</v>
      </c>
      <c r="X37490" s="56" t="s">
        <v>14964</v>
      </c>
      <c r="Y37490" t="s">
        <v>1</v>
      </c>
    </row>
    <row r="37491" spans="1:25" x14ac:dyDescent="0.3">
      <c r="A37491" s="1" t="s">
        <v>1985</v>
      </c>
      <c r="B37491" s="47">
        <v>45377</v>
      </c>
      <c r="C37491" s="29">
        <v>1248.6500000000001</v>
      </c>
      <c r="D37491" s="29">
        <v>1246.55</v>
      </c>
      <c r="E37491" s="29">
        <v>1228.6500000000001</v>
      </c>
      <c r="F37491" s="29">
        <v>17.899999999999999</v>
      </c>
      <c r="G37491" s="29">
        <v>54780.77</v>
      </c>
      <c r="H37491" s="26">
        <v>41810</v>
      </c>
      <c r="I37491" s="26">
        <v>41662</v>
      </c>
      <c r="J37491" s="47">
        <v>45398</v>
      </c>
      <c r="K37491" s="55">
        <f t="shared" si="324"/>
        <v>10</v>
      </c>
      <c r="L37491" t="s">
        <v>4</v>
      </c>
      <c r="M37491" t="s">
        <v>0</v>
      </c>
      <c r="N37491" s="1">
        <v>522062</v>
      </c>
      <c r="O37491" s="1" t="s">
        <v>485</v>
      </c>
      <c r="P37491" t="s">
        <v>15637</v>
      </c>
      <c r="Q37491" s="57">
        <v>0</v>
      </c>
      <c r="R37491" s="57">
        <v>1</v>
      </c>
      <c r="S37491" s="57">
        <v>0.125</v>
      </c>
      <c r="T37491" s="57">
        <v>0</v>
      </c>
      <c r="U37491" s="57">
        <v>722515</v>
      </c>
      <c r="V37491" t="s">
        <v>11477</v>
      </c>
      <c r="W37491" t="s">
        <v>442</v>
      </c>
      <c r="X37491" s="56" t="s">
        <v>350</v>
      </c>
      <c r="Y37491" t="s">
        <v>1</v>
      </c>
    </row>
    <row r="37492" spans="1:25" x14ac:dyDescent="0.3">
      <c r="A37492" s="1" t="s">
        <v>2078</v>
      </c>
      <c r="B37492" s="47">
        <v>45377</v>
      </c>
      <c r="C37492" s="29">
        <v>1851.64</v>
      </c>
      <c r="D37492" s="29">
        <v>1856.98</v>
      </c>
      <c r="E37492" s="29">
        <v>1851.64</v>
      </c>
      <c r="F37492" s="29">
        <v>5.34</v>
      </c>
      <c r="G37492" s="29">
        <v>157500</v>
      </c>
      <c r="H37492" s="26">
        <v>41766</v>
      </c>
      <c r="I37492" s="26">
        <v>41712</v>
      </c>
      <c r="J37492" s="47">
        <v>45365</v>
      </c>
      <c r="K37492" s="55">
        <f t="shared" si="324"/>
        <v>10</v>
      </c>
      <c r="L37492" t="s">
        <v>4</v>
      </c>
      <c r="M37492" t="s">
        <v>0</v>
      </c>
      <c r="N37492" s="1">
        <v>522099</v>
      </c>
      <c r="O37492" s="1" t="s">
        <v>485</v>
      </c>
      <c r="P37492" t="s">
        <v>15637</v>
      </c>
      <c r="Q37492" s="57">
        <v>0</v>
      </c>
      <c r="R37492" s="57">
        <v>1</v>
      </c>
      <c r="S37492" s="57">
        <v>0.125</v>
      </c>
      <c r="T37492" s="57">
        <v>0.52</v>
      </c>
      <c r="U37492" s="57">
        <v>445310</v>
      </c>
      <c r="V37492" t="s">
        <v>10843</v>
      </c>
      <c r="W37492" t="s">
        <v>442</v>
      </c>
      <c r="X37492" s="56" t="s">
        <v>3523</v>
      </c>
      <c r="Y37492" t="s">
        <v>5</v>
      </c>
    </row>
    <row r="37493" spans="1:25" x14ac:dyDescent="0.3">
      <c r="A37493" s="1" t="s">
        <v>1990</v>
      </c>
      <c r="B37493" s="47">
        <v>45377</v>
      </c>
      <c r="C37493" s="29">
        <v>6946.68</v>
      </c>
      <c r="D37493" s="29">
        <v>7030.74</v>
      </c>
      <c r="E37493" s="29">
        <v>6946.68</v>
      </c>
      <c r="F37493" s="29">
        <v>84.06</v>
      </c>
      <c r="G37493" s="29">
        <v>50669.04</v>
      </c>
      <c r="H37493" s="26">
        <v>42076</v>
      </c>
      <c r="I37493" s="26">
        <v>42045</v>
      </c>
      <c r="J37493" s="47">
        <v>45698</v>
      </c>
      <c r="K37493" s="55">
        <f t="shared" si="324"/>
        <v>10</v>
      </c>
      <c r="L37493" t="s">
        <v>4</v>
      </c>
      <c r="M37493" t="s">
        <v>0</v>
      </c>
      <c r="N37493" s="1">
        <v>522154</v>
      </c>
      <c r="O37493" s="1" t="s">
        <v>485</v>
      </c>
      <c r="P37493" t="s">
        <v>15637</v>
      </c>
      <c r="Q37493" s="57">
        <v>0</v>
      </c>
      <c r="R37493" s="57">
        <v>1</v>
      </c>
      <c r="S37493" s="57">
        <v>0.125</v>
      </c>
      <c r="T37493" s="57">
        <v>0</v>
      </c>
      <c r="U37493" s="57">
        <v>811212</v>
      </c>
      <c r="V37493" t="s">
        <v>552</v>
      </c>
      <c r="W37493" t="s">
        <v>451</v>
      </c>
      <c r="X37493" s="56" t="s">
        <v>5482</v>
      </c>
      <c r="Y37493" t="s">
        <v>1</v>
      </c>
    </row>
    <row r="37494" spans="1:25" x14ac:dyDescent="0.3">
      <c r="A37494" s="1" t="s">
        <v>2122</v>
      </c>
      <c r="B37494" s="47">
        <v>45377</v>
      </c>
      <c r="C37494" s="29">
        <v>1576335.38</v>
      </c>
      <c r="D37494" s="29">
        <v>1581669.91</v>
      </c>
      <c r="E37494" s="29">
        <v>1576335.38</v>
      </c>
      <c r="F37494" s="29">
        <v>5334.53</v>
      </c>
      <c r="G37494" s="29">
        <v>1947009.11</v>
      </c>
      <c r="H37494" s="26">
        <v>42100</v>
      </c>
      <c r="I37494" s="26">
        <v>42041</v>
      </c>
      <c r="J37494" s="47">
        <v>51172</v>
      </c>
      <c r="K37494" s="55">
        <f t="shared" si="324"/>
        <v>25</v>
      </c>
      <c r="L37494" t="s">
        <v>4</v>
      </c>
      <c r="M37494" t="s">
        <v>0</v>
      </c>
      <c r="N37494" s="1">
        <v>522163</v>
      </c>
      <c r="O37494" s="1" t="s">
        <v>485</v>
      </c>
      <c r="P37494" t="s">
        <v>15637</v>
      </c>
      <c r="Q37494" s="57">
        <v>0</v>
      </c>
      <c r="R37494" s="57">
        <v>1</v>
      </c>
      <c r="S37494" s="57">
        <v>0.125</v>
      </c>
      <c r="T37494" s="57">
        <v>0.51900000000000002</v>
      </c>
      <c r="U37494" s="57">
        <v>721110</v>
      </c>
      <c r="V37494" t="s">
        <v>11752</v>
      </c>
      <c r="W37494" t="s">
        <v>437</v>
      </c>
      <c r="X37494" s="56" t="s">
        <v>5195</v>
      </c>
      <c r="Y37494" t="s">
        <v>1</v>
      </c>
    </row>
    <row r="37495" spans="1:25" x14ac:dyDescent="0.3">
      <c r="A37495" s="1" t="s">
        <v>2360</v>
      </c>
      <c r="B37495" s="47">
        <v>45377</v>
      </c>
      <c r="C37495" s="29">
        <v>487370.45</v>
      </c>
      <c r="D37495" s="29">
        <v>488141.93</v>
      </c>
      <c r="E37495" s="29">
        <v>487370.45</v>
      </c>
      <c r="F37495" s="29">
        <v>771.48</v>
      </c>
      <c r="G37495" s="29">
        <v>585000</v>
      </c>
      <c r="H37495" s="26">
        <v>42129</v>
      </c>
      <c r="I37495" s="26">
        <v>42110</v>
      </c>
      <c r="J37495" s="47">
        <v>51242</v>
      </c>
      <c r="K37495" s="55">
        <f t="shared" si="324"/>
        <v>25</v>
      </c>
      <c r="L37495" t="s">
        <v>4</v>
      </c>
      <c r="M37495" t="s">
        <v>0</v>
      </c>
      <c r="N37495" s="1">
        <v>522194</v>
      </c>
      <c r="O37495" s="1" t="s">
        <v>485</v>
      </c>
      <c r="P37495" t="s">
        <v>15637</v>
      </c>
      <c r="Q37495" s="57">
        <v>0</v>
      </c>
      <c r="R37495" s="57">
        <v>1</v>
      </c>
      <c r="S37495" s="57">
        <v>0.125</v>
      </c>
      <c r="T37495" s="57">
        <v>0.51900000000000002</v>
      </c>
      <c r="U37495" s="57">
        <v>445120</v>
      </c>
      <c r="V37495" t="s">
        <v>14969</v>
      </c>
      <c r="W37495" t="s">
        <v>437</v>
      </c>
      <c r="X37495" s="56" t="s">
        <v>1638</v>
      </c>
      <c r="Y37495" t="s">
        <v>1</v>
      </c>
    </row>
    <row r="37496" spans="1:25" x14ac:dyDescent="0.3">
      <c r="A37496" s="1" t="s">
        <v>2000</v>
      </c>
      <c r="B37496" s="47">
        <v>45377</v>
      </c>
      <c r="C37496" s="29">
        <v>177735.01</v>
      </c>
      <c r="D37496" s="29">
        <v>178708.29</v>
      </c>
      <c r="E37496" s="29">
        <v>177735.01</v>
      </c>
      <c r="F37496" s="29">
        <v>973.28</v>
      </c>
      <c r="G37496" s="29">
        <v>600000</v>
      </c>
      <c r="H37496" s="26">
        <v>42328</v>
      </c>
      <c r="I37496" s="26">
        <v>42279</v>
      </c>
      <c r="J37496" s="47">
        <v>46024</v>
      </c>
      <c r="K37496" s="55">
        <f t="shared" si="324"/>
        <v>10</v>
      </c>
      <c r="L37496" t="s">
        <v>4</v>
      </c>
      <c r="M37496" t="s">
        <v>0</v>
      </c>
      <c r="N37496" s="1">
        <v>522227</v>
      </c>
      <c r="O37496" s="1" t="s">
        <v>485</v>
      </c>
      <c r="P37496" t="s">
        <v>15637</v>
      </c>
      <c r="Q37496" s="57">
        <v>0</v>
      </c>
      <c r="R37496" s="57">
        <v>1</v>
      </c>
      <c r="S37496" s="57">
        <v>0.125</v>
      </c>
      <c r="T37496" s="57">
        <v>0.51900000000000002</v>
      </c>
      <c r="U37496" s="57">
        <v>812320</v>
      </c>
      <c r="V37496" t="s">
        <v>135</v>
      </c>
      <c r="W37496" t="s">
        <v>449</v>
      </c>
      <c r="X37496" s="56" t="s">
        <v>136</v>
      </c>
      <c r="Y37496" t="s">
        <v>1</v>
      </c>
    </row>
    <row r="37497" spans="1:25" x14ac:dyDescent="0.3">
      <c r="A37497" s="1" t="s">
        <v>2000</v>
      </c>
      <c r="B37497" s="47">
        <v>45377</v>
      </c>
      <c r="C37497" s="29">
        <v>93056.46</v>
      </c>
      <c r="D37497" s="29">
        <v>93559.63</v>
      </c>
      <c r="E37497" s="29">
        <v>93056.46</v>
      </c>
      <c r="F37497" s="29">
        <v>503.17</v>
      </c>
      <c r="G37497" s="29">
        <v>291008.46000000002</v>
      </c>
      <c r="H37497" s="26">
        <v>42489</v>
      </c>
      <c r="I37497" s="26">
        <v>42292</v>
      </c>
      <c r="J37497" s="47">
        <v>46096</v>
      </c>
      <c r="K37497" s="55">
        <f t="shared" si="324"/>
        <v>10</v>
      </c>
      <c r="L37497" t="s">
        <v>4</v>
      </c>
      <c r="M37497" t="s">
        <v>0</v>
      </c>
      <c r="N37497" s="1">
        <v>522291</v>
      </c>
      <c r="O37497" s="1" t="s">
        <v>485</v>
      </c>
      <c r="P37497" t="s">
        <v>15637</v>
      </c>
      <c r="Q37497" s="57">
        <v>0</v>
      </c>
      <c r="R37497" s="57">
        <v>1</v>
      </c>
      <c r="S37497" s="57">
        <v>0.125</v>
      </c>
      <c r="T37497" s="57">
        <v>0.47299999999999998</v>
      </c>
      <c r="U37497" s="57">
        <v>812320</v>
      </c>
      <c r="V37497" t="s">
        <v>135</v>
      </c>
      <c r="W37497" t="s">
        <v>449</v>
      </c>
      <c r="X37497" s="56" t="s">
        <v>136</v>
      </c>
      <c r="Y37497" t="s">
        <v>1</v>
      </c>
    </row>
    <row r="37498" spans="1:25" x14ac:dyDescent="0.3">
      <c r="A37498" s="1" t="s">
        <v>2087</v>
      </c>
      <c r="B37498" s="47">
        <v>45377</v>
      </c>
      <c r="C37498" s="29">
        <v>536966.65</v>
      </c>
      <c r="D37498" s="29">
        <v>551469.91</v>
      </c>
      <c r="E37498" s="29">
        <v>536966.65</v>
      </c>
      <c r="F37498" s="29">
        <v>14503.26</v>
      </c>
      <c r="G37498" s="29">
        <v>600000</v>
      </c>
      <c r="H37498" s="26">
        <v>42668</v>
      </c>
      <c r="I37498" s="26">
        <v>42604</v>
      </c>
      <c r="J37498" s="47">
        <v>51750</v>
      </c>
      <c r="K37498" s="55">
        <f t="shared" si="324"/>
        <v>25</v>
      </c>
      <c r="L37498" t="s">
        <v>0</v>
      </c>
      <c r="M37498" t="s">
        <v>0</v>
      </c>
      <c r="N37498" s="1">
        <v>522349</v>
      </c>
      <c r="O37498" s="1" t="s">
        <v>485</v>
      </c>
      <c r="P37498" t="s">
        <v>15637</v>
      </c>
      <c r="Q37498" s="57">
        <v>0</v>
      </c>
      <c r="R37498" s="57">
        <v>1</v>
      </c>
      <c r="S37498" s="57">
        <v>0.125</v>
      </c>
      <c r="T37498" s="57">
        <v>0.47299999999999998</v>
      </c>
      <c r="U37498" s="57">
        <v>811192</v>
      </c>
      <c r="V37498" t="s">
        <v>352</v>
      </c>
      <c r="W37498" t="s">
        <v>442</v>
      </c>
      <c r="X37498" s="56" t="s">
        <v>4833</v>
      </c>
      <c r="Y37498" t="s">
        <v>3</v>
      </c>
    </row>
    <row r="37499" spans="1:25" x14ac:dyDescent="0.3">
      <c r="A37499" s="1" t="s">
        <v>2002</v>
      </c>
      <c r="B37499" s="47">
        <v>45377</v>
      </c>
      <c r="C37499" s="29">
        <v>104487.65</v>
      </c>
      <c r="D37499" s="29">
        <v>104961.24</v>
      </c>
      <c r="E37499" s="29">
        <v>104487.65</v>
      </c>
      <c r="F37499" s="29">
        <v>473.59</v>
      </c>
      <c r="G37499" s="29">
        <v>258750</v>
      </c>
      <c r="H37499" s="26">
        <v>42836</v>
      </c>
      <c r="I37499" s="26">
        <v>42768</v>
      </c>
      <c r="J37499" s="47">
        <v>46509</v>
      </c>
      <c r="K37499" s="55">
        <f t="shared" si="324"/>
        <v>10</v>
      </c>
      <c r="L37499" t="s">
        <v>4</v>
      </c>
      <c r="M37499" t="s">
        <v>0</v>
      </c>
      <c r="N37499" s="1">
        <v>522406</v>
      </c>
      <c r="O37499" s="1" t="s">
        <v>485</v>
      </c>
      <c r="P37499" t="s">
        <v>15637</v>
      </c>
      <c r="Q37499" s="57">
        <v>0</v>
      </c>
      <c r="R37499" s="57">
        <v>1</v>
      </c>
      <c r="S37499" s="57">
        <v>0.125</v>
      </c>
      <c r="T37499" s="57">
        <v>0.54599999999999993</v>
      </c>
      <c r="U37499" s="57">
        <v>722515</v>
      </c>
      <c r="V37499" t="s">
        <v>13324</v>
      </c>
      <c r="W37499" t="s">
        <v>460</v>
      </c>
      <c r="X37499" s="56" t="s">
        <v>4756</v>
      </c>
      <c r="Y37499" t="s">
        <v>1</v>
      </c>
    </row>
    <row r="37500" spans="1:25" x14ac:dyDescent="0.3">
      <c r="A37500" s="1" t="s">
        <v>2002</v>
      </c>
      <c r="B37500" s="47">
        <v>45377</v>
      </c>
      <c r="C37500" s="29">
        <v>47693.48</v>
      </c>
      <c r="D37500" s="29">
        <v>48023.95</v>
      </c>
      <c r="E37500" s="29">
        <v>47693.48</v>
      </c>
      <c r="F37500" s="29">
        <v>330.47</v>
      </c>
      <c r="G37500" s="29">
        <v>110500</v>
      </c>
      <c r="H37500" s="26">
        <v>42867</v>
      </c>
      <c r="I37500" s="26">
        <v>42849</v>
      </c>
      <c r="J37500" s="47">
        <v>46592</v>
      </c>
      <c r="K37500" s="55">
        <f t="shared" ref="K37500:K37563" si="325">DATEDIF(I37500,J37500, "Y")</f>
        <v>10</v>
      </c>
      <c r="L37500" t="s">
        <v>4</v>
      </c>
      <c r="M37500" t="s">
        <v>0</v>
      </c>
      <c r="N37500" s="1">
        <v>522407</v>
      </c>
      <c r="O37500" s="1" t="s">
        <v>485</v>
      </c>
      <c r="P37500" t="s">
        <v>15637</v>
      </c>
      <c r="Q37500" s="57">
        <v>0</v>
      </c>
      <c r="R37500" s="57">
        <v>1</v>
      </c>
      <c r="S37500" s="57">
        <v>0.125</v>
      </c>
      <c r="T37500" s="57">
        <v>0.54599999999999993</v>
      </c>
      <c r="U37500" s="57">
        <v>453220</v>
      </c>
      <c r="V37500" t="s">
        <v>10711</v>
      </c>
      <c r="W37500" t="s">
        <v>442</v>
      </c>
      <c r="X37500" s="56" t="s">
        <v>3119</v>
      </c>
      <c r="Y37500" t="s">
        <v>1</v>
      </c>
    </row>
    <row r="37501" spans="1:25" x14ac:dyDescent="0.3">
      <c r="A37501" s="1" t="s">
        <v>2000</v>
      </c>
      <c r="B37501" s="47">
        <v>45377</v>
      </c>
      <c r="C37501" s="29">
        <v>390087.48</v>
      </c>
      <c r="D37501" s="29">
        <v>392200.61</v>
      </c>
      <c r="E37501" s="29">
        <v>390087.48</v>
      </c>
      <c r="F37501" s="29">
        <v>2113.13</v>
      </c>
      <c r="G37501" s="29">
        <v>546443.53</v>
      </c>
      <c r="H37501" s="26">
        <v>42878</v>
      </c>
      <c r="I37501" s="26">
        <v>42649</v>
      </c>
      <c r="J37501" s="47">
        <v>48127</v>
      </c>
      <c r="K37501" s="55">
        <f t="shared" si="325"/>
        <v>15</v>
      </c>
      <c r="L37501" t="s">
        <v>4</v>
      </c>
      <c r="M37501" t="s">
        <v>0</v>
      </c>
      <c r="N37501" s="1">
        <v>522433</v>
      </c>
      <c r="O37501" s="1" t="s">
        <v>485</v>
      </c>
      <c r="P37501" t="s">
        <v>15637</v>
      </c>
      <c r="Q37501" s="57">
        <v>0</v>
      </c>
      <c r="R37501" s="57">
        <v>1</v>
      </c>
      <c r="S37501" s="57">
        <v>0.125</v>
      </c>
      <c r="T37501" s="57">
        <v>0.47299999999999998</v>
      </c>
      <c r="U37501" s="57">
        <v>812320</v>
      </c>
      <c r="V37501" t="s">
        <v>135</v>
      </c>
      <c r="W37501" t="s">
        <v>449</v>
      </c>
      <c r="X37501" s="56" t="s">
        <v>136</v>
      </c>
      <c r="Y37501" t="s">
        <v>1</v>
      </c>
    </row>
    <row r="37502" spans="1:25" x14ac:dyDescent="0.3">
      <c r="A37502" s="1" t="s">
        <v>2131</v>
      </c>
      <c r="B37502" s="47">
        <v>45377</v>
      </c>
      <c r="C37502" s="29">
        <v>157104.5</v>
      </c>
      <c r="D37502" s="29">
        <v>158193.66</v>
      </c>
      <c r="E37502" s="29">
        <v>157104.5</v>
      </c>
      <c r="F37502" s="29">
        <v>1089.1600000000001</v>
      </c>
      <c r="G37502" s="29">
        <v>297529.46000000002</v>
      </c>
      <c r="H37502" s="26">
        <v>43195</v>
      </c>
      <c r="I37502" s="26">
        <v>43153</v>
      </c>
      <c r="J37502" s="47">
        <v>46805</v>
      </c>
      <c r="K37502" s="55">
        <f t="shared" si="325"/>
        <v>10</v>
      </c>
      <c r="L37502" t="s">
        <v>4</v>
      </c>
      <c r="M37502" t="s">
        <v>0</v>
      </c>
      <c r="N37502" s="1">
        <v>522483</v>
      </c>
      <c r="O37502" s="1" t="s">
        <v>485</v>
      </c>
      <c r="P37502" t="s">
        <v>15637</v>
      </c>
      <c r="Q37502" s="57">
        <v>0</v>
      </c>
      <c r="R37502" s="57">
        <v>1</v>
      </c>
      <c r="S37502" s="57">
        <v>0.125</v>
      </c>
      <c r="T37502" s="57">
        <v>0.54999999999999993</v>
      </c>
      <c r="U37502" s="57">
        <v>321999</v>
      </c>
      <c r="V37502" t="s">
        <v>14953</v>
      </c>
      <c r="W37502" t="s">
        <v>437</v>
      </c>
      <c r="X37502" s="56" t="s">
        <v>14954</v>
      </c>
      <c r="Y37502" t="s">
        <v>2</v>
      </c>
    </row>
    <row r="37503" spans="1:25" x14ac:dyDescent="0.3">
      <c r="A37503" s="1" t="s">
        <v>1992</v>
      </c>
      <c r="B37503" s="47">
        <v>45377</v>
      </c>
      <c r="C37503" s="29">
        <v>706086.91</v>
      </c>
      <c r="D37503" s="29">
        <v>730831</v>
      </c>
      <c r="E37503" s="29">
        <v>706086.91</v>
      </c>
      <c r="F37503" s="29">
        <v>24744.09</v>
      </c>
      <c r="G37503" s="29">
        <v>1222500</v>
      </c>
      <c r="H37503" s="26">
        <v>43217</v>
      </c>
      <c r="I37503" s="26">
        <v>43186</v>
      </c>
      <c r="J37503" s="47">
        <v>46839</v>
      </c>
      <c r="K37503" s="55">
        <f t="shared" si="325"/>
        <v>10</v>
      </c>
      <c r="L37503" t="s">
        <v>0</v>
      </c>
      <c r="M37503" t="s">
        <v>0</v>
      </c>
      <c r="N37503" s="1">
        <v>522489</v>
      </c>
      <c r="O37503" s="1" t="s">
        <v>485</v>
      </c>
      <c r="P37503" t="s">
        <v>15637</v>
      </c>
      <c r="Q37503" s="57">
        <v>0</v>
      </c>
      <c r="R37503" s="57">
        <v>1</v>
      </c>
      <c r="S37503" s="57">
        <v>0.125</v>
      </c>
      <c r="T37503" s="57">
        <v>0.54599999999999993</v>
      </c>
      <c r="U37503" s="57">
        <v>722410</v>
      </c>
      <c r="V37503" t="s">
        <v>192</v>
      </c>
      <c r="W37503" t="s">
        <v>457</v>
      </c>
      <c r="X37503" s="56" t="s">
        <v>4355</v>
      </c>
      <c r="Y37503" t="s">
        <v>3</v>
      </c>
    </row>
    <row r="37504" spans="1:25" x14ac:dyDescent="0.3">
      <c r="A37504" s="1" t="s">
        <v>2120</v>
      </c>
      <c r="B37504" s="47">
        <v>45377</v>
      </c>
      <c r="C37504" s="29">
        <v>235762.53</v>
      </c>
      <c r="D37504" s="29">
        <v>236717.68</v>
      </c>
      <c r="E37504" s="29">
        <v>235762.53</v>
      </c>
      <c r="F37504" s="29">
        <v>955.15</v>
      </c>
      <c r="G37504" s="29">
        <v>262500</v>
      </c>
      <c r="H37504" s="26">
        <v>43300</v>
      </c>
      <c r="I37504" s="26">
        <v>43270</v>
      </c>
      <c r="J37504" s="47">
        <v>52401</v>
      </c>
      <c r="K37504" s="55">
        <f t="shared" si="325"/>
        <v>25</v>
      </c>
      <c r="L37504" t="s">
        <v>4</v>
      </c>
      <c r="M37504" t="s">
        <v>0</v>
      </c>
      <c r="N37504" s="1">
        <v>522504</v>
      </c>
      <c r="O37504" s="1" t="s">
        <v>485</v>
      </c>
      <c r="P37504" t="s">
        <v>15637</v>
      </c>
      <c r="Q37504" s="57">
        <v>0</v>
      </c>
      <c r="R37504" s="57">
        <v>1</v>
      </c>
      <c r="S37504" s="57">
        <v>0.125</v>
      </c>
      <c r="T37504" s="57">
        <v>0.54999999999999993</v>
      </c>
      <c r="U37504" s="57">
        <v>323111</v>
      </c>
      <c r="V37504" t="s">
        <v>1574</v>
      </c>
      <c r="W37504" t="s">
        <v>456</v>
      </c>
      <c r="X37504" s="56" t="s">
        <v>1575</v>
      </c>
      <c r="Y37504" t="s">
        <v>1</v>
      </c>
    </row>
    <row r="37505" spans="1:25" x14ac:dyDescent="0.3">
      <c r="A37505" s="1" t="s">
        <v>2153</v>
      </c>
      <c r="B37505" s="47">
        <v>45377</v>
      </c>
      <c r="C37505" s="29">
        <v>329555.45</v>
      </c>
      <c r="D37505" s="29">
        <v>332215.46000000002</v>
      </c>
      <c r="E37505" s="29">
        <v>329555.45</v>
      </c>
      <c r="F37505" s="29">
        <v>2660.01</v>
      </c>
      <c r="G37505" s="29">
        <v>613875</v>
      </c>
      <c r="H37505" s="26">
        <v>43322</v>
      </c>
      <c r="I37505" s="26">
        <v>43308</v>
      </c>
      <c r="J37505" s="47">
        <v>46961</v>
      </c>
      <c r="K37505" s="55">
        <f t="shared" si="325"/>
        <v>10</v>
      </c>
      <c r="L37505" t="s">
        <v>4</v>
      </c>
      <c r="M37505" t="s">
        <v>0</v>
      </c>
      <c r="N37505" s="1">
        <v>522506</v>
      </c>
      <c r="O37505" s="1" t="s">
        <v>485</v>
      </c>
      <c r="P37505" t="s">
        <v>15637</v>
      </c>
      <c r="Q37505" s="57">
        <v>0</v>
      </c>
      <c r="R37505" s="57">
        <v>1</v>
      </c>
      <c r="S37505" s="57">
        <v>0.125</v>
      </c>
      <c r="T37505" s="57">
        <v>0.54999999999999993</v>
      </c>
      <c r="U37505" s="57">
        <v>492210</v>
      </c>
      <c r="V37505" t="s">
        <v>11431</v>
      </c>
      <c r="W37505" t="s">
        <v>449</v>
      </c>
      <c r="X37505" s="56" t="s">
        <v>4564</v>
      </c>
      <c r="Y37505" t="s">
        <v>1</v>
      </c>
    </row>
    <row r="37506" spans="1:25" x14ac:dyDescent="0.3">
      <c r="A37506" s="1" t="s">
        <v>2062</v>
      </c>
      <c r="B37506" s="47">
        <v>45377</v>
      </c>
      <c r="C37506" s="29">
        <v>69146.600000000006</v>
      </c>
      <c r="D37506" s="29">
        <v>72863.259999999995</v>
      </c>
      <c r="E37506" s="29">
        <v>69146.600000000006</v>
      </c>
      <c r="F37506" s="29">
        <v>3716.66</v>
      </c>
      <c r="G37506" s="29">
        <v>106250</v>
      </c>
      <c r="H37506" s="26">
        <v>43327</v>
      </c>
      <c r="I37506" s="26">
        <v>43307</v>
      </c>
      <c r="J37506" s="47">
        <v>46960</v>
      </c>
      <c r="K37506" s="55">
        <f t="shared" si="325"/>
        <v>10</v>
      </c>
      <c r="L37506" t="s">
        <v>0</v>
      </c>
      <c r="M37506" t="s">
        <v>0</v>
      </c>
      <c r="N37506" s="1">
        <v>522524</v>
      </c>
      <c r="O37506" s="1" t="s">
        <v>485</v>
      </c>
      <c r="P37506" t="s">
        <v>15637</v>
      </c>
      <c r="Q37506" s="57">
        <v>0</v>
      </c>
      <c r="R37506" s="57">
        <v>1</v>
      </c>
      <c r="S37506" s="57">
        <v>0.125</v>
      </c>
      <c r="T37506" s="57">
        <v>0.54999999999999993</v>
      </c>
      <c r="U37506" s="57">
        <v>454390</v>
      </c>
      <c r="V37506" t="s">
        <v>14955</v>
      </c>
      <c r="W37506" t="s">
        <v>456</v>
      </c>
      <c r="X37506" s="56" t="s">
        <v>14956</v>
      </c>
      <c r="Y37506" t="s">
        <v>3</v>
      </c>
    </row>
    <row r="37507" spans="1:25" x14ac:dyDescent="0.3">
      <c r="A37507" s="1" t="s">
        <v>2002</v>
      </c>
      <c r="B37507" s="47">
        <v>45377</v>
      </c>
      <c r="C37507" s="29">
        <v>62276.47</v>
      </c>
      <c r="D37507" s="29">
        <v>63971.85</v>
      </c>
      <c r="E37507" s="29">
        <v>62276.47</v>
      </c>
      <c r="F37507" s="29">
        <v>1695.38</v>
      </c>
      <c r="G37507" s="29">
        <v>102397.67</v>
      </c>
      <c r="H37507" s="26">
        <v>43537</v>
      </c>
      <c r="I37507" s="26">
        <v>43339</v>
      </c>
      <c r="J37507" s="47">
        <v>46992</v>
      </c>
      <c r="K37507" s="55">
        <f t="shared" si="325"/>
        <v>10</v>
      </c>
      <c r="L37507" t="s">
        <v>4</v>
      </c>
      <c r="M37507" t="s">
        <v>0</v>
      </c>
      <c r="N37507" s="1">
        <v>522542</v>
      </c>
      <c r="O37507" s="1" t="s">
        <v>485</v>
      </c>
      <c r="P37507" t="s">
        <v>15637</v>
      </c>
      <c r="Q37507" s="57">
        <v>0</v>
      </c>
      <c r="R37507" s="57">
        <v>1</v>
      </c>
      <c r="S37507" s="57">
        <v>0.125</v>
      </c>
      <c r="T37507" s="57">
        <v>0.54999999999999993</v>
      </c>
      <c r="U37507" s="57">
        <v>453910</v>
      </c>
      <c r="V37507" t="s">
        <v>11425</v>
      </c>
      <c r="W37507" t="s">
        <v>438</v>
      </c>
      <c r="X37507" s="56" t="s">
        <v>5448</v>
      </c>
      <c r="Y37507" t="s">
        <v>2</v>
      </c>
    </row>
    <row r="37508" spans="1:25" x14ac:dyDescent="0.3">
      <c r="A37508" s="1" t="s">
        <v>2002</v>
      </c>
      <c r="B37508" s="47">
        <v>45377</v>
      </c>
      <c r="C37508" s="29">
        <v>127626.4</v>
      </c>
      <c r="D37508" s="29">
        <v>129146.48</v>
      </c>
      <c r="E37508" s="29">
        <v>127626.4</v>
      </c>
      <c r="F37508" s="29">
        <v>1520.08</v>
      </c>
      <c r="G37508" s="29">
        <v>256573.88</v>
      </c>
      <c r="H37508" s="26">
        <v>43657</v>
      </c>
      <c r="I37508" s="26">
        <v>43501</v>
      </c>
      <c r="J37508" s="47">
        <v>47243</v>
      </c>
      <c r="K37508" s="55">
        <f t="shared" si="325"/>
        <v>10</v>
      </c>
      <c r="L37508" t="s">
        <v>4</v>
      </c>
      <c r="M37508" t="s">
        <v>0</v>
      </c>
      <c r="N37508" s="1">
        <v>522557</v>
      </c>
      <c r="O37508" s="1" t="s">
        <v>485</v>
      </c>
      <c r="P37508" t="s">
        <v>15637</v>
      </c>
      <c r="Q37508" s="57">
        <v>0</v>
      </c>
      <c r="R37508" s="57">
        <v>1</v>
      </c>
      <c r="S37508" s="57">
        <v>0.125</v>
      </c>
      <c r="T37508" s="57">
        <v>0.54999999999999993</v>
      </c>
      <c r="U37508" s="57">
        <v>722513</v>
      </c>
      <c r="V37508" t="s">
        <v>199</v>
      </c>
      <c r="W37508" t="s">
        <v>440</v>
      </c>
      <c r="X37508" s="56" t="s">
        <v>5622</v>
      </c>
      <c r="Y37508" t="s">
        <v>1</v>
      </c>
    </row>
    <row r="37509" spans="1:25" x14ac:dyDescent="0.3">
      <c r="A37509" s="1" t="s">
        <v>1991</v>
      </c>
      <c r="B37509" s="47">
        <v>45377</v>
      </c>
      <c r="C37509" s="29">
        <v>145866.54</v>
      </c>
      <c r="D37509" s="29">
        <v>146622.43</v>
      </c>
      <c r="E37509" s="29">
        <v>145866.54</v>
      </c>
      <c r="F37509" s="29">
        <v>755.89</v>
      </c>
      <c r="G37509" s="29">
        <v>206250</v>
      </c>
      <c r="H37509" s="26">
        <v>44089</v>
      </c>
      <c r="I37509" s="26">
        <v>44013</v>
      </c>
      <c r="J37509" s="47">
        <v>47693</v>
      </c>
      <c r="K37509" s="55">
        <f t="shared" si="325"/>
        <v>10</v>
      </c>
      <c r="L37509" t="s">
        <v>4</v>
      </c>
      <c r="M37509" t="s">
        <v>0</v>
      </c>
      <c r="N37509" s="1">
        <v>522615</v>
      </c>
      <c r="O37509" s="1" t="s">
        <v>485</v>
      </c>
      <c r="P37509" t="s">
        <v>15637</v>
      </c>
      <c r="Q37509" s="57">
        <v>0</v>
      </c>
      <c r="R37509" s="57">
        <v>1</v>
      </c>
      <c r="S37509" s="57">
        <v>0.125</v>
      </c>
      <c r="T37509" s="57">
        <v>0.54999999999999993</v>
      </c>
      <c r="U37509" s="57">
        <v>721191</v>
      </c>
      <c r="V37509" t="s">
        <v>11639</v>
      </c>
      <c r="W37509" t="s">
        <v>442</v>
      </c>
      <c r="X37509" s="56" t="s">
        <v>4972</v>
      </c>
      <c r="Y37509" t="s">
        <v>1</v>
      </c>
    </row>
    <row r="37510" spans="1:25" x14ac:dyDescent="0.3">
      <c r="A37510" s="1" t="s">
        <v>2080</v>
      </c>
      <c r="B37510" s="47">
        <v>45377</v>
      </c>
      <c r="C37510" s="29">
        <v>94786.96</v>
      </c>
      <c r="D37510" s="29">
        <v>95271.17</v>
      </c>
      <c r="E37510" s="29">
        <v>94786.96</v>
      </c>
      <c r="F37510" s="29">
        <v>484.21</v>
      </c>
      <c r="G37510" s="29">
        <v>127500</v>
      </c>
      <c r="H37510" s="26">
        <v>44134</v>
      </c>
      <c r="I37510" s="26">
        <v>44089</v>
      </c>
      <c r="J37510" s="47">
        <v>47741</v>
      </c>
      <c r="K37510" s="55">
        <f t="shared" si="325"/>
        <v>10</v>
      </c>
      <c r="L37510" t="s">
        <v>4</v>
      </c>
      <c r="M37510" t="s">
        <v>0</v>
      </c>
      <c r="N37510" s="1">
        <v>522629</v>
      </c>
      <c r="O37510" s="1" t="s">
        <v>485</v>
      </c>
      <c r="P37510" t="s">
        <v>15637</v>
      </c>
      <c r="Q37510" s="57">
        <v>0</v>
      </c>
      <c r="R37510" s="57">
        <v>1</v>
      </c>
      <c r="S37510" s="57">
        <v>0.125</v>
      </c>
      <c r="T37510" s="57">
        <v>0.54999999999999993</v>
      </c>
      <c r="U37510" s="57">
        <v>445310</v>
      </c>
      <c r="V37510" t="s">
        <v>40</v>
      </c>
      <c r="W37510" t="s">
        <v>460</v>
      </c>
      <c r="X37510" s="56" t="s">
        <v>3972</v>
      </c>
      <c r="Y37510" t="s">
        <v>1</v>
      </c>
    </row>
    <row r="37511" spans="1:25" x14ac:dyDescent="0.3">
      <c r="A37511" s="1" t="s">
        <v>2006</v>
      </c>
      <c r="B37511" s="47">
        <v>45377</v>
      </c>
      <c r="C37511" s="29">
        <v>2879234.63</v>
      </c>
      <c r="D37511" s="29">
        <v>2886657.31</v>
      </c>
      <c r="E37511" s="29">
        <v>2879234.63</v>
      </c>
      <c r="F37511" s="29">
        <v>7422.68</v>
      </c>
      <c r="G37511" s="29">
        <v>3077085.48</v>
      </c>
      <c r="H37511" s="26">
        <v>44134</v>
      </c>
      <c r="I37511" s="26">
        <v>43685</v>
      </c>
      <c r="J37511" s="47">
        <v>52913</v>
      </c>
      <c r="K37511" s="55">
        <f t="shared" si="325"/>
        <v>25</v>
      </c>
      <c r="L37511" t="s">
        <v>4</v>
      </c>
      <c r="M37511" t="s">
        <v>0</v>
      </c>
      <c r="N37511" s="1">
        <v>522638</v>
      </c>
      <c r="O37511" s="1" t="s">
        <v>485</v>
      </c>
      <c r="P37511" t="s">
        <v>15637</v>
      </c>
      <c r="Q37511" s="57">
        <v>0</v>
      </c>
      <c r="R37511" s="57">
        <v>1</v>
      </c>
      <c r="S37511" s="57">
        <v>0.125</v>
      </c>
      <c r="T37511" s="57">
        <v>0.54999999999999993</v>
      </c>
      <c r="U37511" s="57">
        <v>722511</v>
      </c>
      <c r="V37511" t="s">
        <v>15233</v>
      </c>
      <c r="W37511" t="s">
        <v>442</v>
      </c>
      <c r="X37511" s="56" t="s">
        <v>1858</v>
      </c>
      <c r="Y37511" t="s">
        <v>1</v>
      </c>
    </row>
    <row r="37512" spans="1:25" x14ac:dyDescent="0.3">
      <c r="A37512" s="1" t="s">
        <v>2000</v>
      </c>
      <c r="B37512" s="47">
        <v>45377</v>
      </c>
      <c r="C37512" s="29">
        <v>1691034.74</v>
      </c>
      <c r="D37512" s="29">
        <v>1699707.35</v>
      </c>
      <c r="E37512" s="29">
        <v>1691034.74</v>
      </c>
      <c r="F37512" s="29">
        <v>8672.61</v>
      </c>
      <c r="G37512" s="29">
        <v>2358000</v>
      </c>
      <c r="H37512" s="26">
        <v>44274</v>
      </c>
      <c r="I37512" s="26">
        <v>44247</v>
      </c>
      <c r="J37512" s="47">
        <v>47899</v>
      </c>
      <c r="K37512" s="55">
        <f t="shared" si="325"/>
        <v>10</v>
      </c>
      <c r="L37512" t="s">
        <v>4</v>
      </c>
      <c r="M37512" t="s">
        <v>0</v>
      </c>
      <c r="N37512" s="1">
        <v>522666</v>
      </c>
      <c r="O37512" s="1" t="s">
        <v>485</v>
      </c>
      <c r="P37512" t="s">
        <v>15637</v>
      </c>
      <c r="Q37512" s="57">
        <v>0</v>
      </c>
      <c r="R37512" s="57">
        <v>1</v>
      </c>
      <c r="S37512" s="57">
        <v>0.125</v>
      </c>
      <c r="T37512" s="57">
        <v>0</v>
      </c>
      <c r="U37512" s="57">
        <v>523930</v>
      </c>
      <c r="V37512" t="s">
        <v>1109</v>
      </c>
      <c r="W37512" t="s">
        <v>434</v>
      </c>
      <c r="X37512" s="56" t="s">
        <v>6586</v>
      </c>
      <c r="Y37512" t="s">
        <v>1</v>
      </c>
    </row>
    <row r="37513" spans="1:25" x14ac:dyDescent="0.3">
      <c r="A37513" s="1" t="s">
        <v>14676</v>
      </c>
      <c r="B37513" s="47">
        <v>45377</v>
      </c>
      <c r="C37513" s="29">
        <v>90629.24</v>
      </c>
      <c r="D37513" s="29">
        <v>90609.24</v>
      </c>
      <c r="E37513" s="29">
        <v>90609.24</v>
      </c>
      <c r="F37513" s="29">
        <v>0</v>
      </c>
      <c r="G37513" s="29">
        <v>112500</v>
      </c>
      <c r="H37513" s="26">
        <v>44284</v>
      </c>
      <c r="I37513" s="26">
        <v>44250</v>
      </c>
      <c r="J37513" s="47">
        <v>47902</v>
      </c>
      <c r="K37513" s="55">
        <f t="shared" si="325"/>
        <v>10</v>
      </c>
      <c r="L37513" t="s">
        <v>4</v>
      </c>
      <c r="M37513" t="s">
        <v>0</v>
      </c>
      <c r="N37513" s="1">
        <v>522668</v>
      </c>
      <c r="O37513" s="1" t="s">
        <v>485</v>
      </c>
      <c r="P37513" t="s">
        <v>15637</v>
      </c>
      <c r="Q37513" s="57">
        <v>0</v>
      </c>
      <c r="R37513" s="57">
        <v>1</v>
      </c>
      <c r="S37513" s="57">
        <v>0.125</v>
      </c>
      <c r="T37513" s="57">
        <v>0</v>
      </c>
      <c r="U37513" s="57">
        <v>541214</v>
      </c>
      <c r="V37513" t="s">
        <v>12078</v>
      </c>
      <c r="W37513" t="s">
        <v>437</v>
      </c>
      <c r="X37513" s="56" t="s">
        <v>5796</v>
      </c>
      <c r="Y37513" t="s">
        <v>1</v>
      </c>
    </row>
    <row r="37514" spans="1:25" x14ac:dyDescent="0.3">
      <c r="A37514" s="1" t="s">
        <v>1993</v>
      </c>
      <c r="B37514" s="47">
        <v>45377</v>
      </c>
      <c r="C37514" s="29">
        <v>2834864.86</v>
      </c>
      <c r="D37514" s="29">
        <v>3091730.22</v>
      </c>
      <c r="E37514" s="29">
        <v>2834864.86</v>
      </c>
      <c r="F37514" s="29">
        <v>256865.36</v>
      </c>
      <c r="G37514" s="29">
        <v>2876972</v>
      </c>
      <c r="H37514" s="26">
        <v>44560</v>
      </c>
      <c r="I37514" s="26">
        <v>44538</v>
      </c>
      <c r="J37514" s="47">
        <v>53669</v>
      </c>
      <c r="K37514" s="55">
        <f t="shared" si="325"/>
        <v>25</v>
      </c>
      <c r="L37514" t="s">
        <v>0</v>
      </c>
      <c r="M37514" t="s">
        <v>0</v>
      </c>
      <c r="N37514" s="1">
        <v>530070</v>
      </c>
      <c r="O37514" s="1" t="s">
        <v>485</v>
      </c>
      <c r="P37514" t="s">
        <v>15637</v>
      </c>
      <c r="Q37514" s="57">
        <v>0.30499999999999999</v>
      </c>
      <c r="R37514" s="57">
        <v>1</v>
      </c>
      <c r="S37514" s="57">
        <v>0.14499999999999999</v>
      </c>
      <c r="T37514" s="57">
        <v>0.54999999999999993</v>
      </c>
      <c r="U37514" s="57">
        <v>238990</v>
      </c>
      <c r="V37514" t="s">
        <v>14970</v>
      </c>
      <c r="W37514" t="s">
        <v>442</v>
      </c>
      <c r="X37514" s="56" t="s">
        <v>14971</v>
      </c>
      <c r="Y37514" t="s">
        <v>3</v>
      </c>
    </row>
    <row r="37515" spans="1:25" x14ac:dyDescent="0.3">
      <c r="A37515" s="1" t="s">
        <v>2042</v>
      </c>
      <c r="B37515" s="47">
        <v>45377</v>
      </c>
      <c r="C37515" s="29">
        <v>732381.23</v>
      </c>
      <c r="D37515" s="29">
        <v>735597.44</v>
      </c>
      <c r="E37515" s="29">
        <v>732381.23</v>
      </c>
      <c r="F37515" s="29">
        <v>3216.21</v>
      </c>
      <c r="G37515" s="29">
        <v>765439.18</v>
      </c>
      <c r="H37515" s="26">
        <v>43885</v>
      </c>
      <c r="I37515" s="26">
        <v>43677</v>
      </c>
      <c r="J37515" s="47">
        <v>52809</v>
      </c>
      <c r="K37515" s="55">
        <f t="shared" si="325"/>
        <v>25</v>
      </c>
      <c r="L37515" t="s">
        <v>4</v>
      </c>
      <c r="M37515" t="s">
        <v>0</v>
      </c>
      <c r="N37515" s="1">
        <v>530122</v>
      </c>
      <c r="O37515" s="1" t="s">
        <v>485</v>
      </c>
      <c r="P37515" t="s">
        <v>15637</v>
      </c>
      <c r="Q37515" s="57">
        <v>1.23</v>
      </c>
      <c r="R37515" s="57">
        <v>1</v>
      </c>
      <c r="S37515" s="57">
        <v>0.14499999999999999</v>
      </c>
      <c r="T37515" s="57">
        <v>0.54999999999999993</v>
      </c>
      <c r="U37515" s="57">
        <v>621399</v>
      </c>
      <c r="V37515" t="s">
        <v>10554</v>
      </c>
      <c r="W37515" t="s">
        <v>438</v>
      </c>
      <c r="X37515" s="56" t="s">
        <v>3482</v>
      </c>
      <c r="Y37515" t="s">
        <v>1</v>
      </c>
    </row>
    <row r="37516" spans="1:25" x14ac:dyDescent="0.3">
      <c r="A37516" s="1" t="s">
        <v>2148</v>
      </c>
      <c r="B37516" s="47">
        <v>45377</v>
      </c>
      <c r="C37516" s="29">
        <v>89828.57</v>
      </c>
      <c r="D37516" s="29">
        <v>91449.85</v>
      </c>
      <c r="E37516" s="29">
        <v>89828.57</v>
      </c>
      <c r="F37516" s="29">
        <v>1621.28</v>
      </c>
      <c r="G37516" s="29">
        <v>101150</v>
      </c>
      <c r="H37516" s="26">
        <v>44649</v>
      </c>
      <c r="I37516" s="26">
        <v>44516</v>
      </c>
      <c r="J37516" s="47">
        <v>48260</v>
      </c>
      <c r="K37516" s="55">
        <f t="shared" si="325"/>
        <v>10</v>
      </c>
      <c r="L37516" t="s">
        <v>0</v>
      </c>
      <c r="M37516" t="s">
        <v>0</v>
      </c>
      <c r="N37516" s="1">
        <v>530126</v>
      </c>
      <c r="O37516" s="1" t="s">
        <v>485</v>
      </c>
      <c r="P37516" t="s">
        <v>15637</v>
      </c>
      <c r="Q37516" s="57">
        <v>3.1549999999999998</v>
      </c>
      <c r="R37516" s="57">
        <v>1</v>
      </c>
      <c r="S37516" s="57">
        <v>0.14499999999999999</v>
      </c>
      <c r="T37516" s="57">
        <v>0</v>
      </c>
      <c r="U37516" s="57">
        <v>311811</v>
      </c>
      <c r="V37516" t="s">
        <v>14963</v>
      </c>
      <c r="W37516" t="s">
        <v>437</v>
      </c>
      <c r="X37516" s="56" t="s">
        <v>3333</v>
      </c>
      <c r="Y37516" t="s">
        <v>3</v>
      </c>
    </row>
    <row r="37517" spans="1:25" x14ac:dyDescent="0.3">
      <c r="A37517" s="1" t="s">
        <v>2000</v>
      </c>
      <c r="B37517" s="47">
        <v>45377</v>
      </c>
      <c r="C37517" s="29">
        <v>3695726.17</v>
      </c>
      <c r="D37517" s="29">
        <v>3709605.64</v>
      </c>
      <c r="E37517" s="29">
        <v>3695726.17</v>
      </c>
      <c r="F37517" s="29">
        <v>13879.47</v>
      </c>
      <c r="G37517" s="29">
        <v>3748033.37</v>
      </c>
      <c r="H37517" s="26">
        <v>44691</v>
      </c>
      <c r="I37517" s="26">
        <v>44617</v>
      </c>
      <c r="J37517" s="47">
        <v>53748</v>
      </c>
      <c r="K37517" s="55">
        <f t="shared" si="325"/>
        <v>25</v>
      </c>
      <c r="L37517" t="s">
        <v>4</v>
      </c>
      <c r="M37517" t="s">
        <v>0</v>
      </c>
      <c r="N37517" s="1">
        <v>530151</v>
      </c>
      <c r="O37517" s="1" t="s">
        <v>485</v>
      </c>
      <c r="P37517" t="s">
        <v>15637</v>
      </c>
      <c r="Q37517" s="57">
        <v>0.98</v>
      </c>
      <c r="R37517" s="57">
        <v>1</v>
      </c>
      <c r="S37517" s="57">
        <v>0.14499999999999999</v>
      </c>
      <c r="T37517" s="57">
        <v>0.54999999999999993</v>
      </c>
      <c r="U37517" s="57">
        <v>721110</v>
      </c>
      <c r="V37517" t="s">
        <v>10809</v>
      </c>
      <c r="W37517" t="s">
        <v>449</v>
      </c>
      <c r="X37517" s="56" t="s">
        <v>3459</v>
      </c>
      <c r="Y37517" t="s">
        <v>1</v>
      </c>
    </row>
    <row r="37518" spans="1:25" x14ac:dyDescent="0.3">
      <c r="A37518" s="1" t="s">
        <v>2327</v>
      </c>
      <c r="B37518" s="47">
        <v>45377</v>
      </c>
      <c r="C37518" s="29">
        <v>108490.93</v>
      </c>
      <c r="D37518" s="29">
        <v>113087.59</v>
      </c>
      <c r="E37518" s="29">
        <v>108490.93</v>
      </c>
      <c r="F37518" s="29">
        <v>4596.66</v>
      </c>
      <c r="G37518" s="29">
        <v>114157.75999999999</v>
      </c>
      <c r="H37518" s="26">
        <v>44945</v>
      </c>
      <c r="I37518" s="26">
        <v>44873</v>
      </c>
      <c r="J37518" s="47">
        <v>48533</v>
      </c>
      <c r="K37518" s="55">
        <f t="shared" si="325"/>
        <v>10</v>
      </c>
      <c r="L37518" t="s">
        <v>0</v>
      </c>
      <c r="M37518" t="s">
        <v>0</v>
      </c>
      <c r="N37518" s="1">
        <v>530340</v>
      </c>
      <c r="O37518" s="1" t="s">
        <v>485</v>
      </c>
      <c r="P37518" t="s">
        <v>15637</v>
      </c>
      <c r="Q37518" s="57">
        <v>1.28</v>
      </c>
      <c r="R37518" s="57">
        <v>1</v>
      </c>
      <c r="S37518" s="57">
        <v>0.14499999999999999</v>
      </c>
      <c r="T37518" s="57">
        <v>0</v>
      </c>
      <c r="U37518" s="57">
        <v>722513</v>
      </c>
      <c r="V37518" t="s">
        <v>1757</v>
      </c>
      <c r="W37518" t="s">
        <v>442</v>
      </c>
      <c r="X37518" s="56" t="s">
        <v>1758</v>
      </c>
      <c r="Y37518" t="s">
        <v>3</v>
      </c>
    </row>
    <row r="37519" spans="1:25" x14ac:dyDescent="0.3">
      <c r="A37519" s="1" t="s">
        <v>2090</v>
      </c>
      <c r="B37519" s="47">
        <v>45377</v>
      </c>
      <c r="C37519" s="29">
        <v>3615053.92</v>
      </c>
      <c r="D37519" s="29">
        <v>3693809.91</v>
      </c>
      <c r="E37519" s="29">
        <v>3615053.92</v>
      </c>
      <c r="F37519" s="29">
        <v>78755.990000000005</v>
      </c>
      <c r="G37519" s="29">
        <v>3622500</v>
      </c>
      <c r="H37519" s="26">
        <v>45134</v>
      </c>
      <c r="I37519" s="26">
        <v>45121</v>
      </c>
      <c r="J37519" s="47">
        <v>54253</v>
      </c>
      <c r="K37519" s="55">
        <f t="shared" si="325"/>
        <v>25</v>
      </c>
      <c r="L37519" t="s">
        <v>0</v>
      </c>
      <c r="M37519" t="s">
        <v>0</v>
      </c>
      <c r="N37519" s="1">
        <v>530420</v>
      </c>
      <c r="O37519" s="1" t="s">
        <v>485</v>
      </c>
      <c r="P37519" t="s">
        <v>15637</v>
      </c>
      <c r="Q37519" s="57">
        <v>0.98</v>
      </c>
      <c r="R37519" s="57">
        <v>1</v>
      </c>
      <c r="S37519" s="57">
        <v>0.14499999999999999</v>
      </c>
      <c r="T37519" s="57">
        <v>0.54999999999999993</v>
      </c>
      <c r="U37519" s="57">
        <v>624310</v>
      </c>
      <c r="V37519" t="s">
        <v>220</v>
      </c>
      <c r="W37519" t="s">
        <v>449</v>
      </c>
      <c r="X37519" s="56" t="s">
        <v>3686</v>
      </c>
      <c r="Y37519" t="s">
        <v>3</v>
      </c>
    </row>
    <row r="37520" spans="1:25" x14ac:dyDescent="0.3">
      <c r="A37520" s="1" t="s">
        <v>2205</v>
      </c>
      <c r="B37520" s="47">
        <v>45377</v>
      </c>
      <c r="C37520" s="29">
        <v>1435238.31</v>
      </c>
      <c r="D37520" s="29">
        <v>1448911.41</v>
      </c>
      <c r="E37520" s="29">
        <v>1435238.31</v>
      </c>
      <c r="F37520" s="29">
        <v>13673.1</v>
      </c>
      <c r="G37520" s="29">
        <v>1436419.21</v>
      </c>
      <c r="H37520" s="26">
        <v>45260</v>
      </c>
      <c r="I37520" s="26">
        <v>44774</v>
      </c>
      <c r="J37520" s="47">
        <v>53913</v>
      </c>
      <c r="K37520" s="55">
        <f t="shared" si="325"/>
        <v>25</v>
      </c>
      <c r="L37520" t="s">
        <v>4</v>
      </c>
      <c r="M37520" t="s">
        <v>0</v>
      </c>
      <c r="N37520" s="1">
        <v>530503</v>
      </c>
      <c r="O37520" s="1" t="s">
        <v>485</v>
      </c>
      <c r="P37520" t="s">
        <v>15637</v>
      </c>
      <c r="Q37520" s="57">
        <v>0.73</v>
      </c>
      <c r="R37520" s="57">
        <v>1</v>
      </c>
      <c r="S37520" s="57">
        <v>0.14499999999999999</v>
      </c>
      <c r="T37520" s="57">
        <v>0.54999999999999993</v>
      </c>
      <c r="U37520" s="57">
        <v>531120</v>
      </c>
      <c r="V37520" t="s">
        <v>1025</v>
      </c>
      <c r="W37520" t="s">
        <v>464</v>
      </c>
      <c r="X37520" s="56" t="s">
        <v>3479</v>
      </c>
      <c r="Y37520" t="s">
        <v>1</v>
      </c>
    </row>
    <row r="37521" spans="1:25" x14ac:dyDescent="0.3">
      <c r="A37521" s="1" t="s">
        <v>2003</v>
      </c>
      <c r="B37521" s="47">
        <v>45377</v>
      </c>
      <c r="C37521" s="29">
        <v>127500</v>
      </c>
      <c r="D37521" s="29">
        <v>128113.48</v>
      </c>
      <c r="E37521" s="29">
        <v>127500</v>
      </c>
      <c r="F37521" s="29">
        <v>613.48</v>
      </c>
      <c r="G37521" s="29">
        <v>127500</v>
      </c>
      <c r="H37521" s="26">
        <v>45352</v>
      </c>
      <c r="I37521" s="26">
        <v>45331</v>
      </c>
      <c r="J37521" s="47">
        <v>48984</v>
      </c>
      <c r="K37521" s="55">
        <f t="shared" si="325"/>
        <v>10</v>
      </c>
      <c r="L37521" t="s">
        <v>4</v>
      </c>
      <c r="M37521" t="s">
        <v>0</v>
      </c>
      <c r="N37521" s="1">
        <v>503989</v>
      </c>
      <c r="O37521" s="1" t="s">
        <v>485</v>
      </c>
      <c r="P37521" t="s">
        <v>15637</v>
      </c>
      <c r="Q37521" s="57">
        <v>6.2549999999999999</v>
      </c>
      <c r="R37521" s="57">
        <v>1</v>
      </c>
      <c r="S37521" s="57">
        <v>0.14499999999999999</v>
      </c>
      <c r="T37521" s="57">
        <v>0</v>
      </c>
      <c r="U37521" s="57">
        <v>811121</v>
      </c>
      <c r="V37521" t="s">
        <v>14725</v>
      </c>
      <c r="W37521" t="s">
        <v>442</v>
      </c>
      <c r="X37521" s="56" t="s">
        <v>14726</v>
      </c>
      <c r="Y37521" t="s">
        <v>1</v>
      </c>
    </row>
    <row r="37522" spans="1:25" x14ac:dyDescent="0.3">
      <c r="A37522" s="1" t="s">
        <v>2131</v>
      </c>
      <c r="B37522" s="47">
        <v>45377</v>
      </c>
      <c r="C37522" s="29">
        <v>698041.69</v>
      </c>
      <c r="D37522" s="29">
        <v>717564.47</v>
      </c>
      <c r="E37522" s="29">
        <v>698041.69</v>
      </c>
      <c r="F37522" s="29">
        <v>19522.78</v>
      </c>
      <c r="G37522" s="29">
        <v>742500</v>
      </c>
      <c r="H37522" s="26">
        <v>44609</v>
      </c>
      <c r="I37522" s="26">
        <v>44550</v>
      </c>
      <c r="J37522" s="47">
        <v>48183</v>
      </c>
      <c r="K37522" s="55">
        <f t="shared" si="325"/>
        <v>9</v>
      </c>
      <c r="L37522" t="s">
        <v>4</v>
      </c>
      <c r="M37522" t="s">
        <v>0</v>
      </c>
      <c r="N37522" s="1">
        <v>540040</v>
      </c>
      <c r="O37522" s="1" t="s">
        <v>485</v>
      </c>
      <c r="P37522" t="s">
        <v>15637</v>
      </c>
      <c r="Q37522" s="57">
        <v>0</v>
      </c>
      <c r="R37522" s="57">
        <v>1</v>
      </c>
      <c r="S37522" s="57">
        <v>0.125</v>
      </c>
      <c r="T37522" s="57">
        <v>0</v>
      </c>
      <c r="U37522" s="57">
        <v>322219</v>
      </c>
      <c r="V37522" t="s">
        <v>14962</v>
      </c>
      <c r="W37522" t="s">
        <v>437</v>
      </c>
      <c r="X37522" s="56" t="s">
        <v>706</v>
      </c>
      <c r="Y37522" t="s">
        <v>2</v>
      </c>
    </row>
    <row r="37523" spans="1:25" x14ac:dyDescent="0.3">
      <c r="A37523" s="1" t="s">
        <v>2207</v>
      </c>
      <c r="B37523" s="47">
        <v>45377</v>
      </c>
      <c r="C37523" s="29">
        <v>342724.83</v>
      </c>
      <c r="D37523" s="29">
        <v>345461.89</v>
      </c>
      <c r="E37523" s="29">
        <v>342724.83</v>
      </c>
      <c r="F37523" s="29">
        <v>2737.06</v>
      </c>
      <c r="G37523" s="29">
        <v>390963.74</v>
      </c>
      <c r="H37523" s="26">
        <v>44650</v>
      </c>
      <c r="I37523" s="26">
        <v>44407</v>
      </c>
      <c r="J37523" s="47">
        <v>48151</v>
      </c>
      <c r="K37523" s="55">
        <f t="shared" si="325"/>
        <v>10</v>
      </c>
      <c r="L37523" t="s">
        <v>4</v>
      </c>
      <c r="M37523" t="s">
        <v>0</v>
      </c>
      <c r="N37523" s="1">
        <v>540066</v>
      </c>
      <c r="O37523" s="1" t="s">
        <v>485</v>
      </c>
      <c r="P37523" t="s">
        <v>15637</v>
      </c>
      <c r="Q37523" s="57">
        <v>0</v>
      </c>
      <c r="R37523" s="57">
        <v>1</v>
      </c>
      <c r="S37523" s="57">
        <v>0.125</v>
      </c>
      <c r="T37523" s="57">
        <v>0</v>
      </c>
      <c r="U37523" s="57">
        <v>713940</v>
      </c>
      <c r="V37523" t="s">
        <v>10387</v>
      </c>
      <c r="W37523" t="s">
        <v>470</v>
      </c>
      <c r="X37523" s="56" t="s">
        <v>4316</v>
      </c>
      <c r="Y37523" t="s">
        <v>1</v>
      </c>
    </row>
    <row r="37524" spans="1:25" x14ac:dyDescent="0.3">
      <c r="A37524" s="1" t="s">
        <v>1992</v>
      </c>
      <c r="B37524" s="47">
        <v>45377</v>
      </c>
      <c r="C37524" s="29">
        <v>135977.56</v>
      </c>
      <c r="D37524" s="29">
        <v>137692.67000000001</v>
      </c>
      <c r="E37524" s="29">
        <v>135977.56</v>
      </c>
      <c r="F37524" s="29">
        <v>1715.11</v>
      </c>
      <c r="G37524" s="29">
        <v>159923.06</v>
      </c>
      <c r="H37524" s="26">
        <v>44594</v>
      </c>
      <c r="I37524" s="26">
        <v>44434</v>
      </c>
      <c r="J37524" s="47">
        <v>48086</v>
      </c>
      <c r="K37524" s="55">
        <f t="shared" si="325"/>
        <v>10</v>
      </c>
      <c r="L37524" t="s">
        <v>4</v>
      </c>
      <c r="M37524" t="s">
        <v>0</v>
      </c>
      <c r="N37524" s="1">
        <v>540076</v>
      </c>
      <c r="O37524" s="1" t="s">
        <v>485</v>
      </c>
      <c r="P37524" t="s">
        <v>15637</v>
      </c>
      <c r="Q37524" s="57">
        <v>0</v>
      </c>
      <c r="R37524" s="57">
        <v>1</v>
      </c>
      <c r="S37524" s="57">
        <v>0.125</v>
      </c>
      <c r="T37524" s="57">
        <v>0</v>
      </c>
      <c r="U37524" s="57">
        <v>621310</v>
      </c>
      <c r="V37524" t="s">
        <v>14960</v>
      </c>
      <c r="W37524" t="s">
        <v>440</v>
      </c>
      <c r="X37524" s="56" t="s">
        <v>14961</v>
      </c>
      <c r="Y37524" t="s">
        <v>1</v>
      </c>
    </row>
    <row r="37525" spans="1:25" x14ac:dyDescent="0.3">
      <c r="A37525" s="1" t="s">
        <v>1993</v>
      </c>
      <c r="B37525" s="47">
        <v>45377</v>
      </c>
      <c r="C37525" s="29">
        <v>43528.14</v>
      </c>
      <c r="D37525" s="29">
        <v>43589.18</v>
      </c>
      <c r="E37525" s="29">
        <v>43528.14</v>
      </c>
      <c r="F37525" s="29">
        <v>61.04</v>
      </c>
      <c r="G37525" s="29">
        <v>450000</v>
      </c>
      <c r="H37525" s="26">
        <v>44880</v>
      </c>
      <c r="I37525" s="26">
        <v>44861</v>
      </c>
      <c r="J37525" s="47">
        <v>48514</v>
      </c>
      <c r="K37525" s="55">
        <f t="shared" si="325"/>
        <v>10</v>
      </c>
      <c r="L37525" t="s">
        <v>4</v>
      </c>
      <c r="M37525" t="s">
        <v>0</v>
      </c>
      <c r="N37525" s="1">
        <v>540088</v>
      </c>
      <c r="O37525" s="1" t="s">
        <v>485</v>
      </c>
      <c r="P37525" t="s">
        <v>15637</v>
      </c>
      <c r="Q37525" s="57">
        <v>0</v>
      </c>
      <c r="R37525" s="57">
        <v>1</v>
      </c>
      <c r="S37525" s="57">
        <v>0.125</v>
      </c>
      <c r="T37525" s="57">
        <v>0.54999999999999993</v>
      </c>
      <c r="U37525" s="57">
        <v>561730</v>
      </c>
      <c r="V37525" t="s">
        <v>154</v>
      </c>
      <c r="W37525" t="s">
        <v>456</v>
      </c>
      <c r="X37525" s="56" t="s">
        <v>7207</v>
      </c>
      <c r="Y37525" t="s">
        <v>1</v>
      </c>
    </row>
    <row r="37526" spans="1:25" x14ac:dyDescent="0.3">
      <c r="A37526" s="1" t="s">
        <v>2192</v>
      </c>
      <c r="B37526" s="47">
        <v>45377</v>
      </c>
      <c r="C37526" s="29">
        <v>124689.61</v>
      </c>
      <c r="D37526" s="29">
        <v>124803.27</v>
      </c>
      <c r="E37526" s="29">
        <v>124689.61</v>
      </c>
      <c r="F37526" s="29">
        <v>113.66</v>
      </c>
      <c r="G37526" s="29">
        <v>600001.01</v>
      </c>
      <c r="H37526" s="26">
        <v>39301</v>
      </c>
      <c r="I37526" s="26">
        <v>39220</v>
      </c>
      <c r="J37526" s="47">
        <v>47986</v>
      </c>
      <c r="K37526" s="55">
        <f t="shared" si="325"/>
        <v>24</v>
      </c>
      <c r="L37526" t="s">
        <v>4</v>
      </c>
      <c r="M37526" t="s">
        <v>0</v>
      </c>
      <c r="N37526" s="1">
        <v>508160</v>
      </c>
      <c r="O37526" s="1" t="s">
        <v>485</v>
      </c>
      <c r="P37526" t="s">
        <v>15637</v>
      </c>
      <c r="Q37526" s="57">
        <v>0</v>
      </c>
      <c r="R37526" s="57">
        <v>1</v>
      </c>
      <c r="S37526" s="57">
        <v>0.125</v>
      </c>
      <c r="T37526" s="57">
        <v>0.54999999999999993</v>
      </c>
      <c r="U37526" s="57">
        <v>722110</v>
      </c>
      <c r="V37526" t="s">
        <v>903</v>
      </c>
      <c r="W37526" t="s">
        <v>446</v>
      </c>
      <c r="X37526" s="56" t="s">
        <v>904</v>
      </c>
      <c r="Y37526" t="s">
        <v>1</v>
      </c>
    </row>
    <row r="37527" spans="1:25" x14ac:dyDescent="0.3">
      <c r="A37527" s="1" t="s">
        <v>14633</v>
      </c>
      <c r="B37527" s="47">
        <v>45377</v>
      </c>
      <c r="C37527" s="29">
        <v>19745.099999999999</v>
      </c>
      <c r="D37527" s="29">
        <v>20682.740000000002</v>
      </c>
      <c r="E37527" s="29">
        <v>19745.099999999999</v>
      </c>
      <c r="F37527" s="29">
        <v>937.64</v>
      </c>
      <c r="G37527" s="29">
        <v>20078.919999999998</v>
      </c>
      <c r="H37527" s="26">
        <v>45127</v>
      </c>
      <c r="I37527" s="26">
        <v>44893</v>
      </c>
      <c r="J37527" s="47">
        <v>47450</v>
      </c>
      <c r="K37527" s="55">
        <f t="shared" si="325"/>
        <v>7</v>
      </c>
      <c r="L37527" t="s">
        <v>0</v>
      </c>
      <c r="M37527" t="s">
        <v>4</v>
      </c>
      <c r="O37527" s="1" t="s">
        <v>485</v>
      </c>
      <c r="P37527" t="s">
        <v>15637</v>
      </c>
      <c r="Q37527" s="57">
        <v>0</v>
      </c>
      <c r="R37527" s="57">
        <v>1</v>
      </c>
      <c r="S37527" s="57">
        <v>0.125</v>
      </c>
      <c r="T37527" s="57">
        <v>0</v>
      </c>
      <c r="U37527" s="57">
        <v>424350</v>
      </c>
      <c r="V37527" t="s">
        <v>76</v>
      </c>
      <c r="W37527" t="s">
        <v>442</v>
      </c>
      <c r="X37527" s="56" t="s">
        <v>7138</v>
      </c>
      <c r="Y37527" t="s">
        <v>3</v>
      </c>
    </row>
    <row r="37528" spans="1:25" x14ac:dyDescent="0.3">
      <c r="A37528" s="1" t="s">
        <v>14677</v>
      </c>
      <c r="B37528" s="47">
        <v>45377</v>
      </c>
      <c r="C37528" s="29">
        <v>61268.67</v>
      </c>
      <c r="D37528" s="29">
        <v>64493.18</v>
      </c>
      <c r="E37528" s="29">
        <v>61268.67</v>
      </c>
      <c r="F37528" s="29">
        <v>3224.51</v>
      </c>
      <c r="G37528" s="29">
        <v>63632.94</v>
      </c>
      <c r="H37528" s="26">
        <v>44592</v>
      </c>
      <c r="I37528" s="26">
        <v>44519</v>
      </c>
      <c r="J37528" s="47">
        <v>48171</v>
      </c>
      <c r="K37528" s="55">
        <f t="shared" si="325"/>
        <v>10</v>
      </c>
      <c r="L37528" t="s">
        <v>0</v>
      </c>
      <c r="M37528" t="s">
        <v>4</v>
      </c>
      <c r="O37528" s="1" t="s">
        <v>485</v>
      </c>
      <c r="P37528" t="s">
        <v>15637</v>
      </c>
      <c r="Q37528" s="57">
        <v>7.23</v>
      </c>
      <c r="R37528" s="57">
        <v>1</v>
      </c>
      <c r="S37528" s="57">
        <v>0.14499999999999999</v>
      </c>
      <c r="T37528" s="57">
        <v>0</v>
      </c>
      <c r="U37528" s="57">
        <v>541720</v>
      </c>
      <c r="V37528" t="s">
        <v>12090</v>
      </c>
      <c r="W37528" t="s">
        <v>449</v>
      </c>
      <c r="X37528" s="56" t="s">
        <v>15041</v>
      </c>
      <c r="Y37528" t="s">
        <v>3</v>
      </c>
    </row>
    <row r="37529" spans="1:25" x14ac:dyDescent="0.3">
      <c r="A37529" s="1" t="s">
        <v>14678</v>
      </c>
      <c r="B37529" s="47">
        <v>45377</v>
      </c>
      <c r="C37529" s="29">
        <v>137170.47</v>
      </c>
      <c r="D37529" s="29">
        <v>137639.38</v>
      </c>
      <c r="E37529" s="29">
        <v>137170.47</v>
      </c>
      <c r="F37529" s="29">
        <v>468.91</v>
      </c>
      <c r="G37529" s="29">
        <v>289290.40999999997</v>
      </c>
      <c r="H37529" s="26">
        <v>39972</v>
      </c>
      <c r="I37529" s="26">
        <v>39580</v>
      </c>
      <c r="J37529" s="47">
        <v>48715</v>
      </c>
      <c r="K37529" s="55">
        <f t="shared" si="325"/>
        <v>25</v>
      </c>
      <c r="L37529" t="s">
        <v>4</v>
      </c>
      <c r="M37529" t="s">
        <v>4</v>
      </c>
      <c r="O37529" s="1" t="s">
        <v>485</v>
      </c>
      <c r="P37529" t="s">
        <v>15637</v>
      </c>
      <c r="Q37529" s="57">
        <v>0</v>
      </c>
      <c r="R37529" s="57">
        <v>1</v>
      </c>
      <c r="S37529" s="57">
        <v>0.125</v>
      </c>
      <c r="T37529" s="57">
        <v>0.49399999999999999</v>
      </c>
      <c r="U37529" s="57">
        <v>238990</v>
      </c>
      <c r="V37529" t="s">
        <v>12373</v>
      </c>
      <c r="W37529" t="s">
        <v>442</v>
      </c>
      <c r="X37529" s="56" t="s">
        <v>6792</v>
      </c>
      <c r="Y37529" t="s">
        <v>1</v>
      </c>
    </row>
    <row r="37530" spans="1:25" x14ac:dyDescent="0.3">
      <c r="A37530" s="1" t="s">
        <v>1990</v>
      </c>
      <c r="B37530" s="47">
        <v>45376</v>
      </c>
      <c r="C37530" s="29">
        <v>13151.35</v>
      </c>
      <c r="D37530" s="29">
        <v>13273.63</v>
      </c>
      <c r="E37530" s="29">
        <v>13151.35</v>
      </c>
      <c r="F37530" s="29">
        <v>122.28</v>
      </c>
      <c r="G37530" s="29">
        <v>127500</v>
      </c>
      <c r="H37530" s="26">
        <v>41991</v>
      </c>
      <c r="I37530" s="26">
        <v>41968</v>
      </c>
      <c r="J37530" s="47">
        <v>45621</v>
      </c>
      <c r="K37530" s="55">
        <f t="shared" si="325"/>
        <v>10</v>
      </c>
      <c r="L37530" t="s">
        <v>4</v>
      </c>
      <c r="M37530" t="s">
        <v>0</v>
      </c>
      <c r="N37530" s="1">
        <v>509608</v>
      </c>
      <c r="O37530" s="1" t="s">
        <v>485</v>
      </c>
      <c r="P37530" t="s">
        <v>15637</v>
      </c>
      <c r="Q37530" s="57">
        <v>0</v>
      </c>
      <c r="R37530" s="57">
        <v>1</v>
      </c>
      <c r="S37530" s="57">
        <v>0.125</v>
      </c>
      <c r="T37530" s="57">
        <v>0</v>
      </c>
      <c r="U37530" s="57">
        <v>541213</v>
      </c>
      <c r="V37530" t="s">
        <v>10758</v>
      </c>
      <c r="W37530" t="s">
        <v>436</v>
      </c>
      <c r="X37530" s="56" t="s">
        <v>9070</v>
      </c>
      <c r="Y37530" t="s">
        <v>1</v>
      </c>
    </row>
    <row r="37531" spans="1:25" x14ac:dyDescent="0.3">
      <c r="A37531" s="1" t="s">
        <v>1990</v>
      </c>
      <c r="B37531" s="47">
        <v>45376</v>
      </c>
      <c r="C37531" s="29">
        <v>310110.83</v>
      </c>
      <c r="D37531" s="29">
        <v>313494.57</v>
      </c>
      <c r="E37531" s="29">
        <v>310110.83</v>
      </c>
      <c r="F37531" s="29">
        <v>3383.74</v>
      </c>
      <c r="G37531" s="29">
        <v>379672</v>
      </c>
      <c r="H37531" s="26">
        <v>41992</v>
      </c>
      <c r="I37531" s="26">
        <v>41957</v>
      </c>
      <c r="J37531" s="47">
        <v>51088</v>
      </c>
      <c r="K37531" s="55">
        <f t="shared" si="325"/>
        <v>25</v>
      </c>
      <c r="L37531" t="s">
        <v>4</v>
      </c>
      <c r="M37531" t="s">
        <v>0</v>
      </c>
      <c r="N37531" s="1">
        <v>509613</v>
      </c>
      <c r="O37531" s="1" t="s">
        <v>485</v>
      </c>
      <c r="P37531" t="s">
        <v>15637</v>
      </c>
      <c r="Q37531" s="57">
        <v>0.48099999999999998</v>
      </c>
      <c r="R37531" s="57">
        <v>1</v>
      </c>
      <c r="S37531" s="57">
        <v>0.14499999999999999</v>
      </c>
      <c r="T37531" s="57">
        <v>0.51900000000000002</v>
      </c>
      <c r="U37531" s="57">
        <v>721110</v>
      </c>
      <c r="V37531" t="s">
        <v>11340</v>
      </c>
      <c r="W37531" t="s">
        <v>437</v>
      </c>
      <c r="X37531" s="56" t="s">
        <v>4393</v>
      </c>
      <c r="Y37531" t="s">
        <v>1</v>
      </c>
    </row>
    <row r="37532" spans="1:25" x14ac:dyDescent="0.3">
      <c r="A37532" s="1" t="s">
        <v>2062</v>
      </c>
      <c r="B37532" s="47">
        <v>45376</v>
      </c>
      <c r="C37532" s="29">
        <v>14289.54</v>
      </c>
      <c r="D37532" s="29">
        <v>14370.77</v>
      </c>
      <c r="E37532" s="29">
        <v>14289.54</v>
      </c>
      <c r="F37532" s="29">
        <v>81.23</v>
      </c>
      <c r="G37532" s="29">
        <v>127500</v>
      </c>
      <c r="H37532" s="26">
        <v>42117</v>
      </c>
      <c r="I37532" s="26">
        <v>42102</v>
      </c>
      <c r="J37532" s="47">
        <v>45755</v>
      </c>
      <c r="K37532" s="55">
        <f t="shared" si="325"/>
        <v>10</v>
      </c>
      <c r="L37532" t="s">
        <v>4</v>
      </c>
      <c r="M37532" t="s">
        <v>0</v>
      </c>
      <c r="N37532" s="1">
        <v>509694</v>
      </c>
      <c r="O37532" s="1" t="s">
        <v>485</v>
      </c>
      <c r="P37532" t="s">
        <v>15637</v>
      </c>
      <c r="Q37532" s="57">
        <v>2.0249999999999999</v>
      </c>
      <c r="R37532" s="57">
        <v>1</v>
      </c>
      <c r="S37532" s="57">
        <v>0.14499999999999999</v>
      </c>
      <c r="T37532" s="57">
        <v>0</v>
      </c>
      <c r="U37532" s="57">
        <v>811198</v>
      </c>
      <c r="V37532" t="s">
        <v>10806</v>
      </c>
      <c r="W37532" t="s">
        <v>472</v>
      </c>
      <c r="X37532" s="56" t="s">
        <v>9688</v>
      </c>
      <c r="Y37532" t="s">
        <v>1</v>
      </c>
    </row>
    <row r="37533" spans="1:25" x14ac:dyDescent="0.3">
      <c r="A37533" s="1" t="s">
        <v>1990</v>
      </c>
      <c r="B37533" s="47">
        <v>45376</v>
      </c>
      <c r="C37533" s="29">
        <v>14433.52</v>
      </c>
      <c r="D37533" s="29">
        <v>14545.65</v>
      </c>
      <c r="E37533" s="29">
        <v>14433.52</v>
      </c>
      <c r="F37533" s="29">
        <v>112.13</v>
      </c>
      <c r="G37533" s="29">
        <v>126643.33</v>
      </c>
      <c r="H37533" s="26">
        <v>42283</v>
      </c>
      <c r="I37533" s="26">
        <v>42248</v>
      </c>
      <c r="J37533" s="47">
        <v>45901</v>
      </c>
      <c r="K37533" s="55">
        <f t="shared" si="325"/>
        <v>10</v>
      </c>
      <c r="L37533" t="s">
        <v>4</v>
      </c>
      <c r="M37533" t="s">
        <v>0</v>
      </c>
      <c r="N37533" s="1">
        <v>509738</v>
      </c>
      <c r="O37533" s="1" t="s">
        <v>485</v>
      </c>
      <c r="P37533" t="s">
        <v>15637</v>
      </c>
      <c r="Q37533" s="57">
        <v>0</v>
      </c>
      <c r="R37533" s="57">
        <v>1</v>
      </c>
      <c r="S37533" s="57">
        <v>0.125</v>
      </c>
      <c r="T37533" s="57">
        <v>0</v>
      </c>
      <c r="U37533" s="57">
        <v>811111</v>
      </c>
      <c r="V37533" t="s">
        <v>10589</v>
      </c>
      <c r="W37533" t="s">
        <v>442</v>
      </c>
      <c r="X37533" s="56" t="s">
        <v>4599</v>
      </c>
      <c r="Y37533" t="s">
        <v>1</v>
      </c>
    </row>
    <row r="37534" spans="1:25" x14ac:dyDescent="0.3">
      <c r="A37534" s="1" t="s">
        <v>1993</v>
      </c>
      <c r="B37534" s="47">
        <v>45376</v>
      </c>
      <c r="C37534" s="29">
        <v>1091615.33</v>
      </c>
      <c r="D37534" s="29">
        <v>1094554.82</v>
      </c>
      <c r="E37534" s="29">
        <v>1091615.33</v>
      </c>
      <c r="F37534" s="29">
        <v>2939.49</v>
      </c>
      <c r="G37534" s="29">
        <v>1875000</v>
      </c>
      <c r="H37534" s="26">
        <v>42429</v>
      </c>
      <c r="I37534" s="26">
        <v>42412</v>
      </c>
      <c r="J37534" s="47">
        <v>51544</v>
      </c>
      <c r="K37534" s="55">
        <f t="shared" si="325"/>
        <v>25</v>
      </c>
      <c r="L37534" t="s">
        <v>4</v>
      </c>
      <c r="M37534" t="s">
        <v>0</v>
      </c>
      <c r="N37534" s="1">
        <v>509829</v>
      </c>
      <c r="O37534" s="1" t="s">
        <v>485</v>
      </c>
      <c r="P37534" t="s">
        <v>15637</v>
      </c>
      <c r="Q37534" s="57">
        <v>3.532</v>
      </c>
      <c r="R37534" s="57">
        <v>1</v>
      </c>
      <c r="S37534" s="57">
        <v>0.14499999999999999</v>
      </c>
      <c r="T37534" s="57">
        <v>0.47299999999999998</v>
      </c>
      <c r="U37534" s="57">
        <v>713930</v>
      </c>
      <c r="V37534" t="s">
        <v>11446</v>
      </c>
      <c r="W37534" t="s">
        <v>439</v>
      </c>
      <c r="X37534" s="56" t="s">
        <v>8208</v>
      </c>
      <c r="Y37534" t="s">
        <v>1</v>
      </c>
    </row>
    <row r="37535" spans="1:25" x14ac:dyDescent="0.3">
      <c r="A37535" s="1" t="s">
        <v>2003</v>
      </c>
      <c r="B37535" s="47">
        <v>45376</v>
      </c>
      <c r="C37535" s="29">
        <v>4257.6899999999996</v>
      </c>
      <c r="D37535" s="29">
        <v>4285.74</v>
      </c>
      <c r="E37535" s="29">
        <v>4257.6899999999996</v>
      </c>
      <c r="F37535" s="29">
        <v>28.05</v>
      </c>
      <c r="G37535" s="29">
        <v>148472.70000000001</v>
      </c>
      <c r="H37535" s="26">
        <v>43005</v>
      </c>
      <c r="I37535" s="26">
        <v>42915</v>
      </c>
      <c r="J37535" s="47">
        <v>46567</v>
      </c>
      <c r="K37535" s="55">
        <f t="shared" si="325"/>
        <v>10</v>
      </c>
      <c r="L37535" t="s">
        <v>4</v>
      </c>
      <c r="M37535" t="s">
        <v>0</v>
      </c>
      <c r="N37535" s="1">
        <v>510088</v>
      </c>
      <c r="O37535" s="1" t="s">
        <v>485</v>
      </c>
      <c r="P37535" t="s">
        <v>15637</v>
      </c>
      <c r="Q37535" s="57">
        <v>0</v>
      </c>
      <c r="R37535" s="57">
        <v>1</v>
      </c>
      <c r="S37535" s="57">
        <v>0.125</v>
      </c>
      <c r="T37535" s="57">
        <v>0.54599999999999993</v>
      </c>
      <c r="U37535" s="57">
        <v>524210</v>
      </c>
      <c r="V37535" t="s">
        <v>84</v>
      </c>
      <c r="W37535" t="s">
        <v>438</v>
      </c>
      <c r="X37535" s="56" t="s">
        <v>1808</v>
      </c>
      <c r="Y37535" t="s">
        <v>1</v>
      </c>
    </row>
    <row r="37536" spans="1:25" x14ac:dyDescent="0.3">
      <c r="A37536" s="1" t="s">
        <v>2180</v>
      </c>
      <c r="B37536" s="47">
        <v>45376</v>
      </c>
      <c r="C37536" s="29">
        <v>1108626.33</v>
      </c>
      <c r="D37536" s="29">
        <v>1142243.45</v>
      </c>
      <c r="E37536" s="29">
        <v>1108626.33</v>
      </c>
      <c r="F37536" s="29">
        <v>33617.120000000003</v>
      </c>
      <c r="G37536" s="29">
        <v>1252442.81</v>
      </c>
      <c r="H37536" s="26">
        <v>43095</v>
      </c>
      <c r="I37536" s="26">
        <v>42634</v>
      </c>
      <c r="J37536" s="47">
        <v>51779</v>
      </c>
      <c r="K37536" s="55">
        <f t="shared" si="325"/>
        <v>25</v>
      </c>
      <c r="L37536" t="s">
        <v>0</v>
      </c>
      <c r="M37536" t="s">
        <v>0</v>
      </c>
      <c r="N37536" s="1">
        <v>510132</v>
      </c>
      <c r="O37536" s="1" t="s">
        <v>485</v>
      </c>
      <c r="P37536" t="s">
        <v>15637</v>
      </c>
      <c r="Q37536" s="57">
        <v>0.48</v>
      </c>
      <c r="R37536" s="57">
        <v>1</v>
      </c>
      <c r="S37536" s="57">
        <v>0.14499999999999999</v>
      </c>
      <c r="T37536" s="57">
        <v>0.47299999999999998</v>
      </c>
      <c r="U37536" s="57">
        <v>721110</v>
      </c>
      <c r="V37536" t="s">
        <v>283</v>
      </c>
      <c r="W37536" t="s">
        <v>435</v>
      </c>
      <c r="X37536" s="56" t="s">
        <v>7289</v>
      </c>
      <c r="Y37536" t="s">
        <v>3</v>
      </c>
    </row>
    <row r="37537" spans="1:25" x14ac:dyDescent="0.3">
      <c r="A37537" s="1" t="s">
        <v>2038</v>
      </c>
      <c r="B37537" s="47">
        <v>45376</v>
      </c>
      <c r="C37537" s="29">
        <v>599857.75</v>
      </c>
      <c r="D37537" s="29">
        <v>605447.24</v>
      </c>
      <c r="E37537" s="29">
        <v>599857.75</v>
      </c>
      <c r="F37537" s="29">
        <v>5589.49</v>
      </c>
      <c r="G37537" s="29">
        <v>761189.03</v>
      </c>
      <c r="H37537" s="26">
        <v>43038</v>
      </c>
      <c r="I37537" s="26">
        <v>43003</v>
      </c>
      <c r="J37537" s="47">
        <v>50308</v>
      </c>
      <c r="K37537" s="55">
        <f t="shared" si="325"/>
        <v>20</v>
      </c>
      <c r="L37537" t="s">
        <v>4</v>
      </c>
      <c r="M37537" t="s">
        <v>0</v>
      </c>
      <c r="N37537" s="1">
        <v>510133</v>
      </c>
      <c r="O37537" s="1" t="s">
        <v>485</v>
      </c>
      <c r="P37537" t="s">
        <v>15637</v>
      </c>
      <c r="Q37537" s="57">
        <v>1.234</v>
      </c>
      <c r="R37537" s="57">
        <v>1</v>
      </c>
      <c r="S37537" s="57">
        <v>0.14499999999999999</v>
      </c>
      <c r="T37537" s="57">
        <v>0.54599999999999993</v>
      </c>
      <c r="U37537" s="57">
        <v>561910</v>
      </c>
      <c r="V37537" t="s">
        <v>102</v>
      </c>
      <c r="W37537" t="s">
        <v>469</v>
      </c>
      <c r="X37537" s="56" t="s">
        <v>4797</v>
      </c>
      <c r="Y37537" t="s">
        <v>1</v>
      </c>
    </row>
    <row r="37538" spans="1:25" x14ac:dyDescent="0.3">
      <c r="A37538" s="1" t="s">
        <v>2062</v>
      </c>
      <c r="B37538" s="47">
        <v>45376</v>
      </c>
      <c r="C37538" s="29">
        <v>45376.6</v>
      </c>
      <c r="D37538" s="29">
        <v>46570.62</v>
      </c>
      <c r="E37538" s="29">
        <v>45376.6</v>
      </c>
      <c r="F37538" s="29">
        <v>1194.02</v>
      </c>
      <c r="G37538" s="29">
        <v>63750</v>
      </c>
      <c r="H37538" s="26">
        <v>43319</v>
      </c>
      <c r="I37538" s="26">
        <v>43290</v>
      </c>
      <c r="J37538" s="47">
        <v>46943</v>
      </c>
      <c r="K37538" s="55">
        <f t="shared" si="325"/>
        <v>10</v>
      </c>
      <c r="L37538" t="s">
        <v>0</v>
      </c>
      <c r="M37538" t="s">
        <v>0</v>
      </c>
      <c r="N37538" s="1">
        <v>510260</v>
      </c>
      <c r="O37538" s="1" t="s">
        <v>485</v>
      </c>
      <c r="P37538" t="s">
        <v>15637</v>
      </c>
      <c r="Q37538" s="57">
        <v>1.7350000000000001</v>
      </c>
      <c r="R37538" s="57">
        <v>1</v>
      </c>
      <c r="S37538" s="57">
        <v>0.14499999999999999</v>
      </c>
      <c r="T37538" s="57">
        <v>0.54999999999999993</v>
      </c>
      <c r="U37538" s="57">
        <v>621310</v>
      </c>
      <c r="V37538" t="s">
        <v>14948</v>
      </c>
      <c r="W37538" t="s">
        <v>436</v>
      </c>
      <c r="X37538" s="56" t="s">
        <v>14949</v>
      </c>
      <c r="Y37538" t="s">
        <v>3</v>
      </c>
    </row>
    <row r="37539" spans="1:25" x14ac:dyDescent="0.3">
      <c r="A37539" s="1" t="s">
        <v>1992</v>
      </c>
      <c r="B37539" s="47">
        <v>45376</v>
      </c>
      <c r="C37539" s="29">
        <v>55811.44</v>
      </c>
      <c r="D37539" s="29">
        <v>55791.44</v>
      </c>
      <c r="E37539" s="29">
        <v>55791.44</v>
      </c>
      <c r="F37539" s="29">
        <v>0</v>
      </c>
      <c r="G37539" s="29">
        <v>274125</v>
      </c>
      <c r="H37539" s="26">
        <v>43371</v>
      </c>
      <c r="I37539" s="26">
        <v>43343</v>
      </c>
      <c r="J37539" s="47">
        <v>46996</v>
      </c>
      <c r="K37539" s="55">
        <f t="shared" si="325"/>
        <v>10</v>
      </c>
      <c r="L37539" t="s">
        <v>4</v>
      </c>
      <c r="M37539" t="s">
        <v>0</v>
      </c>
      <c r="N37539" s="1">
        <v>510289</v>
      </c>
      <c r="O37539" s="1" t="s">
        <v>485</v>
      </c>
      <c r="P37539" t="s">
        <v>15637</v>
      </c>
      <c r="Q37539" s="57">
        <v>3.3050000000000002</v>
      </c>
      <c r="R37539" s="57">
        <v>1</v>
      </c>
      <c r="S37539" s="57">
        <v>0.14499999999999999</v>
      </c>
      <c r="T37539" s="57">
        <v>0.54999999999999993</v>
      </c>
      <c r="U37539" s="57">
        <v>713990</v>
      </c>
      <c r="V37539" t="s">
        <v>10913</v>
      </c>
      <c r="W37539" t="s">
        <v>440</v>
      </c>
      <c r="X37539" s="56" t="s">
        <v>4912</v>
      </c>
      <c r="Y37539" t="s">
        <v>1</v>
      </c>
    </row>
    <row r="37540" spans="1:25" x14ac:dyDescent="0.3">
      <c r="A37540" s="1" t="s">
        <v>2007</v>
      </c>
      <c r="B37540" s="47">
        <v>45376</v>
      </c>
      <c r="C37540" s="29">
        <v>62983.21</v>
      </c>
      <c r="D37540" s="29">
        <v>66267.67</v>
      </c>
      <c r="E37540" s="29">
        <v>62983.21</v>
      </c>
      <c r="F37540" s="29">
        <v>3284.46</v>
      </c>
      <c r="G37540" s="29">
        <v>103982.71</v>
      </c>
      <c r="H37540" s="26">
        <v>43361</v>
      </c>
      <c r="I37540" s="26">
        <v>43301</v>
      </c>
      <c r="J37540" s="47">
        <v>46954</v>
      </c>
      <c r="K37540" s="55">
        <f t="shared" si="325"/>
        <v>10</v>
      </c>
      <c r="L37540" t="s">
        <v>0</v>
      </c>
      <c r="M37540" t="s">
        <v>0</v>
      </c>
      <c r="N37540" s="1">
        <v>510300</v>
      </c>
      <c r="O37540" s="1" t="s">
        <v>485</v>
      </c>
      <c r="P37540" t="s">
        <v>15637</v>
      </c>
      <c r="Q37540" s="57">
        <v>0</v>
      </c>
      <c r="R37540" s="57">
        <v>1</v>
      </c>
      <c r="S37540" s="57">
        <v>0.125</v>
      </c>
      <c r="T37540" s="57">
        <v>0.54999999999999993</v>
      </c>
      <c r="U37540" s="57">
        <v>522310</v>
      </c>
      <c r="V37540" t="s">
        <v>1274</v>
      </c>
      <c r="W37540" t="s">
        <v>446</v>
      </c>
      <c r="X37540" s="56" t="s">
        <v>1326</v>
      </c>
      <c r="Y37540" t="s">
        <v>3</v>
      </c>
    </row>
    <row r="37541" spans="1:25" x14ac:dyDescent="0.3">
      <c r="A37541" s="1" t="s">
        <v>2006</v>
      </c>
      <c r="B37541" s="47">
        <v>45376</v>
      </c>
      <c r="C37541" s="29">
        <v>92549.94</v>
      </c>
      <c r="D37541" s="29">
        <v>94688.7</v>
      </c>
      <c r="E37541" s="29">
        <v>92549.94</v>
      </c>
      <c r="F37541" s="29">
        <v>2138.7600000000002</v>
      </c>
      <c r="G37541" s="29">
        <v>148142.96</v>
      </c>
      <c r="H37541" s="26">
        <v>43462</v>
      </c>
      <c r="I37541" s="26">
        <v>43251</v>
      </c>
      <c r="J37541" s="47">
        <v>47025</v>
      </c>
      <c r="K37541" s="55">
        <f t="shared" si="325"/>
        <v>10</v>
      </c>
      <c r="L37541" t="s">
        <v>0</v>
      </c>
      <c r="M37541" t="s">
        <v>0</v>
      </c>
      <c r="N37541" s="1">
        <v>510354</v>
      </c>
      <c r="O37541" s="1" t="s">
        <v>485</v>
      </c>
      <c r="P37541" t="s">
        <v>15637</v>
      </c>
      <c r="Q37541" s="57">
        <v>3.43</v>
      </c>
      <c r="R37541" s="57">
        <v>1</v>
      </c>
      <c r="S37541" s="57">
        <v>0.14499999999999999</v>
      </c>
      <c r="T37541" s="57">
        <v>0.54999999999999993</v>
      </c>
      <c r="U37541" s="57">
        <v>621310</v>
      </c>
      <c r="V37541" t="s">
        <v>645</v>
      </c>
      <c r="W37541" t="s">
        <v>446</v>
      </c>
      <c r="X37541" s="56" t="s">
        <v>646</v>
      </c>
      <c r="Y37541" t="s">
        <v>3</v>
      </c>
    </row>
    <row r="37542" spans="1:25" x14ac:dyDescent="0.3">
      <c r="A37542" s="1" t="s">
        <v>2019</v>
      </c>
      <c r="B37542" s="47">
        <v>45376</v>
      </c>
      <c r="C37542" s="29">
        <v>500482.76</v>
      </c>
      <c r="D37542" s="29">
        <v>502394.08</v>
      </c>
      <c r="E37542" s="29">
        <v>500482.76</v>
      </c>
      <c r="F37542" s="29">
        <v>1911.32</v>
      </c>
      <c r="G37542" s="29">
        <v>561318.24</v>
      </c>
      <c r="H37542" s="26">
        <v>43444</v>
      </c>
      <c r="I37542" s="26">
        <v>43301</v>
      </c>
      <c r="J37542" s="47">
        <v>52444</v>
      </c>
      <c r="K37542" s="55">
        <f t="shared" si="325"/>
        <v>25</v>
      </c>
      <c r="L37542" t="s">
        <v>4</v>
      </c>
      <c r="M37542" t="s">
        <v>0</v>
      </c>
      <c r="N37542" s="1">
        <v>510355</v>
      </c>
      <c r="O37542" s="1" t="s">
        <v>485</v>
      </c>
      <c r="P37542" t="s">
        <v>15637</v>
      </c>
      <c r="Q37542" s="57">
        <v>0.48</v>
      </c>
      <c r="R37542" s="57">
        <v>1</v>
      </c>
      <c r="S37542" s="57">
        <v>0.14499999999999999</v>
      </c>
      <c r="T37542" s="57">
        <v>0.54999999999999993</v>
      </c>
      <c r="U37542" s="57">
        <v>811118</v>
      </c>
      <c r="V37542" t="s">
        <v>892</v>
      </c>
      <c r="W37542" t="s">
        <v>442</v>
      </c>
      <c r="X37542" s="56" t="s">
        <v>2936</v>
      </c>
      <c r="Y37542" t="s">
        <v>1</v>
      </c>
    </row>
    <row r="37543" spans="1:25" x14ac:dyDescent="0.3">
      <c r="A37543" s="1" t="s">
        <v>2245</v>
      </c>
      <c r="B37543" s="47">
        <v>45376</v>
      </c>
      <c r="C37543" s="29">
        <v>311474.09000000003</v>
      </c>
      <c r="D37543" s="29">
        <v>312787.46000000002</v>
      </c>
      <c r="E37543" s="29">
        <v>311474.09000000003</v>
      </c>
      <c r="F37543" s="29">
        <v>1313.37</v>
      </c>
      <c r="G37543" s="29">
        <v>484614.52</v>
      </c>
      <c r="H37543" s="26">
        <v>43494</v>
      </c>
      <c r="I37543" s="26">
        <v>43461</v>
      </c>
      <c r="J37543" s="47">
        <v>48940</v>
      </c>
      <c r="K37543" s="55">
        <f t="shared" si="325"/>
        <v>15</v>
      </c>
      <c r="L37543" t="s">
        <v>4</v>
      </c>
      <c r="M37543" t="s">
        <v>0</v>
      </c>
      <c r="N37543" s="1">
        <v>510358</v>
      </c>
      <c r="O37543" s="1" t="s">
        <v>485</v>
      </c>
      <c r="P37543" t="s">
        <v>15637</v>
      </c>
      <c r="Q37543" s="57">
        <v>2.0550000000000002</v>
      </c>
      <c r="R37543" s="57">
        <v>1</v>
      </c>
      <c r="S37543" s="57">
        <v>0.14499999999999999</v>
      </c>
      <c r="T37543" s="57">
        <v>0.54999999999999993</v>
      </c>
      <c r="U37543" s="57">
        <v>812210</v>
      </c>
      <c r="V37543" t="s">
        <v>10468</v>
      </c>
      <c r="W37543" t="s">
        <v>456</v>
      </c>
      <c r="X37543" s="56" t="s">
        <v>14951</v>
      </c>
      <c r="Y37543" t="s">
        <v>1</v>
      </c>
    </row>
    <row r="37544" spans="1:25" x14ac:dyDescent="0.3">
      <c r="A37544" s="1" t="s">
        <v>2113</v>
      </c>
      <c r="B37544" s="47">
        <v>45376</v>
      </c>
      <c r="C37544" s="29">
        <v>711521.95</v>
      </c>
      <c r="D37544" s="29">
        <v>713335.42</v>
      </c>
      <c r="E37544" s="29">
        <v>711521.95</v>
      </c>
      <c r="F37544" s="29">
        <v>1813.47</v>
      </c>
      <c r="G37544" s="29">
        <v>1195879.7</v>
      </c>
      <c r="H37544" s="26">
        <v>43509</v>
      </c>
      <c r="I37544" s="26">
        <v>43280</v>
      </c>
      <c r="J37544" s="47">
        <v>47025</v>
      </c>
      <c r="K37544" s="55">
        <f t="shared" si="325"/>
        <v>10</v>
      </c>
      <c r="L37544" t="s">
        <v>4</v>
      </c>
      <c r="M37544" t="s">
        <v>0</v>
      </c>
      <c r="N37544" s="1">
        <v>510381</v>
      </c>
      <c r="O37544" s="1" t="s">
        <v>485</v>
      </c>
      <c r="P37544" t="s">
        <v>15637</v>
      </c>
      <c r="Q37544" s="57">
        <v>2.5550000000000002</v>
      </c>
      <c r="R37544" s="57">
        <v>1</v>
      </c>
      <c r="S37544" s="57">
        <v>0.14499999999999999</v>
      </c>
      <c r="T37544" s="57">
        <v>0.54999999999999993</v>
      </c>
      <c r="U37544" s="57">
        <v>713990</v>
      </c>
      <c r="V37544" t="s">
        <v>60</v>
      </c>
      <c r="W37544" t="s">
        <v>436</v>
      </c>
      <c r="X37544" s="56" t="s">
        <v>3519</v>
      </c>
      <c r="Y37544" t="s">
        <v>1</v>
      </c>
    </row>
    <row r="37545" spans="1:25" x14ac:dyDescent="0.3">
      <c r="A37545" s="1" t="s">
        <v>2248</v>
      </c>
      <c r="B37545" s="47">
        <v>45376</v>
      </c>
      <c r="C37545" s="29">
        <v>286363.58</v>
      </c>
      <c r="D37545" s="29">
        <v>286666.48</v>
      </c>
      <c r="E37545" s="29">
        <v>286363.58</v>
      </c>
      <c r="F37545" s="29">
        <v>302.89999999999998</v>
      </c>
      <c r="G37545" s="29">
        <v>499787.33</v>
      </c>
      <c r="H37545" s="26">
        <v>43532</v>
      </c>
      <c r="I37545" s="26">
        <v>43446</v>
      </c>
      <c r="J37545" s="47">
        <v>47099</v>
      </c>
      <c r="K37545" s="55">
        <f t="shared" si="325"/>
        <v>10</v>
      </c>
      <c r="L37545" t="s">
        <v>4</v>
      </c>
      <c r="M37545" t="s">
        <v>0</v>
      </c>
      <c r="N37545" s="1">
        <v>510410</v>
      </c>
      <c r="O37545" s="1" t="s">
        <v>485</v>
      </c>
      <c r="P37545" t="s">
        <v>15637</v>
      </c>
      <c r="Q37545" s="57">
        <v>2.605</v>
      </c>
      <c r="R37545" s="57">
        <v>1</v>
      </c>
      <c r="S37545" s="57">
        <v>0.14499999999999999</v>
      </c>
      <c r="T37545" s="57">
        <v>0.54999999999999993</v>
      </c>
      <c r="U37545" s="57">
        <v>624410</v>
      </c>
      <c r="V37545" t="s">
        <v>19</v>
      </c>
      <c r="W37545" t="s">
        <v>453</v>
      </c>
      <c r="X37545" s="56" t="s">
        <v>299</v>
      </c>
      <c r="Y37545" t="s">
        <v>1</v>
      </c>
    </row>
    <row r="37546" spans="1:25" x14ac:dyDescent="0.3">
      <c r="A37546" s="1" t="s">
        <v>2131</v>
      </c>
      <c r="B37546" s="47">
        <v>45376</v>
      </c>
      <c r="C37546" s="29">
        <v>204282.62</v>
      </c>
      <c r="D37546" s="29">
        <v>204335.29</v>
      </c>
      <c r="E37546" s="29">
        <v>204282.62</v>
      </c>
      <c r="F37546" s="29">
        <v>52.67</v>
      </c>
      <c r="G37546" s="29">
        <v>238600.49</v>
      </c>
      <c r="H37546" s="26">
        <v>43551</v>
      </c>
      <c r="I37546" s="26">
        <v>43279</v>
      </c>
      <c r="J37546" s="47">
        <v>50737</v>
      </c>
      <c r="K37546" s="55">
        <f t="shared" si="325"/>
        <v>20</v>
      </c>
      <c r="L37546" t="s">
        <v>4</v>
      </c>
      <c r="M37546" t="s">
        <v>0</v>
      </c>
      <c r="N37546" s="1">
        <v>510414</v>
      </c>
      <c r="O37546" s="1" t="s">
        <v>485</v>
      </c>
      <c r="P37546" t="s">
        <v>15637</v>
      </c>
      <c r="Q37546" s="57">
        <v>2.5550000000000002</v>
      </c>
      <c r="R37546" s="57">
        <v>1</v>
      </c>
      <c r="S37546" s="57">
        <v>0.14499999999999999</v>
      </c>
      <c r="T37546" s="57">
        <v>0.54999999999999993</v>
      </c>
      <c r="U37546" s="57">
        <v>621112</v>
      </c>
      <c r="V37546" t="s">
        <v>1403</v>
      </c>
      <c r="W37546" t="s">
        <v>456</v>
      </c>
      <c r="X37546" s="56" t="s">
        <v>1404</v>
      </c>
      <c r="Y37546" t="s">
        <v>1</v>
      </c>
    </row>
    <row r="37547" spans="1:25" x14ac:dyDescent="0.3">
      <c r="A37547" s="1" t="s">
        <v>2006</v>
      </c>
      <c r="B37547" s="47">
        <v>45376</v>
      </c>
      <c r="C37547" s="29">
        <v>861998.07</v>
      </c>
      <c r="D37547" s="29">
        <v>879662.02</v>
      </c>
      <c r="E37547" s="29">
        <v>861998.07</v>
      </c>
      <c r="F37547" s="29">
        <v>17663.95</v>
      </c>
      <c r="G37547" s="29">
        <v>1333425</v>
      </c>
      <c r="H37547" s="26">
        <v>43616</v>
      </c>
      <c r="I37547" s="26">
        <v>43602</v>
      </c>
      <c r="J37547" s="47">
        <v>47259</v>
      </c>
      <c r="K37547" s="55">
        <f t="shared" si="325"/>
        <v>10</v>
      </c>
      <c r="L37547" t="s">
        <v>0</v>
      </c>
      <c r="M37547" t="s">
        <v>0</v>
      </c>
      <c r="N37547" s="1">
        <v>510461</v>
      </c>
      <c r="O37547" s="1" t="s">
        <v>485</v>
      </c>
      <c r="P37547" t="s">
        <v>15637</v>
      </c>
      <c r="Q37547" s="57">
        <v>3.7050000000000001</v>
      </c>
      <c r="R37547" s="57">
        <v>1</v>
      </c>
      <c r="S37547" s="57">
        <v>0.14499999999999999</v>
      </c>
      <c r="T37547" s="57">
        <v>0.54999999999999993</v>
      </c>
      <c r="U37547" s="57">
        <v>446110</v>
      </c>
      <c r="V37547" t="s">
        <v>40</v>
      </c>
      <c r="W37547" t="s">
        <v>476</v>
      </c>
      <c r="X37547" s="56" t="s">
        <v>8848</v>
      </c>
      <c r="Y37547" t="s">
        <v>3</v>
      </c>
    </row>
    <row r="37548" spans="1:25" x14ac:dyDescent="0.3">
      <c r="A37548" s="1" t="s">
        <v>1993</v>
      </c>
      <c r="B37548" s="47">
        <v>45376</v>
      </c>
      <c r="C37548" s="29">
        <v>844021.26</v>
      </c>
      <c r="D37548" s="29">
        <v>901084.35</v>
      </c>
      <c r="E37548" s="29">
        <v>844021.26</v>
      </c>
      <c r="F37548" s="29">
        <v>57063.09</v>
      </c>
      <c r="G37548" s="29">
        <v>892500</v>
      </c>
      <c r="H37548" s="26">
        <v>43795</v>
      </c>
      <c r="I37548" s="26">
        <v>43769</v>
      </c>
      <c r="J37548" s="47">
        <v>52901</v>
      </c>
      <c r="K37548" s="55">
        <f t="shared" si="325"/>
        <v>25</v>
      </c>
      <c r="L37548" t="s">
        <v>0</v>
      </c>
      <c r="M37548" t="s">
        <v>0</v>
      </c>
      <c r="N37548" s="1">
        <v>510548</v>
      </c>
      <c r="O37548" s="1" t="s">
        <v>485</v>
      </c>
      <c r="P37548" t="s">
        <v>15637</v>
      </c>
      <c r="Q37548" s="57">
        <v>0.73</v>
      </c>
      <c r="R37548" s="57">
        <v>1</v>
      </c>
      <c r="S37548" s="57">
        <v>0.14499999999999999</v>
      </c>
      <c r="T37548" s="57">
        <v>0.54999999999999993</v>
      </c>
      <c r="U37548" s="57">
        <v>811111</v>
      </c>
      <c r="V37548" t="s">
        <v>200</v>
      </c>
      <c r="W37548" t="s">
        <v>457</v>
      </c>
      <c r="X37548" s="56" t="s">
        <v>4137</v>
      </c>
      <c r="Y37548" t="s">
        <v>3</v>
      </c>
    </row>
    <row r="37549" spans="1:25" x14ac:dyDescent="0.3">
      <c r="A37549" s="1" t="s">
        <v>1993</v>
      </c>
      <c r="B37549" s="47">
        <v>45376</v>
      </c>
      <c r="C37549" s="29">
        <v>390111.87</v>
      </c>
      <c r="D37549" s="29">
        <v>414379.01</v>
      </c>
      <c r="E37549" s="29">
        <v>390111.87</v>
      </c>
      <c r="F37549" s="29">
        <v>24267.14</v>
      </c>
      <c r="G37549" s="29">
        <v>412500</v>
      </c>
      <c r="H37549" s="26">
        <v>43795</v>
      </c>
      <c r="I37549" s="26">
        <v>43769</v>
      </c>
      <c r="J37549" s="47">
        <v>52901</v>
      </c>
      <c r="K37549" s="55">
        <f t="shared" si="325"/>
        <v>25</v>
      </c>
      <c r="L37549" t="s">
        <v>0</v>
      </c>
      <c r="M37549" t="s">
        <v>0</v>
      </c>
      <c r="N37549" s="1">
        <v>510548</v>
      </c>
      <c r="O37549" s="1" t="s">
        <v>485</v>
      </c>
      <c r="P37549" t="s">
        <v>15637</v>
      </c>
      <c r="Q37549" s="57">
        <v>0.73</v>
      </c>
      <c r="R37549" s="57">
        <v>1</v>
      </c>
      <c r="S37549" s="57">
        <v>0.14499999999999999</v>
      </c>
      <c r="T37549" s="57">
        <v>0.54999999999999993</v>
      </c>
      <c r="U37549" s="57">
        <v>811111</v>
      </c>
      <c r="V37549" t="s">
        <v>200</v>
      </c>
      <c r="W37549" t="s">
        <v>457</v>
      </c>
      <c r="X37549" s="56" t="s">
        <v>5460</v>
      </c>
      <c r="Y37549" t="s">
        <v>3</v>
      </c>
    </row>
    <row r="37550" spans="1:25" x14ac:dyDescent="0.3">
      <c r="A37550" s="1" t="s">
        <v>2014</v>
      </c>
      <c r="B37550" s="47">
        <v>45376</v>
      </c>
      <c r="C37550" s="29">
        <v>804906.91</v>
      </c>
      <c r="D37550" s="29">
        <v>846911.87</v>
      </c>
      <c r="E37550" s="29">
        <v>804906.91</v>
      </c>
      <c r="F37550" s="29">
        <v>42004.959999999999</v>
      </c>
      <c r="G37550" s="29">
        <v>922500</v>
      </c>
      <c r="H37550" s="26">
        <v>44119</v>
      </c>
      <c r="I37550" s="26">
        <v>43809</v>
      </c>
      <c r="J37550" s="47">
        <v>51389</v>
      </c>
      <c r="K37550" s="55">
        <f t="shared" si="325"/>
        <v>20</v>
      </c>
      <c r="L37550" t="s">
        <v>0</v>
      </c>
      <c r="M37550" t="s">
        <v>0</v>
      </c>
      <c r="N37550" s="1">
        <v>510715</v>
      </c>
      <c r="O37550" s="1" t="s">
        <v>485</v>
      </c>
      <c r="P37550" t="s">
        <v>15637</v>
      </c>
      <c r="Q37550" s="57">
        <v>1.23</v>
      </c>
      <c r="R37550" s="57">
        <v>1</v>
      </c>
      <c r="S37550" s="57">
        <v>0.14499999999999999</v>
      </c>
      <c r="T37550" s="57">
        <v>0.54999999999999993</v>
      </c>
      <c r="U37550" s="57">
        <v>722511</v>
      </c>
      <c r="V37550" t="s">
        <v>51</v>
      </c>
      <c r="W37550" t="s">
        <v>446</v>
      </c>
      <c r="X37550" s="56" t="s">
        <v>52</v>
      </c>
      <c r="Y37550" t="s">
        <v>3</v>
      </c>
    </row>
    <row r="37551" spans="1:25" x14ac:dyDescent="0.3">
      <c r="A37551" s="1" t="s">
        <v>2045</v>
      </c>
      <c r="B37551" s="47">
        <v>45376</v>
      </c>
      <c r="C37551" s="29">
        <v>826067.69</v>
      </c>
      <c r="D37551" s="29">
        <v>828704.12</v>
      </c>
      <c r="E37551" s="29">
        <v>826067.69</v>
      </c>
      <c r="F37551" s="29">
        <v>2636.43</v>
      </c>
      <c r="G37551" s="29">
        <v>868726.03</v>
      </c>
      <c r="H37551" s="26">
        <v>44313</v>
      </c>
      <c r="I37551" s="26">
        <v>44145</v>
      </c>
      <c r="J37551" s="47">
        <v>53307</v>
      </c>
      <c r="K37551" s="55">
        <f t="shared" si="325"/>
        <v>25</v>
      </c>
      <c r="L37551" t="s">
        <v>4</v>
      </c>
      <c r="M37551" t="s">
        <v>0</v>
      </c>
      <c r="N37551" s="1">
        <v>510808</v>
      </c>
      <c r="O37551" s="1" t="s">
        <v>485</v>
      </c>
      <c r="P37551" t="s">
        <v>15637</v>
      </c>
      <c r="Q37551" s="57">
        <v>0.48</v>
      </c>
      <c r="R37551" s="57">
        <v>1</v>
      </c>
      <c r="S37551" s="57">
        <v>0.14499999999999999</v>
      </c>
      <c r="T37551" s="57">
        <v>0.54999999999999993</v>
      </c>
      <c r="U37551" s="57">
        <v>445110</v>
      </c>
      <c r="V37551" t="s">
        <v>12887</v>
      </c>
      <c r="W37551" t="s">
        <v>442</v>
      </c>
      <c r="X37551" s="56" t="s">
        <v>8221</v>
      </c>
      <c r="Y37551" t="s">
        <v>1</v>
      </c>
    </row>
    <row r="37552" spans="1:25" x14ac:dyDescent="0.3">
      <c r="A37552" s="1" t="s">
        <v>2081</v>
      </c>
      <c r="B37552" s="47">
        <v>45376</v>
      </c>
      <c r="C37552" s="29">
        <v>768914.85</v>
      </c>
      <c r="D37552" s="29">
        <v>771862.02</v>
      </c>
      <c r="E37552" s="29">
        <v>768914.85</v>
      </c>
      <c r="F37552" s="29">
        <v>2947.17</v>
      </c>
      <c r="G37552" s="29">
        <v>1361393.08</v>
      </c>
      <c r="H37552" s="26">
        <v>41611</v>
      </c>
      <c r="I37552" s="26">
        <v>41535</v>
      </c>
      <c r="J37552" s="47">
        <v>50674</v>
      </c>
      <c r="K37552" s="55">
        <f t="shared" si="325"/>
        <v>25</v>
      </c>
      <c r="L37552" t="s">
        <v>4</v>
      </c>
      <c r="M37552" t="s">
        <v>0</v>
      </c>
      <c r="N37552" s="1">
        <v>522013</v>
      </c>
      <c r="O37552" s="1" t="s">
        <v>485</v>
      </c>
      <c r="P37552" t="s">
        <v>15637</v>
      </c>
      <c r="Q37552" s="57">
        <v>0</v>
      </c>
      <c r="R37552" s="57">
        <v>1</v>
      </c>
      <c r="S37552" s="57">
        <v>0.125</v>
      </c>
      <c r="T37552" s="57">
        <v>0.54999999999999993</v>
      </c>
      <c r="U37552" s="57">
        <v>424330</v>
      </c>
      <c r="V37552" t="s">
        <v>76</v>
      </c>
      <c r="W37552" t="s">
        <v>442</v>
      </c>
      <c r="X37552" s="56" t="s">
        <v>4056</v>
      </c>
      <c r="Y37552" t="s">
        <v>1</v>
      </c>
    </row>
    <row r="37553" spans="1:25" x14ac:dyDescent="0.3">
      <c r="A37553" s="1" t="s">
        <v>2058</v>
      </c>
      <c r="B37553" s="47">
        <v>45376</v>
      </c>
      <c r="C37553" s="29">
        <v>259.42</v>
      </c>
      <c r="D37553" s="29">
        <v>241.89</v>
      </c>
      <c r="E37553" s="29">
        <v>239.42</v>
      </c>
      <c r="F37553" s="29">
        <v>2.4700000000000002</v>
      </c>
      <c r="G37553" s="29">
        <v>21250</v>
      </c>
      <c r="H37553" s="26">
        <v>41738</v>
      </c>
      <c r="I37553" s="26">
        <v>41719</v>
      </c>
      <c r="J37553" s="47">
        <v>45372</v>
      </c>
      <c r="K37553" s="55">
        <f t="shared" si="325"/>
        <v>10</v>
      </c>
      <c r="L37553" t="s">
        <v>4</v>
      </c>
      <c r="M37553" t="s">
        <v>0</v>
      </c>
      <c r="N37553" s="1">
        <v>522050</v>
      </c>
      <c r="O37553" s="1" t="s">
        <v>485</v>
      </c>
      <c r="P37553" t="s">
        <v>15637</v>
      </c>
      <c r="Q37553" s="57">
        <v>0</v>
      </c>
      <c r="R37553" s="57">
        <v>1</v>
      </c>
      <c r="S37553" s="57">
        <v>0.125</v>
      </c>
      <c r="T37553" s="57">
        <v>0</v>
      </c>
      <c r="U37553" s="57">
        <v>621210</v>
      </c>
      <c r="V37553" t="s">
        <v>10550</v>
      </c>
      <c r="W37553" t="s">
        <v>455</v>
      </c>
      <c r="X37553" s="56" t="s">
        <v>14945</v>
      </c>
      <c r="Y37553" t="s">
        <v>5</v>
      </c>
    </row>
    <row r="37554" spans="1:25" x14ac:dyDescent="0.3">
      <c r="A37554" s="1" t="s">
        <v>1992</v>
      </c>
      <c r="B37554" s="47">
        <v>45376</v>
      </c>
      <c r="C37554" s="29">
        <v>85653.37</v>
      </c>
      <c r="D37554" s="29">
        <v>90637.71</v>
      </c>
      <c r="E37554" s="29">
        <v>85653.37</v>
      </c>
      <c r="F37554" s="29">
        <v>4984.34</v>
      </c>
      <c r="G37554" s="29">
        <v>277500</v>
      </c>
      <c r="H37554" s="26">
        <v>42486</v>
      </c>
      <c r="I37554" s="26">
        <v>42215</v>
      </c>
      <c r="J37554" s="47">
        <v>45868</v>
      </c>
      <c r="K37554" s="55">
        <f t="shared" si="325"/>
        <v>10</v>
      </c>
      <c r="L37554" t="s">
        <v>0</v>
      </c>
      <c r="M37554" t="s">
        <v>0</v>
      </c>
      <c r="N37554" s="1">
        <v>522275</v>
      </c>
      <c r="O37554" s="1" t="s">
        <v>485</v>
      </c>
      <c r="P37554" t="s">
        <v>15637</v>
      </c>
      <c r="Q37554" s="57">
        <v>0</v>
      </c>
      <c r="R37554" s="57">
        <v>1</v>
      </c>
      <c r="S37554" s="57">
        <v>0.125</v>
      </c>
      <c r="T37554" s="57">
        <v>0.51900000000000002</v>
      </c>
      <c r="U37554" s="57">
        <v>323117</v>
      </c>
      <c r="V37554" t="s">
        <v>11876</v>
      </c>
      <c r="W37554" t="s">
        <v>458</v>
      </c>
      <c r="X37554" s="56" t="s">
        <v>5421</v>
      </c>
      <c r="Y37554" t="s">
        <v>3</v>
      </c>
    </row>
    <row r="37555" spans="1:25" x14ac:dyDescent="0.3">
      <c r="A37555" s="1" t="s">
        <v>2112</v>
      </c>
      <c r="B37555" s="47">
        <v>45376</v>
      </c>
      <c r="C37555" s="29">
        <v>277375.03999999998</v>
      </c>
      <c r="D37555" s="29">
        <v>278437.43</v>
      </c>
      <c r="E37555" s="29">
        <v>277375.03999999998</v>
      </c>
      <c r="F37555" s="29">
        <v>1062.3900000000001</v>
      </c>
      <c r="G37555" s="29">
        <v>855000</v>
      </c>
      <c r="H37555" s="26">
        <v>42667</v>
      </c>
      <c r="I37555" s="26">
        <v>42639</v>
      </c>
      <c r="J37555" s="47">
        <v>46298</v>
      </c>
      <c r="K37555" s="55">
        <f t="shared" si="325"/>
        <v>10</v>
      </c>
      <c r="L37555" t="s">
        <v>4</v>
      </c>
      <c r="M37555" t="s">
        <v>0</v>
      </c>
      <c r="N37555" s="1">
        <v>522339</v>
      </c>
      <c r="O37555" s="1" t="s">
        <v>485</v>
      </c>
      <c r="P37555" t="s">
        <v>15637</v>
      </c>
      <c r="Q37555" s="57">
        <v>0</v>
      </c>
      <c r="R37555" s="57">
        <v>1</v>
      </c>
      <c r="S37555" s="57">
        <v>0.125</v>
      </c>
      <c r="T37555" s="57">
        <v>0.47299999999999998</v>
      </c>
      <c r="U37555" s="57">
        <v>423990</v>
      </c>
      <c r="V37555" t="s">
        <v>291</v>
      </c>
      <c r="W37555" t="s">
        <v>442</v>
      </c>
      <c r="X37555" s="56" t="s">
        <v>4085</v>
      </c>
      <c r="Y37555" t="s">
        <v>1</v>
      </c>
    </row>
    <row r="37556" spans="1:25" x14ac:dyDescent="0.3">
      <c r="A37556" s="1" t="s">
        <v>2103</v>
      </c>
      <c r="B37556" s="47">
        <v>45376</v>
      </c>
      <c r="C37556" s="29">
        <v>51939.3</v>
      </c>
      <c r="D37556" s="29">
        <v>37131.620000000003</v>
      </c>
      <c r="E37556" s="29">
        <v>37131.620000000003</v>
      </c>
      <c r="F37556" s="29">
        <v>0</v>
      </c>
      <c r="G37556" s="29">
        <v>957750</v>
      </c>
      <c r="H37556" s="26">
        <v>42902</v>
      </c>
      <c r="I37556" s="26">
        <v>42886</v>
      </c>
      <c r="J37556" s="47">
        <v>52017</v>
      </c>
      <c r="K37556" s="55">
        <f t="shared" si="325"/>
        <v>25</v>
      </c>
      <c r="L37556" t="s">
        <v>4</v>
      </c>
      <c r="M37556" t="s">
        <v>0</v>
      </c>
      <c r="N37556" s="1">
        <v>522434</v>
      </c>
      <c r="O37556" s="1" t="s">
        <v>485</v>
      </c>
      <c r="P37556" t="s">
        <v>15637</v>
      </c>
      <c r="Q37556" s="57">
        <v>0</v>
      </c>
      <c r="R37556" s="57">
        <v>1</v>
      </c>
      <c r="S37556" s="57">
        <v>0.125</v>
      </c>
      <c r="T37556" s="57">
        <v>0.54599999999999993</v>
      </c>
      <c r="U37556" s="57">
        <v>721110</v>
      </c>
      <c r="V37556" t="s">
        <v>192</v>
      </c>
      <c r="W37556" t="s">
        <v>457</v>
      </c>
      <c r="X37556" s="56" t="s">
        <v>4135</v>
      </c>
      <c r="Y37556" t="s">
        <v>1</v>
      </c>
    </row>
    <row r="37557" spans="1:25" x14ac:dyDescent="0.3">
      <c r="A37557" s="1" t="s">
        <v>1998</v>
      </c>
      <c r="B37557" s="47">
        <v>45376</v>
      </c>
      <c r="C37557" s="29">
        <v>4830.1099999999997</v>
      </c>
      <c r="D37557" s="29">
        <v>4810.1099999999997</v>
      </c>
      <c r="E37557" s="29">
        <v>4810.1099999999997</v>
      </c>
      <c r="F37557" s="29">
        <v>0</v>
      </c>
      <c r="G37557" s="29">
        <v>55250</v>
      </c>
      <c r="H37557" s="26">
        <v>43000</v>
      </c>
      <c r="I37557" s="26">
        <v>42978</v>
      </c>
      <c r="J37557" s="47">
        <v>46630</v>
      </c>
      <c r="K37557" s="55">
        <f t="shared" si="325"/>
        <v>10</v>
      </c>
      <c r="L37557" t="s">
        <v>4</v>
      </c>
      <c r="M37557" t="s">
        <v>0</v>
      </c>
      <c r="N37557" s="1">
        <v>522452</v>
      </c>
      <c r="O37557" s="1" t="s">
        <v>485</v>
      </c>
      <c r="P37557" t="s">
        <v>15637</v>
      </c>
      <c r="Q37557" s="57">
        <v>0</v>
      </c>
      <c r="R37557" s="57">
        <v>1</v>
      </c>
      <c r="S37557" s="57">
        <v>0.125</v>
      </c>
      <c r="T37557" s="57">
        <v>0.54599999999999993</v>
      </c>
      <c r="U37557" s="57">
        <v>332439</v>
      </c>
      <c r="V37557" t="s">
        <v>10445</v>
      </c>
      <c r="W37557" t="s">
        <v>452</v>
      </c>
      <c r="X37557" s="56" t="s">
        <v>14947</v>
      </c>
      <c r="Y37557" t="s">
        <v>1</v>
      </c>
    </row>
    <row r="37558" spans="1:25" x14ac:dyDescent="0.3">
      <c r="A37558" s="1" t="s">
        <v>2234</v>
      </c>
      <c r="B37558" s="47">
        <v>45376</v>
      </c>
      <c r="C37558" s="29">
        <v>13853.97</v>
      </c>
      <c r="D37558" s="29">
        <v>13964.8</v>
      </c>
      <c r="E37558" s="29">
        <v>13853.97</v>
      </c>
      <c r="F37558" s="29">
        <v>110.83</v>
      </c>
      <c r="G37558" s="29">
        <v>27000</v>
      </c>
      <c r="H37558" s="26">
        <v>43097</v>
      </c>
      <c r="I37558" s="26">
        <v>43082</v>
      </c>
      <c r="J37558" s="47">
        <v>46734</v>
      </c>
      <c r="K37558" s="55">
        <f t="shared" si="325"/>
        <v>10</v>
      </c>
      <c r="L37558" t="s">
        <v>4</v>
      </c>
      <c r="M37558" t="s">
        <v>0</v>
      </c>
      <c r="N37558" s="1">
        <v>522472</v>
      </c>
      <c r="O37558" s="1" t="s">
        <v>485</v>
      </c>
      <c r="P37558" t="s">
        <v>15637</v>
      </c>
      <c r="Q37558" s="57">
        <v>0</v>
      </c>
      <c r="R37558" s="57">
        <v>1</v>
      </c>
      <c r="S37558" s="57">
        <v>0.125</v>
      </c>
      <c r="T37558" s="57">
        <v>0.54999999999999993</v>
      </c>
      <c r="U37558" s="57">
        <v>722511</v>
      </c>
      <c r="V37558" t="s">
        <v>18</v>
      </c>
      <c r="W37558" t="s">
        <v>450</v>
      </c>
      <c r="X37558" s="56" t="s">
        <v>843</v>
      </c>
      <c r="Y37558" t="s">
        <v>1</v>
      </c>
    </row>
    <row r="37559" spans="1:25" x14ac:dyDescent="0.3">
      <c r="A37559" s="1" t="s">
        <v>1993</v>
      </c>
      <c r="B37559" s="47">
        <v>45376</v>
      </c>
      <c r="C37559" s="29">
        <v>62470.28</v>
      </c>
      <c r="D37559" s="29">
        <v>62815.82</v>
      </c>
      <c r="E37559" s="29">
        <v>62470.28</v>
      </c>
      <c r="F37559" s="29">
        <v>345.54</v>
      </c>
      <c r="G37559" s="29">
        <v>97750</v>
      </c>
      <c r="H37559" s="26">
        <v>43706</v>
      </c>
      <c r="I37559" s="26">
        <v>43691</v>
      </c>
      <c r="J37559" s="47">
        <v>47344</v>
      </c>
      <c r="K37559" s="55">
        <f t="shared" si="325"/>
        <v>10</v>
      </c>
      <c r="L37559" t="s">
        <v>4</v>
      </c>
      <c r="M37559" t="s">
        <v>0</v>
      </c>
      <c r="N37559" s="1">
        <v>522564</v>
      </c>
      <c r="O37559" s="1" t="s">
        <v>485</v>
      </c>
      <c r="P37559" t="s">
        <v>15637</v>
      </c>
      <c r="Q37559" s="57">
        <v>0</v>
      </c>
      <c r="R37559" s="57">
        <v>1</v>
      </c>
      <c r="S37559" s="57">
        <v>0.125</v>
      </c>
      <c r="T37559" s="57">
        <v>0.54999999999999993</v>
      </c>
      <c r="U37559" s="57">
        <v>611710</v>
      </c>
      <c r="V37559" t="s">
        <v>12420</v>
      </c>
      <c r="W37559" t="s">
        <v>456</v>
      </c>
      <c r="X37559" s="56" t="s">
        <v>6446</v>
      </c>
      <c r="Y37559" t="s">
        <v>1</v>
      </c>
    </row>
    <row r="37560" spans="1:25" x14ac:dyDescent="0.3">
      <c r="A37560" s="1" t="s">
        <v>2009</v>
      </c>
      <c r="B37560" s="47">
        <v>45376</v>
      </c>
      <c r="C37560" s="29">
        <v>121522.48</v>
      </c>
      <c r="D37560" s="29">
        <v>121949.99</v>
      </c>
      <c r="E37560" s="29">
        <v>121522.48</v>
      </c>
      <c r="F37560" s="29">
        <v>427.51</v>
      </c>
      <c r="G37560" s="29">
        <v>179173.91</v>
      </c>
      <c r="H37560" s="26">
        <v>43900</v>
      </c>
      <c r="I37560" s="26">
        <v>43857</v>
      </c>
      <c r="J37560" s="47">
        <v>47510</v>
      </c>
      <c r="K37560" s="55">
        <f t="shared" si="325"/>
        <v>10</v>
      </c>
      <c r="L37560" t="s">
        <v>4</v>
      </c>
      <c r="M37560" t="s">
        <v>0</v>
      </c>
      <c r="N37560" s="1">
        <v>522597</v>
      </c>
      <c r="O37560" s="1" t="s">
        <v>485</v>
      </c>
      <c r="P37560" t="s">
        <v>15637</v>
      </c>
      <c r="Q37560" s="57">
        <v>0</v>
      </c>
      <c r="R37560" s="57">
        <v>1</v>
      </c>
      <c r="S37560" s="57">
        <v>0.125</v>
      </c>
      <c r="T37560" s="57">
        <v>0.54999999999999993</v>
      </c>
      <c r="U37560" s="57">
        <v>812199</v>
      </c>
      <c r="V37560" t="s">
        <v>14950</v>
      </c>
      <c r="W37560" t="s">
        <v>442</v>
      </c>
      <c r="X37560" s="56" t="s">
        <v>2903</v>
      </c>
      <c r="Y37560" t="s">
        <v>1</v>
      </c>
    </row>
    <row r="37561" spans="1:25" x14ac:dyDescent="0.3">
      <c r="A37561" s="1" t="s">
        <v>2110</v>
      </c>
      <c r="B37561" s="47">
        <v>45376</v>
      </c>
      <c r="C37561" s="29">
        <v>186912.07</v>
      </c>
      <c r="D37561" s="29">
        <v>193854.67</v>
      </c>
      <c r="E37561" s="29">
        <v>186912.07</v>
      </c>
      <c r="F37561" s="29">
        <v>6942.6</v>
      </c>
      <c r="G37561" s="29">
        <v>256476.4</v>
      </c>
      <c r="H37561" s="26">
        <v>44025</v>
      </c>
      <c r="I37561" s="26">
        <v>43719</v>
      </c>
      <c r="J37561" s="47">
        <v>47372</v>
      </c>
      <c r="K37561" s="55">
        <f t="shared" si="325"/>
        <v>10</v>
      </c>
      <c r="L37561" t="s">
        <v>0</v>
      </c>
      <c r="M37561" t="s">
        <v>0</v>
      </c>
      <c r="N37561" s="1">
        <v>522600</v>
      </c>
      <c r="O37561" s="1" t="s">
        <v>485</v>
      </c>
      <c r="P37561" t="s">
        <v>15637</v>
      </c>
      <c r="Q37561" s="57">
        <v>0</v>
      </c>
      <c r="R37561" s="57">
        <v>1</v>
      </c>
      <c r="S37561" s="57">
        <v>0.125</v>
      </c>
      <c r="T37561" s="57">
        <v>0.54999999999999993</v>
      </c>
      <c r="U37561" s="57">
        <v>722511</v>
      </c>
      <c r="V37561" t="s">
        <v>154</v>
      </c>
      <c r="W37561" t="s">
        <v>456</v>
      </c>
      <c r="X37561" s="56" t="s">
        <v>1104</v>
      </c>
      <c r="Y37561" t="s">
        <v>3</v>
      </c>
    </row>
    <row r="37562" spans="1:25" x14ac:dyDescent="0.3">
      <c r="A37562" s="1" t="s">
        <v>2109</v>
      </c>
      <c r="B37562" s="47">
        <v>45376</v>
      </c>
      <c r="C37562" s="29">
        <v>845104.66</v>
      </c>
      <c r="D37562" s="29">
        <v>853952.47</v>
      </c>
      <c r="E37562" s="29">
        <v>845104.66</v>
      </c>
      <c r="F37562" s="29">
        <v>8847.81</v>
      </c>
      <c r="G37562" s="29">
        <v>888750</v>
      </c>
      <c r="H37562" s="26">
        <v>44126</v>
      </c>
      <c r="I37562" s="26">
        <v>44099</v>
      </c>
      <c r="J37562" s="47">
        <v>53230</v>
      </c>
      <c r="K37562" s="55">
        <f t="shared" si="325"/>
        <v>25</v>
      </c>
      <c r="L37562" t="s">
        <v>4</v>
      </c>
      <c r="M37562" t="s">
        <v>0</v>
      </c>
      <c r="N37562" s="1">
        <v>522637</v>
      </c>
      <c r="O37562" s="1" t="s">
        <v>485</v>
      </c>
      <c r="P37562" t="s">
        <v>15637</v>
      </c>
      <c r="Q37562" s="57">
        <v>0</v>
      </c>
      <c r="R37562" s="57">
        <v>1</v>
      </c>
      <c r="S37562" s="57">
        <v>0.125</v>
      </c>
      <c r="T37562" s="57">
        <v>0.54999999999999993</v>
      </c>
      <c r="U37562" s="57">
        <v>524210</v>
      </c>
      <c r="V37562" t="s">
        <v>10966</v>
      </c>
      <c r="W37562" t="s">
        <v>438</v>
      </c>
      <c r="X37562" s="56" t="s">
        <v>3732</v>
      </c>
      <c r="Y37562" t="s">
        <v>1</v>
      </c>
    </row>
    <row r="37563" spans="1:25" x14ac:dyDescent="0.3">
      <c r="A37563" s="1" t="s">
        <v>2124</v>
      </c>
      <c r="B37563" s="47">
        <v>45376</v>
      </c>
      <c r="C37563" s="29">
        <v>155114.06</v>
      </c>
      <c r="D37563" s="29">
        <v>155623.04000000001</v>
      </c>
      <c r="E37563" s="29">
        <v>155114.06</v>
      </c>
      <c r="F37563" s="29">
        <v>508.98</v>
      </c>
      <c r="G37563" s="29">
        <v>495000</v>
      </c>
      <c r="H37563" s="26">
        <v>44110</v>
      </c>
      <c r="I37563" s="26">
        <v>44085</v>
      </c>
      <c r="J37563" s="47">
        <v>47737</v>
      </c>
      <c r="K37563" s="55">
        <f t="shared" si="325"/>
        <v>10</v>
      </c>
      <c r="L37563" t="s">
        <v>4</v>
      </c>
      <c r="M37563" t="s">
        <v>0</v>
      </c>
      <c r="N37563" s="1">
        <v>522639</v>
      </c>
      <c r="O37563" s="1" t="s">
        <v>485</v>
      </c>
      <c r="P37563" t="s">
        <v>15637</v>
      </c>
      <c r="Q37563" s="57">
        <v>0</v>
      </c>
      <c r="R37563" s="57">
        <v>1</v>
      </c>
      <c r="S37563" s="57">
        <v>0.125</v>
      </c>
      <c r="T37563" s="57">
        <v>0.54999999999999993</v>
      </c>
      <c r="U37563" s="57">
        <v>722513</v>
      </c>
      <c r="V37563" t="s">
        <v>201</v>
      </c>
      <c r="W37563" t="s">
        <v>446</v>
      </c>
      <c r="X37563" s="56" t="s">
        <v>597</v>
      </c>
      <c r="Y37563" t="s">
        <v>1</v>
      </c>
    </row>
    <row r="37564" spans="1:25" x14ac:dyDescent="0.3">
      <c r="A37564" s="1" t="s">
        <v>2506</v>
      </c>
      <c r="B37564" s="47">
        <v>45376</v>
      </c>
      <c r="C37564" s="29">
        <v>1820743.79</v>
      </c>
      <c r="D37564" s="29">
        <v>1827473.04</v>
      </c>
      <c r="E37564" s="29">
        <v>1820743.79</v>
      </c>
      <c r="F37564" s="29">
        <v>6729.25</v>
      </c>
      <c r="G37564" s="29">
        <v>1871250</v>
      </c>
      <c r="H37564" s="26">
        <v>44523</v>
      </c>
      <c r="I37564" s="26">
        <v>44509</v>
      </c>
      <c r="J37564" s="47">
        <v>53640</v>
      </c>
      <c r="K37564" s="55">
        <f t="shared" ref="K37564:K37627" si="326">DATEDIF(I37564,J37564, "Y")</f>
        <v>25</v>
      </c>
      <c r="L37564" t="s">
        <v>4</v>
      </c>
      <c r="M37564" t="s">
        <v>0</v>
      </c>
      <c r="N37564" s="1">
        <v>530045</v>
      </c>
      <c r="O37564" s="1" t="s">
        <v>485</v>
      </c>
      <c r="P37564" t="s">
        <v>15637</v>
      </c>
      <c r="Q37564" s="57">
        <v>0.23</v>
      </c>
      <c r="R37564" s="57">
        <v>1</v>
      </c>
      <c r="S37564" s="57">
        <v>0.14499999999999999</v>
      </c>
      <c r="T37564" s="57">
        <v>0.54999999999999993</v>
      </c>
      <c r="U37564" s="57">
        <v>721110</v>
      </c>
      <c r="V37564" t="s">
        <v>1552</v>
      </c>
      <c r="W37564" t="s">
        <v>453</v>
      </c>
      <c r="X37564" s="56" t="s">
        <v>6331</v>
      </c>
      <c r="Y37564" t="s">
        <v>1</v>
      </c>
    </row>
    <row r="37565" spans="1:25" x14ac:dyDescent="0.3">
      <c r="A37565" s="1" t="s">
        <v>2014</v>
      </c>
      <c r="B37565" s="47">
        <v>45376</v>
      </c>
      <c r="C37565" s="29">
        <v>559280.59</v>
      </c>
      <c r="D37565" s="29">
        <v>582422.98</v>
      </c>
      <c r="E37565" s="29">
        <v>559280.59</v>
      </c>
      <c r="F37565" s="29">
        <v>23142.39</v>
      </c>
      <c r="G37565" s="29">
        <v>570000</v>
      </c>
      <c r="H37565" s="26">
        <v>44524</v>
      </c>
      <c r="I37565" s="26">
        <v>44505</v>
      </c>
      <c r="J37565" s="47">
        <v>53636</v>
      </c>
      <c r="K37565" s="55">
        <f t="shared" si="326"/>
        <v>25</v>
      </c>
      <c r="L37565" t="s">
        <v>4</v>
      </c>
      <c r="M37565" t="s">
        <v>0</v>
      </c>
      <c r="N37565" s="1">
        <v>530053</v>
      </c>
      <c r="O37565" s="1" t="s">
        <v>485</v>
      </c>
      <c r="P37565" t="s">
        <v>15637</v>
      </c>
      <c r="Q37565" s="57">
        <v>1.29</v>
      </c>
      <c r="R37565" s="57">
        <v>1</v>
      </c>
      <c r="S37565" s="57">
        <v>0.14499999999999999</v>
      </c>
      <c r="T37565" s="57">
        <v>0.49</v>
      </c>
      <c r="U37565" s="57">
        <v>812990</v>
      </c>
      <c r="V37565" t="s">
        <v>201</v>
      </c>
      <c r="W37565" t="s">
        <v>446</v>
      </c>
      <c r="X37565" s="56" t="s">
        <v>7152</v>
      </c>
      <c r="Y37565" t="s">
        <v>1</v>
      </c>
    </row>
    <row r="37566" spans="1:25" x14ac:dyDescent="0.3">
      <c r="A37566" s="1" t="s">
        <v>2070</v>
      </c>
      <c r="B37566" s="47">
        <v>45376</v>
      </c>
      <c r="C37566" s="29">
        <v>1361311.98</v>
      </c>
      <c r="D37566" s="29">
        <v>1365581.05</v>
      </c>
      <c r="E37566" s="29">
        <v>1361311.98</v>
      </c>
      <c r="F37566" s="29">
        <v>4269.07</v>
      </c>
      <c r="G37566" s="29">
        <v>1464750</v>
      </c>
      <c r="H37566" s="26">
        <v>44628</v>
      </c>
      <c r="I37566" s="26">
        <v>44610</v>
      </c>
      <c r="J37566" s="47">
        <v>50089</v>
      </c>
      <c r="K37566" s="55">
        <f t="shared" si="326"/>
        <v>15</v>
      </c>
      <c r="L37566" t="s">
        <v>4</v>
      </c>
      <c r="M37566" t="s">
        <v>0</v>
      </c>
      <c r="N37566" s="1">
        <v>530118</v>
      </c>
      <c r="O37566" s="1" t="s">
        <v>485</v>
      </c>
      <c r="P37566" t="s">
        <v>15637</v>
      </c>
      <c r="Q37566" s="57">
        <v>3.3050000000000002</v>
      </c>
      <c r="R37566" s="57">
        <v>1</v>
      </c>
      <c r="S37566" s="57">
        <v>0.14499999999999999</v>
      </c>
      <c r="T37566" s="57">
        <v>0.54999999999999993</v>
      </c>
      <c r="U37566" s="57">
        <v>541810</v>
      </c>
      <c r="V37566" t="s">
        <v>194</v>
      </c>
      <c r="W37566" t="s">
        <v>438</v>
      </c>
      <c r="X37566" s="56" t="s">
        <v>3249</v>
      </c>
      <c r="Y37566" t="s">
        <v>1</v>
      </c>
    </row>
    <row r="37567" spans="1:25" x14ac:dyDescent="0.3">
      <c r="A37567" s="1" t="s">
        <v>2233</v>
      </c>
      <c r="B37567" s="47">
        <v>45376</v>
      </c>
      <c r="C37567" s="29">
        <v>1270467.22</v>
      </c>
      <c r="D37567" s="29">
        <v>1305533</v>
      </c>
      <c r="E37567" s="29">
        <v>1270467.22</v>
      </c>
      <c r="F37567" s="29">
        <v>35065.78</v>
      </c>
      <c r="G37567" s="29">
        <v>1334475</v>
      </c>
      <c r="H37567" s="26">
        <v>44686</v>
      </c>
      <c r="I37567" s="26">
        <v>44666</v>
      </c>
      <c r="J37567" s="47">
        <v>48319</v>
      </c>
      <c r="K37567" s="55">
        <f t="shared" si="326"/>
        <v>10</v>
      </c>
      <c r="L37567" t="s">
        <v>0</v>
      </c>
      <c r="M37567" t="s">
        <v>0</v>
      </c>
      <c r="N37567" s="1">
        <v>530178</v>
      </c>
      <c r="O37567" s="1" t="s">
        <v>485</v>
      </c>
      <c r="P37567" t="s">
        <v>15637</v>
      </c>
      <c r="Q37567" s="57">
        <v>3.5550000000000002</v>
      </c>
      <c r="R37567" s="57">
        <v>1</v>
      </c>
      <c r="S37567" s="57">
        <v>0.14499999999999999</v>
      </c>
      <c r="T37567" s="57">
        <v>0.54999999999999993</v>
      </c>
      <c r="U37567" s="57">
        <v>561730</v>
      </c>
      <c r="V37567" t="s">
        <v>11592</v>
      </c>
      <c r="W37567" t="s">
        <v>438</v>
      </c>
      <c r="X37567" s="56" t="s">
        <v>6666</v>
      </c>
      <c r="Y37567" t="s">
        <v>3</v>
      </c>
    </row>
    <row r="37568" spans="1:25" x14ac:dyDescent="0.3">
      <c r="A37568" s="1" t="s">
        <v>2023</v>
      </c>
      <c r="B37568" s="47">
        <v>45376</v>
      </c>
      <c r="C37568" s="29">
        <v>327505.09999999998</v>
      </c>
      <c r="D37568" s="29">
        <v>328454.15999999997</v>
      </c>
      <c r="E37568" s="29">
        <v>327505.09999999998</v>
      </c>
      <c r="F37568" s="29">
        <v>949.06</v>
      </c>
      <c r="G37568" s="29">
        <v>333811.15999999997</v>
      </c>
      <c r="H37568" s="26">
        <v>44729</v>
      </c>
      <c r="I37568" s="26">
        <v>44693</v>
      </c>
      <c r="J37568" s="47">
        <v>53825</v>
      </c>
      <c r="K37568" s="55">
        <f t="shared" si="326"/>
        <v>25</v>
      </c>
      <c r="L37568" t="s">
        <v>4</v>
      </c>
      <c r="M37568" t="s">
        <v>0</v>
      </c>
      <c r="N37568" s="1">
        <v>530194</v>
      </c>
      <c r="O37568" s="1" t="s">
        <v>485</v>
      </c>
      <c r="P37568" t="s">
        <v>15637</v>
      </c>
      <c r="Q37568" s="57">
        <v>3.1150000000000002</v>
      </c>
      <c r="R37568" s="57">
        <v>1</v>
      </c>
      <c r="S37568" s="57">
        <v>0.14499999999999999</v>
      </c>
      <c r="T37568" s="57">
        <v>0.49</v>
      </c>
      <c r="U37568" s="57">
        <v>531311</v>
      </c>
      <c r="V37568" t="s">
        <v>1039</v>
      </c>
      <c r="W37568" t="s">
        <v>442</v>
      </c>
      <c r="X37568" s="56" t="s">
        <v>5789</v>
      </c>
      <c r="Y37568" t="s">
        <v>1</v>
      </c>
    </row>
    <row r="37569" spans="1:25" x14ac:dyDescent="0.3">
      <c r="A37569" s="1" t="s">
        <v>1995</v>
      </c>
      <c r="B37569" s="47">
        <v>45376</v>
      </c>
      <c r="C37569" s="29">
        <v>482156.28</v>
      </c>
      <c r="D37569" s="29">
        <v>484203.61</v>
      </c>
      <c r="E37569" s="29">
        <v>482156.28</v>
      </c>
      <c r="F37569" s="29">
        <v>2047.33</v>
      </c>
      <c r="G37569" s="29">
        <v>490500</v>
      </c>
      <c r="H37569" s="26">
        <v>44826</v>
      </c>
      <c r="I37569" s="26">
        <v>44778</v>
      </c>
      <c r="J37569" s="47">
        <v>53909</v>
      </c>
      <c r="K37569" s="55">
        <f t="shared" si="326"/>
        <v>25</v>
      </c>
      <c r="L37569" t="s">
        <v>4</v>
      </c>
      <c r="M37569" t="s">
        <v>0</v>
      </c>
      <c r="N37569" s="1">
        <v>530237</v>
      </c>
      <c r="O37569" s="1" t="s">
        <v>485</v>
      </c>
      <c r="P37569" t="s">
        <v>15637</v>
      </c>
      <c r="Q37569" s="57">
        <v>0.54</v>
      </c>
      <c r="R37569" s="57">
        <v>1</v>
      </c>
      <c r="S37569" s="57">
        <v>0.14499999999999999</v>
      </c>
      <c r="T37569" s="57">
        <v>0.49</v>
      </c>
      <c r="U37569" s="57">
        <v>457110</v>
      </c>
      <c r="V37569" t="s">
        <v>12</v>
      </c>
      <c r="W37569" t="s">
        <v>436</v>
      </c>
      <c r="X37569" s="56" t="s">
        <v>5957</v>
      </c>
      <c r="Y37569" t="s">
        <v>1</v>
      </c>
    </row>
    <row r="37570" spans="1:25" x14ac:dyDescent="0.3">
      <c r="A37570" s="1" t="s">
        <v>2003</v>
      </c>
      <c r="B37570" s="47">
        <v>45376</v>
      </c>
      <c r="C37570" s="29">
        <v>122186.81</v>
      </c>
      <c r="D37570" s="29">
        <v>127051.99</v>
      </c>
      <c r="E37570" s="29">
        <v>122186.81</v>
      </c>
      <c r="F37570" s="29">
        <v>4865.18</v>
      </c>
      <c r="G37570" s="29">
        <v>127500</v>
      </c>
      <c r="H37570" s="26">
        <v>44917</v>
      </c>
      <c r="I37570" s="26">
        <v>44888</v>
      </c>
      <c r="J37570" s="47">
        <v>48541</v>
      </c>
      <c r="K37570" s="55">
        <f t="shared" si="326"/>
        <v>10</v>
      </c>
      <c r="L37570" t="s">
        <v>0</v>
      </c>
      <c r="M37570" t="s">
        <v>0</v>
      </c>
      <c r="N37570" s="1">
        <v>530316</v>
      </c>
      <c r="O37570" s="1" t="s">
        <v>485</v>
      </c>
      <c r="P37570" t="s">
        <v>15637</v>
      </c>
      <c r="Q37570" s="57">
        <v>2.4700000000000002</v>
      </c>
      <c r="R37570" s="57">
        <v>1</v>
      </c>
      <c r="S37570" s="57">
        <v>0.14499999999999999</v>
      </c>
      <c r="T37570" s="57">
        <v>0</v>
      </c>
      <c r="U37570" s="57">
        <v>332312</v>
      </c>
      <c r="V37570" t="s">
        <v>13038</v>
      </c>
      <c r="W37570" t="s">
        <v>438</v>
      </c>
      <c r="X37570" s="56" t="s">
        <v>7895</v>
      </c>
      <c r="Y37570" t="s">
        <v>3</v>
      </c>
    </row>
    <row r="37571" spans="1:25" x14ac:dyDescent="0.3">
      <c r="A37571" s="1" t="s">
        <v>2036</v>
      </c>
      <c r="B37571" s="47">
        <v>45376</v>
      </c>
      <c r="C37571" s="29">
        <v>232342.21</v>
      </c>
      <c r="D37571" s="29">
        <v>239427.59</v>
      </c>
      <c r="E37571" s="29">
        <v>232342.21</v>
      </c>
      <c r="F37571" s="29">
        <v>7085.38</v>
      </c>
      <c r="G37571" s="29">
        <v>235664.3</v>
      </c>
      <c r="H37571" s="26">
        <v>45146</v>
      </c>
      <c r="I37571" s="26">
        <v>44894</v>
      </c>
      <c r="J37571" s="47">
        <v>48728</v>
      </c>
      <c r="K37571" s="55">
        <f t="shared" si="326"/>
        <v>10</v>
      </c>
      <c r="L37571" t="s">
        <v>0</v>
      </c>
      <c r="M37571" t="s">
        <v>0</v>
      </c>
      <c r="N37571" s="1">
        <v>530423</v>
      </c>
      <c r="O37571" s="1" t="s">
        <v>485</v>
      </c>
      <c r="P37571" t="s">
        <v>15637</v>
      </c>
      <c r="Q37571" s="57">
        <v>0.28000000000000003</v>
      </c>
      <c r="R37571" s="57">
        <v>1</v>
      </c>
      <c r="S37571" s="57">
        <v>0.14499999999999999</v>
      </c>
      <c r="T37571" s="57">
        <v>0</v>
      </c>
      <c r="U37571" s="57">
        <v>722513</v>
      </c>
      <c r="V37571" t="s">
        <v>358</v>
      </c>
      <c r="W37571" t="s">
        <v>439</v>
      </c>
      <c r="X37571" s="56" t="s">
        <v>359</v>
      </c>
      <c r="Y37571" t="s">
        <v>3</v>
      </c>
    </row>
    <row r="37572" spans="1:25" x14ac:dyDescent="0.3">
      <c r="A37572" s="1" t="s">
        <v>2009</v>
      </c>
      <c r="B37572" s="47">
        <v>45376</v>
      </c>
      <c r="C37572" s="29">
        <v>383686.02</v>
      </c>
      <c r="D37572" s="29">
        <v>384267.6</v>
      </c>
      <c r="E37572" s="29">
        <v>383686.02</v>
      </c>
      <c r="F37572" s="29">
        <v>581.58000000000004</v>
      </c>
      <c r="G37572" s="29">
        <v>397254.08</v>
      </c>
      <c r="H37572" s="26">
        <v>45149</v>
      </c>
      <c r="I37572" s="26">
        <v>44945</v>
      </c>
      <c r="J37572" s="47">
        <v>48718</v>
      </c>
      <c r="K37572" s="55">
        <f t="shared" si="326"/>
        <v>10</v>
      </c>
      <c r="L37572" t="s">
        <v>4</v>
      </c>
      <c r="M37572" t="s">
        <v>0</v>
      </c>
      <c r="N37572" s="1">
        <v>530424</v>
      </c>
      <c r="O37572" s="1" t="s">
        <v>485</v>
      </c>
      <c r="P37572" t="s">
        <v>15637</v>
      </c>
      <c r="Q37572" s="57">
        <v>3.2549999999999999</v>
      </c>
      <c r="R37572" s="57">
        <v>1</v>
      </c>
      <c r="S37572" s="57">
        <v>0.14499999999999999</v>
      </c>
      <c r="T37572" s="57">
        <v>0.54999999999999993</v>
      </c>
      <c r="U37572" s="57">
        <v>812199</v>
      </c>
      <c r="V37572" t="s">
        <v>14950</v>
      </c>
      <c r="W37572" t="s">
        <v>453</v>
      </c>
      <c r="X37572" s="56" t="s">
        <v>2903</v>
      </c>
      <c r="Y37572" t="s">
        <v>1</v>
      </c>
    </row>
    <row r="37573" spans="1:25" x14ac:dyDescent="0.3">
      <c r="A37573" s="1" t="s">
        <v>2207</v>
      </c>
      <c r="B37573" s="47">
        <v>45376</v>
      </c>
      <c r="C37573" s="29">
        <v>152691.19</v>
      </c>
      <c r="D37573" s="29">
        <v>153942.07999999999</v>
      </c>
      <c r="E37573" s="29">
        <v>152691.19</v>
      </c>
      <c r="F37573" s="29">
        <v>1250.8900000000001</v>
      </c>
      <c r="G37573" s="29">
        <v>157462.31</v>
      </c>
      <c r="H37573" s="26">
        <v>45166</v>
      </c>
      <c r="I37573" s="26">
        <v>44984</v>
      </c>
      <c r="J37573" s="47">
        <v>49008</v>
      </c>
      <c r="K37573" s="55">
        <f t="shared" si="326"/>
        <v>11</v>
      </c>
      <c r="L37573" t="s">
        <v>4</v>
      </c>
      <c r="M37573" t="s">
        <v>0</v>
      </c>
      <c r="N37573" s="1">
        <v>530436</v>
      </c>
      <c r="O37573" s="1" t="s">
        <v>485</v>
      </c>
      <c r="P37573" t="s">
        <v>15637</v>
      </c>
      <c r="Q37573" s="57">
        <v>3.6549999999999998</v>
      </c>
      <c r="R37573" s="57">
        <v>1</v>
      </c>
      <c r="S37573" s="57">
        <v>0.14499999999999999</v>
      </c>
      <c r="T37573" s="57">
        <v>0</v>
      </c>
      <c r="U37573" s="57">
        <v>722515</v>
      </c>
      <c r="V37573" t="s">
        <v>11993</v>
      </c>
      <c r="W37573" t="s">
        <v>470</v>
      </c>
      <c r="X37573" s="56" t="s">
        <v>5640</v>
      </c>
      <c r="Y37573" t="s">
        <v>1</v>
      </c>
    </row>
    <row r="37574" spans="1:25" x14ac:dyDescent="0.3">
      <c r="A37574" s="1" t="s">
        <v>2194</v>
      </c>
      <c r="B37574" s="47">
        <v>45376</v>
      </c>
      <c r="C37574" s="29">
        <v>1972565.04</v>
      </c>
      <c r="D37574" s="29">
        <v>1981456.02</v>
      </c>
      <c r="E37574" s="29">
        <v>1972565.04</v>
      </c>
      <c r="F37574" s="29">
        <v>8890.98</v>
      </c>
      <c r="G37574" s="29">
        <v>2067000</v>
      </c>
      <c r="H37574" s="26">
        <v>44368</v>
      </c>
      <c r="I37574" s="26">
        <v>44336</v>
      </c>
      <c r="J37574" s="47">
        <v>53467</v>
      </c>
      <c r="K37574" s="55">
        <f t="shared" si="326"/>
        <v>25</v>
      </c>
      <c r="L37574" t="s">
        <v>4</v>
      </c>
      <c r="M37574" t="s">
        <v>0</v>
      </c>
      <c r="N37574" s="1">
        <v>540004</v>
      </c>
      <c r="O37574" s="1" t="s">
        <v>485</v>
      </c>
      <c r="P37574" t="s">
        <v>15637</v>
      </c>
      <c r="Q37574" s="57">
        <v>0</v>
      </c>
      <c r="R37574" s="57">
        <v>1</v>
      </c>
      <c r="S37574" s="57">
        <v>0.125</v>
      </c>
      <c r="T37574" s="57">
        <v>0</v>
      </c>
      <c r="U37574" s="57">
        <v>721110</v>
      </c>
      <c r="V37574" t="s">
        <v>152</v>
      </c>
      <c r="W37574" t="s">
        <v>436</v>
      </c>
      <c r="X37574" s="56" t="s">
        <v>14952</v>
      </c>
      <c r="Y37574" t="s">
        <v>1</v>
      </c>
    </row>
    <row r="37575" spans="1:25" x14ac:dyDescent="0.3">
      <c r="A37575" s="1" t="s">
        <v>2011</v>
      </c>
      <c r="B37575" s="47">
        <v>45376</v>
      </c>
      <c r="C37575" s="29">
        <v>4553.46</v>
      </c>
      <c r="D37575" s="29">
        <v>4575.8100000000004</v>
      </c>
      <c r="E37575" s="29">
        <v>4553.46</v>
      </c>
      <c r="F37575" s="29">
        <v>22.35</v>
      </c>
      <c r="G37575" s="29">
        <v>11475</v>
      </c>
      <c r="H37575" s="26">
        <v>44712</v>
      </c>
      <c r="I37575" s="26">
        <v>44652</v>
      </c>
      <c r="J37575" s="47">
        <v>47209</v>
      </c>
      <c r="K37575" s="55">
        <f t="shared" si="326"/>
        <v>7</v>
      </c>
      <c r="L37575" t="s">
        <v>4</v>
      </c>
      <c r="M37575" t="s">
        <v>0</v>
      </c>
      <c r="N37575" s="1">
        <v>540065</v>
      </c>
      <c r="O37575" s="1" t="s">
        <v>485</v>
      </c>
      <c r="P37575" t="s">
        <v>15637</v>
      </c>
      <c r="Q37575" s="57">
        <v>0</v>
      </c>
      <c r="R37575" s="57">
        <v>1</v>
      </c>
      <c r="S37575" s="57">
        <v>0.125</v>
      </c>
      <c r="T37575" s="57">
        <v>0</v>
      </c>
      <c r="U37575" s="57">
        <v>454110</v>
      </c>
      <c r="V37575" t="s">
        <v>13814</v>
      </c>
      <c r="W37575" t="s">
        <v>507</v>
      </c>
      <c r="X37575" s="56" t="s">
        <v>9024</v>
      </c>
      <c r="Y37575" t="s">
        <v>1</v>
      </c>
    </row>
    <row r="37576" spans="1:25" x14ac:dyDescent="0.3">
      <c r="A37576" s="1" t="s">
        <v>2320</v>
      </c>
      <c r="B37576" s="47">
        <v>45376</v>
      </c>
      <c r="C37576" s="29">
        <v>1157596.6399999999</v>
      </c>
      <c r="D37576" s="29">
        <v>1192019.1100000001</v>
      </c>
      <c r="E37576" s="29">
        <v>1157596.6399999999</v>
      </c>
      <c r="F37576" s="29">
        <v>34422.47</v>
      </c>
      <c r="G37576" s="29">
        <v>1248750</v>
      </c>
      <c r="H37576" s="26">
        <v>44685</v>
      </c>
      <c r="I37576" s="26">
        <v>44650</v>
      </c>
      <c r="J37576" s="47">
        <v>48303</v>
      </c>
      <c r="K37576" s="55">
        <f t="shared" si="326"/>
        <v>10</v>
      </c>
      <c r="L37576" t="s">
        <v>0</v>
      </c>
      <c r="M37576" t="s">
        <v>0</v>
      </c>
      <c r="N37576" s="1">
        <v>530203</v>
      </c>
      <c r="O37576" s="1" t="s">
        <v>485</v>
      </c>
      <c r="P37576" t="s">
        <v>15637</v>
      </c>
      <c r="Q37576" s="57">
        <v>3.0550000000000002</v>
      </c>
      <c r="R37576" s="57">
        <v>1</v>
      </c>
      <c r="S37576" s="57">
        <v>0.14499999999999999</v>
      </c>
      <c r="T37576" s="57">
        <v>0.54999999999999993</v>
      </c>
      <c r="U37576" s="57">
        <v>722515</v>
      </c>
      <c r="V37576" t="s">
        <v>13999</v>
      </c>
      <c r="W37576" t="s">
        <v>470</v>
      </c>
      <c r="X37576" s="56" t="s">
        <v>9344</v>
      </c>
      <c r="Y37576" t="s">
        <v>3</v>
      </c>
    </row>
    <row r="37577" spans="1:25" x14ac:dyDescent="0.3">
      <c r="A37577" s="1" t="s">
        <v>2339</v>
      </c>
      <c r="B37577" s="47">
        <v>45376</v>
      </c>
      <c r="C37577" s="29">
        <v>22719.15</v>
      </c>
      <c r="D37577" s="29">
        <v>22798.07</v>
      </c>
      <c r="E37577" s="29">
        <v>22719.15</v>
      </c>
      <c r="F37577" s="29">
        <v>78.92</v>
      </c>
      <c r="G37577" s="29">
        <v>126931.88</v>
      </c>
      <c r="H37577" s="26">
        <v>42270</v>
      </c>
      <c r="I37577" s="26">
        <v>42205</v>
      </c>
      <c r="J37577" s="47">
        <v>45858</v>
      </c>
      <c r="K37577" s="55">
        <f t="shared" si="326"/>
        <v>10</v>
      </c>
      <c r="L37577" t="s">
        <v>4</v>
      </c>
      <c r="M37577" t="s">
        <v>4</v>
      </c>
      <c r="O37577" s="1" t="s">
        <v>485</v>
      </c>
      <c r="P37577" t="s">
        <v>15669</v>
      </c>
      <c r="Q37577" s="57">
        <v>0</v>
      </c>
      <c r="R37577" s="57">
        <v>1</v>
      </c>
      <c r="S37577" s="57">
        <v>0.125</v>
      </c>
      <c r="T37577" s="57">
        <v>0</v>
      </c>
      <c r="U37577" s="57">
        <v>454390</v>
      </c>
      <c r="V37577" t="s">
        <v>14946</v>
      </c>
      <c r="W37577" t="s">
        <v>439</v>
      </c>
      <c r="X37577" s="56" t="s">
        <v>15037</v>
      </c>
      <c r="Y37577" t="s">
        <v>1</v>
      </c>
    </row>
    <row r="37578" spans="1:25" x14ac:dyDescent="0.3">
      <c r="A37578" s="1" t="s">
        <v>14670</v>
      </c>
      <c r="B37578" s="47">
        <v>45376</v>
      </c>
      <c r="C37578" s="29">
        <v>122130.99</v>
      </c>
      <c r="D37578" s="29">
        <v>122778.64</v>
      </c>
      <c r="E37578" s="29">
        <v>122130.99</v>
      </c>
      <c r="F37578" s="29">
        <v>647.65</v>
      </c>
      <c r="G37578" s="29">
        <v>199635.9</v>
      </c>
      <c r="H37578" s="26">
        <v>43788</v>
      </c>
      <c r="I37578" s="26">
        <v>43469</v>
      </c>
      <c r="J37578" s="47">
        <v>47122</v>
      </c>
      <c r="K37578" s="55">
        <f t="shared" si="326"/>
        <v>10</v>
      </c>
      <c r="L37578" t="s">
        <v>4</v>
      </c>
      <c r="M37578" t="s">
        <v>4</v>
      </c>
      <c r="O37578" s="1" t="s">
        <v>485</v>
      </c>
      <c r="P37578" t="s">
        <v>15637</v>
      </c>
      <c r="Q37578" s="57">
        <v>0</v>
      </c>
      <c r="R37578" s="57">
        <v>1</v>
      </c>
      <c r="S37578" s="57">
        <v>0.125</v>
      </c>
      <c r="T37578" s="57">
        <v>0.55000000000000004</v>
      </c>
      <c r="U37578" s="57">
        <v>621210</v>
      </c>
      <c r="V37578" t="s">
        <v>1516</v>
      </c>
      <c r="W37578" t="s">
        <v>444</v>
      </c>
      <c r="X37578" s="56" t="s">
        <v>15038</v>
      </c>
      <c r="Y37578" t="s">
        <v>1</v>
      </c>
    </row>
    <row r="37579" spans="1:25" x14ac:dyDescent="0.3">
      <c r="A37579" s="1" t="s">
        <v>2241</v>
      </c>
      <c r="B37579" s="47">
        <v>45376</v>
      </c>
      <c r="C37579" s="29">
        <v>202115.55</v>
      </c>
      <c r="D37579" s="29">
        <v>217103.32</v>
      </c>
      <c r="E37579" s="29">
        <v>202115.55</v>
      </c>
      <c r="F37579" s="29">
        <v>14987.77</v>
      </c>
      <c r="G37579" s="29">
        <v>240000</v>
      </c>
      <c r="H37579" s="26">
        <v>43662</v>
      </c>
      <c r="I37579" s="26">
        <v>43644</v>
      </c>
      <c r="J37579" s="47">
        <v>47297</v>
      </c>
      <c r="K37579" s="55">
        <f t="shared" si="326"/>
        <v>10</v>
      </c>
      <c r="L37579" t="s">
        <v>0</v>
      </c>
      <c r="M37579" t="s">
        <v>4</v>
      </c>
      <c r="O37579" s="1" t="s">
        <v>485</v>
      </c>
      <c r="P37579" t="s">
        <v>15637</v>
      </c>
      <c r="Q37579" s="57">
        <v>0</v>
      </c>
      <c r="R37579" s="57">
        <v>1</v>
      </c>
      <c r="S37579" s="57">
        <v>0.125</v>
      </c>
      <c r="T37579" s="57">
        <v>0.55000000000000004</v>
      </c>
      <c r="U37579" s="57">
        <v>812990</v>
      </c>
      <c r="V37579" t="s">
        <v>191</v>
      </c>
      <c r="W37579" t="s">
        <v>469</v>
      </c>
      <c r="X37579" s="56" t="s">
        <v>386</v>
      </c>
      <c r="Y37579" t="s">
        <v>3</v>
      </c>
    </row>
    <row r="37580" spans="1:25" x14ac:dyDescent="0.3">
      <c r="A37580" s="1" t="s">
        <v>14671</v>
      </c>
      <c r="B37580" s="47">
        <v>45376</v>
      </c>
      <c r="C37580" s="29">
        <v>2124113.7000000002</v>
      </c>
      <c r="D37580" s="29">
        <v>2171156.5699999998</v>
      </c>
      <c r="E37580" s="29">
        <v>2124113.7000000002</v>
      </c>
      <c r="F37580" s="29">
        <v>47042.87</v>
      </c>
      <c r="G37580" s="29">
        <v>2735621.38</v>
      </c>
      <c r="H37580" s="26">
        <v>43747</v>
      </c>
      <c r="I37580" s="26">
        <v>43697</v>
      </c>
      <c r="J37580" s="47">
        <v>48446</v>
      </c>
      <c r="K37580" s="55">
        <f t="shared" si="326"/>
        <v>13</v>
      </c>
      <c r="L37580" t="s">
        <v>4</v>
      </c>
      <c r="M37580" t="s">
        <v>4</v>
      </c>
      <c r="O37580" s="1" t="s">
        <v>485</v>
      </c>
      <c r="P37580" t="s">
        <v>15637</v>
      </c>
      <c r="Q37580" s="57">
        <v>0</v>
      </c>
      <c r="R37580" s="57">
        <v>1</v>
      </c>
      <c r="S37580" s="57">
        <v>0.125</v>
      </c>
      <c r="T37580" s="57">
        <v>0.55000000000000004</v>
      </c>
      <c r="U37580" s="57">
        <v>452319</v>
      </c>
      <c r="V37580" t="s">
        <v>734</v>
      </c>
      <c r="W37580" t="s">
        <v>436</v>
      </c>
      <c r="X37580" s="56" t="s">
        <v>8644</v>
      </c>
      <c r="Y37580" t="s">
        <v>2</v>
      </c>
    </row>
    <row r="37581" spans="1:25" x14ac:dyDescent="0.3">
      <c r="A37581" s="1" t="s">
        <v>14672</v>
      </c>
      <c r="B37581" s="47">
        <v>45376</v>
      </c>
      <c r="C37581" s="29">
        <v>109407.08</v>
      </c>
      <c r="D37581" s="29">
        <v>110573.27</v>
      </c>
      <c r="E37581" s="29">
        <v>109407.08</v>
      </c>
      <c r="F37581" s="29">
        <v>1166.19</v>
      </c>
      <c r="G37581" s="29">
        <v>126416.9</v>
      </c>
      <c r="H37581" s="26">
        <v>44039</v>
      </c>
      <c r="I37581" s="26">
        <v>42522</v>
      </c>
      <c r="J37581" s="47">
        <v>49827</v>
      </c>
      <c r="K37581" s="55">
        <f t="shared" si="326"/>
        <v>20</v>
      </c>
      <c r="L37581" t="s">
        <v>4</v>
      </c>
      <c r="M37581" t="s">
        <v>4</v>
      </c>
      <c r="O37581" s="1" t="s">
        <v>485</v>
      </c>
      <c r="P37581" t="s">
        <v>15637</v>
      </c>
      <c r="Q37581" s="57">
        <v>0</v>
      </c>
      <c r="R37581" s="57">
        <v>1</v>
      </c>
      <c r="S37581" s="57">
        <v>0.125</v>
      </c>
      <c r="T37581" s="57">
        <v>0.47299999999999998</v>
      </c>
      <c r="U37581" s="57">
        <v>621610</v>
      </c>
      <c r="V37581" t="s">
        <v>970</v>
      </c>
      <c r="W37581" t="s">
        <v>443</v>
      </c>
      <c r="X37581" s="56" t="s">
        <v>15039</v>
      </c>
      <c r="Y37581" t="s">
        <v>1</v>
      </c>
    </row>
    <row r="37582" spans="1:25" x14ac:dyDescent="0.3">
      <c r="A37582" s="1" t="s">
        <v>2172</v>
      </c>
      <c r="B37582" s="47">
        <v>45373</v>
      </c>
      <c r="C37582" s="29">
        <v>130208.3</v>
      </c>
      <c r="D37582" s="29">
        <v>130383.61</v>
      </c>
      <c r="E37582" s="29">
        <v>130208.3</v>
      </c>
      <c r="F37582" s="29">
        <v>175.31</v>
      </c>
      <c r="G37582" s="29">
        <v>579518.66</v>
      </c>
      <c r="H37582" s="26">
        <v>39597</v>
      </c>
      <c r="I37582" s="26">
        <v>39549</v>
      </c>
      <c r="J37582" s="47">
        <v>48680</v>
      </c>
      <c r="K37582" s="55">
        <f t="shared" si="326"/>
        <v>25</v>
      </c>
      <c r="L37582" t="s">
        <v>4</v>
      </c>
      <c r="M37582" t="s">
        <v>0</v>
      </c>
      <c r="N37582" s="1">
        <v>508639</v>
      </c>
      <c r="O37582" s="1" t="s">
        <v>485</v>
      </c>
      <c r="P37582" t="s">
        <v>15668</v>
      </c>
      <c r="Q37582" s="57">
        <v>1.111</v>
      </c>
      <c r="R37582" s="57">
        <v>1</v>
      </c>
      <c r="S37582" s="57">
        <v>0.14499999999999999</v>
      </c>
      <c r="T37582" s="57">
        <v>0.49399999999999999</v>
      </c>
      <c r="U37582" s="57">
        <v>721110</v>
      </c>
      <c r="V37582" t="s">
        <v>162</v>
      </c>
      <c r="W37582" t="s">
        <v>443</v>
      </c>
      <c r="X37582" s="56" t="s">
        <v>3237</v>
      </c>
      <c r="Y37582" t="s">
        <v>1</v>
      </c>
    </row>
    <row r="37583" spans="1:25" x14ac:dyDescent="0.3">
      <c r="A37583" s="1" t="s">
        <v>2058</v>
      </c>
      <c r="B37583" s="47">
        <v>45373</v>
      </c>
      <c r="C37583" s="29">
        <v>300496.8</v>
      </c>
      <c r="D37583" s="29">
        <v>300941.99</v>
      </c>
      <c r="E37583" s="29">
        <v>300496.8</v>
      </c>
      <c r="F37583" s="29">
        <v>445.19</v>
      </c>
      <c r="G37583" s="29">
        <v>377250</v>
      </c>
      <c r="H37583" s="26">
        <v>41940</v>
      </c>
      <c r="I37583" s="26">
        <v>41929</v>
      </c>
      <c r="J37583" s="47">
        <v>51060</v>
      </c>
      <c r="K37583" s="55">
        <f t="shared" si="326"/>
        <v>25</v>
      </c>
      <c r="L37583" t="s">
        <v>4</v>
      </c>
      <c r="M37583" t="s">
        <v>0</v>
      </c>
      <c r="N37583" s="1">
        <v>509588</v>
      </c>
      <c r="O37583" s="1" t="s">
        <v>485</v>
      </c>
      <c r="P37583" t="s">
        <v>15637</v>
      </c>
      <c r="Q37583" s="57">
        <v>2.1349999999999998</v>
      </c>
      <c r="R37583" s="57">
        <v>1</v>
      </c>
      <c r="S37583" s="57">
        <v>0.14499999999999999</v>
      </c>
      <c r="T37583" s="57">
        <v>0.52</v>
      </c>
      <c r="U37583" s="57">
        <v>621210</v>
      </c>
      <c r="V37583" t="s">
        <v>14940</v>
      </c>
      <c r="W37583" t="s">
        <v>473</v>
      </c>
      <c r="X37583" s="56" t="s">
        <v>14941</v>
      </c>
      <c r="Y37583" t="s">
        <v>1</v>
      </c>
    </row>
    <row r="37584" spans="1:25" x14ac:dyDescent="0.3">
      <c r="A37584" s="1" t="s">
        <v>1993</v>
      </c>
      <c r="B37584" s="47">
        <v>45373</v>
      </c>
      <c r="C37584" s="29">
        <v>3174496.85</v>
      </c>
      <c r="D37584" s="29">
        <v>3179037.59</v>
      </c>
      <c r="E37584" s="29">
        <v>3174496.85</v>
      </c>
      <c r="F37584" s="29">
        <v>4540.74</v>
      </c>
      <c r="G37584" s="29">
        <v>3586425</v>
      </c>
      <c r="H37584" s="26">
        <v>42723</v>
      </c>
      <c r="I37584" s="26">
        <v>42712</v>
      </c>
      <c r="J37584" s="47">
        <v>51478</v>
      </c>
      <c r="K37584" s="55">
        <f t="shared" si="326"/>
        <v>24</v>
      </c>
      <c r="L37584" t="s">
        <v>4</v>
      </c>
      <c r="M37584" t="s">
        <v>0</v>
      </c>
      <c r="N37584" s="1">
        <v>509949</v>
      </c>
      <c r="O37584" s="1" t="s">
        <v>485</v>
      </c>
      <c r="P37584" t="s">
        <v>15637</v>
      </c>
      <c r="Q37584" s="57">
        <v>3.5590000000000002</v>
      </c>
      <c r="R37584" s="57">
        <v>1</v>
      </c>
      <c r="S37584" s="57">
        <v>0.14499999999999999</v>
      </c>
      <c r="T37584" s="57">
        <v>0.54599999999999993</v>
      </c>
      <c r="U37584" s="57">
        <v>622110</v>
      </c>
      <c r="V37584" t="s">
        <v>60</v>
      </c>
      <c r="W37584" t="s">
        <v>436</v>
      </c>
      <c r="X37584" s="56" t="s">
        <v>5994</v>
      </c>
      <c r="Y37584" t="s">
        <v>1</v>
      </c>
    </row>
    <row r="37585" spans="1:25" x14ac:dyDescent="0.3">
      <c r="A37585" s="1" t="s">
        <v>2464</v>
      </c>
      <c r="B37585" s="47">
        <v>45373</v>
      </c>
      <c r="C37585" s="29">
        <v>203360.5</v>
      </c>
      <c r="D37585" s="29">
        <v>205203.54</v>
      </c>
      <c r="E37585" s="29">
        <v>203360.5</v>
      </c>
      <c r="F37585" s="29">
        <v>1843.04</v>
      </c>
      <c r="G37585" s="29">
        <v>624911.35999999999</v>
      </c>
      <c r="H37585" s="26">
        <v>42762</v>
      </c>
      <c r="I37585" s="26">
        <v>42649</v>
      </c>
      <c r="J37585" s="47">
        <v>46301</v>
      </c>
      <c r="K37585" s="55">
        <f t="shared" si="326"/>
        <v>10</v>
      </c>
      <c r="L37585" t="s">
        <v>4</v>
      </c>
      <c r="M37585" t="s">
        <v>0</v>
      </c>
      <c r="N37585" s="1">
        <v>509980</v>
      </c>
      <c r="O37585" s="1" t="s">
        <v>485</v>
      </c>
      <c r="P37585" t="s">
        <v>15637</v>
      </c>
      <c r="Q37585" s="57">
        <v>0.55300000000000005</v>
      </c>
      <c r="R37585" s="57">
        <v>1</v>
      </c>
      <c r="S37585" s="57">
        <v>0.14499999999999999</v>
      </c>
      <c r="T37585" s="57">
        <v>0.47299999999999998</v>
      </c>
      <c r="U37585" s="57">
        <v>561730</v>
      </c>
      <c r="V37585" t="s">
        <v>289</v>
      </c>
      <c r="W37585" t="s">
        <v>453</v>
      </c>
      <c r="X37585" s="56" t="s">
        <v>7816</v>
      </c>
      <c r="Y37585" t="s">
        <v>1</v>
      </c>
    </row>
    <row r="37586" spans="1:25" x14ac:dyDescent="0.3">
      <c r="A37586" s="1" t="s">
        <v>2062</v>
      </c>
      <c r="B37586" s="47">
        <v>45373</v>
      </c>
      <c r="C37586" s="29">
        <v>53631.82</v>
      </c>
      <c r="D37586" s="29">
        <v>53775.14</v>
      </c>
      <c r="E37586" s="29">
        <v>53631.82</v>
      </c>
      <c r="F37586" s="29">
        <v>143.32</v>
      </c>
      <c r="G37586" s="29">
        <v>106250</v>
      </c>
      <c r="H37586" s="26">
        <v>43216</v>
      </c>
      <c r="I37586" s="26">
        <v>43194</v>
      </c>
      <c r="J37586" s="47">
        <v>46847</v>
      </c>
      <c r="K37586" s="55">
        <f t="shared" si="326"/>
        <v>10</v>
      </c>
      <c r="L37586" t="s">
        <v>4</v>
      </c>
      <c r="M37586" t="s">
        <v>0</v>
      </c>
      <c r="N37586" s="1">
        <v>510194</v>
      </c>
      <c r="O37586" s="1" t="s">
        <v>485</v>
      </c>
      <c r="P37586" t="s">
        <v>15637</v>
      </c>
      <c r="Q37586" s="57">
        <v>3.7050000000000001</v>
      </c>
      <c r="R37586" s="57">
        <v>1</v>
      </c>
      <c r="S37586" s="57">
        <v>0.14499999999999999</v>
      </c>
      <c r="T37586" s="57">
        <v>0.54999999999999993</v>
      </c>
      <c r="U37586" s="57">
        <v>424490</v>
      </c>
      <c r="V37586" t="s">
        <v>10810</v>
      </c>
      <c r="W37586" t="s">
        <v>456</v>
      </c>
      <c r="X37586" s="56" t="s">
        <v>3461</v>
      </c>
      <c r="Y37586" t="s">
        <v>1</v>
      </c>
    </row>
    <row r="37587" spans="1:25" x14ac:dyDescent="0.3">
      <c r="A37587" s="1" t="s">
        <v>2027</v>
      </c>
      <c r="B37587" s="47">
        <v>45373</v>
      </c>
      <c r="C37587" s="29">
        <v>13418.34</v>
      </c>
      <c r="D37587" s="29">
        <v>13440.25</v>
      </c>
      <c r="E37587" s="29">
        <v>13418.34</v>
      </c>
      <c r="F37587" s="29">
        <v>21.91</v>
      </c>
      <c r="G37587" s="29">
        <v>187500</v>
      </c>
      <c r="H37587" s="26">
        <v>43524</v>
      </c>
      <c r="I37587" s="26">
        <v>43455</v>
      </c>
      <c r="J37587" s="47">
        <v>47129</v>
      </c>
      <c r="K37587" s="55">
        <f t="shared" si="326"/>
        <v>10</v>
      </c>
      <c r="L37587" t="s">
        <v>4</v>
      </c>
      <c r="M37587" t="s">
        <v>0</v>
      </c>
      <c r="N37587" s="1">
        <v>510390</v>
      </c>
      <c r="O37587" s="1" t="s">
        <v>485</v>
      </c>
      <c r="P37587" t="s">
        <v>15637</v>
      </c>
      <c r="Q37587" s="57">
        <v>3.0550000000000002</v>
      </c>
      <c r="R37587" s="57">
        <v>1</v>
      </c>
      <c r="S37587" s="57">
        <v>0.14499999999999999</v>
      </c>
      <c r="T37587" s="57">
        <v>0.54999999999999993</v>
      </c>
      <c r="U37587" s="57">
        <v>446120</v>
      </c>
      <c r="V37587" t="s">
        <v>201</v>
      </c>
      <c r="W37587" t="s">
        <v>446</v>
      </c>
      <c r="X37587" s="56" t="s">
        <v>2804</v>
      </c>
      <c r="Y37587" t="s">
        <v>1</v>
      </c>
    </row>
    <row r="37588" spans="1:25" x14ac:dyDescent="0.3">
      <c r="A37588" s="1" t="s">
        <v>2276</v>
      </c>
      <c r="B37588" s="47">
        <v>45373</v>
      </c>
      <c r="C37588" s="29">
        <v>428394.45</v>
      </c>
      <c r="D37588" s="29">
        <v>427592.04</v>
      </c>
      <c r="E37588" s="29">
        <v>427592.04</v>
      </c>
      <c r="F37588" s="29">
        <v>0</v>
      </c>
      <c r="G37588" s="29">
        <v>474564.64</v>
      </c>
      <c r="H37588" s="26">
        <v>43334</v>
      </c>
      <c r="I37588" s="26">
        <v>42955</v>
      </c>
      <c r="J37588" s="47">
        <v>52099</v>
      </c>
      <c r="K37588" s="55">
        <f t="shared" si="326"/>
        <v>25</v>
      </c>
      <c r="L37588" t="s">
        <v>4</v>
      </c>
      <c r="M37588" t="s">
        <v>0</v>
      </c>
      <c r="N37588" s="1">
        <v>510428</v>
      </c>
      <c r="O37588" s="1" t="s">
        <v>485</v>
      </c>
      <c r="P37588" t="s">
        <v>15637</v>
      </c>
      <c r="Q37588" s="57">
        <v>2.5590000000000002</v>
      </c>
      <c r="R37588" s="57">
        <v>1</v>
      </c>
      <c r="S37588" s="57">
        <v>0.14499999999999999</v>
      </c>
      <c r="T37588" s="57">
        <v>0.54599999999999993</v>
      </c>
      <c r="U37588" s="57">
        <v>111219</v>
      </c>
      <c r="V37588" t="s">
        <v>11676</v>
      </c>
      <c r="W37588" t="s">
        <v>442</v>
      </c>
      <c r="X37588" s="56" t="s">
        <v>5053</v>
      </c>
      <c r="Y37588" t="s">
        <v>1</v>
      </c>
    </row>
    <row r="37589" spans="1:25" x14ac:dyDescent="0.3">
      <c r="A37589" s="1" t="s">
        <v>1990</v>
      </c>
      <c r="B37589" s="47">
        <v>45373</v>
      </c>
      <c r="C37589" s="29">
        <v>1383504.05</v>
      </c>
      <c r="D37589" s="29">
        <v>1392808.49</v>
      </c>
      <c r="E37589" s="29">
        <v>1383504.05</v>
      </c>
      <c r="F37589" s="29">
        <v>9304.44</v>
      </c>
      <c r="G37589" s="29">
        <v>1496728.16</v>
      </c>
      <c r="H37589" s="26">
        <v>43755</v>
      </c>
      <c r="I37589" s="26">
        <v>43721</v>
      </c>
      <c r="J37589" s="47">
        <v>52853</v>
      </c>
      <c r="K37589" s="55">
        <f t="shared" si="326"/>
        <v>25</v>
      </c>
      <c r="L37589" t="s">
        <v>4</v>
      </c>
      <c r="M37589" t="s">
        <v>0</v>
      </c>
      <c r="N37589" s="1">
        <v>510540</v>
      </c>
      <c r="O37589" s="1" t="s">
        <v>485</v>
      </c>
      <c r="P37589" t="s">
        <v>15637</v>
      </c>
      <c r="Q37589" s="57">
        <v>2.8050000000000002</v>
      </c>
      <c r="R37589" s="57">
        <v>1</v>
      </c>
      <c r="S37589" s="57">
        <v>0.14499999999999999</v>
      </c>
      <c r="T37589" s="57">
        <v>0.54999999999999993</v>
      </c>
      <c r="U37589" s="57">
        <v>721110</v>
      </c>
      <c r="V37589" t="s">
        <v>13720</v>
      </c>
      <c r="W37589" t="s">
        <v>434</v>
      </c>
      <c r="X37589" s="56" t="s">
        <v>8863</v>
      </c>
      <c r="Y37589" t="s">
        <v>1</v>
      </c>
    </row>
    <row r="37590" spans="1:25" x14ac:dyDescent="0.3">
      <c r="A37590" s="1" t="s">
        <v>2092</v>
      </c>
      <c r="B37590" s="47">
        <v>45373</v>
      </c>
      <c r="C37590" s="29">
        <v>88744.63</v>
      </c>
      <c r="D37590" s="29">
        <v>89086.11</v>
      </c>
      <c r="E37590" s="29">
        <v>88744.63</v>
      </c>
      <c r="F37590" s="29">
        <v>341.48</v>
      </c>
      <c r="G37590" s="29">
        <v>131088.19</v>
      </c>
      <c r="H37590" s="26">
        <v>43980</v>
      </c>
      <c r="I37590" s="26">
        <v>43844</v>
      </c>
      <c r="J37590" s="47">
        <v>47497</v>
      </c>
      <c r="K37590" s="55">
        <f t="shared" si="326"/>
        <v>10</v>
      </c>
      <c r="L37590" t="s">
        <v>4</v>
      </c>
      <c r="M37590" t="s">
        <v>0</v>
      </c>
      <c r="N37590" s="1">
        <v>510636</v>
      </c>
      <c r="O37590" s="1" t="s">
        <v>485</v>
      </c>
      <c r="P37590" t="s">
        <v>15637</v>
      </c>
      <c r="Q37590" s="57">
        <v>0.48</v>
      </c>
      <c r="R37590" s="57">
        <v>1</v>
      </c>
      <c r="S37590" s="57">
        <v>0.14499999999999999</v>
      </c>
      <c r="T37590" s="57">
        <v>0.54999999999999993</v>
      </c>
      <c r="U37590" s="57">
        <v>541990</v>
      </c>
      <c r="V37590" t="s">
        <v>11251</v>
      </c>
      <c r="W37590" t="s">
        <v>457</v>
      </c>
      <c r="X37590" s="56" t="s">
        <v>4233</v>
      </c>
      <c r="Y37590" t="s">
        <v>1</v>
      </c>
    </row>
    <row r="37591" spans="1:25" x14ac:dyDescent="0.3">
      <c r="A37591" s="1" t="s">
        <v>2011</v>
      </c>
      <c r="B37591" s="47">
        <v>45373</v>
      </c>
      <c r="C37591" s="29">
        <v>606245.36</v>
      </c>
      <c r="D37591" s="29">
        <v>609889.81999999995</v>
      </c>
      <c r="E37591" s="29">
        <v>606245.36</v>
      </c>
      <c r="F37591" s="29">
        <v>3644.46</v>
      </c>
      <c r="G37591" s="29">
        <v>641250</v>
      </c>
      <c r="H37591" s="26">
        <v>44088</v>
      </c>
      <c r="I37591" s="26">
        <v>43888</v>
      </c>
      <c r="J37591" s="47">
        <v>53201</v>
      </c>
      <c r="K37591" s="55">
        <f t="shared" si="326"/>
        <v>25</v>
      </c>
      <c r="L37591" t="s">
        <v>4</v>
      </c>
      <c r="M37591" t="s">
        <v>0</v>
      </c>
      <c r="N37591" s="1">
        <v>510694</v>
      </c>
      <c r="O37591" s="1" t="s">
        <v>485</v>
      </c>
      <c r="P37591" t="s">
        <v>15637</v>
      </c>
      <c r="Q37591" s="57">
        <v>0.73</v>
      </c>
      <c r="R37591" s="57">
        <v>1</v>
      </c>
      <c r="S37591" s="57">
        <v>0.14499999999999999</v>
      </c>
      <c r="T37591" s="57">
        <v>0.54999999999999993</v>
      </c>
      <c r="U37591" s="57">
        <v>812910</v>
      </c>
      <c r="V37591" t="s">
        <v>10612</v>
      </c>
      <c r="W37591" t="s">
        <v>470</v>
      </c>
      <c r="X37591" s="56" t="s">
        <v>3113</v>
      </c>
      <c r="Y37591" t="s">
        <v>1</v>
      </c>
    </row>
    <row r="37592" spans="1:25" x14ac:dyDescent="0.3">
      <c r="A37592" s="1" t="s">
        <v>1998</v>
      </c>
      <c r="B37592" s="47">
        <v>45373</v>
      </c>
      <c r="C37592" s="29">
        <v>100108.81</v>
      </c>
      <c r="D37592" s="29">
        <v>103136.64</v>
      </c>
      <c r="E37592" s="29">
        <v>100108.81</v>
      </c>
      <c r="F37592" s="29">
        <v>3027.83</v>
      </c>
      <c r="G37592" s="29">
        <v>127500</v>
      </c>
      <c r="H37592" s="26">
        <v>44154</v>
      </c>
      <c r="I37592" s="26">
        <v>44134</v>
      </c>
      <c r="J37592" s="47">
        <v>47786</v>
      </c>
      <c r="K37592" s="55">
        <f t="shared" si="326"/>
        <v>10</v>
      </c>
      <c r="L37592" t="s">
        <v>0</v>
      </c>
      <c r="M37592" t="s">
        <v>0</v>
      </c>
      <c r="N37592" s="1">
        <v>510730</v>
      </c>
      <c r="O37592" s="1" t="s">
        <v>485</v>
      </c>
      <c r="P37592" t="s">
        <v>15637</v>
      </c>
      <c r="Q37592" s="57">
        <v>0.80500000000000005</v>
      </c>
      <c r="R37592" s="57">
        <v>1</v>
      </c>
      <c r="S37592" s="57">
        <v>0.14499999999999999</v>
      </c>
      <c r="T37592" s="57">
        <v>0.54999999999999993</v>
      </c>
      <c r="U37592" s="57">
        <v>561730</v>
      </c>
      <c r="V37592" t="s">
        <v>14125</v>
      </c>
      <c r="W37592" t="s">
        <v>446</v>
      </c>
      <c r="X37592" s="56" t="s">
        <v>9548</v>
      </c>
      <c r="Y37592" t="s">
        <v>3</v>
      </c>
    </row>
    <row r="37593" spans="1:25" x14ac:dyDescent="0.3">
      <c r="A37593" s="1" t="s">
        <v>1992</v>
      </c>
      <c r="B37593" s="47">
        <v>45373</v>
      </c>
      <c r="C37593" s="29">
        <v>487294.4</v>
      </c>
      <c r="D37593" s="29">
        <v>489869.08</v>
      </c>
      <c r="E37593" s="29">
        <v>487294.4</v>
      </c>
      <c r="F37593" s="29">
        <v>2574.6799999999998</v>
      </c>
      <c r="G37593" s="29">
        <v>678750</v>
      </c>
      <c r="H37593" s="26">
        <v>44176</v>
      </c>
      <c r="I37593" s="26">
        <v>44096</v>
      </c>
      <c r="J37593" s="47">
        <v>47748</v>
      </c>
      <c r="K37593" s="55">
        <f t="shared" si="326"/>
        <v>10</v>
      </c>
      <c r="L37593" t="s">
        <v>4</v>
      </c>
      <c r="M37593" t="s">
        <v>0</v>
      </c>
      <c r="N37593" s="1">
        <v>510740</v>
      </c>
      <c r="O37593" s="1" t="s">
        <v>485</v>
      </c>
      <c r="P37593" t="s">
        <v>15637</v>
      </c>
      <c r="Q37593" s="57">
        <v>0.85499999999999998</v>
      </c>
      <c r="R37593" s="57">
        <v>1</v>
      </c>
      <c r="S37593" s="57">
        <v>0.14499999999999999</v>
      </c>
      <c r="T37593" s="57">
        <v>0.54999999999999993</v>
      </c>
      <c r="U37593" s="57">
        <v>722511</v>
      </c>
      <c r="V37593" t="s">
        <v>11007</v>
      </c>
      <c r="W37593" t="s">
        <v>440</v>
      </c>
      <c r="X37593" s="56" t="s">
        <v>5552</v>
      </c>
      <c r="Y37593" t="s">
        <v>1</v>
      </c>
    </row>
    <row r="37594" spans="1:25" x14ac:dyDescent="0.3">
      <c r="A37594" s="1" t="s">
        <v>2248</v>
      </c>
      <c r="B37594" s="47">
        <v>45373</v>
      </c>
      <c r="C37594" s="29">
        <v>3619039.5</v>
      </c>
      <c r="D37594" s="29">
        <v>3640964.27</v>
      </c>
      <c r="E37594" s="29">
        <v>3619039.5</v>
      </c>
      <c r="F37594" s="29">
        <v>21924.77</v>
      </c>
      <c r="G37594" s="29">
        <v>3749548.5</v>
      </c>
      <c r="H37594" s="26">
        <v>44179</v>
      </c>
      <c r="I37594" s="26">
        <v>43830</v>
      </c>
      <c r="J37594" s="47">
        <v>53508</v>
      </c>
      <c r="K37594" s="55">
        <f t="shared" si="326"/>
        <v>26</v>
      </c>
      <c r="L37594" t="s">
        <v>4</v>
      </c>
      <c r="M37594" t="s">
        <v>0</v>
      </c>
      <c r="N37594" s="1">
        <v>510756</v>
      </c>
      <c r="O37594" s="1" t="s">
        <v>485</v>
      </c>
      <c r="P37594" t="s">
        <v>15637</v>
      </c>
      <c r="Q37594" s="57">
        <v>3.38</v>
      </c>
      <c r="R37594" s="57">
        <v>1</v>
      </c>
      <c r="S37594" s="57">
        <v>0.14499999999999999</v>
      </c>
      <c r="T37594" s="57">
        <v>0.54999999999999993</v>
      </c>
      <c r="U37594" s="57">
        <v>713940</v>
      </c>
      <c r="V37594" t="s">
        <v>11160</v>
      </c>
      <c r="W37594" t="s">
        <v>453</v>
      </c>
      <c r="X37594" s="56" t="s">
        <v>14944</v>
      </c>
      <c r="Y37594" t="s">
        <v>1</v>
      </c>
    </row>
    <row r="37595" spans="1:25" x14ac:dyDescent="0.3">
      <c r="A37595" s="1" t="s">
        <v>2146</v>
      </c>
      <c r="B37595" s="47">
        <v>45373</v>
      </c>
      <c r="C37595" s="29">
        <v>537822.74</v>
      </c>
      <c r="D37595" s="29">
        <v>539764.31999999995</v>
      </c>
      <c r="E37595" s="29">
        <v>537822.74</v>
      </c>
      <c r="F37595" s="29">
        <v>1941.58</v>
      </c>
      <c r="G37595" s="29">
        <v>616500</v>
      </c>
      <c r="H37595" s="26">
        <v>44363</v>
      </c>
      <c r="I37595" s="26">
        <v>44337</v>
      </c>
      <c r="J37595" s="47">
        <v>53474</v>
      </c>
      <c r="K37595" s="55">
        <f t="shared" si="326"/>
        <v>25</v>
      </c>
      <c r="L37595" t="s">
        <v>4</v>
      </c>
      <c r="M37595" t="s">
        <v>0</v>
      </c>
      <c r="N37595" s="1">
        <v>510836</v>
      </c>
      <c r="O37595" s="1" t="s">
        <v>485</v>
      </c>
      <c r="P37595" t="s">
        <v>15637</v>
      </c>
      <c r="Q37595" s="57">
        <v>0.48</v>
      </c>
      <c r="R37595" s="57">
        <v>1</v>
      </c>
      <c r="S37595" s="57">
        <v>0.14499999999999999</v>
      </c>
      <c r="T37595" s="57">
        <v>0</v>
      </c>
      <c r="U37595" s="57">
        <v>447110</v>
      </c>
      <c r="V37595" t="s">
        <v>282</v>
      </c>
      <c r="W37595" t="s">
        <v>459</v>
      </c>
      <c r="X37595" s="56" t="s">
        <v>14943</v>
      </c>
      <c r="Y37595" t="s">
        <v>1</v>
      </c>
    </row>
    <row r="37596" spans="1:25" x14ac:dyDescent="0.3">
      <c r="A37596" s="1" t="s">
        <v>2045</v>
      </c>
      <c r="B37596" s="47">
        <v>45373</v>
      </c>
      <c r="C37596" s="29">
        <v>15951.28</v>
      </c>
      <c r="D37596" s="29">
        <v>16004.81</v>
      </c>
      <c r="E37596" s="29">
        <v>15951.28</v>
      </c>
      <c r="F37596" s="29">
        <v>53.53</v>
      </c>
      <c r="G37596" s="29">
        <v>233214.09</v>
      </c>
      <c r="H37596" s="26">
        <v>41983</v>
      </c>
      <c r="I37596" s="26">
        <v>41879</v>
      </c>
      <c r="J37596" s="47">
        <v>45538</v>
      </c>
      <c r="K37596" s="55">
        <f t="shared" si="326"/>
        <v>10</v>
      </c>
      <c r="L37596" t="s">
        <v>4</v>
      </c>
      <c r="M37596" t="s">
        <v>0</v>
      </c>
      <c r="N37596" s="1">
        <v>522107</v>
      </c>
      <c r="O37596" s="1" t="s">
        <v>485</v>
      </c>
      <c r="P37596" t="s">
        <v>15637</v>
      </c>
      <c r="Q37596" s="57">
        <v>0</v>
      </c>
      <c r="R37596" s="57">
        <v>1</v>
      </c>
      <c r="S37596" s="57">
        <v>0.125</v>
      </c>
      <c r="T37596" s="57">
        <v>0.52</v>
      </c>
      <c r="U37596" s="57">
        <v>722513</v>
      </c>
      <c r="V37596" t="s">
        <v>64</v>
      </c>
      <c r="W37596" t="s">
        <v>436</v>
      </c>
      <c r="X37596" s="56" t="s">
        <v>1344</v>
      </c>
      <c r="Y37596" t="s">
        <v>1</v>
      </c>
    </row>
    <row r="37597" spans="1:25" x14ac:dyDescent="0.3">
      <c r="A37597" s="1" t="s">
        <v>2118</v>
      </c>
      <c r="B37597" s="47">
        <v>45373</v>
      </c>
      <c r="C37597" s="29">
        <v>66829.279999999999</v>
      </c>
      <c r="D37597" s="29">
        <v>67033.070000000007</v>
      </c>
      <c r="E37597" s="29">
        <v>66829.279999999999</v>
      </c>
      <c r="F37597" s="29">
        <v>203.79</v>
      </c>
      <c r="G37597" s="29">
        <v>345000</v>
      </c>
      <c r="H37597" s="26">
        <v>42410</v>
      </c>
      <c r="I37597" s="26">
        <v>42401</v>
      </c>
      <c r="J37597" s="47">
        <v>46054</v>
      </c>
      <c r="K37597" s="55">
        <f t="shared" si="326"/>
        <v>10</v>
      </c>
      <c r="L37597" t="s">
        <v>4</v>
      </c>
      <c r="M37597" t="s">
        <v>0</v>
      </c>
      <c r="N37597" s="1">
        <v>522245</v>
      </c>
      <c r="O37597" s="1" t="s">
        <v>485</v>
      </c>
      <c r="P37597" t="s">
        <v>15637</v>
      </c>
      <c r="Q37597" s="57">
        <v>0</v>
      </c>
      <c r="R37597" s="57">
        <v>1</v>
      </c>
      <c r="S37597" s="57">
        <v>0.125</v>
      </c>
      <c r="T37597" s="57">
        <v>0.47299999999999998</v>
      </c>
      <c r="U37597" s="57">
        <v>812910</v>
      </c>
      <c r="V37597" t="s">
        <v>11219</v>
      </c>
      <c r="W37597" t="s">
        <v>451</v>
      </c>
      <c r="X37597" s="56" t="s">
        <v>4921</v>
      </c>
      <c r="Y37597" t="s">
        <v>1</v>
      </c>
    </row>
    <row r="37598" spans="1:25" x14ac:dyDescent="0.3">
      <c r="A37598" s="1" t="s">
        <v>2002</v>
      </c>
      <c r="B37598" s="47">
        <v>45373</v>
      </c>
      <c r="C37598" s="29">
        <v>51174.53</v>
      </c>
      <c r="D37598" s="29">
        <v>51249.26</v>
      </c>
      <c r="E37598" s="29">
        <v>51174.53</v>
      </c>
      <c r="F37598" s="29">
        <v>74.73</v>
      </c>
      <c r="G37598" s="29">
        <v>139500</v>
      </c>
      <c r="H37598" s="26">
        <v>42768</v>
      </c>
      <c r="I37598" s="26">
        <v>42646</v>
      </c>
      <c r="J37598" s="47">
        <v>46390</v>
      </c>
      <c r="K37598" s="55">
        <f t="shared" si="326"/>
        <v>10</v>
      </c>
      <c r="L37598" t="s">
        <v>4</v>
      </c>
      <c r="M37598" t="s">
        <v>0</v>
      </c>
      <c r="N37598" s="1">
        <v>522379</v>
      </c>
      <c r="O37598" s="1" t="s">
        <v>485</v>
      </c>
      <c r="P37598" t="s">
        <v>15637</v>
      </c>
      <c r="Q37598" s="57">
        <v>0</v>
      </c>
      <c r="R37598" s="57">
        <v>1</v>
      </c>
      <c r="S37598" s="57">
        <v>0.125</v>
      </c>
      <c r="T37598" s="57">
        <v>0.47299999999999998</v>
      </c>
      <c r="U37598" s="57">
        <v>722513</v>
      </c>
      <c r="V37598" t="s">
        <v>208</v>
      </c>
      <c r="W37598" t="s">
        <v>442</v>
      </c>
      <c r="X37598" s="56" t="s">
        <v>3783</v>
      </c>
      <c r="Y37598" t="s">
        <v>1</v>
      </c>
    </row>
    <row r="37599" spans="1:25" x14ac:dyDescent="0.3">
      <c r="A37599" s="1" t="s">
        <v>2031</v>
      </c>
      <c r="B37599" s="47">
        <v>45373</v>
      </c>
      <c r="C37599" s="29">
        <v>61154.63</v>
      </c>
      <c r="D37599" s="29">
        <v>61378.71</v>
      </c>
      <c r="E37599" s="29">
        <v>61154.63</v>
      </c>
      <c r="F37599" s="29">
        <v>224.08</v>
      </c>
      <c r="G37599" s="29">
        <v>127500</v>
      </c>
      <c r="H37599" s="26">
        <v>43028</v>
      </c>
      <c r="I37599" s="26">
        <v>43003</v>
      </c>
      <c r="J37599" s="47">
        <v>46655</v>
      </c>
      <c r="K37599" s="55">
        <f t="shared" si="326"/>
        <v>10</v>
      </c>
      <c r="L37599" t="s">
        <v>4</v>
      </c>
      <c r="M37599" t="s">
        <v>0</v>
      </c>
      <c r="N37599" s="1">
        <v>522459</v>
      </c>
      <c r="O37599" s="1" t="s">
        <v>485</v>
      </c>
      <c r="P37599" t="s">
        <v>15637</v>
      </c>
      <c r="Q37599" s="57">
        <v>0</v>
      </c>
      <c r="R37599" s="57">
        <v>1</v>
      </c>
      <c r="S37599" s="57">
        <v>0.125</v>
      </c>
      <c r="T37599" s="57">
        <v>0.54599999999999993</v>
      </c>
      <c r="U37599" s="57">
        <v>238290</v>
      </c>
      <c r="V37599" t="s">
        <v>219</v>
      </c>
      <c r="W37599" t="s">
        <v>443</v>
      </c>
      <c r="X37599" s="56" t="s">
        <v>10336</v>
      </c>
      <c r="Y37599" t="s">
        <v>1</v>
      </c>
    </row>
    <row r="37600" spans="1:25" x14ac:dyDescent="0.3">
      <c r="A37600" s="1" t="s">
        <v>1990</v>
      </c>
      <c r="B37600" s="47">
        <v>45373</v>
      </c>
      <c r="C37600" s="29">
        <v>278005.46000000002</v>
      </c>
      <c r="D37600" s="29">
        <v>281121.40000000002</v>
      </c>
      <c r="E37600" s="29">
        <v>278005.46000000002</v>
      </c>
      <c r="F37600" s="29">
        <v>3115.94</v>
      </c>
      <c r="G37600" s="29">
        <v>576150</v>
      </c>
      <c r="H37600" s="26">
        <v>43203</v>
      </c>
      <c r="I37600" s="26">
        <v>43174</v>
      </c>
      <c r="J37600" s="47">
        <v>46827</v>
      </c>
      <c r="K37600" s="55">
        <f t="shared" si="326"/>
        <v>10</v>
      </c>
      <c r="L37600" t="s">
        <v>4</v>
      </c>
      <c r="M37600" t="s">
        <v>0</v>
      </c>
      <c r="N37600" s="1">
        <v>522488</v>
      </c>
      <c r="O37600" s="1" t="s">
        <v>485</v>
      </c>
      <c r="P37600" t="s">
        <v>15637</v>
      </c>
      <c r="Q37600" s="57">
        <v>0</v>
      </c>
      <c r="R37600" s="57">
        <v>1</v>
      </c>
      <c r="S37600" s="57">
        <v>0.125</v>
      </c>
      <c r="T37600" s="57">
        <v>0.54999999999999993</v>
      </c>
      <c r="U37600" s="57">
        <v>561730</v>
      </c>
      <c r="V37600" t="s">
        <v>10710</v>
      </c>
      <c r="W37600" t="s">
        <v>470</v>
      </c>
      <c r="X37600" s="56" t="s">
        <v>14937</v>
      </c>
      <c r="Y37600" t="s">
        <v>1</v>
      </c>
    </row>
    <row r="37601" spans="1:25" x14ac:dyDescent="0.3">
      <c r="A37601" s="1" t="s">
        <v>1990</v>
      </c>
      <c r="B37601" s="47">
        <v>45373</v>
      </c>
      <c r="C37601" s="29">
        <v>45178.29</v>
      </c>
      <c r="D37601" s="29">
        <v>45549.39</v>
      </c>
      <c r="E37601" s="29">
        <v>45178.29</v>
      </c>
      <c r="F37601" s="29">
        <v>371.1</v>
      </c>
      <c r="G37601" s="29">
        <v>85000</v>
      </c>
      <c r="H37601" s="26">
        <v>43334</v>
      </c>
      <c r="I37601" s="26">
        <v>43312</v>
      </c>
      <c r="J37601" s="47">
        <v>46965</v>
      </c>
      <c r="K37601" s="55">
        <f t="shared" si="326"/>
        <v>10</v>
      </c>
      <c r="L37601" t="s">
        <v>4</v>
      </c>
      <c r="M37601" t="s">
        <v>0</v>
      </c>
      <c r="N37601" s="1">
        <v>522506</v>
      </c>
      <c r="O37601" s="1" t="s">
        <v>485</v>
      </c>
      <c r="P37601" t="s">
        <v>15637</v>
      </c>
      <c r="Q37601" s="57">
        <v>0</v>
      </c>
      <c r="R37601" s="57">
        <v>1</v>
      </c>
      <c r="S37601" s="57">
        <v>0.125</v>
      </c>
      <c r="T37601" s="57">
        <v>0.54999999999999993</v>
      </c>
      <c r="U37601" s="57">
        <v>621610</v>
      </c>
      <c r="V37601" t="s">
        <v>268</v>
      </c>
      <c r="W37601" t="s">
        <v>440</v>
      </c>
      <c r="X37601" s="56" t="s">
        <v>9739</v>
      </c>
      <c r="Y37601" t="s">
        <v>1</v>
      </c>
    </row>
    <row r="37602" spans="1:25" x14ac:dyDescent="0.3">
      <c r="A37602" s="1" t="s">
        <v>2080</v>
      </c>
      <c r="B37602" s="47">
        <v>45373</v>
      </c>
      <c r="C37602" s="29">
        <v>96321.75</v>
      </c>
      <c r="D37602" s="29">
        <v>96762.89</v>
      </c>
      <c r="E37602" s="29">
        <v>96321.75</v>
      </c>
      <c r="F37602" s="29">
        <v>441.14</v>
      </c>
      <c r="G37602" s="29">
        <v>131250</v>
      </c>
      <c r="H37602" s="26">
        <v>44083</v>
      </c>
      <c r="I37602" s="26">
        <v>44054</v>
      </c>
      <c r="J37602" s="47">
        <v>47706</v>
      </c>
      <c r="K37602" s="55">
        <f t="shared" si="326"/>
        <v>10</v>
      </c>
      <c r="L37602" t="s">
        <v>4</v>
      </c>
      <c r="M37602" t="s">
        <v>0</v>
      </c>
      <c r="N37602" s="1">
        <v>522615</v>
      </c>
      <c r="O37602" s="1" t="s">
        <v>485</v>
      </c>
      <c r="P37602" t="s">
        <v>15637</v>
      </c>
      <c r="Q37602" s="57">
        <v>0</v>
      </c>
      <c r="R37602" s="57">
        <v>1</v>
      </c>
      <c r="S37602" s="57">
        <v>0.125</v>
      </c>
      <c r="T37602" s="57">
        <v>0.54999999999999993</v>
      </c>
      <c r="U37602" s="57">
        <v>531311</v>
      </c>
      <c r="V37602" t="s">
        <v>43</v>
      </c>
      <c r="W37602" t="s">
        <v>436</v>
      </c>
      <c r="X37602" s="56" t="s">
        <v>3690</v>
      </c>
      <c r="Y37602" t="s">
        <v>1</v>
      </c>
    </row>
    <row r="37603" spans="1:25" x14ac:dyDescent="0.3">
      <c r="A37603" s="1" t="s">
        <v>1993</v>
      </c>
      <c r="B37603" s="47">
        <v>45373</v>
      </c>
      <c r="C37603" s="29">
        <v>19997.32</v>
      </c>
      <c r="D37603" s="29">
        <v>20123.13</v>
      </c>
      <c r="E37603" s="29">
        <v>19997.32</v>
      </c>
      <c r="F37603" s="29">
        <v>125.81</v>
      </c>
      <c r="G37603" s="29">
        <v>24300</v>
      </c>
      <c r="H37603" s="26">
        <v>44468</v>
      </c>
      <c r="I37603" s="26">
        <v>44433</v>
      </c>
      <c r="J37603" s="47">
        <v>48085</v>
      </c>
      <c r="K37603" s="55">
        <f t="shared" si="326"/>
        <v>10</v>
      </c>
      <c r="L37603" t="s">
        <v>4</v>
      </c>
      <c r="M37603" t="s">
        <v>0</v>
      </c>
      <c r="N37603" s="1">
        <v>530012</v>
      </c>
      <c r="O37603" s="1" t="s">
        <v>485</v>
      </c>
      <c r="P37603" t="s">
        <v>15637</v>
      </c>
      <c r="Q37603" s="57">
        <v>0.73</v>
      </c>
      <c r="R37603" s="57">
        <v>1</v>
      </c>
      <c r="S37603" s="57">
        <v>0.14499999999999999</v>
      </c>
      <c r="T37603" s="57">
        <v>0</v>
      </c>
      <c r="U37603" s="57">
        <v>524210</v>
      </c>
      <c r="V37603" t="s">
        <v>15248</v>
      </c>
      <c r="W37603" t="s">
        <v>453</v>
      </c>
      <c r="X37603" s="56" t="s">
        <v>1598</v>
      </c>
      <c r="Y37603" t="s">
        <v>1</v>
      </c>
    </row>
    <row r="37604" spans="1:25" x14ac:dyDescent="0.3">
      <c r="A37604" s="1" t="s">
        <v>2049</v>
      </c>
      <c r="B37604" s="47">
        <v>45373</v>
      </c>
      <c r="C37604" s="29">
        <v>310564.87</v>
      </c>
      <c r="D37604" s="29">
        <v>309640.01</v>
      </c>
      <c r="E37604" s="29">
        <v>309640.01</v>
      </c>
      <c r="F37604" s="29">
        <v>0</v>
      </c>
      <c r="G37604" s="29">
        <v>355950</v>
      </c>
      <c r="H37604" s="26">
        <v>44652</v>
      </c>
      <c r="I37604" s="26">
        <v>44641</v>
      </c>
      <c r="J37604" s="47">
        <v>48294</v>
      </c>
      <c r="K37604" s="55">
        <f t="shared" si="326"/>
        <v>10</v>
      </c>
      <c r="L37604" t="s">
        <v>4</v>
      </c>
      <c r="M37604" t="s">
        <v>0</v>
      </c>
      <c r="N37604" s="1">
        <v>530116</v>
      </c>
      <c r="O37604" s="1" t="s">
        <v>485</v>
      </c>
      <c r="P37604" t="s">
        <v>15637</v>
      </c>
      <c r="Q37604" s="57">
        <v>4.2050000000000001</v>
      </c>
      <c r="R37604" s="57">
        <v>1</v>
      </c>
      <c r="S37604" s="57">
        <v>0.14499999999999999</v>
      </c>
      <c r="T37604" s="57">
        <v>0</v>
      </c>
      <c r="U37604" s="57">
        <v>722513</v>
      </c>
      <c r="V37604" t="s">
        <v>159</v>
      </c>
      <c r="W37604" t="s">
        <v>471</v>
      </c>
      <c r="X37604" s="56" t="s">
        <v>8900</v>
      </c>
      <c r="Y37604" t="s">
        <v>1</v>
      </c>
    </row>
    <row r="37605" spans="1:25" x14ac:dyDescent="0.3">
      <c r="A37605" s="1" t="s">
        <v>1990</v>
      </c>
      <c r="B37605" s="47">
        <v>45373</v>
      </c>
      <c r="C37605" s="29">
        <v>3494716.63</v>
      </c>
      <c r="D37605" s="29">
        <v>3512361.71</v>
      </c>
      <c r="E37605" s="29">
        <v>3494716.63</v>
      </c>
      <c r="F37605" s="29">
        <v>17645.080000000002</v>
      </c>
      <c r="G37605" s="29">
        <v>3561750</v>
      </c>
      <c r="H37605" s="26">
        <v>44740</v>
      </c>
      <c r="I37605" s="26">
        <v>44707</v>
      </c>
      <c r="J37605" s="47">
        <v>53838</v>
      </c>
      <c r="K37605" s="55">
        <f t="shared" si="326"/>
        <v>25</v>
      </c>
      <c r="L37605" t="s">
        <v>4</v>
      </c>
      <c r="M37605" t="s">
        <v>0</v>
      </c>
      <c r="N37605" s="1">
        <v>530182</v>
      </c>
      <c r="O37605" s="1" t="s">
        <v>485</v>
      </c>
      <c r="P37605" t="s">
        <v>15637</v>
      </c>
      <c r="Q37605" s="57">
        <v>2.1549999999999998</v>
      </c>
      <c r="R37605" s="57">
        <v>1</v>
      </c>
      <c r="S37605" s="57">
        <v>0.14499999999999999</v>
      </c>
      <c r="T37605" s="57">
        <v>0.54999999999999993</v>
      </c>
      <c r="U37605" s="57">
        <v>721110</v>
      </c>
      <c r="V37605" t="s">
        <v>10781</v>
      </c>
      <c r="W37605" t="s">
        <v>459</v>
      </c>
      <c r="X37605" s="56" t="s">
        <v>3415</v>
      </c>
      <c r="Y37605" t="s">
        <v>1</v>
      </c>
    </row>
    <row r="37606" spans="1:25" x14ac:dyDescent="0.3">
      <c r="A37606" s="1" t="s">
        <v>2118</v>
      </c>
      <c r="B37606" s="47">
        <v>45373</v>
      </c>
      <c r="C37606" s="29">
        <v>278893.14</v>
      </c>
      <c r="D37606" s="29">
        <v>280960.61</v>
      </c>
      <c r="E37606" s="29">
        <v>278893.14</v>
      </c>
      <c r="F37606" s="29">
        <v>2067.4699999999998</v>
      </c>
      <c r="G37606" s="29">
        <v>308162.45</v>
      </c>
      <c r="H37606" s="26">
        <v>44783</v>
      </c>
      <c r="I37606" s="26">
        <v>44595</v>
      </c>
      <c r="J37606" s="47">
        <v>48337</v>
      </c>
      <c r="K37606" s="55">
        <f t="shared" si="326"/>
        <v>10</v>
      </c>
      <c r="L37606" t="s">
        <v>4</v>
      </c>
      <c r="M37606" t="s">
        <v>0</v>
      </c>
      <c r="N37606" s="1">
        <v>530201</v>
      </c>
      <c r="O37606" s="1" t="s">
        <v>485</v>
      </c>
      <c r="P37606" t="s">
        <v>15637</v>
      </c>
      <c r="Q37606" s="57">
        <v>3.5649999999999999</v>
      </c>
      <c r="R37606" s="57">
        <v>1</v>
      </c>
      <c r="S37606" s="57">
        <v>0.14499999999999999</v>
      </c>
      <c r="T37606" s="57">
        <v>0.49</v>
      </c>
      <c r="U37606" s="57">
        <v>722513</v>
      </c>
      <c r="V37606" t="s">
        <v>11274</v>
      </c>
      <c r="W37606" t="s">
        <v>454</v>
      </c>
      <c r="X37606" s="56" t="s">
        <v>4273</v>
      </c>
      <c r="Y37606" t="s">
        <v>1</v>
      </c>
    </row>
    <row r="37607" spans="1:25" x14ac:dyDescent="0.3">
      <c r="A37607" s="1" t="s">
        <v>2394</v>
      </c>
      <c r="B37607" s="47">
        <v>45373</v>
      </c>
      <c r="C37607" s="29">
        <v>1381491.13</v>
      </c>
      <c r="D37607" s="29">
        <v>1386089.04</v>
      </c>
      <c r="E37607" s="29">
        <v>1381491.13</v>
      </c>
      <c r="F37607" s="29">
        <v>4597.91</v>
      </c>
      <c r="G37607" s="29">
        <v>2510109.48</v>
      </c>
      <c r="H37607" s="26">
        <v>44832</v>
      </c>
      <c r="I37607" s="26">
        <v>44434</v>
      </c>
      <c r="J37607" s="47">
        <v>53838</v>
      </c>
      <c r="K37607" s="55">
        <f t="shared" si="326"/>
        <v>25</v>
      </c>
      <c r="L37607" t="s">
        <v>4</v>
      </c>
      <c r="M37607" t="s">
        <v>0</v>
      </c>
      <c r="N37607" s="1">
        <v>530236</v>
      </c>
      <c r="O37607" s="1" t="s">
        <v>485</v>
      </c>
      <c r="P37607" t="s">
        <v>15637</v>
      </c>
      <c r="Q37607" s="57">
        <v>0.53</v>
      </c>
      <c r="R37607" s="57">
        <v>1</v>
      </c>
      <c r="S37607" s="57">
        <v>0.14499999999999999</v>
      </c>
      <c r="T37607" s="57">
        <v>0</v>
      </c>
      <c r="U37607" s="57">
        <v>722511</v>
      </c>
      <c r="V37607" t="s">
        <v>112</v>
      </c>
      <c r="W37607" t="s">
        <v>439</v>
      </c>
      <c r="X37607" s="56" t="s">
        <v>1181</v>
      </c>
      <c r="Y37607" t="s">
        <v>1</v>
      </c>
    </row>
    <row r="37608" spans="1:25" x14ac:dyDescent="0.3">
      <c r="A37608" s="1" t="s">
        <v>2070</v>
      </c>
      <c r="B37608" s="47">
        <v>45373</v>
      </c>
      <c r="C37608" s="29">
        <v>1768155.61</v>
      </c>
      <c r="D37608" s="29">
        <v>1784122.68</v>
      </c>
      <c r="E37608" s="29">
        <v>1768155.61</v>
      </c>
      <c r="F37608" s="29">
        <v>15967.07</v>
      </c>
      <c r="G37608" s="29">
        <v>2041500</v>
      </c>
      <c r="H37608" s="26">
        <v>44006</v>
      </c>
      <c r="I37608" s="26">
        <v>43998</v>
      </c>
      <c r="J37608" s="47">
        <v>53129</v>
      </c>
      <c r="K37608" s="55">
        <f t="shared" si="326"/>
        <v>25</v>
      </c>
      <c r="L37608" t="s">
        <v>4</v>
      </c>
      <c r="M37608" t="s">
        <v>0</v>
      </c>
      <c r="N37608" s="1">
        <v>530249</v>
      </c>
      <c r="O37608" s="1" t="s">
        <v>485</v>
      </c>
      <c r="P37608" t="s">
        <v>15637</v>
      </c>
      <c r="Q37608" s="57">
        <v>1.5549999999999999</v>
      </c>
      <c r="R37608" s="57">
        <v>1</v>
      </c>
      <c r="S37608" s="57">
        <v>0.14499999999999999</v>
      </c>
      <c r="T37608" s="57">
        <v>0.54999999999999993</v>
      </c>
      <c r="U37608" s="57">
        <v>624410</v>
      </c>
      <c r="V37608" t="s">
        <v>13</v>
      </c>
      <c r="W37608" t="s">
        <v>801</v>
      </c>
      <c r="X37608" s="56" t="s">
        <v>14942</v>
      </c>
      <c r="Y37608" t="s">
        <v>1</v>
      </c>
    </row>
    <row r="37609" spans="1:25" x14ac:dyDescent="0.3">
      <c r="A37609" s="1" t="s">
        <v>2067</v>
      </c>
      <c r="B37609" s="47">
        <v>45373</v>
      </c>
      <c r="C37609" s="29">
        <v>1006030.84</v>
      </c>
      <c r="D37609" s="29">
        <v>1008698.18</v>
      </c>
      <c r="E37609" s="29">
        <v>1006030.84</v>
      </c>
      <c r="F37609" s="29">
        <v>2667.34</v>
      </c>
      <c r="G37609" s="29">
        <v>1012500</v>
      </c>
      <c r="H37609" s="26">
        <v>44911</v>
      </c>
      <c r="I37609" s="26">
        <v>44882</v>
      </c>
      <c r="J37609" s="47">
        <v>54013</v>
      </c>
      <c r="K37609" s="55">
        <f t="shared" si="326"/>
        <v>25</v>
      </c>
      <c r="L37609" t="s">
        <v>4</v>
      </c>
      <c r="M37609" t="s">
        <v>0</v>
      </c>
      <c r="N37609" s="1">
        <v>530307</v>
      </c>
      <c r="O37609" s="1" t="s">
        <v>485</v>
      </c>
      <c r="P37609" t="s">
        <v>15637</v>
      </c>
      <c r="Q37609" s="57">
        <v>3.0550000000000002</v>
      </c>
      <c r="R37609" s="57">
        <v>1</v>
      </c>
      <c r="S37609" s="57">
        <v>0.14499999999999999</v>
      </c>
      <c r="T37609" s="57">
        <v>0.54999999999999993</v>
      </c>
      <c r="U37609" s="57">
        <v>236118</v>
      </c>
      <c r="V37609" t="s">
        <v>10965</v>
      </c>
      <c r="W37609" t="s">
        <v>458</v>
      </c>
      <c r="X37609" s="56" t="s">
        <v>4088</v>
      </c>
      <c r="Y37609" t="s">
        <v>1</v>
      </c>
    </row>
    <row r="37610" spans="1:25" x14ac:dyDescent="0.3">
      <c r="A37610" s="1" t="s">
        <v>2003</v>
      </c>
      <c r="B37610" s="47">
        <v>45373</v>
      </c>
      <c r="C37610" s="29">
        <v>123369.75</v>
      </c>
      <c r="D37610" s="29">
        <v>127435.82</v>
      </c>
      <c r="E37610" s="29">
        <v>123369.75</v>
      </c>
      <c r="F37610" s="29">
        <v>4066.07</v>
      </c>
      <c r="G37610" s="29">
        <v>127500</v>
      </c>
      <c r="H37610" s="26">
        <v>44917</v>
      </c>
      <c r="I37610" s="26">
        <v>44883</v>
      </c>
      <c r="J37610" s="47">
        <v>48536</v>
      </c>
      <c r="K37610" s="55">
        <f t="shared" si="326"/>
        <v>10</v>
      </c>
      <c r="L37610" t="s">
        <v>0</v>
      </c>
      <c r="M37610" t="s">
        <v>0</v>
      </c>
      <c r="N37610" s="1">
        <v>530316</v>
      </c>
      <c r="O37610" s="1" t="s">
        <v>485</v>
      </c>
      <c r="P37610" t="s">
        <v>15637</v>
      </c>
      <c r="Q37610" s="57">
        <v>2.4700000000000002</v>
      </c>
      <c r="R37610" s="57">
        <v>1</v>
      </c>
      <c r="S37610" s="57">
        <v>0.14499999999999999</v>
      </c>
      <c r="T37610" s="57">
        <v>0</v>
      </c>
      <c r="U37610" s="57">
        <v>424820</v>
      </c>
      <c r="V37610" t="s">
        <v>10514</v>
      </c>
      <c r="W37610" t="s">
        <v>446</v>
      </c>
      <c r="X37610" s="56" t="s">
        <v>8331</v>
      </c>
      <c r="Y37610" t="s">
        <v>3</v>
      </c>
    </row>
    <row r="37611" spans="1:25" x14ac:dyDescent="0.3">
      <c r="A37611" s="1" t="s">
        <v>2181</v>
      </c>
      <c r="B37611" s="47">
        <v>45373</v>
      </c>
      <c r="C37611" s="29">
        <v>238410.73</v>
      </c>
      <c r="D37611" s="29">
        <v>238941.42</v>
      </c>
      <c r="E37611" s="29">
        <v>238410.73</v>
      </c>
      <c r="F37611" s="29">
        <v>530.69000000000005</v>
      </c>
      <c r="G37611" s="29">
        <v>258134.76</v>
      </c>
      <c r="H37611" s="26">
        <v>44963</v>
      </c>
      <c r="I37611" s="26">
        <v>44753</v>
      </c>
      <c r="J37611" s="47">
        <v>48407</v>
      </c>
      <c r="K37611" s="55">
        <f t="shared" si="326"/>
        <v>10</v>
      </c>
      <c r="L37611" t="s">
        <v>4</v>
      </c>
      <c r="M37611" t="s">
        <v>0</v>
      </c>
      <c r="N37611" s="1">
        <v>530317</v>
      </c>
      <c r="O37611" s="1" t="s">
        <v>485</v>
      </c>
      <c r="P37611" t="s">
        <v>15637</v>
      </c>
      <c r="Q37611" s="57">
        <v>3.8050000000000002</v>
      </c>
      <c r="R37611" s="57">
        <v>1</v>
      </c>
      <c r="S37611" s="57">
        <v>0.14499999999999999</v>
      </c>
      <c r="T37611" s="57">
        <v>0</v>
      </c>
      <c r="U37611" s="57">
        <v>722511</v>
      </c>
      <c r="V37611" t="s">
        <v>116</v>
      </c>
      <c r="W37611" t="s">
        <v>442</v>
      </c>
      <c r="X37611" s="56" t="s">
        <v>14939</v>
      </c>
      <c r="Y37611" t="s">
        <v>1</v>
      </c>
    </row>
    <row r="37612" spans="1:25" x14ac:dyDescent="0.3">
      <c r="A37612" s="1" t="s">
        <v>2003</v>
      </c>
      <c r="B37612" s="47">
        <v>45373</v>
      </c>
      <c r="C37612" s="29">
        <v>116276.46</v>
      </c>
      <c r="D37612" s="29">
        <v>116585.46</v>
      </c>
      <c r="E37612" s="29">
        <v>116276.46</v>
      </c>
      <c r="F37612" s="29">
        <v>309</v>
      </c>
      <c r="G37612" s="29">
        <v>117777.85</v>
      </c>
      <c r="H37612" s="26">
        <v>45273</v>
      </c>
      <c r="I37612" s="26">
        <v>45209</v>
      </c>
      <c r="J37612" s="47">
        <v>48862</v>
      </c>
      <c r="K37612" s="55">
        <f t="shared" si="326"/>
        <v>10</v>
      </c>
      <c r="L37612" t="s">
        <v>4</v>
      </c>
      <c r="M37612" t="s">
        <v>0</v>
      </c>
      <c r="N37612" s="1">
        <v>530508</v>
      </c>
      <c r="O37612" s="1" t="s">
        <v>485</v>
      </c>
      <c r="P37612" t="s">
        <v>15637</v>
      </c>
      <c r="Q37612" s="57">
        <v>6.03</v>
      </c>
      <c r="R37612" s="57">
        <v>1</v>
      </c>
      <c r="S37612" s="57">
        <v>0.14499999999999999</v>
      </c>
      <c r="T37612" s="57">
        <v>0</v>
      </c>
      <c r="U37612" s="57">
        <v>531390</v>
      </c>
      <c r="V37612" t="s">
        <v>582</v>
      </c>
      <c r="W37612" t="s">
        <v>475</v>
      </c>
      <c r="X37612" s="56" t="s">
        <v>8674</v>
      </c>
      <c r="Y37612" t="s">
        <v>1</v>
      </c>
    </row>
    <row r="37613" spans="1:25" x14ac:dyDescent="0.3">
      <c r="A37613" s="1" t="s">
        <v>2011</v>
      </c>
      <c r="B37613" s="47">
        <v>45373</v>
      </c>
      <c r="C37613" s="29">
        <v>54172.01</v>
      </c>
      <c r="D37613" s="29">
        <v>54452.55</v>
      </c>
      <c r="E37613" s="29">
        <v>54172.01</v>
      </c>
      <c r="F37613" s="29">
        <v>280.54000000000002</v>
      </c>
      <c r="G37613" s="29">
        <v>67500</v>
      </c>
      <c r="H37613" s="26">
        <v>44371</v>
      </c>
      <c r="I37613" s="26">
        <v>44344</v>
      </c>
      <c r="J37613" s="47">
        <v>47996</v>
      </c>
      <c r="K37613" s="55">
        <f t="shared" si="326"/>
        <v>10</v>
      </c>
      <c r="L37613" t="s">
        <v>4</v>
      </c>
      <c r="M37613" t="s">
        <v>0</v>
      </c>
      <c r="N37613" s="1">
        <v>540030</v>
      </c>
      <c r="O37613" s="1" t="s">
        <v>485</v>
      </c>
      <c r="P37613" t="s">
        <v>15637</v>
      </c>
      <c r="Q37613" s="57">
        <v>0</v>
      </c>
      <c r="R37613" s="57">
        <v>1</v>
      </c>
      <c r="S37613" s="57">
        <v>0.125</v>
      </c>
      <c r="T37613" s="57">
        <v>0</v>
      </c>
      <c r="U37613" s="57">
        <v>484121</v>
      </c>
      <c r="V37613" t="s">
        <v>11667</v>
      </c>
      <c r="W37613" t="s">
        <v>453</v>
      </c>
      <c r="X37613" s="56" t="s">
        <v>4620</v>
      </c>
      <c r="Y37613" t="s">
        <v>1</v>
      </c>
    </row>
    <row r="37614" spans="1:25" x14ac:dyDescent="0.3">
      <c r="A37614" s="1" t="s">
        <v>1998</v>
      </c>
      <c r="B37614" s="47">
        <v>45373</v>
      </c>
      <c r="C37614" s="29">
        <v>106905.86</v>
      </c>
      <c r="D37614" s="29">
        <v>107449.31</v>
      </c>
      <c r="E37614" s="29">
        <v>106905.86</v>
      </c>
      <c r="F37614" s="29">
        <v>543.45000000000005</v>
      </c>
      <c r="G37614" s="29">
        <v>133332.81</v>
      </c>
      <c r="H37614" s="26">
        <v>44389</v>
      </c>
      <c r="I37614" s="26">
        <v>44300</v>
      </c>
      <c r="J37614" s="47">
        <v>47952</v>
      </c>
      <c r="K37614" s="55">
        <f t="shared" si="326"/>
        <v>10</v>
      </c>
      <c r="L37614" t="s">
        <v>4</v>
      </c>
      <c r="M37614" t="s">
        <v>0</v>
      </c>
      <c r="N37614" s="1">
        <v>540038</v>
      </c>
      <c r="O37614" s="1" t="s">
        <v>485</v>
      </c>
      <c r="P37614" t="s">
        <v>15637</v>
      </c>
      <c r="Q37614" s="57">
        <v>0</v>
      </c>
      <c r="R37614" s="57">
        <v>1</v>
      </c>
      <c r="S37614" s="57">
        <v>0.125</v>
      </c>
      <c r="T37614" s="57">
        <v>0</v>
      </c>
      <c r="U37614" s="57">
        <v>424690</v>
      </c>
      <c r="V37614" t="s">
        <v>11336</v>
      </c>
      <c r="W37614" t="s">
        <v>454</v>
      </c>
      <c r="X37614" s="56" t="s">
        <v>14938</v>
      </c>
      <c r="Y37614" t="s">
        <v>1</v>
      </c>
    </row>
    <row r="37615" spans="1:25" x14ac:dyDescent="0.3">
      <c r="A37615" s="1" t="s">
        <v>2011</v>
      </c>
      <c r="B37615" s="47">
        <v>45373</v>
      </c>
      <c r="C37615" s="29">
        <v>17972.310000000001</v>
      </c>
      <c r="D37615" s="29">
        <v>18979.189999999999</v>
      </c>
      <c r="E37615" s="29">
        <v>17972.310000000001</v>
      </c>
      <c r="F37615" s="29">
        <v>1006.88</v>
      </c>
      <c r="G37615" s="29">
        <v>21062.880000000001</v>
      </c>
      <c r="H37615" s="26">
        <v>44705</v>
      </c>
      <c r="I37615" s="26">
        <v>44630</v>
      </c>
      <c r="J37615" s="47">
        <v>47187</v>
      </c>
      <c r="K37615" s="55">
        <f t="shared" si="326"/>
        <v>7</v>
      </c>
      <c r="L37615" t="s">
        <v>0</v>
      </c>
      <c r="M37615" t="s">
        <v>0</v>
      </c>
      <c r="N37615" s="1">
        <v>540065</v>
      </c>
      <c r="O37615" s="1" t="s">
        <v>485</v>
      </c>
      <c r="P37615" t="s">
        <v>15637</v>
      </c>
      <c r="Q37615" s="57">
        <v>0</v>
      </c>
      <c r="R37615" s="57">
        <v>1</v>
      </c>
      <c r="S37615" s="57">
        <v>0.125</v>
      </c>
      <c r="T37615" s="57">
        <v>0</v>
      </c>
      <c r="U37615" s="57">
        <v>454110</v>
      </c>
      <c r="V37615" t="s">
        <v>1243</v>
      </c>
      <c r="W37615" t="s">
        <v>436</v>
      </c>
      <c r="X37615" s="56" t="s">
        <v>5879</v>
      </c>
      <c r="Y37615" t="s">
        <v>3</v>
      </c>
    </row>
    <row r="37616" spans="1:25" x14ac:dyDescent="0.3">
      <c r="A37616" s="1" t="s">
        <v>1992</v>
      </c>
      <c r="B37616" s="47">
        <v>45373</v>
      </c>
      <c r="C37616" s="29">
        <v>498576.74</v>
      </c>
      <c r="D37616" s="29">
        <v>502771.42</v>
      </c>
      <c r="E37616" s="29">
        <v>498576.74</v>
      </c>
      <c r="F37616" s="29">
        <v>4194.68</v>
      </c>
      <c r="G37616" s="29">
        <v>1766061.89</v>
      </c>
      <c r="H37616" s="26">
        <v>40991</v>
      </c>
      <c r="I37616" s="26">
        <v>40891</v>
      </c>
      <c r="J37616" s="47">
        <v>46370</v>
      </c>
      <c r="K37616" s="55">
        <f t="shared" si="326"/>
        <v>15</v>
      </c>
      <c r="L37616" t="s">
        <v>4</v>
      </c>
      <c r="M37616" t="s">
        <v>0</v>
      </c>
      <c r="N37616" s="1">
        <v>509381</v>
      </c>
      <c r="O37616" s="1" t="s">
        <v>485</v>
      </c>
      <c r="P37616" t="s">
        <v>15668</v>
      </c>
      <c r="Q37616" s="57">
        <v>0</v>
      </c>
      <c r="R37616" s="57">
        <v>1</v>
      </c>
      <c r="S37616" s="57">
        <v>0.125</v>
      </c>
      <c r="T37616" s="57">
        <v>0.54999999999999993</v>
      </c>
      <c r="U37616" s="57">
        <v>321113</v>
      </c>
      <c r="V37616" t="s">
        <v>10746</v>
      </c>
      <c r="W37616" t="s">
        <v>457</v>
      </c>
      <c r="X37616" s="56" t="s">
        <v>14878</v>
      </c>
      <c r="Y37616" t="s">
        <v>1</v>
      </c>
    </row>
    <row r="37617" spans="1:25" x14ac:dyDescent="0.3">
      <c r="A37617" s="1" t="s">
        <v>2003</v>
      </c>
      <c r="B37617" s="47">
        <v>45373</v>
      </c>
      <c r="C37617" s="29">
        <v>173425.07</v>
      </c>
      <c r="D37617" s="29">
        <v>174085.7</v>
      </c>
      <c r="E37617" s="29">
        <v>173425.07</v>
      </c>
      <c r="F37617" s="29">
        <v>660.63</v>
      </c>
      <c r="G37617" s="29">
        <v>260743.83</v>
      </c>
      <c r="H37617" s="26">
        <v>43909</v>
      </c>
      <c r="I37617" s="26">
        <v>43811</v>
      </c>
      <c r="J37617" s="47">
        <v>47464</v>
      </c>
      <c r="K37617" s="55">
        <f t="shared" si="326"/>
        <v>10</v>
      </c>
      <c r="L37617" t="s">
        <v>4</v>
      </c>
      <c r="M37617" t="s">
        <v>0</v>
      </c>
      <c r="N37617" s="1">
        <v>510629</v>
      </c>
      <c r="O37617" s="1" t="s">
        <v>485</v>
      </c>
      <c r="P37617" t="s">
        <v>15637</v>
      </c>
      <c r="Q37617" s="57">
        <v>5.0000000000000001E-3</v>
      </c>
      <c r="R37617" s="57">
        <v>1</v>
      </c>
      <c r="S37617" s="57">
        <v>0.14499999999999999</v>
      </c>
      <c r="T37617" s="57">
        <v>0.54999999999999993</v>
      </c>
      <c r="U37617" s="57">
        <v>621610</v>
      </c>
      <c r="V37617" t="s">
        <v>11082</v>
      </c>
      <c r="W37617" t="s">
        <v>440</v>
      </c>
      <c r="X37617" s="56" t="s">
        <v>6217</v>
      </c>
      <c r="Y37617" t="s">
        <v>1</v>
      </c>
    </row>
    <row r="37618" spans="1:25" x14ac:dyDescent="0.3">
      <c r="A37618" s="1" t="s">
        <v>14636</v>
      </c>
      <c r="B37618" s="47">
        <v>45373</v>
      </c>
      <c r="C37618" s="29">
        <v>5897.89</v>
      </c>
      <c r="D37618" s="29">
        <v>5910.11</v>
      </c>
      <c r="E37618" s="29">
        <v>5897.89</v>
      </c>
      <c r="F37618" s="29">
        <v>12.22</v>
      </c>
      <c r="G37618" s="29">
        <v>420725.39</v>
      </c>
      <c r="H37618" s="26">
        <v>40624</v>
      </c>
      <c r="I37618" s="26">
        <v>40371</v>
      </c>
      <c r="J37618" s="47">
        <v>45850</v>
      </c>
      <c r="K37618" s="55">
        <f t="shared" si="326"/>
        <v>15</v>
      </c>
      <c r="L37618" t="s">
        <v>4</v>
      </c>
      <c r="M37618" t="s">
        <v>4</v>
      </c>
      <c r="O37618" s="1" t="s">
        <v>485</v>
      </c>
      <c r="P37618" t="s">
        <v>15667</v>
      </c>
      <c r="Q37618" s="57">
        <v>0</v>
      </c>
      <c r="R37618" s="57">
        <v>1.6</v>
      </c>
      <c r="S37618" s="57">
        <v>0.125</v>
      </c>
      <c r="T37618" s="57">
        <v>0.55000000000000004</v>
      </c>
      <c r="U37618" s="57">
        <v>112990</v>
      </c>
      <c r="V37618" t="s">
        <v>14936</v>
      </c>
      <c r="W37618" t="s">
        <v>452</v>
      </c>
      <c r="X37618" s="56" t="s">
        <v>15036</v>
      </c>
      <c r="Y37618" t="s">
        <v>1</v>
      </c>
    </row>
    <row r="37619" spans="1:25" x14ac:dyDescent="0.3">
      <c r="A37619" s="1" t="s">
        <v>2092</v>
      </c>
      <c r="B37619" s="47">
        <v>45373</v>
      </c>
      <c r="C37619" s="29">
        <v>225533.99</v>
      </c>
      <c r="D37619" s="29">
        <v>226762.92</v>
      </c>
      <c r="E37619" s="29">
        <v>225533.99</v>
      </c>
      <c r="F37619" s="29">
        <v>1228.93</v>
      </c>
      <c r="G37619" s="29">
        <v>242250</v>
      </c>
      <c r="H37619" s="26">
        <v>44760</v>
      </c>
      <c r="I37619" s="26">
        <v>44729</v>
      </c>
      <c r="J37619" s="47">
        <v>48382</v>
      </c>
      <c r="K37619" s="55">
        <f t="shared" si="326"/>
        <v>10</v>
      </c>
      <c r="L37619" t="s">
        <v>4</v>
      </c>
      <c r="M37619" t="s">
        <v>4</v>
      </c>
      <c r="O37619" s="1" t="s">
        <v>485</v>
      </c>
      <c r="P37619" t="s">
        <v>15637</v>
      </c>
      <c r="Q37619" s="57">
        <v>0</v>
      </c>
      <c r="R37619" s="57">
        <v>1</v>
      </c>
      <c r="S37619" s="57">
        <v>0.125</v>
      </c>
      <c r="T37619" s="57">
        <v>0</v>
      </c>
      <c r="U37619" s="57">
        <v>722513</v>
      </c>
      <c r="V37619" t="s">
        <v>45</v>
      </c>
      <c r="W37619" t="s">
        <v>457</v>
      </c>
      <c r="X37619" s="56" t="s">
        <v>5778</v>
      </c>
      <c r="Y37619" t="s">
        <v>1</v>
      </c>
    </row>
    <row r="37620" spans="1:25" x14ac:dyDescent="0.3">
      <c r="A37620" s="1" t="s">
        <v>14633</v>
      </c>
      <c r="B37620" s="47">
        <v>45372</v>
      </c>
      <c r="C37620" s="29">
        <v>6241.14</v>
      </c>
      <c r="D37620" s="29">
        <v>6266.97</v>
      </c>
      <c r="E37620" s="29">
        <v>6241.14</v>
      </c>
      <c r="F37620" s="29">
        <v>25.83</v>
      </c>
      <c r="G37620" s="29">
        <v>994000</v>
      </c>
      <c r="H37620" s="26">
        <v>37335</v>
      </c>
      <c r="I37620" s="26">
        <v>37315</v>
      </c>
      <c r="J37620" s="47">
        <v>45350</v>
      </c>
      <c r="K37620" s="55">
        <f t="shared" si="326"/>
        <v>22</v>
      </c>
      <c r="L37620" t="s">
        <v>4</v>
      </c>
      <c r="M37620" t="s">
        <v>0</v>
      </c>
      <c r="N37620" s="1">
        <v>504138</v>
      </c>
      <c r="O37620" s="1" t="s">
        <v>485</v>
      </c>
      <c r="P37620" t="s">
        <v>15637</v>
      </c>
      <c r="Q37620" s="57">
        <v>0</v>
      </c>
      <c r="R37620" s="57">
        <v>1</v>
      </c>
      <c r="S37620" s="57">
        <v>0.125</v>
      </c>
      <c r="T37620" s="57">
        <v>0.5</v>
      </c>
      <c r="U37620" s="57">
        <v>447110</v>
      </c>
      <c r="V37620" t="s">
        <v>14919</v>
      </c>
      <c r="W37620" t="s">
        <v>435</v>
      </c>
      <c r="X37620" s="56" t="s">
        <v>15034</v>
      </c>
      <c r="Y37620" t="s">
        <v>5</v>
      </c>
    </row>
    <row r="37621" spans="1:25" x14ac:dyDescent="0.3">
      <c r="A37621" s="1" t="s">
        <v>2011</v>
      </c>
      <c r="B37621" s="47">
        <v>45372</v>
      </c>
      <c r="C37621" s="29">
        <v>113867.73</v>
      </c>
      <c r="D37621" s="29">
        <v>115048.18</v>
      </c>
      <c r="E37621" s="29">
        <v>113867.73</v>
      </c>
      <c r="F37621" s="29">
        <v>1180.45</v>
      </c>
      <c r="G37621" s="29">
        <v>250500</v>
      </c>
      <c r="H37621" s="26">
        <v>38987</v>
      </c>
      <c r="I37621" s="26">
        <v>38959</v>
      </c>
      <c r="J37621" s="47">
        <v>48090</v>
      </c>
      <c r="K37621" s="55">
        <f t="shared" si="326"/>
        <v>25</v>
      </c>
      <c r="L37621" t="s">
        <v>4</v>
      </c>
      <c r="M37621" t="s">
        <v>0</v>
      </c>
      <c r="N37621" s="1">
        <v>508888</v>
      </c>
      <c r="O37621" s="1" t="s">
        <v>485</v>
      </c>
      <c r="P37621" t="s">
        <v>15637</v>
      </c>
      <c r="Q37621" s="57">
        <v>0.49</v>
      </c>
      <c r="R37621" s="57">
        <v>3.15</v>
      </c>
      <c r="S37621" s="57">
        <v>0.14499999999999999</v>
      </c>
      <c r="T37621" s="57">
        <v>0.54500000000000004</v>
      </c>
      <c r="U37621" s="57">
        <v>423830</v>
      </c>
      <c r="V37621" t="s">
        <v>11888</v>
      </c>
      <c r="W37621" t="s">
        <v>436</v>
      </c>
      <c r="X37621" s="56" t="s">
        <v>7867</v>
      </c>
      <c r="Y37621" t="s">
        <v>1</v>
      </c>
    </row>
    <row r="37622" spans="1:25" x14ac:dyDescent="0.3">
      <c r="A37622" s="1" t="s">
        <v>2127</v>
      </c>
      <c r="B37622" s="47">
        <v>45372</v>
      </c>
      <c r="C37622" s="29">
        <v>77124.88</v>
      </c>
      <c r="D37622" s="29">
        <v>77354.039999999994</v>
      </c>
      <c r="E37622" s="29">
        <v>77124.88</v>
      </c>
      <c r="F37622" s="29">
        <v>229.16</v>
      </c>
      <c r="G37622" s="29">
        <v>270000</v>
      </c>
      <c r="H37622" s="26">
        <v>41450</v>
      </c>
      <c r="I37622" s="26">
        <v>41319</v>
      </c>
      <c r="J37622" s="47">
        <v>46432</v>
      </c>
      <c r="K37622" s="55">
        <f t="shared" si="326"/>
        <v>14</v>
      </c>
      <c r="L37622" t="s">
        <v>4</v>
      </c>
      <c r="M37622" t="s">
        <v>0</v>
      </c>
      <c r="N37622" s="1">
        <v>509448</v>
      </c>
      <c r="O37622" s="1" t="s">
        <v>485</v>
      </c>
      <c r="P37622" t="s">
        <v>15668</v>
      </c>
      <c r="Q37622" s="57">
        <v>2.4900000000000002</v>
      </c>
      <c r="R37622" s="57">
        <v>1</v>
      </c>
      <c r="S37622" s="57">
        <v>0.14499999999999999</v>
      </c>
      <c r="T37622" s="57">
        <v>0.54999999999999993</v>
      </c>
      <c r="U37622" s="57">
        <v>713950</v>
      </c>
      <c r="V37622" t="s">
        <v>10484</v>
      </c>
      <c r="W37622" t="s">
        <v>453</v>
      </c>
      <c r="X37622" s="56" t="s">
        <v>2915</v>
      </c>
      <c r="Y37622" t="s">
        <v>1</v>
      </c>
    </row>
    <row r="37623" spans="1:25" x14ac:dyDescent="0.3">
      <c r="A37623" s="1" t="s">
        <v>2382</v>
      </c>
      <c r="B37623" s="47">
        <v>45372</v>
      </c>
      <c r="C37623" s="29">
        <v>2401345.09</v>
      </c>
      <c r="D37623" s="29">
        <v>2448016.4500000002</v>
      </c>
      <c r="E37623" s="29">
        <v>2401345.09</v>
      </c>
      <c r="F37623" s="29">
        <v>46671.360000000001</v>
      </c>
      <c r="G37623" s="29">
        <v>2667750</v>
      </c>
      <c r="H37623" s="26">
        <v>42825</v>
      </c>
      <c r="I37623" s="26">
        <v>42517</v>
      </c>
      <c r="J37623" s="47">
        <v>52013</v>
      </c>
      <c r="K37623" s="55">
        <f t="shared" si="326"/>
        <v>26</v>
      </c>
      <c r="L37623" t="s">
        <v>4</v>
      </c>
      <c r="M37623" t="s">
        <v>0</v>
      </c>
      <c r="N37623" s="1">
        <v>509991</v>
      </c>
      <c r="O37623" s="1" t="s">
        <v>485</v>
      </c>
      <c r="P37623" t="s">
        <v>15637</v>
      </c>
      <c r="Q37623" s="57">
        <v>0.78600000000000003</v>
      </c>
      <c r="R37623" s="57">
        <v>1</v>
      </c>
      <c r="S37623" s="57">
        <v>0.14499999999999999</v>
      </c>
      <c r="T37623" s="57">
        <v>0.51900000000000002</v>
      </c>
      <c r="U37623" s="57">
        <v>624410</v>
      </c>
      <c r="V37623" t="s">
        <v>255</v>
      </c>
      <c r="W37623" t="s">
        <v>436</v>
      </c>
      <c r="X37623" s="56" t="s">
        <v>14932</v>
      </c>
      <c r="Y37623" t="s">
        <v>2</v>
      </c>
    </row>
    <row r="37624" spans="1:25" x14ac:dyDescent="0.3">
      <c r="A37624" s="1" t="s">
        <v>2155</v>
      </c>
      <c r="B37624" s="47">
        <v>45372</v>
      </c>
      <c r="C37624" s="29">
        <v>346881.24</v>
      </c>
      <c r="D37624" s="29">
        <v>348683.2</v>
      </c>
      <c r="E37624" s="29">
        <v>346881.24</v>
      </c>
      <c r="F37624" s="29">
        <v>1801.96</v>
      </c>
      <c r="G37624" s="29">
        <v>391500</v>
      </c>
      <c r="H37624" s="26">
        <v>43193</v>
      </c>
      <c r="I37624" s="26">
        <v>43174</v>
      </c>
      <c r="J37624" s="47">
        <v>52305</v>
      </c>
      <c r="K37624" s="55">
        <f t="shared" si="326"/>
        <v>25</v>
      </c>
      <c r="L37624" t="s">
        <v>4</v>
      </c>
      <c r="M37624" t="s">
        <v>0</v>
      </c>
      <c r="N37624" s="1">
        <v>510184</v>
      </c>
      <c r="O37624" s="1" t="s">
        <v>485</v>
      </c>
      <c r="P37624" t="s">
        <v>15637</v>
      </c>
      <c r="Q37624" s="57">
        <v>2.6549999999999998</v>
      </c>
      <c r="R37624" s="57">
        <v>1</v>
      </c>
      <c r="S37624" s="57">
        <v>0.14499999999999999</v>
      </c>
      <c r="T37624" s="57">
        <v>0.54999999999999993</v>
      </c>
      <c r="U37624" s="57">
        <v>447110</v>
      </c>
      <c r="V37624" t="s">
        <v>1849</v>
      </c>
      <c r="W37624" t="s">
        <v>449</v>
      </c>
      <c r="X37624" s="56" t="s">
        <v>6427</v>
      </c>
      <c r="Y37624" t="s">
        <v>1</v>
      </c>
    </row>
    <row r="37625" spans="1:25" x14ac:dyDescent="0.3">
      <c r="A37625" s="1" t="s">
        <v>2058</v>
      </c>
      <c r="B37625" s="47">
        <v>45372</v>
      </c>
      <c r="C37625" s="29">
        <v>158125.35999999999</v>
      </c>
      <c r="D37625" s="29">
        <v>158341.25</v>
      </c>
      <c r="E37625" s="29">
        <v>158125.35999999999</v>
      </c>
      <c r="F37625" s="29">
        <v>215.89</v>
      </c>
      <c r="G37625" s="29">
        <v>2799733.88</v>
      </c>
      <c r="H37625" s="26">
        <v>43350</v>
      </c>
      <c r="I37625" s="26">
        <v>43273</v>
      </c>
      <c r="J37625" s="47">
        <v>46926</v>
      </c>
      <c r="K37625" s="55">
        <f t="shared" si="326"/>
        <v>10</v>
      </c>
      <c r="L37625" t="s">
        <v>4</v>
      </c>
      <c r="M37625" t="s">
        <v>0</v>
      </c>
      <c r="N37625" s="1">
        <v>510303</v>
      </c>
      <c r="O37625" s="1" t="s">
        <v>485</v>
      </c>
      <c r="P37625" t="s">
        <v>15637</v>
      </c>
      <c r="Q37625" s="57">
        <v>2.5049999999999999</v>
      </c>
      <c r="R37625" s="57">
        <v>1</v>
      </c>
      <c r="S37625" s="57">
        <v>0.14499999999999999</v>
      </c>
      <c r="T37625" s="57">
        <v>0.54999999999999993</v>
      </c>
      <c r="U37625" s="57">
        <v>446110</v>
      </c>
      <c r="V37625" t="s">
        <v>10371</v>
      </c>
      <c r="W37625" t="s">
        <v>436</v>
      </c>
      <c r="X37625" s="56" t="s">
        <v>8660</v>
      </c>
      <c r="Y37625" t="s">
        <v>1</v>
      </c>
    </row>
    <row r="37626" spans="1:25" x14ac:dyDescent="0.3">
      <c r="A37626" s="1" t="s">
        <v>2033</v>
      </c>
      <c r="B37626" s="47">
        <v>45372</v>
      </c>
      <c r="C37626" s="29">
        <v>644729.62</v>
      </c>
      <c r="D37626" s="29">
        <v>646116.1</v>
      </c>
      <c r="E37626" s="29">
        <v>644729.62</v>
      </c>
      <c r="F37626" s="29">
        <v>1386.48</v>
      </c>
      <c r="G37626" s="29">
        <v>1236750</v>
      </c>
      <c r="H37626" s="26">
        <v>43399</v>
      </c>
      <c r="I37626" s="26">
        <v>43384</v>
      </c>
      <c r="J37626" s="47">
        <v>52515</v>
      </c>
      <c r="K37626" s="55">
        <f t="shared" si="326"/>
        <v>25</v>
      </c>
      <c r="L37626" t="s">
        <v>4</v>
      </c>
      <c r="M37626" t="s">
        <v>0</v>
      </c>
      <c r="N37626" s="1">
        <v>510399</v>
      </c>
      <c r="O37626" s="1" t="s">
        <v>485</v>
      </c>
      <c r="P37626" t="s">
        <v>15637</v>
      </c>
      <c r="Q37626" s="57">
        <v>1.93</v>
      </c>
      <c r="R37626" s="57">
        <v>1</v>
      </c>
      <c r="S37626" s="57">
        <v>0.14499999999999999</v>
      </c>
      <c r="T37626" s="57">
        <v>0.54999999999999993</v>
      </c>
      <c r="U37626" s="57">
        <v>812320</v>
      </c>
      <c r="V37626" t="s">
        <v>262</v>
      </c>
      <c r="W37626" t="s">
        <v>436</v>
      </c>
      <c r="X37626" s="56" t="s">
        <v>2744</v>
      </c>
      <c r="Y37626" t="s">
        <v>1</v>
      </c>
    </row>
    <row r="37627" spans="1:25" x14ac:dyDescent="0.3">
      <c r="A37627" s="1" t="s">
        <v>2035</v>
      </c>
      <c r="B37627" s="47">
        <v>45372</v>
      </c>
      <c r="C37627" s="29">
        <v>2535271.29</v>
      </c>
      <c r="D37627" s="29">
        <v>2543447.5099999998</v>
      </c>
      <c r="E37627" s="29">
        <v>2535271.29</v>
      </c>
      <c r="F37627" s="29">
        <v>8176.22</v>
      </c>
      <c r="G37627" s="29">
        <v>2830800</v>
      </c>
      <c r="H37627" s="26">
        <v>43550</v>
      </c>
      <c r="I37627" s="26">
        <v>43524</v>
      </c>
      <c r="J37627" s="47">
        <v>52655</v>
      </c>
      <c r="K37627" s="55">
        <f t="shared" si="326"/>
        <v>25</v>
      </c>
      <c r="L37627" t="s">
        <v>4</v>
      </c>
      <c r="M37627" t="s">
        <v>0</v>
      </c>
      <c r="N37627" s="1">
        <v>510424</v>
      </c>
      <c r="O37627" s="1" t="s">
        <v>485</v>
      </c>
      <c r="P37627" t="s">
        <v>15637</v>
      </c>
      <c r="Q37627" s="57">
        <v>2.4820000000000002</v>
      </c>
      <c r="R37627" s="57">
        <v>1</v>
      </c>
      <c r="S37627" s="57">
        <v>0.14499999999999999</v>
      </c>
      <c r="T37627" s="57">
        <v>0.47299999999999998</v>
      </c>
      <c r="U37627" s="57">
        <v>311812</v>
      </c>
      <c r="V37627" t="s">
        <v>44</v>
      </c>
      <c r="W37627" t="s">
        <v>439</v>
      </c>
      <c r="X37627" s="56" t="s">
        <v>5672</v>
      </c>
      <c r="Y37627" t="s">
        <v>1</v>
      </c>
    </row>
    <row r="37628" spans="1:25" x14ac:dyDescent="0.3">
      <c r="A37628" s="1" t="s">
        <v>2009</v>
      </c>
      <c r="B37628" s="47">
        <v>45372</v>
      </c>
      <c r="C37628" s="29">
        <v>75111.94</v>
      </c>
      <c r="D37628" s="29">
        <v>75596.05</v>
      </c>
      <c r="E37628" s="29">
        <v>75111.94</v>
      </c>
      <c r="F37628" s="29">
        <v>484.11</v>
      </c>
      <c r="G37628" s="29">
        <v>125380.42</v>
      </c>
      <c r="H37628" s="26">
        <v>43613</v>
      </c>
      <c r="I37628" s="26">
        <v>43430</v>
      </c>
      <c r="J37628" s="47">
        <v>47175</v>
      </c>
      <c r="K37628" s="55">
        <f t="shared" ref="K37628:K37691" si="327">DATEDIF(I37628,J37628, "Y")</f>
        <v>10</v>
      </c>
      <c r="L37628" t="s">
        <v>4</v>
      </c>
      <c r="M37628" t="s">
        <v>0</v>
      </c>
      <c r="N37628" s="1">
        <v>510456</v>
      </c>
      <c r="O37628" s="1" t="s">
        <v>485</v>
      </c>
      <c r="P37628" t="s">
        <v>15637</v>
      </c>
      <c r="Q37628" s="57">
        <v>3.5049999999999999</v>
      </c>
      <c r="R37628" s="57">
        <v>1</v>
      </c>
      <c r="S37628" s="57">
        <v>0.14499999999999999</v>
      </c>
      <c r="T37628" s="57">
        <v>0</v>
      </c>
      <c r="U37628" s="57">
        <v>722410</v>
      </c>
      <c r="V37628" t="s">
        <v>41</v>
      </c>
      <c r="W37628" t="s">
        <v>453</v>
      </c>
      <c r="X37628" s="56" t="s">
        <v>2907</v>
      </c>
      <c r="Y37628" t="s">
        <v>2</v>
      </c>
    </row>
    <row r="37629" spans="1:25" x14ac:dyDescent="0.3">
      <c r="A37629" s="1" t="s">
        <v>1994</v>
      </c>
      <c r="B37629" s="47">
        <v>45372</v>
      </c>
      <c r="C37629" s="29">
        <v>29989.439999999999</v>
      </c>
      <c r="D37629" s="29">
        <v>29969.439999999999</v>
      </c>
      <c r="E37629" s="29">
        <v>29969.439999999999</v>
      </c>
      <c r="F37629" s="29">
        <v>0</v>
      </c>
      <c r="G37629" s="29">
        <v>62500</v>
      </c>
      <c r="H37629" s="26">
        <v>43523</v>
      </c>
      <c r="I37629" s="26">
        <v>43207</v>
      </c>
      <c r="J37629" s="47">
        <v>46860</v>
      </c>
      <c r="K37629" s="55">
        <f t="shared" si="327"/>
        <v>10</v>
      </c>
      <c r="L37629" t="s">
        <v>4</v>
      </c>
      <c r="M37629" t="s">
        <v>0</v>
      </c>
      <c r="N37629" s="1">
        <v>510468</v>
      </c>
      <c r="O37629" s="1" t="s">
        <v>485</v>
      </c>
      <c r="P37629" t="s">
        <v>15637</v>
      </c>
      <c r="Q37629" s="57">
        <v>0.98</v>
      </c>
      <c r="R37629" s="57">
        <v>1</v>
      </c>
      <c r="S37629" s="57">
        <v>0.14499999999999999</v>
      </c>
      <c r="T37629" s="57">
        <v>0.54999999999999993</v>
      </c>
      <c r="U37629" s="57">
        <v>339920</v>
      </c>
      <c r="V37629" t="s">
        <v>11661</v>
      </c>
      <c r="W37629" t="s">
        <v>437</v>
      </c>
      <c r="X37629" s="56" t="s">
        <v>5025</v>
      </c>
      <c r="Y37629" t="s">
        <v>1</v>
      </c>
    </row>
    <row r="37630" spans="1:25" x14ac:dyDescent="0.3">
      <c r="A37630" s="1" t="s">
        <v>1986</v>
      </c>
      <c r="B37630" s="47">
        <v>45372</v>
      </c>
      <c r="C37630" s="29">
        <v>147059.76</v>
      </c>
      <c r="D37630" s="29">
        <v>150806.91</v>
      </c>
      <c r="E37630" s="29">
        <v>147059.76</v>
      </c>
      <c r="F37630" s="29">
        <v>3747.15</v>
      </c>
      <c r="G37630" s="29">
        <v>206250</v>
      </c>
      <c r="H37630" s="26">
        <v>43819</v>
      </c>
      <c r="I37630" s="26">
        <v>43787</v>
      </c>
      <c r="J37630" s="47">
        <v>47440</v>
      </c>
      <c r="K37630" s="55">
        <f t="shared" si="327"/>
        <v>10</v>
      </c>
      <c r="L37630" t="s">
        <v>4</v>
      </c>
      <c r="M37630" t="s">
        <v>0</v>
      </c>
      <c r="N37630" s="1">
        <v>510582</v>
      </c>
      <c r="O37630" s="1" t="s">
        <v>485</v>
      </c>
      <c r="P37630" t="s">
        <v>15637</v>
      </c>
      <c r="Q37630" s="57">
        <v>1.0549999999999999</v>
      </c>
      <c r="R37630" s="57">
        <v>1</v>
      </c>
      <c r="S37630" s="57">
        <v>0.14499999999999999</v>
      </c>
      <c r="T37630" s="57">
        <v>0.54999999999999993</v>
      </c>
      <c r="U37630" s="57">
        <v>811122</v>
      </c>
      <c r="V37630" t="s">
        <v>785</v>
      </c>
      <c r="W37630" t="s">
        <v>454</v>
      </c>
      <c r="X37630" s="56" t="s">
        <v>3404</v>
      </c>
      <c r="Y37630" t="s">
        <v>2</v>
      </c>
    </row>
    <row r="37631" spans="1:25" x14ac:dyDescent="0.3">
      <c r="A37631" s="1" t="s">
        <v>2088</v>
      </c>
      <c r="B37631" s="47">
        <v>45372</v>
      </c>
      <c r="C37631" s="29">
        <v>915941.74</v>
      </c>
      <c r="D37631" s="29">
        <v>918949.44</v>
      </c>
      <c r="E37631" s="29">
        <v>915941.74</v>
      </c>
      <c r="F37631" s="29">
        <v>3007.7</v>
      </c>
      <c r="G37631" s="29">
        <v>990150</v>
      </c>
      <c r="H37631" s="26">
        <v>43895</v>
      </c>
      <c r="I37631" s="26">
        <v>43881</v>
      </c>
      <c r="J37631" s="47">
        <v>53013</v>
      </c>
      <c r="K37631" s="55">
        <f t="shared" si="327"/>
        <v>25</v>
      </c>
      <c r="L37631" t="s">
        <v>4</v>
      </c>
      <c r="M37631" t="s">
        <v>0</v>
      </c>
      <c r="N37631" s="1">
        <v>510633</v>
      </c>
      <c r="O37631" s="1" t="s">
        <v>485</v>
      </c>
      <c r="P37631" t="s">
        <v>15637</v>
      </c>
      <c r="Q37631" s="57">
        <v>2.605</v>
      </c>
      <c r="R37631" s="57">
        <v>1</v>
      </c>
      <c r="S37631" s="57">
        <v>0.14499999999999999</v>
      </c>
      <c r="T37631" s="57">
        <v>0.54999999999999993</v>
      </c>
      <c r="U37631" s="57">
        <v>722513</v>
      </c>
      <c r="V37631" t="s">
        <v>10430</v>
      </c>
      <c r="W37631" t="s">
        <v>457</v>
      </c>
      <c r="X37631" s="56" t="s">
        <v>7937</v>
      </c>
      <c r="Y37631" t="s">
        <v>1</v>
      </c>
    </row>
    <row r="37632" spans="1:25" x14ac:dyDescent="0.3">
      <c r="A37632" s="1" t="s">
        <v>2043</v>
      </c>
      <c r="B37632" s="47">
        <v>45372</v>
      </c>
      <c r="C37632" s="29">
        <v>1087660.46</v>
      </c>
      <c r="D37632" s="29">
        <v>1097370.55</v>
      </c>
      <c r="E37632" s="29">
        <v>1087660.46</v>
      </c>
      <c r="F37632" s="29">
        <v>9710.09</v>
      </c>
      <c r="G37632" s="29">
        <v>1147500</v>
      </c>
      <c r="H37632" s="26">
        <v>44027</v>
      </c>
      <c r="I37632" s="26">
        <v>44013</v>
      </c>
      <c r="J37632" s="47">
        <v>53150</v>
      </c>
      <c r="K37632" s="55">
        <f t="shared" si="327"/>
        <v>25</v>
      </c>
      <c r="L37632" t="s">
        <v>4</v>
      </c>
      <c r="M37632" t="s">
        <v>0</v>
      </c>
      <c r="N37632" s="1">
        <v>510663</v>
      </c>
      <c r="O37632" s="1" t="s">
        <v>485</v>
      </c>
      <c r="P37632" t="s">
        <v>15637</v>
      </c>
      <c r="Q37632" s="57">
        <v>0.48</v>
      </c>
      <c r="R37632" s="57">
        <v>1</v>
      </c>
      <c r="S37632" s="57">
        <v>0.14499999999999999</v>
      </c>
      <c r="T37632" s="57">
        <v>0.54999999999999993</v>
      </c>
      <c r="U37632" s="57">
        <v>611620</v>
      </c>
      <c r="V37632" t="s">
        <v>10589</v>
      </c>
      <c r="W37632" t="s">
        <v>442</v>
      </c>
      <c r="X37632" s="56" t="s">
        <v>4599</v>
      </c>
      <c r="Y37632" t="s">
        <v>1</v>
      </c>
    </row>
    <row r="37633" spans="1:25" x14ac:dyDescent="0.3">
      <c r="A37633" s="1" t="s">
        <v>2148</v>
      </c>
      <c r="B37633" s="47">
        <v>45372</v>
      </c>
      <c r="C37633" s="29">
        <v>129641.83</v>
      </c>
      <c r="D37633" s="29">
        <v>131644.63</v>
      </c>
      <c r="E37633" s="29">
        <v>129641.83</v>
      </c>
      <c r="F37633" s="29">
        <v>2002.8</v>
      </c>
      <c r="G37633" s="29">
        <v>146250</v>
      </c>
      <c r="H37633" s="26">
        <v>44124</v>
      </c>
      <c r="I37633" s="26">
        <v>44099</v>
      </c>
      <c r="J37633" s="47">
        <v>53230</v>
      </c>
      <c r="K37633" s="55">
        <f t="shared" si="327"/>
        <v>25</v>
      </c>
      <c r="L37633" t="s">
        <v>4</v>
      </c>
      <c r="M37633" t="s">
        <v>0</v>
      </c>
      <c r="N37633" s="1">
        <v>510717</v>
      </c>
      <c r="O37633" s="1" t="s">
        <v>485</v>
      </c>
      <c r="P37633" t="s">
        <v>15637</v>
      </c>
      <c r="Q37633" s="57">
        <v>1.23</v>
      </c>
      <c r="R37633" s="57">
        <v>1</v>
      </c>
      <c r="S37633" s="57">
        <v>0.14499999999999999</v>
      </c>
      <c r="T37633" s="57">
        <v>0.54999999999999993</v>
      </c>
      <c r="U37633" s="57">
        <v>621420</v>
      </c>
      <c r="V37633" t="s">
        <v>409</v>
      </c>
      <c r="W37633" t="s">
        <v>437</v>
      </c>
      <c r="X37633" s="56" t="s">
        <v>14923</v>
      </c>
      <c r="Y37633" t="s">
        <v>2</v>
      </c>
    </row>
    <row r="37634" spans="1:25" x14ac:dyDescent="0.3">
      <c r="A37634" s="1" t="s">
        <v>1990</v>
      </c>
      <c r="B37634" s="47">
        <v>45372</v>
      </c>
      <c r="C37634" s="29">
        <v>869664.18</v>
      </c>
      <c r="D37634" s="29">
        <v>876163.09</v>
      </c>
      <c r="E37634" s="29">
        <v>869664.18</v>
      </c>
      <c r="F37634" s="29">
        <v>6498.91</v>
      </c>
      <c r="G37634" s="29">
        <v>910350</v>
      </c>
      <c r="H37634" s="26">
        <v>44250</v>
      </c>
      <c r="I37634" s="26">
        <v>44231</v>
      </c>
      <c r="J37634" s="47">
        <v>53362</v>
      </c>
      <c r="K37634" s="55">
        <f t="shared" si="327"/>
        <v>25</v>
      </c>
      <c r="L37634" t="s">
        <v>4</v>
      </c>
      <c r="M37634" t="s">
        <v>0</v>
      </c>
      <c r="N37634" s="1">
        <v>510767</v>
      </c>
      <c r="O37634" s="1" t="s">
        <v>485</v>
      </c>
      <c r="P37634" t="s">
        <v>15637</v>
      </c>
      <c r="Q37634" s="57">
        <v>4.1550000000000002</v>
      </c>
      <c r="R37634" s="57">
        <v>1</v>
      </c>
      <c r="S37634" s="57">
        <v>0.14499999999999999</v>
      </c>
      <c r="T37634" s="57">
        <v>0</v>
      </c>
      <c r="U37634" s="57">
        <v>447110</v>
      </c>
      <c r="V37634" t="s">
        <v>11843</v>
      </c>
      <c r="W37634" t="s">
        <v>465</v>
      </c>
      <c r="X37634" s="56" t="s">
        <v>6710</v>
      </c>
      <c r="Y37634" t="s">
        <v>1</v>
      </c>
    </row>
    <row r="37635" spans="1:25" x14ac:dyDescent="0.3">
      <c r="A37635" s="1" t="s">
        <v>2198</v>
      </c>
      <c r="B37635" s="47">
        <v>45372</v>
      </c>
      <c r="C37635" s="29">
        <v>191604.83</v>
      </c>
      <c r="D37635" s="29">
        <v>193401.48</v>
      </c>
      <c r="E37635" s="29">
        <v>191604.83</v>
      </c>
      <c r="F37635" s="29">
        <v>1796.65</v>
      </c>
      <c r="G37635" s="29">
        <v>289650</v>
      </c>
      <c r="H37635" s="26">
        <v>43671</v>
      </c>
      <c r="I37635" s="26">
        <v>43634</v>
      </c>
      <c r="J37635" s="47">
        <v>47287</v>
      </c>
      <c r="K37635" s="55">
        <f t="shared" si="327"/>
        <v>10</v>
      </c>
      <c r="L37635" t="s">
        <v>4</v>
      </c>
      <c r="M37635" t="s">
        <v>0</v>
      </c>
      <c r="N37635" s="1">
        <v>510805</v>
      </c>
      <c r="O37635" s="1" t="s">
        <v>485</v>
      </c>
      <c r="P37635" t="s">
        <v>15637</v>
      </c>
      <c r="Q37635" s="57">
        <v>1.23</v>
      </c>
      <c r="R37635" s="57">
        <v>1</v>
      </c>
      <c r="S37635" s="57">
        <v>0.14499999999999999</v>
      </c>
      <c r="T37635" s="57">
        <v>0.54999999999999993</v>
      </c>
      <c r="U37635" s="57">
        <v>484210</v>
      </c>
      <c r="V37635" t="s">
        <v>97</v>
      </c>
      <c r="W37635" t="s">
        <v>454</v>
      </c>
      <c r="X37635" s="56" t="s">
        <v>3896</v>
      </c>
      <c r="Y37635" t="s">
        <v>1</v>
      </c>
    </row>
    <row r="37636" spans="1:25" x14ac:dyDescent="0.3">
      <c r="A37636" s="1" t="s">
        <v>2156</v>
      </c>
      <c r="B37636" s="47">
        <v>45372</v>
      </c>
      <c r="C37636" s="29">
        <v>708771.95</v>
      </c>
      <c r="D37636" s="29">
        <v>706342.69</v>
      </c>
      <c r="E37636" s="29">
        <v>706342.69</v>
      </c>
      <c r="F37636" s="29">
        <v>0</v>
      </c>
      <c r="G37636" s="29">
        <v>737378.48</v>
      </c>
      <c r="H37636" s="26">
        <v>44356</v>
      </c>
      <c r="I37636" s="26">
        <v>44064</v>
      </c>
      <c r="J37636" s="47">
        <v>53382</v>
      </c>
      <c r="K37636" s="55">
        <f t="shared" si="327"/>
        <v>25</v>
      </c>
      <c r="L37636" t="s">
        <v>4</v>
      </c>
      <c r="M37636" t="s">
        <v>0</v>
      </c>
      <c r="N37636" s="1">
        <v>510825</v>
      </c>
      <c r="O37636" s="1" t="s">
        <v>485</v>
      </c>
      <c r="P37636" t="s">
        <v>15637</v>
      </c>
      <c r="Q37636" s="57">
        <v>0.68</v>
      </c>
      <c r="R37636" s="57">
        <v>1</v>
      </c>
      <c r="S37636" s="57">
        <v>0.14499999999999999</v>
      </c>
      <c r="T37636" s="57">
        <v>0.54999999999999993</v>
      </c>
      <c r="U37636" s="57">
        <v>722515</v>
      </c>
      <c r="V37636" t="s">
        <v>1227</v>
      </c>
      <c r="W37636" t="s">
        <v>436</v>
      </c>
      <c r="X37636" s="56" t="s">
        <v>1228</v>
      </c>
      <c r="Y37636" t="s">
        <v>1</v>
      </c>
    </row>
    <row r="37637" spans="1:25" x14ac:dyDescent="0.3">
      <c r="A37637" s="1" t="s">
        <v>1992</v>
      </c>
      <c r="B37637" s="47">
        <v>45372</v>
      </c>
      <c r="C37637" s="29">
        <v>720194.99</v>
      </c>
      <c r="D37637" s="29">
        <v>737156.99</v>
      </c>
      <c r="E37637" s="29">
        <v>720194.99</v>
      </c>
      <c r="F37637" s="29">
        <v>16962</v>
      </c>
      <c r="G37637" s="29">
        <v>864000</v>
      </c>
      <c r="H37637" s="26">
        <v>41877</v>
      </c>
      <c r="I37637" s="26">
        <v>41841</v>
      </c>
      <c r="J37637" s="47">
        <v>50669</v>
      </c>
      <c r="K37637" s="55">
        <f t="shared" si="327"/>
        <v>24</v>
      </c>
      <c r="L37637" t="s">
        <v>0</v>
      </c>
      <c r="M37637" t="s">
        <v>0</v>
      </c>
      <c r="N37637" s="1">
        <v>522079</v>
      </c>
      <c r="O37637" s="1" t="s">
        <v>485</v>
      </c>
      <c r="P37637" t="s">
        <v>15637</v>
      </c>
      <c r="Q37637" s="57">
        <v>0</v>
      </c>
      <c r="R37637" s="57">
        <v>1</v>
      </c>
      <c r="S37637" s="57">
        <v>0.125</v>
      </c>
      <c r="T37637" s="57">
        <v>0.52</v>
      </c>
      <c r="U37637" s="57">
        <v>621210</v>
      </c>
      <c r="V37637" t="s">
        <v>204</v>
      </c>
      <c r="W37637" t="s">
        <v>440</v>
      </c>
      <c r="X37637" s="56" t="s">
        <v>7147</v>
      </c>
      <c r="Y37637" t="s">
        <v>3</v>
      </c>
    </row>
    <row r="37638" spans="1:25" x14ac:dyDescent="0.3">
      <c r="A37638" s="1" t="s">
        <v>2346</v>
      </c>
      <c r="B37638" s="47">
        <v>45372</v>
      </c>
      <c r="C37638" s="29">
        <v>2635.65</v>
      </c>
      <c r="D37638" s="29">
        <v>2633.94</v>
      </c>
      <c r="E37638" s="29">
        <v>2615.65</v>
      </c>
      <c r="F37638" s="29">
        <v>18.29</v>
      </c>
      <c r="G37638" s="29">
        <v>191700</v>
      </c>
      <c r="H37638" s="26">
        <v>42151</v>
      </c>
      <c r="I37638" s="26">
        <v>42030</v>
      </c>
      <c r="J37638" s="47">
        <v>45683</v>
      </c>
      <c r="K37638" s="55">
        <f t="shared" si="327"/>
        <v>10</v>
      </c>
      <c r="L37638" t="s">
        <v>4</v>
      </c>
      <c r="M37638" t="s">
        <v>0</v>
      </c>
      <c r="N37638" s="1">
        <v>522169</v>
      </c>
      <c r="O37638" s="1" t="s">
        <v>485</v>
      </c>
      <c r="P37638" t="s">
        <v>15637</v>
      </c>
      <c r="Q37638" s="57">
        <v>0</v>
      </c>
      <c r="R37638" s="57">
        <v>1</v>
      </c>
      <c r="S37638" s="57">
        <v>0.125</v>
      </c>
      <c r="T37638" s="57">
        <v>0.51900000000000002</v>
      </c>
      <c r="U37638" s="57">
        <v>722515</v>
      </c>
      <c r="V37638" t="s">
        <v>11758</v>
      </c>
      <c r="W37638" t="s">
        <v>436</v>
      </c>
      <c r="X37638" s="56" t="s">
        <v>5207</v>
      </c>
      <c r="Y37638" t="s">
        <v>1</v>
      </c>
    </row>
    <row r="37639" spans="1:25" x14ac:dyDescent="0.3">
      <c r="A37639" s="1" t="s">
        <v>2168</v>
      </c>
      <c r="B37639" s="47">
        <v>45372</v>
      </c>
      <c r="C37639" s="29">
        <v>112391.02</v>
      </c>
      <c r="D37639" s="29">
        <v>113644.85</v>
      </c>
      <c r="E37639" s="29">
        <v>112391.02</v>
      </c>
      <c r="F37639" s="29">
        <v>1253.83</v>
      </c>
      <c r="G37639" s="29">
        <v>134215.99</v>
      </c>
      <c r="H37639" s="26">
        <v>42458</v>
      </c>
      <c r="I37639" s="26">
        <v>42348</v>
      </c>
      <c r="J37639" s="47">
        <v>51493</v>
      </c>
      <c r="K37639" s="55">
        <f t="shared" si="327"/>
        <v>25</v>
      </c>
      <c r="L37639" t="s">
        <v>4</v>
      </c>
      <c r="M37639" t="s">
        <v>0</v>
      </c>
      <c r="N37639" s="1">
        <v>522271</v>
      </c>
      <c r="O37639" s="1" t="s">
        <v>485</v>
      </c>
      <c r="P37639" t="s">
        <v>15637</v>
      </c>
      <c r="Q37639" s="57">
        <v>0</v>
      </c>
      <c r="R37639" s="57">
        <v>1</v>
      </c>
      <c r="S37639" s="57">
        <v>0.125</v>
      </c>
      <c r="T37639" s="57">
        <v>0.47299999999999998</v>
      </c>
      <c r="U37639" s="57">
        <v>812112</v>
      </c>
      <c r="V37639" t="s">
        <v>11179</v>
      </c>
      <c r="W37639" t="s">
        <v>442</v>
      </c>
      <c r="X37639" s="56" t="s">
        <v>4113</v>
      </c>
      <c r="Y37639" t="s">
        <v>1</v>
      </c>
    </row>
    <row r="37640" spans="1:25" x14ac:dyDescent="0.3">
      <c r="A37640" s="1" t="s">
        <v>2027</v>
      </c>
      <c r="B37640" s="47">
        <v>45372</v>
      </c>
      <c r="C37640" s="29">
        <v>8723.08</v>
      </c>
      <c r="D37640" s="29">
        <v>8730.74</v>
      </c>
      <c r="E37640" s="29">
        <v>8723.08</v>
      </c>
      <c r="F37640" s="29">
        <v>7.66</v>
      </c>
      <c r="G37640" s="29">
        <v>344534.74</v>
      </c>
      <c r="H37640" s="26">
        <v>42601</v>
      </c>
      <c r="I37640" s="26">
        <v>42530</v>
      </c>
      <c r="J37640" s="47">
        <v>46209</v>
      </c>
      <c r="K37640" s="55">
        <f t="shared" si="327"/>
        <v>10</v>
      </c>
      <c r="L37640" t="s">
        <v>4</v>
      </c>
      <c r="M37640" t="s">
        <v>0</v>
      </c>
      <c r="N37640" s="1">
        <v>522339</v>
      </c>
      <c r="O37640" s="1" t="s">
        <v>485</v>
      </c>
      <c r="P37640" t="s">
        <v>15637</v>
      </c>
      <c r="Q37640" s="57">
        <v>0</v>
      </c>
      <c r="R37640" s="57">
        <v>1</v>
      </c>
      <c r="S37640" s="57">
        <v>0.125</v>
      </c>
      <c r="T37640" s="57">
        <v>0.47299999999999998</v>
      </c>
      <c r="U37640" s="57">
        <v>445310</v>
      </c>
      <c r="V37640" t="s">
        <v>10805</v>
      </c>
      <c r="W37640" t="s">
        <v>442</v>
      </c>
      <c r="X37640" s="56" t="s">
        <v>4071</v>
      </c>
      <c r="Y37640" t="s">
        <v>1</v>
      </c>
    </row>
    <row r="37641" spans="1:25" x14ac:dyDescent="0.3">
      <c r="A37641" s="1" t="s">
        <v>1997</v>
      </c>
      <c r="B37641" s="47">
        <v>45372</v>
      </c>
      <c r="C37641" s="29">
        <v>1770083.19</v>
      </c>
      <c r="D37641" s="29">
        <v>1778962.34</v>
      </c>
      <c r="E37641" s="29">
        <v>1770083.19</v>
      </c>
      <c r="F37641" s="29">
        <v>8879.15</v>
      </c>
      <c r="G37641" s="29">
        <v>3750000</v>
      </c>
      <c r="H37641" s="26">
        <v>43096</v>
      </c>
      <c r="I37641" s="26">
        <v>43083</v>
      </c>
      <c r="J37641" s="47">
        <v>46735</v>
      </c>
      <c r="K37641" s="55">
        <f t="shared" si="327"/>
        <v>10</v>
      </c>
      <c r="L37641" t="s">
        <v>4</v>
      </c>
      <c r="M37641" t="s">
        <v>0</v>
      </c>
      <c r="N37641" s="1">
        <v>522472</v>
      </c>
      <c r="O37641" s="1" t="s">
        <v>485</v>
      </c>
      <c r="P37641" t="s">
        <v>15637</v>
      </c>
      <c r="Q37641" s="57">
        <v>0</v>
      </c>
      <c r="R37641" s="57">
        <v>1</v>
      </c>
      <c r="S37641" s="57">
        <v>0.125</v>
      </c>
      <c r="T37641" s="57">
        <v>0.54999999999999993</v>
      </c>
      <c r="U37641" s="57">
        <v>453998</v>
      </c>
      <c r="V37641" t="s">
        <v>1072</v>
      </c>
      <c r="W37641" t="s">
        <v>437</v>
      </c>
      <c r="X37641" s="56" t="s">
        <v>6219</v>
      </c>
      <c r="Y37641" t="s">
        <v>1</v>
      </c>
    </row>
    <row r="37642" spans="1:25" x14ac:dyDescent="0.3">
      <c r="A37642" s="1" t="s">
        <v>2008</v>
      </c>
      <c r="B37642" s="47">
        <v>45372</v>
      </c>
      <c r="C37642" s="29">
        <v>195020.57</v>
      </c>
      <c r="D37642" s="29">
        <v>197122.42</v>
      </c>
      <c r="E37642" s="29">
        <v>195020.57</v>
      </c>
      <c r="F37642" s="29">
        <v>2101.85</v>
      </c>
      <c r="G37642" s="29">
        <v>405000</v>
      </c>
      <c r="H37642" s="26">
        <v>43130</v>
      </c>
      <c r="I37642" s="26">
        <v>43103</v>
      </c>
      <c r="J37642" s="47">
        <v>46763</v>
      </c>
      <c r="K37642" s="55">
        <f t="shared" si="327"/>
        <v>10</v>
      </c>
      <c r="L37642" t="s">
        <v>4</v>
      </c>
      <c r="M37642" t="s">
        <v>0</v>
      </c>
      <c r="N37642" s="1">
        <v>522483</v>
      </c>
      <c r="O37642" s="1" t="s">
        <v>485</v>
      </c>
      <c r="P37642" t="s">
        <v>15637</v>
      </c>
      <c r="Q37642" s="57">
        <v>0</v>
      </c>
      <c r="R37642" s="57">
        <v>1</v>
      </c>
      <c r="S37642" s="57">
        <v>0.125</v>
      </c>
      <c r="T37642" s="57">
        <v>0.54999999999999993</v>
      </c>
      <c r="U37642" s="57">
        <v>423440</v>
      </c>
      <c r="V37642" t="s">
        <v>76</v>
      </c>
      <c r="W37642" t="s">
        <v>442</v>
      </c>
      <c r="X37642" s="56" t="s">
        <v>4056</v>
      </c>
      <c r="Y37642" t="s">
        <v>2</v>
      </c>
    </row>
    <row r="37643" spans="1:25" x14ac:dyDescent="0.3">
      <c r="A37643" s="1" t="s">
        <v>1986</v>
      </c>
      <c r="B37643" s="47">
        <v>45372</v>
      </c>
      <c r="C37643" s="29">
        <v>57054.6</v>
      </c>
      <c r="D37643" s="29">
        <v>58187.06</v>
      </c>
      <c r="E37643" s="29">
        <v>57054.6</v>
      </c>
      <c r="F37643" s="29">
        <v>1132.46</v>
      </c>
      <c r="G37643" s="29">
        <v>85000</v>
      </c>
      <c r="H37643" s="26">
        <v>43776</v>
      </c>
      <c r="I37643" s="26">
        <v>43756</v>
      </c>
      <c r="J37643" s="47">
        <v>47409</v>
      </c>
      <c r="K37643" s="55">
        <f t="shared" si="327"/>
        <v>10</v>
      </c>
      <c r="L37643" t="s">
        <v>4</v>
      </c>
      <c r="M37643" t="s">
        <v>0</v>
      </c>
      <c r="N37643" s="1">
        <v>522570</v>
      </c>
      <c r="O37643" s="1" t="s">
        <v>485</v>
      </c>
      <c r="P37643" t="s">
        <v>15637</v>
      </c>
      <c r="Q37643" s="57">
        <v>0</v>
      </c>
      <c r="R37643" s="57">
        <v>1</v>
      </c>
      <c r="S37643" s="57">
        <v>0.125</v>
      </c>
      <c r="T37643" s="57">
        <v>0.54999999999999993</v>
      </c>
      <c r="U37643" s="57">
        <v>484210</v>
      </c>
      <c r="V37643" t="s">
        <v>14920</v>
      </c>
      <c r="W37643" t="s">
        <v>436</v>
      </c>
      <c r="X37643" s="56" t="s">
        <v>14921</v>
      </c>
      <c r="Y37643" t="s">
        <v>2</v>
      </c>
    </row>
    <row r="37644" spans="1:25" x14ac:dyDescent="0.3">
      <c r="A37644" s="1" t="s">
        <v>1998</v>
      </c>
      <c r="B37644" s="47">
        <v>45372</v>
      </c>
      <c r="C37644" s="29">
        <v>84996.45</v>
      </c>
      <c r="D37644" s="29">
        <v>85065.64</v>
      </c>
      <c r="E37644" s="29">
        <v>84996.45</v>
      </c>
      <c r="F37644" s="29">
        <v>69.19</v>
      </c>
      <c r="G37644" s="29">
        <v>126789.9</v>
      </c>
      <c r="H37644" s="26">
        <v>43882</v>
      </c>
      <c r="I37644" s="26">
        <v>43829</v>
      </c>
      <c r="J37644" s="47">
        <v>47482</v>
      </c>
      <c r="K37644" s="55">
        <f t="shared" si="327"/>
        <v>10</v>
      </c>
      <c r="L37644" t="s">
        <v>4</v>
      </c>
      <c r="M37644" t="s">
        <v>0</v>
      </c>
      <c r="N37644" s="1">
        <v>522586</v>
      </c>
      <c r="O37644" s="1" t="s">
        <v>485</v>
      </c>
      <c r="P37644" t="s">
        <v>15637</v>
      </c>
      <c r="Q37644" s="57">
        <v>0</v>
      </c>
      <c r="R37644" s="57">
        <v>1</v>
      </c>
      <c r="S37644" s="57">
        <v>0.125</v>
      </c>
      <c r="T37644" s="57">
        <v>0.54999999999999993</v>
      </c>
      <c r="U37644" s="57">
        <v>238330</v>
      </c>
      <c r="V37644" t="s">
        <v>1440</v>
      </c>
      <c r="W37644" t="s">
        <v>434</v>
      </c>
      <c r="X37644" s="56" t="s">
        <v>3937</v>
      </c>
      <c r="Y37644" t="s">
        <v>1</v>
      </c>
    </row>
    <row r="37645" spans="1:25" x14ac:dyDescent="0.3">
      <c r="A37645" s="1" t="s">
        <v>1996</v>
      </c>
      <c r="B37645" s="47">
        <v>45372</v>
      </c>
      <c r="C37645" s="29">
        <v>1948662.86</v>
      </c>
      <c r="D37645" s="29">
        <v>2048709.37</v>
      </c>
      <c r="E37645" s="29">
        <v>1948662.86</v>
      </c>
      <c r="F37645" s="29">
        <v>100046.51</v>
      </c>
      <c r="G37645" s="29">
        <v>2422500</v>
      </c>
      <c r="H37645" s="26">
        <v>43986</v>
      </c>
      <c r="I37645" s="26">
        <v>43871</v>
      </c>
      <c r="J37645" s="47">
        <v>49350</v>
      </c>
      <c r="K37645" s="55">
        <f t="shared" si="327"/>
        <v>15</v>
      </c>
      <c r="L37645" t="s">
        <v>0</v>
      </c>
      <c r="M37645" t="s">
        <v>0</v>
      </c>
      <c r="N37645" s="1">
        <v>522591</v>
      </c>
      <c r="O37645" s="1" t="s">
        <v>485</v>
      </c>
      <c r="P37645" t="s">
        <v>15637</v>
      </c>
      <c r="Q37645" s="57">
        <v>0</v>
      </c>
      <c r="R37645" s="57">
        <v>1</v>
      </c>
      <c r="S37645" s="57">
        <v>0.125</v>
      </c>
      <c r="T37645" s="57">
        <v>0.54999999999999993</v>
      </c>
      <c r="U37645" s="57">
        <v>531210</v>
      </c>
      <c r="V37645" t="s">
        <v>110</v>
      </c>
      <c r="W37645" t="s">
        <v>456</v>
      </c>
      <c r="X37645" s="56" t="s">
        <v>3509</v>
      </c>
      <c r="Y37645" t="s">
        <v>3</v>
      </c>
    </row>
    <row r="37646" spans="1:25" x14ac:dyDescent="0.3">
      <c r="A37646" s="1" t="s">
        <v>1998</v>
      </c>
      <c r="B37646" s="47">
        <v>45372</v>
      </c>
      <c r="C37646" s="29">
        <v>91237.74</v>
      </c>
      <c r="D37646" s="29">
        <v>91863.97</v>
      </c>
      <c r="E37646" s="29">
        <v>91237.74</v>
      </c>
      <c r="F37646" s="29">
        <v>626.23</v>
      </c>
      <c r="G37646" s="29">
        <v>127500</v>
      </c>
      <c r="H37646" s="26">
        <v>44019</v>
      </c>
      <c r="I37646" s="26">
        <v>43992</v>
      </c>
      <c r="J37646" s="47">
        <v>47644</v>
      </c>
      <c r="K37646" s="55">
        <f t="shared" si="327"/>
        <v>10</v>
      </c>
      <c r="L37646" t="s">
        <v>4</v>
      </c>
      <c r="M37646" t="s">
        <v>0</v>
      </c>
      <c r="N37646" s="1">
        <v>522596</v>
      </c>
      <c r="O37646" s="1" t="s">
        <v>485</v>
      </c>
      <c r="P37646" t="s">
        <v>15637</v>
      </c>
      <c r="Q37646" s="57">
        <v>0</v>
      </c>
      <c r="R37646" s="57">
        <v>1</v>
      </c>
      <c r="S37646" s="57">
        <v>0.125</v>
      </c>
      <c r="T37646" s="57">
        <v>0.54999999999999993</v>
      </c>
      <c r="U37646" s="57">
        <v>561311</v>
      </c>
      <c r="V37646" t="s">
        <v>516</v>
      </c>
      <c r="W37646" t="s">
        <v>442</v>
      </c>
      <c r="X37646" s="56" t="s">
        <v>7515</v>
      </c>
      <c r="Y37646" t="s">
        <v>1</v>
      </c>
    </row>
    <row r="37647" spans="1:25" x14ac:dyDescent="0.3">
      <c r="A37647" s="1" t="s">
        <v>2072</v>
      </c>
      <c r="B37647" s="47">
        <v>45372</v>
      </c>
      <c r="C37647" s="29">
        <v>1825323.47</v>
      </c>
      <c r="D37647" s="29">
        <v>1846119.66</v>
      </c>
      <c r="E37647" s="29">
        <v>1825323.47</v>
      </c>
      <c r="F37647" s="29">
        <v>20796.189999999999</v>
      </c>
      <c r="G37647" s="29">
        <v>1944000</v>
      </c>
      <c r="H37647" s="26">
        <v>44068</v>
      </c>
      <c r="I37647" s="26">
        <v>44022</v>
      </c>
      <c r="J37647" s="47">
        <v>53153</v>
      </c>
      <c r="K37647" s="55">
        <f t="shared" si="327"/>
        <v>25</v>
      </c>
      <c r="L37647" t="s">
        <v>4</v>
      </c>
      <c r="M37647" t="s">
        <v>0</v>
      </c>
      <c r="N37647" s="1">
        <v>522610</v>
      </c>
      <c r="O37647" s="1" t="s">
        <v>485</v>
      </c>
      <c r="P37647" t="s">
        <v>15637</v>
      </c>
      <c r="Q37647" s="57">
        <v>0</v>
      </c>
      <c r="R37647" s="57">
        <v>1</v>
      </c>
      <c r="S37647" s="57">
        <v>0.125</v>
      </c>
      <c r="T37647" s="57">
        <v>0.54999999999999993</v>
      </c>
      <c r="U37647" s="57">
        <v>423990</v>
      </c>
      <c r="V37647" t="s">
        <v>182</v>
      </c>
      <c r="W37647" t="s">
        <v>453</v>
      </c>
      <c r="X37647" s="56" t="s">
        <v>183</v>
      </c>
      <c r="Y37647" t="s">
        <v>1</v>
      </c>
    </row>
    <row r="37648" spans="1:25" x14ac:dyDescent="0.3">
      <c r="A37648" s="1" t="s">
        <v>2080</v>
      </c>
      <c r="B37648" s="47">
        <v>45372</v>
      </c>
      <c r="C37648" s="29">
        <v>192029.94</v>
      </c>
      <c r="D37648" s="29">
        <v>196300.21</v>
      </c>
      <c r="E37648" s="29">
        <v>192029.94</v>
      </c>
      <c r="F37648" s="29">
        <v>4270.2700000000004</v>
      </c>
      <c r="G37648" s="29">
        <v>259434.53</v>
      </c>
      <c r="H37648" s="26">
        <v>44077</v>
      </c>
      <c r="I37648" s="26">
        <v>44006</v>
      </c>
      <c r="J37648" s="47">
        <v>47658</v>
      </c>
      <c r="K37648" s="55">
        <f t="shared" si="327"/>
        <v>10</v>
      </c>
      <c r="L37648" t="s">
        <v>4</v>
      </c>
      <c r="M37648" t="s">
        <v>0</v>
      </c>
      <c r="N37648" s="1">
        <v>522614</v>
      </c>
      <c r="O37648" s="1" t="s">
        <v>485</v>
      </c>
      <c r="P37648" t="s">
        <v>15637</v>
      </c>
      <c r="Q37648" s="57">
        <v>0</v>
      </c>
      <c r="R37648" s="57">
        <v>1</v>
      </c>
      <c r="S37648" s="57">
        <v>0.125</v>
      </c>
      <c r="T37648" s="57">
        <v>0.54999999999999993</v>
      </c>
      <c r="U37648" s="57">
        <v>621111</v>
      </c>
      <c r="V37648" t="s">
        <v>11265</v>
      </c>
      <c r="W37648" t="s">
        <v>466</v>
      </c>
      <c r="X37648" s="56" t="s">
        <v>14922</v>
      </c>
      <c r="Y37648" t="s">
        <v>2</v>
      </c>
    </row>
    <row r="37649" spans="1:25" x14ac:dyDescent="0.3">
      <c r="A37649" s="1" t="s">
        <v>1990</v>
      </c>
      <c r="B37649" s="47">
        <v>45372</v>
      </c>
      <c r="C37649" s="29">
        <v>3510659.32</v>
      </c>
      <c r="D37649" s="29">
        <v>3533333.57</v>
      </c>
      <c r="E37649" s="29">
        <v>3510659.32</v>
      </c>
      <c r="F37649" s="29">
        <v>22674.25</v>
      </c>
      <c r="G37649" s="29">
        <v>3712500</v>
      </c>
      <c r="H37649" s="26">
        <v>44096</v>
      </c>
      <c r="I37649" s="26">
        <v>44068</v>
      </c>
      <c r="J37649" s="47">
        <v>53199</v>
      </c>
      <c r="K37649" s="55">
        <f t="shared" si="327"/>
        <v>25</v>
      </c>
      <c r="L37649" t="s">
        <v>4</v>
      </c>
      <c r="M37649" t="s">
        <v>0</v>
      </c>
      <c r="N37649" s="1">
        <v>522617</v>
      </c>
      <c r="O37649" s="1" t="s">
        <v>485</v>
      </c>
      <c r="P37649" t="s">
        <v>15637</v>
      </c>
      <c r="Q37649" s="57">
        <v>0</v>
      </c>
      <c r="R37649" s="57">
        <v>1</v>
      </c>
      <c r="S37649" s="57">
        <v>0.125</v>
      </c>
      <c r="T37649" s="57">
        <v>0.54999999999999993</v>
      </c>
      <c r="U37649" s="57">
        <v>447110</v>
      </c>
      <c r="V37649" t="s">
        <v>12676</v>
      </c>
      <c r="W37649" t="s">
        <v>442</v>
      </c>
      <c r="X37649" s="56" t="s">
        <v>6932</v>
      </c>
      <c r="Y37649" t="s">
        <v>1</v>
      </c>
    </row>
    <row r="37650" spans="1:25" x14ac:dyDescent="0.3">
      <c r="A37650" s="1" t="s">
        <v>2035</v>
      </c>
      <c r="B37650" s="47">
        <v>45372</v>
      </c>
      <c r="C37650" s="29">
        <v>1696866.41</v>
      </c>
      <c r="D37650" s="29">
        <v>1709564.77</v>
      </c>
      <c r="E37650" s="29">
        <v>1696866.41</v>
      </c>
      <c r="F37650" s="29">
        <v>12698.36</v>
      </c>
      <c r="G37650" s="29">
        <v>2268450</v>
      </c>
      <c r="H37650" s="26">
        <v>44126</v>
      </c>
      <c r="I37650" s="26">
        <v>44092</v>
      </c>
      <c r="J37650" s="47">
        <v>47744</v>
      </c>
      <c r="K37650" s="55">
        <f t="shared" si="327"/>
        <v>10</v>
      </c>
      <c r="L37650" t="s">
        <v>4</v>
      </c>
      <c r="M37650" t="s">
        <v>0</v>
      </c>
      <c r="N37650" s="1">
        <v>522634</v>
      </c>
      <c r="O37650" s="1" t="s">
        <v>485</v>
      </c>
      <c r="P37650" t="s">
        <v>15637</v>
      </c>
      <c r="Q37650" s="57">
        <v>0</v>
      </c>
      <c r="R37650" s="57">
        <v>1</v>
      </c>
      <c r="S37650" s="57">
        <v>0.125</v>
      </c>
      <c r="T37650" s="57">
        <v>0.54999999999999993</v>
      </c>
      <c r="U37650" s="57">
        <v>713990</v>
      </c>
      <c r="V37650" t="s">
        <v>34</v>
      </c>
      <c r="W37650" t="s">
        <v>458</v>
      </c>
      <c r="X37650" s="56" t="s">
        <v>6735</v>
      </c>
      <c r="Y37650" t="s">
        <v>1</v>
      </c>
    </row>
    <row r="37651" spans="1:25" x14ac:dyDescent="0.3">
      <c r="A37651" s="1" t="s">
        <v>2022</v>
      </c>
      <c r="B37651" s="47">
        <v>45372</v>
      </c>
      <c r="C37651" s="29">
        <v>2933321.72</v>
      </c>
      <c r="D37651" s="29">
        <v>2946067.7</v>
      </c>
      <c r="E37651" s="29">
        <v>2933321.72</v>
      </c>
      <c r="F37651" s="29">
        <v>12745.98</v>
      </c>
      <c r="G37651" s="29">
        <v>3127500</v>
      </c>
      <c r="H37651" s="26">
        <v>44119</v>
      </c>
      <c r="I37651" s="26">
        <v>44089</v>
      </c>
      <c r="J37651" s="47">
        <v>53230</v>
      </c>
      <c r="K37651" s="55">
        <f t="shared" si="327"/>
        <v>25</v>
      </c>
      <c r="L37651" t="s">
        <v>4</v>
      </c>
      <c r="M37651" t="s">
        <v>0</v>
      </c>
      <c r="N37651" s="1">
        <v>522635</v>
      </c>
      <c r="O37651" s="1" t="s">
        <v>485</v>
      </c>
      <c r="P37651" t="s">
        <v>15637</v>
      </c>
      <c r="Q37651" s="57">
        <v>0</v>
      </c>
      <c r="R37651" s="57">
        <v>1</v>
      </c>
      <c r="S37651" s="57">
        <v>0.125</v>
      </c>
      <c r="T37651" s="57">
        <v>0.54999999999999993</v>
      </c>
      <c r="U37651" s="57">
        <v>445110</v>
      </c>
      <c r="V37651" t="s">
        <v>152</v>
      </c>
      <c r="W37651" t="s">
        <v>436</v>
      </c>
      <c r="X37651" s="56" t="s">
        <v>1413</v>
      </c>
      <c r="Y37651" t="s">
        <v>1</v>
      </c>
    </row>
    <row r="37652" spans="1:25" x14ac:dyDescent="0.3">
      <c r="A37652" s="1" t="s">
        <v>1990</v>
      </c>
      <c r="B37652" s="47">
        <v>45372</v>
      </c>
      <c r="C37652" s="29">
        <v>1348903.04</v>
      </c>
      <c r="D37652" s="29">
        <v>1382853.22</v>
      </c>
      <c r="E37652" s="29">
        <v>1348903.04</v>
      </c>
      <c r="F37652" s="29">
        <v>33950.18</v>
      </c>
      <c r="G37652" s="29">
        <v>1722172.64</v>
      </c>
      <c r="H37652" s="26">
        <v>44218</v>
      </c>
      <c r="I37652" s="26">
        <v>44181</v>
      </c>
      <c r="J37652" s="47">
        <v>47833</v>
      </c>
      <c r="K37652" s="55">
        <f t="shared" si="327"/>
        <v>10</v>
      </c>
      <c r="L37652" t="s">
        <v>0</v>
      </c>
      <c r="M37652" t="s">
        <v>0</v>
      </c>
      <c r="N37652" s="1">
        <v>522657</v>
      </c>
      <c r="O37652" s="1" t="s">
        <v>485</v>
      </c>
      <c r="P37652" t="s">
        <v>15637</v>
      </c>
      <c r="Q37652" s="57">
        <v>0</v>
      </c>
      <c r="R37652" s="57">
        <v>1</v>
      </c>
      <c r="S37652" s="57">
        <v>0.125</v>
      </c>
      <c r="T37652" s="57">
        <v>0.54999999999999993</v>
      </c>
      <c r="U37652" s="57">
        <v>424490</v>
      </c>
      <c r="V37652" t="s">
        <v>368</v>
      </c>
      <c r="W37652" t="s">
        <v>465</v>
      </c>
      <c r="X37652" s="56" t="s">
        <v>7988</v>
      </c>
      <c r="Y37652" t="s">
        <v>3</v>
      </c>
    </row>
    <row r="37653" spans="1:25" x14ac:dyDescent="0.3">
      <c r="A37653" s="1" t="s">
        <v>2126</v>
      </c>
      <c r="B37653" s="47">
        <v>45372</v>
      </c>
      <c r="C37653" s="29">
        <v>2153823.81</v>
      </c>
      <c r="D37653" s="29">
        <v>2162576.9500000002</v>
      </c>
      <c r="E37653" s="29">
        <v>2153823.81</v>
      </c>
      <c r="F37653" s="29">
        <v>8753.14</v>
      </c>
      <c r="G37653" s="29">
        <v>2218500</v>
      </c>
      <c r="H37653" s="26">
        <v>44523</v>
      </c>
      <c r="I37653" s="26">
        <v>44497</v>
      </c>
      <c r="J37653" s="47">
        <v>53628</v>
      </c>
      <c r="K37653" s="55">
        <f t="shared" si="327"/>
        <v>25</v>
      </c>
      <c r="L37653" t="s">
        <v>4</v>
      </c>
      <c r="M37653" t="s">
        <v>0</v>
      </c>
      <c r="N37653" s="1">
        <v>530053</v>
      </c>
      <c r="O37653" s="1" t="s">
        <v>485</v>
      </c>
      <c r="P37653" t="s">
        <v>15637</v>
      </c>
      <c r="Q37653" s="57">
        <v>2.2799999999999998</v>
      </c>
      <c r="R37653" s="57">
        <v>1</v>
      </c>
      <c r="S37653" s="57">
        <v>0.14499999999999999</v>
      </c>
      <c r="T37653" s="57">
        <v>0</v>
      </c>
      <c r="U37653" s="57">
        <v>721110</v>
      </c>
      <c r="V37653" t="s">
        <v>355</v>
      </c>
      <c r="W37653" t="s">
        <v>465</v>
      </c>
      <c r="X37653" s="56" t="s">
        <v>356</v>
      </c>
      <c r="Y37653" t="s">
        <v>1</v>
      </c>
    </row>
    <row r="37654" spans="1:25" x14ac:dyDescent="0.3">
      <c r="A37654" s="1" t="s">
        <v>2000</v>
      </c>
      <c r="B37654" s="47">
        <v>45372</v>
      </c>
      <c r="C37654" s="29">
        <v>1004218.61</v>
      </c>
      <c r="D37654" s="29">
        <v>1030301.42</v>
      </c>
      <c r="E37654" s="29">
        <v>1004218.61</v>
      </c>
      <c r="F37654" s="29">
        <v>26082.81</v>
      </c>
      <c r="G37654" s="29">
        <v>1034369.51</v>
      </c>
      <c r="H37654" s="26">
        <v>44657</v>
      </c>
      <c r="I37654" s="26">
        <v>44573</v>
      </c>
      <c r="J37654" s="47">
        <v>50782</v>
      </c>
      <c r="K37654" s="55">
        <f t="shared" si="327"/>
        <v>17</v>
      </c>
      <c r="L37654" t="s">
        <v>0</v>
      </c>
      <c r="M37654" t="s">
        <v>0</v>
      </c>
      <c r="N37654" s="1">
        <v>530114</v>
      </c>
      <c r="O37654" s="1" t="s">
        <v>485</v>
      </c>
      <c r="P37654" t="s">
        <v>15637</v>
      </c>
      <c r="Q37654" s="57">
        <v>3.8050000000000002</v>
      </c>
      <c r="R37654" s="57">
        <v>1</v>
      </c>
      <c r="S37654" s="57">
        <v>0.14499999999999999</v>
      </c>
      <c r="T37654" s="57">
        <v>0.54999999999999993</v>
      </c>
      <c r="U37654" s="57">
        <v>541213</v>
      </c>
      <c r="V37654" t="s">
        <v>60</v>
      </c>
      <c r="W37654" t="s">
        <v>436</v>
      </c>
      <c r="X37654" s="56" t="s">
        <v>1838</v>
      </c>
      <c r="Y37654" t="s">
        <v>3</v>
      </c>
    </row>
    <row r="37655" spans="1:25" x14ac:dyDescent="0.3">
      <c r="A37655" s="1" t="s">
        <v>1993</v>
      </c>
      <c r="B37655" s="47">
        <v>45372</v>
      </c>
      <c r="C37655" s="29">
        <v>3323852.69</v>
      </c>
      <c r="D37655" s="29">
        <v>3329771.39</v>
      </c>
      <c r="E37655" s="29">
        <v>3323852.69</v>
      </c>
      <c r="F37655" s="29">
        <v>5918.7</v>
      </c>
      <c r="G37655" s="29">
        <v>3750000</v>
      </c>
      <c r="H37655" s="26">
        <v>44734</v>
      </c>
      <c r="I37655" s="26">
        <v>44705</v>
      </c>
      <c r="J37655" s="47">
        <v>48358</v>
      </c>
      <c r="K37655" s="55">
        <f t="shared" si="327"/>
        <v>10</v>
      </c>
      <c r="L37655" t="s">
        <v>4</v>
      </c>
      <c r="M37655" t="s">
        <v>0</v>
      </c>
      <c r="N37655" s="1">
        <v>530178</v>
      </c>
      <c r="O37655" s="1" t="s">
        <v>485</v>
      </c>
      <c r="P37655" t="s">
        <v>15637</v>
      </c>
      <c r="Q37655" s="57">
        <v>3.5550000000000002</v>
      </c>
      <c r="R37655" s="57">
        <v>1</v>
      </c>
      <c r="S37655" s="57">
        <v>0.14499999999999999</v>
      </c>
      <c r="T37655" s="57">
        <v>0.54999999999999993</v>
      </c>
      <c r="U37655" s="57">
        <v>722513</v>
      </c>
      <c r="V37655" t="s">
        <v>14926</v>
      </c>
      <c r="W37655" t="s">
        <v>480</v>
      </c>
      <c r="X37655" s="56" t="s">
        <v>14927</v>
      </c>
      <c r="Y37655" t="s">
        <v>1</v>
      </c>
    </row>
    <row r="37656" spans="1:25" x14ac:dyDescent="0.3">
      <c r="A37656" s="1" t="s">
        <v>2344</v>
      </c>
      <c r="B37656" s="47">
        <v>45372</v>
      </c>
      <c r="C37656" s="29">
        <v>426338.56</v>
      </c>
      <c r="D37656" s="29">
        <v>439459.13</v>
      </c>
      <c r="E37656" s="29">
        <v>426338.56</v>
      </c>
      <c r="F37656" s="29">
        <v>13120.57</v>
      </c>
      <c r="G37656" s="29">
        <v>456600</v>
      </c>
      <c r="H37656" s="26">
        <v>44768</v>
      </c>
      <c r="I37656" s="26">
        <v>44756</v>
      </c>
      <c r="J37656" s="47">
        <v>48409</v>
      </c>
      <c r="K37656" s="55">
        <f t="shared" si="327"/>
        <v>10</v>
      </c>
      <c r="L37656" t="s">
        <v>0</v>
      </c>
      <c r="M37656" t="s">
        <v>0</v>
      </c>
      <c r="N37656" s="1">
        <v>530197</v>
      </c>
      <c r="O37656" s="1" t="s">
        <v>485</v>
      </c>
      <c r="P37656" t="s">
        <v>15637</v>
      </c>
      <c r="Q37656" s="57">
        <v>3.3650000000000002</v>
      </c>
      <c r="R37656" s="57">
        <v>1</v>
      </c>
      <c r="S37656" s="57">
        <v>0.14499999999999999</v>
      </c>
      <c r="T37656" s="57">
        <v>0.49</v>
      </c>
      <c r="U37656" s="57">
        <v>441330</v>
      </c>
      <c r="V37656" t="s">
        <v>348</v>
      </c>
      <c r="W37656" t="s">
        <v>462</v>
      </c>
      <c r="X37656" s="56" t="s">
        <v>6854</v>
      </c>
      <c r="Y37656" t="s">
        <v>3</v>
      </c>
    </row>
    <row r="37657" spans="1:25" x14ac:dyDescent="0.3">
      <c r="A37657" s="1" t="s">
        <v>1993</v>
      </c>
      <c r="B37657" s="47">
        <v>45372</v>
      </c>
      <c r="C37657" s="29">
        <v>307105.24</v>
      </c>
      <c r="D37657" s="29">
        <v>320860.79999999999</v>
      </c>
      <c r="E37657" s="29">
        <v>307105.24</v>
      </c>
      <c r="F37657" s="29">
        <v>13755.56</v>
      </c>
      <c r="G37657" s="29">
        <v>317194.92</v>
      </c>
      <c r="H37657" s="26">
        <v>44768</v>
      </c>
      <c r="I37657" s="26">
        <v>44739</v>
      </c>
      <c r="J37657" s="47">
        <v>48392</v>
      </c>
      <c r="K37657" s="55">
        <f t="shared" si="327"/>
        <v>10</v>
      </c>
      <c r="L37657" t="s">
        <v>0</v>
      </c>
      <c r="M37657" t="s">
        <v>0</v>
      </c>
      <c r="N37657" s="1">
        <v>530201</v>
      </c>
      <c r="O37657" s="1" t="s">
        <v>485</v>
      </c>
      <c r="P37657" t="s">
        <v>15637</v>
      </c>
      <c r="Q37657" s="57">
        <v>3.5649999999999999</v>
      </c>
      <c r="R37657" s="57">
        <v>1</v>
      </c>
      <c r="S37657" s="57">
        <v>0.14499999999999999</v>
      </c>
      <c r="T37657" s="57">
        <v>0.49</v>
      </c>
      <c r="U37657" s="57">
        <v>453110</v>
      </c>
      <c r="V37657" t="s">
        <v>154</v>
      </c>
      <c r="W37657" t="s">
        <v>456</v>
      </c>
      <c r="X37657" s="56" t="s">
        <v>4436</v>
      </c>
      <c r="Y37657" t="s">
        <v>3</v>
      </c>
    </row>
    <row r="37658" spans="1:25" x14ac:dyDescent="0.3">
      <c r="A37658" s="1" t="s">
        <v>2011</v>
      </c>
      <c r="B37658" s="47">
        <v>45372</v>
      </c>
      <c r="C37658" s="29">
        <v>232785.59</v>
      </c>
      <c r="D37658" s="29">
        <v>244142.59</v>
      </c>
      <c r="E37658" s="29">
        <v>232785.59</v>
      </c>
      <c r="F37658" s="29">
        <v>11357</v>
      </c>
      <c r="G37658" s="29">
        <v>262500</v>
      </c>
      <c r="H37658" s="26">
        <v>44735</v>
      </c>
      <c r="I37658" s="26">
        <v>44714</v>
      </c>
      <c r="J37658" s="47">
        <v>48367</v>
      </c>
      <c r="K37658" s="55">
        <f t="shared" si="327"/>
        <v>10</v>
      </c>
      <c r="L37658" t="s">
        <v>0</v>
      </c>
      <c r="M37658" t="s">
        <v>0</v>
      </c>
      <c r="N37658" s="1">
        <v>530211</v>
      </c>
      <c r="O37658" s="1" t="s">
        <v>485</v>
      </c>
      <c r="P37658" t="s">
        <v>15637</v>
      </c>
      <c r="Q37658" s="57">
        <v>1.23</v>
      </c>
      <c r="R37658" s="57">
        <v>1</v>
      </c>
      <c r="S37658" s="57">
        <v>0.14499999999999999</v>
      </c>
      <c r="T37658" s="57">
        <v>0</v>
      </c>
      <c r="U37658" s="57">
        <v>711320</v>
      </c>
      <c r="V37658" t="s">
        <v>12312</v>
      </c>
      <c r="W37658" t="s">
        <v>456</v>
      </c>
      <c r="X37658" s="56" t="s">
        <v>6230</v>
      </c>
      <c r="Y37658" t="s">
        <v>3</v>
      </c>
    </row>
    <row r="37659" spans="1:25" x14ac:dyDescent="0.3">
      <c r="A37659" s="1" t="s">
        <v>1987</v>
      </c>
      <c r="B37659" s="47">
        <v>45372</v>
      </c>
      <c r="C37659" s="29">
        <v>114865.12</v>
      </c>
      <c r="D37659" s="29">
        <v>115217.46</v>
      </c>
      <c r="E37659" s="29">
        <v>114865.12</v>
      </c>
      <c r="F37659" s="29">
        <v>352.34</v>
      </c>
      <c r="G37659" s="29">
        <v>126705.37</v>
      </c>
      <c r="H37659" s="26">
        <v>44819</v>
      </c>
      <c r="I37659" s="26">
        <v>44777</v>
      </c>
      <c r="J37659" s="47">
        <v>48430</v>
      </c>
      <c r="K37659" s="55">
        <f t="shared" si="327"/>
        <v>10</v>
      </c>
      <c r="L37659" t="s">
        <v>4</v>
      </c>
      <c r="M37659" t="s">
        <v>0</v>
      </c>
      <c r="N37659" s="1">
        <v>530231</v>
      </c>
      <c r="O37659" s="1" t="s">
        <v>485</v>
      </c>
      <c r="P37659" t="s">
        <v>15637</v>
      </c>
      <c r="Q37659" s="57">
        <v>1.53</v>
      </c>
      <c r="R37659" s="57">
        <v>1</v>
      </c>
      <c r="S37659" s="57">
        <v>0.14499999999999999</v>
      </c>
      <c r="T37659" s="57">
        <v>0</v>
      </c>
      <c r="U37659" s="57">
        <v>721110</v>
      </c>
      <c r="V37659" t="s">
        <v>11415</v>
      </c>
      <c r="W37659" t="s">
        <v>461</v>
      </c>
      <c r="X37659" s="56" t="s">
        <v>14912</v>
      </c>
      <c r="Y37659" t="s">
        <v>1</v>
      </c>
    </row>
    <row r="37660" spans="1:25" x14ac:dyDescent="0.3">
      <c r="A37660" s="1" t="s">
        <v>2080</v>
      </c>
      <c r="B37660" s="47">
        <v>45372</v>
      </c>
      <c r="C37660" s="29">
        <v>242751.91</v>
      </c>
      <c r="D37660" s="29">
        <v>248611.9</v>
      </c>
      <c r="E37660" s="29">
        <v>242751.91</v>
      </c>
      <c r="F37660" s="29">
        <v>5859.99</v>
      </c>
      <c r="G37660" s="29">
        <v>262500</v>
      </c>
      <c r="H37660" s="26">
        <v>44853</v>
      </c>
      <c r="I37660" s="26">
        <v>44817</v>
      </c>
      <c r="J37660" s="47">
        <v>48470</v>
      </c>
      <c r="K37660" s="55">
        <f t="shared" si="327"/>
        <v>10</v>
      </c>
      <c r="L37660" t="s">
        <v>4</v>
      </c>
      <c r="M37660" t="s">
        <v>0</v>
      </c>
      <c r="N37660" s="1">
        <v>530255</v>
      </c>
      <c r="O37660" s="1" t="s">
        <v>485</v>
      </c>
      <c r="P37660" t="s">
        <v>15637</v>
      </c>
      <c r="Q37660" s="57">
        <v>2.105</v>
      </c>
      <c r="R37660" s="57">
        <v>1</v>
      </c>
      <c r="S37660" s="57">
        <v>0.14499999999999999</v>
      </c>
      <c r="T37660" s="57">
        <v>0</v>
      </c>
      <c r="U37660" s="57">
        <v>238210</v>
      </c>
      <c r="V37660" t="s">
        <v>110</v>
      </c>
      <c r="W37660" t="s">
        <v>456</v>
      </c>
      <c r="X37660" s="56" t="s">
        <v>14929</v>
      </c>
      <c r="Y37660" t="s">
        <v>2</v>
      </c>
    </row>
    <row r="37661" spans="1:25" x14ac:dyDescent="0.3">
      <c r="A37661" s="1" t="s">
        <v>2205</v>
      </c>
      <c r="B37661" s="47">
        <v>45372</v>
      </c>
      <c r="C37661" s="29">
        <v>937600.11</v>
      </c>
      <c r="D37661" s="29">
        <v>955018.78</v>
      </c>
      <c r="E37661" s="29">
        <v>937600.11</v>
      </c>
      <c r="F37661" s="29">
        <v>17418.669999999998</v>
      </c>
      <c r="G37661" s="29">
        <v>945000</v>
      </c>
      <c r="H37661" s="26">
        <v>44887</v>
      </c>
      <c r="I37661" s="26">
        <v>44841</v>
      </c>
      <c r="J37661" s="47">
        <v>53982</v>
      </c>
      <c r="K37661" s="55">
        <f t="shared" si="327"/>
        <v>25</v>
      </c>
      <c r="L37661" t="s">
        <v>4</v>
      </c>
      <c r="M37661" t="s">
        <v>0</v>
      </c>
      <c r="N37661" s="1">
        <v>530272</v>
      </c>
      <c r="O37661" s="1" t="s">
        <v>485</v>
      </c>
      <c r="P37661" t="s">
        <v>15637</v>
      </c>
      <c r="Q37661" s="57">
        <v>0</v>
      </c>
      <c r="R37661" s="57">
        <v>1</v>
      </c>
      <c r="S37661" s="57">
        <v>0.125</v>
      </c>
      <c r="T37661" s="57">
        <v>0.54999999999999993</v>
      </c>
      <c r="U37661" s="57">
        <v>531120</v>
      </c>
      <c r="V37661" t="s">
        <v>10512</v>
      </c>
      <c r="W37661" t="s">
        <v>442</v>
      </c>
      <c r="X37661" s="56" t="s">
        <v>2953</v>
      </c>
      <c r="Y37661" t="s">
        <v>1</v>
      </c>
    </row>
    <row r="37662" spans="1:25" x14ac:dyDescent="0.3">
      <c r="A37662" s="1" t="s">
        <v>2074</v>
      </c>
      <c r="B37662" s="47">
        <v>45372</v>
      </c>
      <c r="C37662" s="29">
        <v>147697.85999999999</v>
      </c>
      <c r="D37662" s="29">
        <v>147777</v>
      </c>
      <c r="E37662" s="29">
        <v>147697.85999999999</v>
      </c>
      <c r="F37662" s="29">
        <v>79.14</v>
      </c>
      <c r="G37662" s="29">
        <v>160611.59</v>
      </c>
      <c r="H37662" s="26">
        <v>44916</v>
      </c>
      <c r="I37662" s="26">
        <v>44805</v>
      </c>
      <c r="J37662" s="47">
        <v>48458</v>
      </c>
      <c r="K37662" s="55">
        <f t="shared" si="327"/>
        <v>10</v>
      </c>
      <c r="L37662" t="s">
        <v>4</v>
      </c>
      <c r="M37662" t="s">
        <v>0</v>
      </c>
      <c r="N37662" s="1">
        <v>530302</v>
      </c>
      <c r="O37662" s="1" t="s">
        <v>485</v>
      </c>
      <c r="P37662" t="s">
        <v>15637</v>
      </c>
      <c r="Q37662" s="57">
        <v>2.98</v>
      </c>
      <c r="R37662" s="57">
        <v>1</v>
      </c>
      <c r="S37662" s="57">
        <v>0.14499999999999999</v>
      </c>
      <c r="T37662" s="57">
        <v>0</v>
      </c>
      <c r="U37662" s="57">
        <v>238220</v>
      </c>
      <c r="V37662" t="s">
        <v>538</v>
      </c>
      <c r="W37662" t="s">
        <v>453</v>
      </c>
      <c r="X37662" s="56" t="s">
        <v>3925</v>
      </c>
      <c r="Y37662" t="s">
        <v>1</v>
      </c>
    </row>
    <row r="37663" spans="1:25" x14ac:dyDescent="0.3">
      <c r="A37663" s="1" t="s">
        <v>1996</v>
      </c>
      <c r="B37663" s="47">
        <v>45372</v>
      </c>
      <c r="C37663" s="29">
        <v>1451070.78</v>
      </c>
      <c r="D37663" s="29">
        <v>1499794.83</v>
      </c>
      <c r="E37663" s="29">
        <v>1451070.78</v>
      </c>
      <c r="F37663" s="29">
        <v>48724.05</v>
      </c>
      <c r="G37663" s="29">
        <v>1476152.76</v>
      </c>
      <c r="H37663" s="26">
        <v>44924</v>
      </c>
      <c r="I37663" s="26">
        <v>44826</v>
      </c>
      <c r="J37663" s="47">
        <v>50305</v>
      </c>
      <c r="K37663" s="55">
        <f t="shared" si="327"/>
        <v>15</v>
      </c>
      <c r="L37663" t="s">
        <v>0</v>
      </c>
      <c r="M37663" t="s">
        <v>0</v>
      </c>
      <c r="N37663" s="1">
        <v>530303</v>
      </c>
      <c r="O37663" s="1" t="s">
        <v>485</v>
      </c>
      <c r="P37663" t="s">
        <v>15637</v>
      </c>
      <c r="Q37663" s="57">
        <v>3.4550000000000001</v>
      </c>
      <c r="R37663" s="57">
        <v>1</v>
      </c>
      <c r="S37663" s="57">
        <v>0.14499999999999999</v>
      </c>
      <c r="T37663" s="57">
        <v>0.54999999999999993</v>
      </c>
      <c r="U37663" s="57">
        <v>531210</v>
      </c>
      <c r="V37663" t="s">
        <v>110</v>
      </c>
      <c r="W37663" t="s">
        <v>456</v>
      </c>
      <c r="X37663" s="56" t="s">
        <v>3509</v>
      </c>
      <c r="Y37663" t="s">
        <v>3</v>
      </c>
    </row>
    <row r="37664" spans="1:25" x14ac:dyDescent="0.3">
      <c r="A37664" s="1" t="s">
        <v>2111</v>
      </c>
      <c r="B37664" s="47">
        <v>45372</v>
      </c>
      <c r="C37664" s="29">
        <v>305691.13</v>
      </c>
      <c r="D37664" s="29">
        <v>306040.68</v>
      </c>
      <c r="E37664" s="29">
        <v>305691.13</v>
      </c>
      <c r="F37664" s="29">
        <v>349.55</v>
      </c>
      <c r="G37664" s="29">
        <v>570026.19999999995</v>
      </c>
      <c r="H37664" s="26">
        <v>44776</v>
      </c>
      <c r="I37664" s="26">
        <v>44368</v>
      </c>
      <c r="J37664" s="47">
        <v>53682</v>
      </c>
      <c r="K37664" s="55">
        <f t="shared" si="327"/>
        <v>25</v>
      </c>
      <c r="L37664" t="s">
        <v>4</v>
      </c>
      <c r="M37664" t="s">
        <v>0</v>
      </c>
      <c r="N37664" s="1">
        <v>530323</v>
      </c>
      <c r="O37664" s="1" t="s">
        <v>485</v>
      </c>
      <c r="P37664" t="s">
        <v>15637</v>
      </c>
      <c r="Q37664" s="57">
        <v>1.28</v>
      </c>
      <c r="R37664" s="57">
        <v>1</v>
      </c>
      <c r="S37664" s="57">
        <v>0.14499999999999999</v>
      </c>
      <c r="T37664" s="57">
        <v>0</v>
      </c>
      <c r="U37664" s="57">
        <v>812113</v>
      </c>
      <c r="V37664" t="s">
        <v>14933</v>
      </c>
      <c r="W37664" t="s">
        <v>458</v>
      </c>
      <c r="X37664" s="56" t="s">
        <v>3071</v>
      </c>
      <c r="Y37664" t="s">
        <v>1</v>
      </c>
    </row>
    <row r="37665" spans="1:25" x14ac:dyDescent="0.3">
      <c r="A37665" s="1" t="s">
        <v>2058</v>
      </c>
      <c r="B37665" s="47">
        <v>45372</v>
      </c>
      <c r="C37665" s="29">
        <v>158962.15</v>
      </c>
      <c r="D37665" s="29">
        <v>159249.19</v>
      </c>
      <c r="E37665" s="29">
        <v>158962.15</v>
      </c>
      <c r="F37665" s="29">
        <v>287.04000000000002</v>
      </c>
      <c r="G37665" s="29">
        <v>1280806.94</v>
      </c>
      <c r="H37665" s="26">
        <v>44637</v>
      </c>
      <c r="I37665" s="26">
        <v>44357</v>
      </c>
      <c r="J37665" s="47">
        <v>48009</v>
      </c>
      <c r="K37665" s="55">
        <f t="shared" si="327"/>
        <v>10</v>
      </c>
      <c r="L37665" t="s">
        <v>4</v>
      </c>
      <c r="M37665" t="s">
        <v>0</v>
      </c>
      <c r="N37665" s="1">
        <v>530343</v>
      </c>
      <c r="O37665" s="1" t="s">
        <v>485</v>
      </c>
      <c r="P37665" t="s">
        <v>15637</v>
      </c>
      <c r="Q37665" s="57">
        <v>3.73</v>
      </c>
      <c r="R37665" s="57">
        <v>1</v>
      </c>
      <c r="S37665" s="57">
        <v>0.14499999999999999</v>
      </c>
      <c r="T37665" s="57">
        <v>0</v>
      </c>
      <c r="U37665" s="57">
        <v>333912</v>
      </c>
      <c r="V37665" t="s">
        <v>11068</v>
      </c>
      <c r="W37665" t="s">
        <v>439</v>
      </c>
      <c r="X37665" s="56" t="s">
        <v>4461</v>
      </c>
      <c r="Y37665" t="s">
        <v>1</v>
      </c>
    </row>
    <row r="37666" spans="1:25" x14ac:dyDescent="0.3">
      <c r="A37666" s="1" t="s">
        <v>2085</v>
      </c>
      <c r="B37666" s="47">
        <v>45372</v>
      </c>
      <c r="C37666" s="29">
        <v>3728686.36</v>
      </c>
      <c r="D37666" s="29">
        <v>3787873.3</v>
      </c>
      <c r="E37666" s="29">
        <v>3728686.36</v>
      </c>
      <c r="F37666" s="29">
        <v>59186.94</v>
      </c>
      <c r="G37666" s="29">
        <v>3741907.53</v>
      </c>
      <c r="H37666" s="26">
        <v>45064</v>
      </c>
      <c r="I37666" s="26">
        <v>44893</v>
      </c>
      <c r="J37666" s="47">
        <v>54024</v>
      </c>
      <c r="K37666" s="55">
        <f t="shared" si="327"/>
        <v>25</v>
      </c>
      <c r="L37666" t="s">
        <v>4</v>
      </c>
      <c r="M37666" t="s">
        <v>0</v>
      </c>
      <c r="N37666" s="1">
        <v>530382</v>
      </c>
      <c r="O37666" s="1" t="s">
        <v>485</v>
      </c>
      <c r="P37666" t="s">
        <v>15637</v>
      </c>
      <c r="Q37666" s="57">
        <v>2.58</v>
      </c>
      <c r="R37666" s="57">
        <v>1</v>
      </c>
      <c r="S37666" s="57">
        <v>0.14499999999999999</v>
      </c>
      <c r="T37666" s="57">
        <v>0.54999999999999993</v>
      </c>
      <c r="U37666" s="57">
        <v>334413</v>
      </c>
      <c r="V37666" t="s">
        <v>196</v>
      </c>
      <c r="W37666" t="s">
        <v>434</v>
      </c>
      <c r="X37666" s="56" t="s">
        <v>3324</v>
      </c>
      <c r="Y37666" t="s">
        <v>2</v>
      </c>
    </row>
    <row r="37667" spans="1:25" x14ac:dyDescent="0.3">
      <c r="A37667" s="1" t="s">
        <v>2029</v>
      </c>
      <c r="B37667" s="47">
        <v>45372</v>
      </c>
      <c r="C37667" s="29">
        <v>726818.87</v>
      </c>
      <c r="D37667" s="29">
        <v>731297.21</v>
      </c>
      <c r="E37667" s="29">
        <v>726818.87</v>
      </c>
      <c r="F37667" s="29">
        <v>4478.34</v>
      </c>
      <c r="G37667" s="29">
        <v>748500</v>
      </c>
      <c r="H37667" s="26">
        <v>45126</v>
      </c>
      <c r="I37667" s="26">
        <v>45103</v>
      </c>
      <c r="J37667" s="47">
        <v>48756</v>
      </c>
      <c r="K37667" s="55">
        <f t="shared" si="327"/>
        <v>10</v>
      </c>
      <c r="L37667" t="s">
        <v>4</v>
      </c>
      <c r="M37667" t="s">
        <v>0</v>
      </c>
      <c r="N37667" s="1">
        <v>530436</v>
      </c>
      <c r="O37667" s="1" t="s">
        <v>485</v>
      </c>
      <c r="P37667" t="s">
        <v>15637</v>
      </c>
      <c r="Q37667" s="57">
        <v>2.855</v>
      </c>
      <c r="R37667" s="57">
        <v>1</v>
      </c>
      <c r="S37667" s="57">
        <v>0.14499999999999999</v>
      </c>
      <c r="T37667" s="57">
        <v>0.54999999999999993</v>
      </c>
      <c r="U37667" s="57">
        <v>445320</v>
      </c>
      <c r="V37667" t="s">
        <v>14930</v>
      </c>
      <c r="W37667" t="s">
        <v>448</v>
      </c>
      <c r="X37667" s="56" t="s">
        <v>1383</v>
      </c>
      <c r="Y37667" t="s">
        <v>1</v>
      </c>
    </row>
    <row r="37668" spans="1:25" x14ac:dyDescent="0.3">
      <c r="A37668" s="1" t="s">
        <v>2058</v>
      </c>
      <c r="B37668" s="47">
        <v>45372</v>
      </c>
      <c r="C37668" s="29">
        <v>1959827.82</v>
      </c>
      <c r="D37668" s="29">
        <v>1965689.99</v>
      </c>
      <c r="E37668" s="29">
        <v>1959827.82</v>
      </c>
      <c r="F37668" s="29">
        <v>5862.17</v>
      </c>
      <c r="G37668" s="29">
        <v>1969755.38</v>
      </c>
      <c r="H37668" s="26">
        <v>45210</v>
      </c>
      <c r="I37668" s="26">
        <v>44566</v>
      </c>
      <c r="J37668" s="47">
        <v>53878</v>
      </c>
      <c r="K37668" s="55">
        <f t="shared" si="327"/>
        <v>25</v>
      </c>
      <c r="L37668" t="s">
        <v>4</v>
      </c>
      <c r="M37668" t="s">
        <v>0</v>
      </c>
      <c r="N37668" s="1">
        <v>530454</v>
      </c>
      <c r="O37668" s="1" t="s">
        <v>485</v>
      </c>
      <c r="P37668" t="s">
        <v>15637</v>
      </c>
      <c r="Q37668" s="57">
        <v>0.53</v>
      </c>
      <c r="R37668" s="57">
        <v>1</v>
      </c>
      <c r="S37668" s="57">
        <v>0.14499999999999999</v>
      </c>
      <c r="T37668" s="57">
        <v>0</v>
      </c>
      <c r="U37668" s="57">
        <v>541940</v>
      </c>
      <c r="V37668" t="s">
        <v>14934</v>
      </c>
      <c r="W37668" t="s">
        <v>437</v>
      </c>
      <c r="X37668" s="56" t="s">
        <v>14935</v>
      </c>
      <c r="Y37668" t="s">
        <v>1</v>
      </c>
    </row>
    <row r="37669" spans="1:25" x14ac:dyDescent="0.3">
      <c r="A37669" s="1" t="s">
        <v>2033</v>
      </c>
      <c r="B37669" s="47">
        <v>45372</v>
      </c>
      <c r="C37669" s="29">
        <v>81611.899999999994</v>
      </c>
      <c r="D37669" s="29">
        <v>81552.67</v>
      </c>
      <c r="E37669" s="29">
        <v>81552.67</v>
      </c>
      <c r="F37669" s="29">
        <v>0</v>
      </c>
      <c r="G37669" s="29">
        <v>86653.39</v>
      </c>
      <c r="H37669" s="26">
        <v>45056</v>
      </c>
      <c r="I37669" s="26">
        <v>44649</v>
      </c>
      <c r="J37669" s="47">
        <v>48302</v>
      </c>
      <c r="K37669" s="55">
        <f t="shared" si="327"/>
        <v>10</v>
      </c>
      <c r="L37669" t="s">
        <v>4</v>
      </c>
      <c r="M37669" t="s">
        <v>0</v>
      </c>
      <c r="N37669" s="1">
        <v>530457</v>
      </c>
      <c r="O37669" s="1" t="s">
        <v>485</v>
      </c>
      <c r="P37669" t="s">
        <v>15637</v>
      </c>
      <c r="Q37669" s="57">
        <v>0.53</v>
      </c>
      <c r="R37669" s="57">
        <v>1</v>
      </c>
      <c r="S37669" s="57">
        <v>0.14499999999999999</v>
      </c>
      <c r="T37669" s="57">
        <v>0</v>
      </c>
      <c r="U37669" s="57">
        <v>621340</v>
      </c>
      <c r="V37669" t="s">
        <v>10567</v>
      </c>
      <c r="W37669" t="s">
        <v>442</v>
      </c>
      <c r="X37669" s="56" t="s">
        <v>3038</v>
      </c>
      <c r="Y37669" t="s">
        <v>1</v>
      </c>
    </row>
    <row r="37670" spans="1:25" x14ac:dyDescent="0.3">
      <c r="A37670" s="1" t="s">
        <v>2080</v>
      </c>
      <c r="B37670" s="47">
        <v>45372</v>
      </c>
      <c r="C37670" s="29">
        <v>30202.75</v>
      </c>
      <c r="D37670" s="29">
        <v>30284.68</v>
      </c>
      <c r="E37670" s="29">
        <v>30202.75</v>
      </c>
      <c r="F37670" s="29">
        <v>81.93</v>
      </c>
      <c r="G37670" s="29">
        <v>270000</v>
      </c>
      <c r="H37670" s="26">
        <v>44455</v>
      </c>
      <c r="I37670" s="26">
        <v>44425</v>
      </c>
      <c r="J37670" s="47">
        <v>48077</v>
      </c>
      <c r="K37670" s="55">
        <f t="shared" si="327"/>
        <v>10</v>
      </c>
      <c r="L37670" t="s">
        <v>4</v>
      </c>
      <c r="M37670" t="s">
        <v>0</v>
      </c>
      <c r="N37670" s="1">
        <v>540003</v>
      </c>
      <c r="O37670" s="1" t="s">
        <v>485</v>
      </c>
      <c r="P37670" t="s">
        <v>15637</v>
      </c>
      <c r="Q37670" s="57">
        <v>0</v>
      </c>
      <c r="R37670" s="57">
        <v>1</v>
      </c>
      <c r="S37670" s="57">
        <v>0.125</v>
      </c>
      <c r="T37670" s="57">
        <v>0</v>
      </c>
      <c r="U37670" s="57">
        <v>423720</v>
      </c>
      <c r="V37670" t="s">
        <v>979</v>
      </c>
      <c r="W37670" t="s">
        <v>438</v>
      </c>
      <c r="X37670" s="56" t="s">
        <v>980</v>
      </c>
      <c r="Y37670" t="s">
        <v>1</v>
      </c>
    </row>
    <row r="37671" spans="1:25" x14ac:dyDescent="0.3">
      <c r="A37671" s="1" t="s">
        <v>1990</v>
      </c>
      <c r="B37671" s="47">
        <v>45372</v>
      </c>
      <c r="C37671" s="29">
        <v>2416792.0099999998</v>
      </c>
      <c r="D37671" s="29">
        <v>2485824.39</v>
      </c>
      <c r="E37671" s="29">
        <v>2416792.0099999998</v>
      </c>
      <c r="F37671" s="29">
        <v>69032.38</v>
      </c>
      <c r="G37671" s="29">
        <v>2832337.23</v>
      </c>
      <c r="H37671" s="26">
        <v>44530</v>
      </c>
      <c r="I37671" s="26">
        <v>44449</v>
      </c>
      <c r="J37671" s="47">
        <v>48101</v>
      </c>
      <c r="K37671" s="55">
        <f t="shared" si="327"/>
        <v>10</v>
      </c>
      <c r="L37671" t="s">
        <v>0</v>
      </c>
      <c r="M37671" t="s">
        <v>0</v>
      </c>
      <c r="N37671" s="1">
        <v>540022</v>
      </c>
      <c r="O37671" s="1" t="s">
        <v>485</v>
      </c>
      <c r="P37671" t="s">
        <v>15637</v>
      </c>
      <c r="Q37671" s="57">
        <v>0</v>
      </c>
      <c r="R37671" s="57">
        <v>1</v>
      </c>
      <c r="S37671" s="57">
        <v>0.125</v>
      </c>
      <c r="T37671" s="57">
        <v>0</v>
      </c>
      <c r="U37671" s="57">
        <v>484110</v>
      </c>
      <c r="V37671" t="s">
        <v>12704</v>
      </c>
      <c r="W37671" t="s">
        <v>449</v>
      </c>
      <c r="X37671" s="56" t="s">
        <v>14924</v>
      </c>
      <c r="Y37671" t="s">
        <v>3</v>
      </c>
    </row>
    <row r="37672" spans="1:25" x14ac:dyDescent="0.3">
      <c r="A37672" s="1" t="s">
        <v>2000</v>
      </c>
      <c r="B37672" s="47">
        <v>45372</v>
      </c>
      <c r="C37672" s="29">
        <v>321301.02</v>
      </c>
      <c r="D37672" s="29">
        <v>323598.34999999998</v>
      </c>
      <c r="E37672" s="29">
        <v>321301.02</v>
      </c>
      <c r="F37672" s="29">
        <v>2297.33</v>
      </c>
      <c r="G37672" s="29">
        <v>378000</v>
      </c>
      <c r="H37672" s="26">
        <v>44538</v>
      </c>
      <c r="I37672" s="26">
        <v>44498</v>
      </c>
      <c r="J37672" s="47">
        <v>48150</v>
      </c>
      <c r="K37672" s="55">
        <f t="shared" si="327"/>
        <v>10</v>
      </c>
      <c r="L37672" t="s">
        <v>4</v>
      </c>
      <c r="M37672" t="s">
        <v>0</v>
      </c>
      <c r="N37672" s="1">
        <v>540029</v>
      </c>
      <c r="O37672" s="1" t="s">
        <v>485</v>
      </c>
      <c r="P37672" t="s">
        <v>15637</v>
      </c>
      <c r="Q37672" s="57">
        <v>0</v>
      </c>
      <c r="R37672" s="57">
        <v>1</v>
      </c>
      <c r="S37672" s="57">
        <v>0.125</v>
      </c>
      <c r="T37672" s="57">
        <v>0</v>
      </c>
      <c r="U37672" s="57">
        <v>524210</v>
      </c>
      <c r="V37672" t="s">
        <v>14018</v>
      </c>
      <c r="W37672" t="s">
        <v>473</v>
      </c>
      <c r="X37672" s="56" t="s">
        <v>14925</v>
      </c>
      <c r="Y37672" t="s">
        <v>1</v>
      </c>
    </row>
    <row r="37673" spans="1:25" x14ac:dyDescent="0.3">
      <c r="A37673" s="1" t="s">
        <v>2014</v>
      </c>
      <c r="B37673" s="47">
        <v>45372</v>
      </c>
      <c r="C37673" s="29">
        <v>634452.19999999995</v>
      </c>
      <c r="D37673" s="29">
        <v>636856.04</v>
      </c>
      <c r="E37673" s="29">
        <v>634452.19999999995</v>
      </c>
      <c r="F37673" s="29">
        <v>2403.84</v>
      </c>
      <c r="G37673" s="29">
        <v>768600</v>
      </c>
      <c r="H37673" s="26">
        <v>44433</v>
      </c>
      <c r="I37673" s="26">
        <v>44407</v>
      </c>
      <c r="J37673" s="47">
        <v>48059</v>
      </c>
      <c r="K37673" s="55">
        <f t="shared" si="327"/>
        <v>10</v>
      </c>
      <c r="L37673" t="s">
        <v>4</v>
      </c>
      <c r="M37673" t="s">
        <v>0</v>
      </c>
      <c r="N37673" s="1">
        <v>540038</v>
      </c>
      <c r="O37673" s="1" t="s">
        <v>485</v>
      </c>
      <c r="P37673" t="s">
        <v>15637</v>
      </c>
      <c r="Q37673" s="57">
        <v>0</v>
      </c>
      <c r="R37673" s="57">
        <v>1</v>
      </c>
      <c r="S37673" s="57">
        <v>0.125</v>
      </c>
      <c r="T37673" s="57">
        <v>0</v>
      </c>
      <c r="U37673" s="57">
        <v>541511</v>
      </c>
      <c r="V37673" t="s">
        <v>75</v>
      </c>
      <c r="W37673" t="s">
        <v>438</v>
      </c>
      <c r="X37673" s="56" t="s">
        <v>1008</v>
      </c>
      <c r="Y37673" t="s">
        <v>1</v>
      </c>
    </row>
    <row r="37674" spans="1:25" x14ac:dyDescent="0.3">
      <c r="A37674" s="1" t="s">
        <v>2003</v>
      </c>
      <c r="B37674" s="47">
        <v>45372</v>
      </c>
      <c r="C37674" s="29">
        <v>231057.69</v>
      </c>
      <c r="D37674" s="29">
        <v>241741.52</v>
      </c>
      <c r="E37674" s="29">
        <v>231057.69</v>
      </c>
      <c r="F37674" s="29">
        <v>10683.83</v>
      </c>
      <c r="G37674" s="29">
        <v>259258.26</v>
      </c>
      <c r="H37674" s="26">
        <v>44631</v>
      </c>
      <c r="I37674" s="26">
        <v>44551</v>
      </c>
      <c r="J37674" s="47">
        <v>48203</v>
      </c>
      <c r="K37674" s="55">
        <f t="shared" si="327"/>
        <v>10</v>
      </c>
      <c r="L37674" t="s">
        <v>0</v>
      </c>
      <c r="M37674" t="s">
        <v>0</v>
      </c>
      <c r="N37674" s="1">
        <v>540047</v>
      </c>
      <c r="O37674" s="1" t="s">
        <v>485</v>
      </c>
      <c r="P37674" t="s">
        <v>15637</v>
      </c>
      <c r="Q37674" s="57">
        <v>0</v>
      </c>
      <c r="R37674" s="57">
        <v>1</v>
      </c>
      <c r="S37674" s="57">
        <v>0.125</v>
      </c>
      <c r="T37674" s="57">
        <v>0</v>
      </c>
      <c r="U37674" s="57">
        <v>541810</v>
      </c>
      <c r="V37674" t="s">
        <v>110</v>
      </c>
      <c r="W37674" t="s">
        <v>456</v>
      </c>
      <c r="X37674" s="56" t="s">
        <v>6618</v>
      </c>
      <c r="Y37674" t="s">
        <v>3</v>
      </c>
    </row>
    <row r="37675" spans="1:25" x14ac:dyDescent="0.3">
      <c r="A37675" s="1" t="s">
        <v>2080</v>
      </c>
      <c r="B37675" s="47">
        <v>45372</v>
      </c>
      <c r="C37675" s="29">
        <v>121817.81</v>
      </c>
      <c r="D37675" s="29">
        <v>128414.47</v>
      </c>
      <c r="E37675" s="29">
        <v>121817.81</v>
      </c>
      <c r="F37675" s="29">
        <v>6596.66</v>
      </c>
      <c r="G37675" s="29">
        <v>168750</v>
      </c>
      <c r="H37675" s="26">
        <v>43857</v>
      </c>
      <c r="I37675" s="26">
        <v>43839</v>
      </c>
      <c r="J37675" s="47">
        <v>47492</v>
      </c>
      <c r="K37675" s="55">
        <f t="shared" si="327"/>
        <v>10</v>
      </c>
      <c r="L37675" t="s">
        <v>4</v>
      </c>
      <c r="M37675" t="s">
        <v>0</v>
      </c>
      <c r="N37675" s="1">
        <v>540052</v>
      </c>
      <c r="O37675" s="1" t="s">
        <v>485</v>
      </c>
      <c r="P37675" t="s">
        <v>15637</v>
      </c>
      <c r="Q37675" s="57">
        <v>0</v>
      </c>
      <c r="R37675" s="57">
        <v>1</v>
      </c>
      <c r="S37675" s="57">
        <v>0.125</v>
      </c>
      <c r="T37675" s="57">
        <v>0.54999999999999993</v>
      </c>
      <c r="U37675" s="57">
        <v>541613</v>
      </c>
      <c r="V37675" t="s">
        <v>1072</v>
      </c>
      <c r="W37675" t="s">
        <v>448</v>
      </c>
      <c r="X37675" s="56" t="s">
        <v>1678</v>
      </c>
      <c r="Y37675" t="s">
        <v>2</v>
      </c>
    </row>
    <row r="37676" spans="1:25" x14ac:dyDescent="0.3">
      <c r="A37676" s="1" t="s">
        <v>2003</v>
      </c>
      <c r="B37676" s="47">
        <v>45372</v>
      </c>
      <c r="C37676" s="29">
        <v>802886.93</v>
      </c>
      <c r="D37676" s="29">
        <v>804507.9</v>
      </c>
      <c r="E37676" s="29">
        <v>802886.93</v>
      </c>
      <c r="F37676" s="29">
        <v>1620.97</v>
      </c>
      <c r="G37676" s="29">
        <v>957675.55</v>
      </c>
      <c r="H37676" s="26">
        <v>44651</v>
      </c>
      <c r="I37676" s="26">
        <v>44183</v>
      </c>
      <c r="J37676" s="47">
        <v>47835</v>
      </c>
      <c r="K37676" s="55">
        <f t="shared" si="327"/>
        <v>10</v>
      </c>
      <c r="L37676" t="s">
        <v>4</v>
      </c>
      <c r="M37676" t="s">
        <v>0</v>
      </c>
      <c r="N37676" s="1">
        <v>540054</v>
      </c>
      <c r="O37676" s="1" t="s">
        <v>485</v>
      </c>
      <c r="P37676" t="s">
        <v>15637</v>
      </c>
      <c r="Q37676" s="57">
        <v>0</v>
      </c>
      <c r="R37676" s="57">
        <v>1</v>
      </c>
      <c r="S37676" s="57">
        <v>0.125</v>
      </c>
      <c r="T37676" s="57">
        <v>0.54999999999999993</v>
      </c>
      <c r="U37676" s="57">
        <v>722513</v>
      </c>
      <c r="V37676" t="s">
        <v>201</v>
      </c>
      <c r="W37676" t="s">
        <v>446</v>
      </c>
      <c r="X37676" s="56" t="s">
        <v>3659</v>
      </c>
      <c r="Y37676" t="s">
        <v>1</v>
      </c>
    </row>
    <row r="37677" spans="1:25" x14ac:dyDescent="0.3">
      <c r="A37677" s="1" t="s">
        <v>2003</v>
      </c>
      <c r="B37677" s="47">
        <v>45372</v>
      </c>
      <c r="C37677" s="29">
        <v>80611.19</v>
      </c>
      <c r="D37677" s="29">
        <v>85983.58</v>
      </c>
      <c r="E37677" s="29">
        <v>80611.19</v>
      </c>
      <c r="F37677" s="29">
        <v>5372.39</v>
      </c>
      <c r="G37677" s="29">
        <v>87514.3</v>
      </c>
      <c r="H37677" s="26">
        <v>44648</v>
      </c>
      <c r="I37677" s="26">
        <v>43889</v>
      </c>
      <c r="J37677" s="47">
        <v>47542</v>
      </c>
      <c r="K37677" s="55">
        <f t="shared" si="327"/>
        <v>10</v>
      </c>
      <c r="L37677" t="s">
        <v>0</v>
      </c>
      <c r="M37677" t="s">
        <v>0</v>
      </c>
      <c r="N37677" s="1">
        <v>540059</v>
      </c>
      <c r="O37677" s="1" t="s">
        <v>485</v>
      </c>
      <c r="P37677" t="s">
        <v>15637</v>
      </c>
      <c r="Q37677" s="57">
        <v>0</v>
      </c>
      <c r="R37677" s="57">
        <v>1</v>
      </c>
      <c r="S37677" s="57">
        <v>0.125</v>
      </c>
      <c r="T37677" s="57">
        <v>0.54999999999999993</v>
      </c>
      <c r="U37677" s="57">
        <v>492110</v>
      </c>
      <c r="V37677" t="s">
        <v>502</v>
      </c>
      <c r="W37677" t="s">
        <v>438</v>
      </c>
      <c r="X37677" s="56" t="s">
        <v>4761</v>
      </c>
      <c r="Y37677" t="s">
        <v>3</v>
      </c>
    </row>
    <row r="37678" spans="1:25" x14ac:dyDescent="0.3">
      <c r="A37678" s="1" t="s">
        <v>2080</v>
      </c>
      <c r="B37678" s="47">
        <v>45372</v>
      </c>
      <c r="C37678" s="29">
        <v>101621.47</v>
      </c>
      <c r="D37678" s="29">
        <v>102087.35</v>
      </c>
      <c r="E37678" s="29">
        <v>101621.47</v>
      </c>
      <c r="F37678" s="29">
        <v>465.88</v>
      </c>
      <c r="G37678" s="29">
        <v>262500</v>
      </c>
      <c r="H37678" s="26">
        <v>44805</v>
      </c>
      <c r="I37678" s="26">
        <v>44771</v>
      </c>
      <c r="J37678" s="47">
        <v>48424</v>
      </c>
      <c r="K37678" s="55">
        <f t="shared" si="327"/>
        <v>10</v>
      </c>
      <c r="L37678" t="s">
        <v>4</v>
      </c>
      <c r="M37678" t="s">
        <v>0</v>
      </c>
      <c r="N37678" s="1">
        <v>540087</v>
      </c>
      <c r="O37678" s="1" t="s">
        <v>485</v>
      </c>
      <c r="P37678" t="s">
        <v>15637</v>
      </c>
      <c r="Q37678" s="57">
        <v>0</v>
      </c>
      <c r="R37678" s="57">
        <v>1</v>
      </c>
      <c r="S37678" s="57">
        <v>0.125</v>
      </c>
      <c r="T37678" s="57">
        <v>0</v>
      </c>
      <c r="U37678" s="57">
        <v>339116</v>
      </c>
      <c r="V37678" t="s">
        <v>42</v>
      </c>
      <c r="W37678" t="s">
        <v>448</v>
      </c>
      <c r="X37678" s="56" t="s">
        <v>14928</v>
      </c>
      <c r="Y37678" t="s">
        <v>1</v>
      </c>
    </row>
    <row r="37679" spans="1:25" x14ac:dyDescent="0.3">
      <c r="A37679" s="1" t="s">
        <v>2080</v>
      </c>
      <c r="B37679" s="47">
        <v>45372</v>
      </c>
      <c r="C37679" s="29">
        <v>249187.38</v>
      </c>
      <c r="D37679" s="29">
        <v>255124.52</v>
      </c>
      <c r="E37679" s="29">
        <v>249187.38</v>
      </c>
      <c r="F37679" s="29">
        <v>5937.14</v>
      </c>
      <c r="G37679" s="29">
        <v>261782.76</v>
      </c>
      <c r="H37679" s="26">
        <v>44936</v>
      </c>
      <c r="I37679" s="26">
        <v>44888</v>
      </c>
      <c r="J37679" s="47">
        <v>48541</v>
      </c>
      <c r="K37679" s="55">
        <f t="shared" si="327"/>
        <v>10</v>
      </c>
      <c r="L37679" t="s">
        <v>4</v>
      </c>
      <c r="M37679" t="s">
        <v>0</v>
      </c>
      <c r="N37679" s="1">
        <v>540093</v>
      </c>
      <c r="O37679" s="1" t="s">
        <v>485</v>
      </c>
      <c r="P37679" t="s">
        <v>15637</v>
      </c>
      <c r="Q37679" s="57">
        <v>0</v>
      </c>
      <c r="R37679" s="57">
        <v>1</v>
      </c>
      <c r="S37679" s="57">
        <v>0.125</v>
      </c>
      <c r="T37679" s="57">
        <v>0</v>
      </c>
      <c r="U37679" s="57">
        <v>459130</v>
      </c>
      <c r="V37679" t="s">
        <v>35</v>
      </c>
      <c r="W37679" t="s">
        <v>456</v>
      </c>
      <c r="X37679" s="56" t="s">
        <v>1866</v>
      </c>
      <c r="Y37679" t="s">
        <v>2</v>
      </c>
    </row>
    <row r="37680" spans="1:25" x14ac:dyDescent="0.3">
      <c r="A37680" s="1" t="s">
        <v>2148</v>
      </c>
      <c r="B37680" s="47">
        <v>45372</v>
      </c>
      <c r="C37680" s="29">
        <v>99489.58</v>
      </c>
      <c r="D37680" s="29">
        <v>100812.27</v>
      </c>
      <c r="E37680" s="29">
        <v>99489.58</v>
      </c>
      <c r="F37680" s="29">
        <v>1322.69</v>
      </c>
      <c r="G37680" s="29">
        <v>118620</v>
      </c>
      <c r="H37680" s="26">
        <v>44431</v>
      </c>
      <c r="I37680" s="26">
        <v>44414</v>
      </c>
      <c r="J37680" s="47">
        <v>48066</v>
      </c>
      <c r="K37680" s="55">
        <f t="shared" si="327"/>
        <v>10</v>
      </c>
      <c r="L37680" t="s">
        <v>4</v>
      </c>
      <c r="M37680" t="s">
        <v>0</v>
      </c>
      <c r="N37680" s="1">
        <v>540061</v>
      </c>
      <c r="O37680" s="1" t="s">
        <v>485</v>
      </c>
      <c r="P37680" t="s">
        <v>15637</v>
      </c>
      <c r="Q37680" s="57">
        <v>0</v>
      </c>
      <c r="R37680" s="57">
        <v>1</v>
      </c>
      <c r="S37680" s="57">
        <v>0.125</v>
      </c>
      <c r="T37680" s="57">
        <v>0</v>
      </c>
      <c r="U37680" s="57">
        <v>621420</v>
      </c>
      <c r="V37680" t="s">
        <v>409</v>
      </c>
      <c r="W37680" t="s">
        <v>437</v>
      </c>
      <c r="X37680" s="56" t="s">
        <v>14923</v>
      </c>
      <c r="Y37680" t="s">
        <v>2</v>
      </c>
    </row>
    <row r="37681" spans="1:25" x14ac:dyDescent="0.3">
      <c r="A37681" s="1" t="s">
        <v>2171</v>
      </c>
      <c r="B37681" s="47">
        <v>45372</v>
      </c>
      <c r="C37681" s="29">
        <v>1363702.43</v>
      </c>
      <c r="D37681" s="29">
        <v>1369650.96</v>
      </c>
      <c r="E37681" s="29">
        <v>1363702.43</v>
      </c>
      <c r="F37681" s="29">
        <v>5948.53</v>
      </c>
      <c r="G37681" s="29">
        <v>1605992.68</v>
      </c>
      <c r="H37681" s="26">
        <v>42815</v>
      </c>
      <c r="I37681" s="26">
        <v>42727</v>
      </c>
      <c r="J37681" s="47">
        <v>51897</v>
      </c>
      <c r="K37681" s="55">
        <f t="shared" si="327"/>
        <v>25</v>
      </c>
      <c r="L37681" t="s">
        <v>4</v>
      </c>
      <c r="M37681" t="s">
        <v>0</v>
      </c>
      <c r="N37681" s="1">
        <v>510008</v>
      </c>
      <c r="O37681" s="1" t="s">
        <v>485</v>
      </c>
      <c r="P37681" t="s">
        <v>15637</v>
      </c>
      <c r="Q37681" s="57">
        <v>0.184</v>
      </c>
      <c r="R37681" s="57">
        <v>1</v>
      </c>
      <c r="S37681" s="57">
        <v>0.14499999999999999</v>
      </c>
      <c r="T37681" s="57">
        <v>0.54599999999999993</v>
      </c>
      <c r="U37681" s="57">
        <v>445120</v>
      </c>
      <c r="V37681" t="s">
        <v>11064</v>
      </c>
      <c r="W37681" t="s">
        <v>442</v>
      </c>
      <c r="X37681" s="56" t="s">
        <v>5630</v>
      </c>
      <c r="Y37681" t="s">
        <v>1</v>
      </c>
    </row>
    <row r="37682" spans="1:25" x14ac:dyDescent="0.3">
      <c r="A37682" s="1" t="s">
        <v>2000</v>
      </c>
      <c r="B37682" s="47">
        <v>45372</v>
      </c>
      <c r="C37682" s="29">
        <v>399613.81</v>
      </c>
      <c r="D37682" s="29">
        <v>414165.21</v>
      </c>
      <c r="E37682" s="29">
        <v>399613.81</v>
      </c>
      <c r="F37682" s="29">
        <v>14551.4</v>
      </c>
      <c r="G37682" s="29">
        <v>1265250</v>
      </c>
      <c r="H37682" s="26">
        <v>44225</v>
      </c>
      <c r="I37682" s="26">
        <v>44204</v>
      </c>
      <c r="J37682" s="47">
        <v>53335</v>
      </c>
      <c r="K37682" s="55">
        <f t="shared" si="327"/>
        <v>25</v>
      </c>
      <c r="L37682" t="s">
        <v>0</v>
      </c>
      <c r="M37682" t="s">
        <v>0</v>
      </c>
      <c r="N37682" s="1">
        <v>522686</v>
      </c>
      <c r="O37682" s="1" t="s">
        <v>485</v>
      </c>
      <c r="P37682" t="s">
        <v>15637</v>
      </c>
      <c r="Q37682" s="57">
        <v>0</v>
      </c>
      <c r="R37682" s="57">
        <v>1</v>
      </c>
      <c r="S37682" s="57">
        <v>0.125</v>
      </c>
      <c r="T37682" s="57">
        <v>0.54999999999999993</v>
      </c>
      <c r="U37682" s="57">
        <v>541213</v>
      </c>
      <c r="V37682" t="s">
        <v>60</v>
      </c>
      <c r="W37682" t="s">
        <v>436</v>
      </c>
      <c r="X37682" s="56" t="s">
        <v>1838</v>
      </c>
      <c r="Y37682" t="s">
        <v>3</v>
      </c>
    </row>
    <row r="37683" spans="1:25" x14ac:dyDescent="0.3">
      <c r="A37683" s="1" t="s">
        <v>14667</v>
      </c>
      <c r="B37683" s="47">
        <v>45372</v>
      </c>
      <c r="C37683" s="29">
        <v>28033.39</v>
      </c>
      <c r="D37683" s="29">
        <v>27506.37</v>
      </c>
      <c r="E37683" s="29">
        <v>27506.37</v>
      </c>
      <c r="F37683" s="29">
        <v>0</v>
      </c>
      <c r="G37683" s="29">
        <v>68000</v>
      </c>
      <c r="H37683" s="26">
        <v>42880</v>
      </c>
      <c r="I37683" s="26">
        <v>42860</v>
      </c>
      <c r="J37683" s="47">
        <v>46512</v>
      </c>
      <c r="K37683" s="55">
        <f t="shared" si="327"/>
        <v>10</v>
      </c>
      <c r="L37683" t="s">
        <v>4</v>
      </c>
      <c r="M37683" t="s">
        <v>4</v>
      </c>
      <c r="O37683" s="1" t="s">
        <v>485</v>
      </c>
      <c r="P37683" t="s">
        <v>15637</v>
      </c>
      <c r="Q37683" s="57">
        <v>0</v>
      </c>
      <c r="R37683" s="57">
        <v>1</v>
      </c>
      <c r="S37683" s="57">
        <v>0.125</v>
      </c>
      <c r="T37683" s="57">
        <v>0.54600000000000004</v>
      </c>
      <c r="U37683" s="57">
        <v>445299</v>
      </c>
      <c r="V37683" t="s">
        <v>12305</v>
      </c>
      <c r="W37683" t="s">
        <v>437</v>
      </c>
      <c r="X37683" s="56" t="s">
        <v>839</v>
      </c>
      <c r="Y37683" t="s">
        <v>1</v>
      </c>
    </row>
    <row r="37684" spans="1:25" x14ac:dyDescent="0.3">
      <c r="A37684" s="1" t="s">
        <v>2018</v>
      </c>
      <c r="B37684" s="47">
        <v>45372</v>
      </c>
      <c r="C37684" s="29">
        <v>110848.85</v>
      </c>
      <c r="D37684" s="29">
        <v>111209.28</v>
      </c>
      <c r="E37684" s="29">
        <v>110848.85</v>
      </c>
      <c r="F37684" s="29">
        <v>360.43</v>
      </c>
      <c r="G37684" s="29">
        <v>223645.57</v>
      </c>
      <c r="H37684" s="26">
        <v>43124</v>
      </c>
      <c r="I37684" s="26">
        <v>43067</v>
      </c>
      <c r="J37684" s="47">
        <v>46719</v>
      </c>
      <c r="K37684" s="55">
        <f t="shared" si="327"/>
        <v>10</v>
      </c>
      <c r="L37684" t="s">
        <v>4</v>
      </c>
      <c r="M37684" t="s">
        <v>4</v>
      </c>
      <c r="O37684" s="1" t="s">
        <v>485</v>
      </c>
      <c r="P37684" t="s">
        <v>15637</v>
      </c>
      <c r="Q37684" s="57">
        <v>0</v>
      </c>
      <c r="R37684" s="57">
        <v>1</v>
      </c>
      <c r="S37684" s="57">
        <v>0.125</v>
      </c>
      <c r="T37684" s="57">
        <v>0.54999999999999993</v>
      </c>
      <c r="U37684" s="57">
        <v>722511</v>
      </c>
      <c r="V37684" t="s">
        <v>110</v>
      </c>
      <c r="W37684" t="s">
        <v>456</v>
      </c>
      <c r="X37684" s="56" t="s">
        <v>3308</v>
      </c>
      <c r="Y37684" t="s">
        <v>1</v>
      </c>
    </row>
    <row r="37685" spans="1:25" x14ac:dyDescent="0.3">
      <c r="A37685" s="1" t="s">
        <v>14656</v>
      </c>
      <c r="B37685" s="47">
        <v>45372</v>
      </c>
      <c r="C37685" s="29">
        <v>626175.14</v>
      </c>
      <c r="D37685" s="29">
        <v>629674.59</v>
      </c>
      <c r="E37685" s="29">
        <v>626175.14</v>
      </c>
      <c r="F37685" s="29">
        <v>3499.45</v>
      </c>
      <c r="G37685" s="29">
        <v>1147500</v>
      </c>
      <c r="H37685" s="26">
        <v>43326</v>
      </c>
      <c r="I37685" s="26">
        <v>43136</v>
      </c>
      <c r="J37685" s="47">
        <v>46970</v>
      </c>
      <c r="K37685" s="55">
        <f t="shared" si="327"/>
        <v>10</v>
      </c>
      <c r="L37685" t="s">
        <v>4</v>
      </c>
      <c r="M37685" t="s">
        <v>4</v>
      </c>
      <c r="O37685" s="1" t="s">
        <v>485</v>
      </c>
      <c r="P37685" t="s">
        <v>15637</v>
      </c>
      <c r="Q37685" s="57">
        <v>0</v>
      </c>
      <c r="R37685" s="57">
        <v>1</v>
      </c>
      <c r="S37685" s="57">
        <v>0.125</v>
      </c>
      <c r="T37685" s="57">
        <v>0.55000000000000004</v>
      </c>
      <c r="U37685" s="57">
        <v>713990</v>
      </c>
      <c r="V37685" t="s">
        <v>12037</v>
      </c>
      <c r="W37685" t="s">
        <v>443</v>
      </c>
      <c r="X37685" s="56" t="s">
        <v>8163</v>
      </c>
      <c r="Y37685" t="s">
        <v>1</v>
      </c>
    </row>
    <row r="37686" spans="1:25" x14ac:dyDescent="0.3">
      <c r="A37686" s="1" t="s">
        <v>14668</v>
      </c>
      <c r="B37686" s="47">
        <v>45372</v>
      </c>
      <c r="C37686" s="29">
        <v>25735.02</v>
      </c>
      <c r="D37686" s="29">
        <v>25883.8</v>
      </c>
      <c r="E37686" s="29">
        <v>25735.02</v>
      </c>
      <c r="F37686" s="29">
        <v>148.78</v>
      </c>
      <c r="G37686" s="29">
        <v>219300</v>
      </c>
      <c r="H37686" s="26">
        <v>43573</v>
      </c>
      <c r="I37686" s="26">
        <v>43473</v>
      </c>
      <c r="J37686" s="47">
        <v>47216</v>
      </c>
      <c r="K37686" s="55">
        <f t="shared" si="327"/>
        <v>10</v>
      </c>
      <c r="L37686" t="s">
        <v>4</v>
      </c>
      <c r="M37686" t="s">
        <v>4</v>
      </c>
      <c r="O37686" s="1" t="s">
        <v>485</v>
      </c>
      <c r="P37686" t="s">
        <v>15637</v>
      </c>
      <c r="Q37686" s="57">
        <v>0</v>
      </c>
      <c r="R37686" s="57">
        <v>1</v>
      </c>
      <c r="S37686" s="57">
        <v>0.125</v>
      </c>
      <c r="T37686" s="57">
        <v>0.55000000000000004</v>
      </c>
      <c r="U37686" s="57">
        <v>722513</v>
      </c>
      <c r="V37686" t="s">
        <v>220</v>
      </c>
      <c r="W37686" t="s">
        <v>449</v>
      </c>
      <c r="X37686" s="56" t="s">
        <v>8683</v>
      </c>
      <c r="Y37686" t="s">
        <v>1</v>
      </c>
    </row>
    <row r="37687" spans="1:25" x14ac:dyDescent="0.3">
      <c r="A37687" s="1" t="s">
        <v>2002</v>
      </c>
      <c r="B37687" s="47">
        <v>45372</v>
      </c>
      <c r="C37687" s="29">
        <v>274348.76</v>
      </c>
      <c r="D37687" s="29">
        <v>275336.33</v>
      </c>
      <c r="E37687" s="29">
        <v>274348.76</v>
      </c>
      <c r="F37687" s="29">
        <v>987.57</v>
      </c>
      <c r="G37687" s="29">
        <v>412236.82</v>
      </c>
      <c r="H37687" s="26">
        <v>43860</v>
      </c>
      <c r="I37687" s="26">
        <v>43595</v>
      </c>
      <c r="J37687" s="47">
        <v>47340</v>
      </c>
      <c r="K37687" s="55">
        <f t="shared" si="327"/>
        <v>10</v>
      </c>
      <c r="L37687" t="s">
        <v>4</v>
      </c>
      <c r="M37687" t="s">
        <v>4</v>
      </c>
      <c r="O37687" s="1" t="s">
        <v>485</v>
      </c>
      <c r="P37687" t="s">
        <v>15637</v>
      </c>
      <c r="Q37687" s="57">
        <v>0</v>
      </c>
      <c r="R37687" s="57">
        <v>1</v>
      </c>
      <c r="S37687" s="57">
        <v>0.125</v>
      </c>
      <c r="T37687" s="57">
        <v>0.55000000000000004</v>
      </c>
      <c r="U37687" s="57">
        <v>562991</v>
      </c>
      <c r="V37687" t="s">
        <v>60</v>
      </c>
      <c r="W37687" t="s">
        <v>436</v>
      </c>
      <c r="X37687" s="56" t="s">
        <v>15035</v>
      </c>
      <c r="Y37687" t="s">
        <v>1</v>
      </c>
    </row>
    <row r="37688" spans="1:25" x14ac:dyDescent="0.3">
      <c r="A37688" s="1" t="s">
        <v>14669</v>
      </c>
      <c r="B37688" s="47">
        <v>45372</v>
      </c>
      <c r="C37688" s="29">
        <v>281069.32</v>
      </c>
      <c r="D37688" s="29">
        <v>281541.73</v>
      </c>
      <c r="E37688" s="29">
        <v>281069.32</v>
      </c>
      <c r="F37688" s="29">
        <v>472.41</v>
      </c>
      <c r="G37688" s="29">
        <v>322500</v>
      </c>
      <c r="H37688" s="26">
        <v>44678</v>
      </c>
      <c r="I37688" s="26">
        <v>44649</v>
      </c>
      <c r="J37688" s="47">
        <v>48302</v>
      </c>
      <c r="K37688" s="55">
        <f t="shared" si="327"/>
        <v>10</v>
      </c>
      <c r="L37688" t="s">
        <v>4</v>
      </c>
      <c r="M37688" t="s">
        <v>4</v>
      </c>
      <c r="O37688" s="1" t="s">
        <v>485</v>
      </c>
      <c r="P37688" t="s">
        <v>15637</v>
      </c>
      <c r="Q37688" s="57">
        <v>0</v>
      </c>
      <c r="R37688" s="57">
        <v>1</v>
      </c>
      <c r="S37688" s="57">
        <v>0.125</v>
      </c>
      <c r="T37688" s="57">
        <v>0.49</v>
      </c>
      <c r="U37688" s="57">
        <v>238210</v>
      </c>
      <c r="V37688" t="s">
        <v>12780</v>
      </c>
      <c r="W37688" t="s">
        <v>451</v>
      </c>
      <c r="X37688" s="56" t="s">
        <v>7125</v>
      </c>
      <c r="Y37688" t="s">
        <v>1</v>
      </c>
    </row>
    <row r="37689" spans="1:25" x14ac:dyDescent="0.3">
      <c r="A37689" s="1" t="s">
        <v>14641</v>
      </c>
      <c r="B37689" s="47">
        <v>45372</v>
      </c>
      <c r="C37689" s="29">
        <v>3670891.23</v>
      </c>
      <c r="D37689" s="29">
        <v>3781556.14</v>
      </c>
      <c r="E37689" s="29">
        <v>3670891.23</v>
      </c>
      <c r="F37689" s="29">
        <v>110664.91</v>
      </c>
      <c r="G37689" s="29">
        <v>3806503.85</v>
      </c>
      <c r="H37689" s="26">
        <v>44978</v>
      </c>
      <c r="I37689" s="26">
        <v>44834</v>
      </c>
      <c r="J37689" s="47">
        <v>48487</v>
      </c>
      <c r="K37689" s="55">
        <f t="shared" si="327"/>
        <v>10</v>
      </c>
      <c r="L37689" t="s">
        <v>4</v>
      </c>
      <c r="M37689" t="s">
        <v>4</v>
      </c>
      <c r="O37689" s="1" t="s">
        <v>485</v>
      </c>
      <c r="P37689" t="s">
        <v>15670</v>
      </c>
      <c r="Q37689" s="57">
        <v>0</v>
      </c>
      <c r="R37689" s="57">
        <v>1</v>
      </c>
      <c r="S37689" s="57">
        <v>0.125</v>
      </c>
      <c r="T37689" s="57">
        <v>0.55000000000000004</v>
      </c>
      <c r="U37689" s="57">
        <v>541519</v>
      </c>
      <c r="V37689" t="s">
        <v>1440</v>
      </c>
      <c r="W37689" t="s">
        <v>434</v>
      </c>
      <c r="X37689" s="56" t="s">
        <v>6720</v>
      </c>
      <c r="Y37689" t="s">
        <v>2</v>
      </c>
    </row>
    <row r="37690" spans="1:25" x14ac:dyDescent="0.3">
      <c r="A37690" s="1" t="s">
        <v>2213</v>
      </c>
      <c r="B37690" s="47">
        <v>45372</v>
      </c>
      <c r="C37690" s="29">
        <v>519604.31</v>
      </c>
      <c r="D37690" s="29">
        <v>521616.53</v>
      </c>
      <c r="E37690" s="29">
        <v>519604.31</v>
      </c>
      <c r="F37690" s="29">
        <v>2012.22</v>
      </c>
      <c r="G37690" s="29">
        <v>821250</v>
      </c>
      <c r="H37690" s="26">
        <v>41815</v>
      </c>
      <c r="I37690" s="26">
        <v>41796</v>
      </c>
      <c r="J37690" s="47">
        <v>49101</v>
      </c>
      <c r="K37690" s="55">
        <f t="shared" si="327"/>
        <v>20</v>
      </c>
      <c r="L37690" t="s">
        <v>4</v>
      </c>
      <c r="M37690" t="s">
        <v>4</v>
      </c>
      <c r="O37690" s="1" t="s">
        <v>485</v>
      </c>
      <c r="P37690" t="s">
        <v>15667</v>
      </c>
      <c r="Q37690" s="57">
        <v>0</v>
      </c>
      <c r="R37690" s="57">
        <v>1</v>
      </c>
      <c r="S37690" s="57">
        <v>0.125</v>
      </c>
      <c r="T37690" s="57">
        <v>0.52</v>
      </c>
      <c r="U37690" s="57">
        <v>444130</v>
      </c>
      <c r="V37690" t="s">
        <v>14931</v>
      </c>
      <c r="W37690" t="s">
        <v>451</v>
      </c>
      <c r="X37690" s="56" t="s">
        <v>3204</v>
      </c>
      <c r="Y37690" t="s">
        <v>1</v>
      </c>
    </row>
    <row r="37691" spans="1:25" x14ac:dyDescent="0.3">
      <c r="A37691" s="1" t="s">
        <v>14663</v>
      </c>
      <c r="B37691" s="47">
        <v>45371</v>
      </c>
      <c r="C37691" s="29">
        <v>446.88</v>
      </c>
      <c r="D37691" s="29">
        <v>428.72</v>
      </c>
      <c r="E37691" s="29">
        <v>426.88</v>
      </c>
      <c r="F37691" s="29">
        <v>1.84</v>
      </c>
      <c r="G37691" s="29">
        <v>112800</v>
      </c>
      <c r="H37691" s="26">
        <v>36496</v>
      </c>
      <c r="I37691" s="26">
        <v>36462</v>
      </c>
      <c r="J37691" s="47">
        <v>45600</v>
      </c>
      <c r="K37691" s="55">
        <f t="shared" si="327"/>
        <v>25</v>
      </c>
      <c r="L37691" t="s">
        <v>4</v>
      </c>
      <c r="M37691" t="s">
        <v>0</v>
      </c>
      <c r="N37691" s="1">
        <v>504471</v>
      </c>
      <c r="O37691" s="1" t="s">
        <v>485</v>
      </c>
      <c r="P37691" t="s">
        <v>15637</v>
      </c>
      <c r="Q37691" s="57">
        <v>0.155</v>
      </c>
      <c r="R37691" s="57">
        <v>3.7</v>
      </c>
      <c r="S37691" s="57">
        <v>0.14499999999999999</v>
      </c>
      <c r="T37691" s="57">
        <v>0.5</v>
      </c>
      <c r="U37691" s="57">
        <v>811111</v>
      </c>
      <c r="V37691" t="s">
        <v>1606</v>
      </c>
      <c r="W37691" t="s">
        <v>442</v>
      </c>
      <c r="X37691" s="56" t="s">
        <v>4740</v>
      </c>
      <c r="Y37691" t="s">
        <v>1</v>
      </c>
    </row>
    <row r="37692" spans="1:25" x14ac:dyDescent="0.3">
      <c r="A37692" s="1" t="s">
        <v>2024</v>
      </c>
      <c r="B37692" s="47">
        <v>45371</v>
      </c>
      <c r="C37692" s="29">
        <v>205249.09</v>
      </c>
      <c r="D37692" s="29">
        <v>206352.34</v>
      </c>
      <c r="E37692" s="29">
        <v>205249.09</v>
      </c>
      <c r="F37692" s="29">
        <v>1103.25</v>
      </c>
      <c r="G37692" s="29">
        <v>378750</v>
      </c>
      <c r="H37692" s="26">
        <v>39583</v>
      </c>
      <c r="I37692" s="26">
        <v>39567</v>
      </c>
      <c r="J37692" s="47">
        <v>48333</v>
      </c>
      <c r="K37692" s="55">
        <f t="shared" ref="K37692:K37755" si="328">DATEDIF(I37692,J37692, "Y")</f>
        <v>24</v>
      </c>
      <c r="L37692" t="s">
        <v>4</v>
      </c>
      <c r="M37692" t="s">
        <v>0</v>
      </c>
      <c r="N37692" s="1">
        <v>508461</v>
      </c>
      <c r="O37692" s="1" t="s">
        <v>485</v>
      </c>
      <c r="P37692" t="s">
        <v>15637</v>
      </c>
      <c r="Q37692" s="57">
        <v>0.20599999999999999</v>
      </c>
      <c r="R37692" s="57">
        <v>4.53</v>
      </c>
      <c r="S37692" s="57">
        <v>0.14499999999999999</v>
      </c>
      <c r="T37692" s="57">
        <v>0.49399999999999999</v>
      </c>
      <c r="U37692" s="57">
        <v>447110</v>
      </c>
      <c r="V37692" t="s">
        <v>14901</v>
      </c>
      <c r="W37692" t="s">
        <v>437</v>
      </c>
      <c r="X37692" s="56" t="s">
        <v>14902</v>
      </c>
      <c r="Y37692" t="s">
        <v>1</v>
      </c>
    </row>
    <row r="37693" spans="1:25" x14ac:dyDescent="0.3">
      <c r="A37693" s="1" t="s">
        <v>1990</v>
      </c>
      <c r="B37693" s="47">
        <v>45371</v>
      </c>
      <c r="C37693" s="29">
        <v>1441.93</v>
      </c>
      <c r="D37693" s="29">
        <v>1434.73</v>
      </c>
      <c r="E37693" s="29">
        <v>1421.93</v>
      </c>
      <c r="F37693" s="29">
        <v>12.8</v>
      </c>
      <c r="G37693" s="29">
        <v>123250</v>
      </c>
      <c r="H37693" s="26">
        <v>41737</v>
      </c>
      <c r="I37693" s="26">
        <v>41716</v>
      </c>
      <c r="J37693" s="47">
        <v>45369</v>
      </c>
      <c r="K37693" s="55">
        <f t="shared" si="328"/>
        <v>10</v>
      </c>
      <c r="L37693" t="s">
        <v>4</v>
      </c>
      <c r="M37693" t="s">
        <v>0</v>
      </c>
      <c r="N37693" s="1">
        <v>509487</v>
      </c>
      <c r="O37693" s="1" t="s">
        <v>485</v>
      </c>
      <c r="P37693" t="s">
        <v>15637</v>
      </c>
      <c r="Q37693" s="57">
        <v>0</v>
      </c>
      <c r="R37693" s="57">
        <v>1</v>
      </c>
      <c r="S37693" s="57">
        <v>0.125</v>
      </c>
      <c r="T37693" s="57">
        <v>0</v>
      </c>
      <c r="U37693" s="57">
        <v>561730</v>
      </c>
      <c r="V37693" t="s">
        <v>14881</v>
      </c>
      <c r="W37693" t="s">
        <v>453</v>
      </c>
      <c r="X37693" s="56" t="s">
        <v>14882</v>
      </c>
      <c r="Y37693" t="s">
        <v>5</v>
      </c>
    </row>
    <row r="37694" spans="1:25" x14ac:dyDescent="0.3">
      <c r="A37694" s="1" t="s">
        <v>2139</v>
      </c>
      <c r="B37694" s="47">
        <v>45371</v>
      </c>
      <c r="C37694" s="29">
        <v>51512.45</v>
      </c>
      <c r="D37694" s="29">
        <v>51784.35</v>
      </c>
      <c r="E37694" s="29">
        <v>51512.45</v>
      </c>
      <c r="F37694" s="29">
        <v>271.89999999999998</v>
      </c>
      <c r="G37694" s="29">
        <v>262163.28000000003</v>
      </c>
      <c r="H37694" s="26">
        <v>42390</v>
      </c>
      <c r="I37694" s="26">
        <v>42213</v>
      </c>
      <c r="J37694" s="47">
        <v>45866</v>
      </c>
      <c r="K37694" s="55">
        <f t="shared" si="328"/>
        <v>10</v>
      </c>
      <c r="L37694" t="s">
        <v>4</v>
      </c>
      <c r="M37694" t="s">
        <v>0</v>
      </c>
      <c r="N37694" s="1">
        <v>509800</v>
      </c>
      <c r="O37694" s="1" t="s">
        <v>485</v>
      </c>
      <c r="P37694" t="s">
        <v>15637</v>
      </c>
      <c r="Q37694" s="57">
        <v>1.0860000000000001</v>
      </c>
      <c r="R37694" s="57">
        <v>1</v>
      </c>
      <c r="S37694" s="57">
        <v>0.14499999999999999</v>
      </c>
      <c r="T37694" s="57">
        <v>0.51900000000000002</v>
      </c>
      <c r="U37694" s="57">
        <v>446110</v>
      </c>
      <c r="V37694" t="s">
        <v>10783</v>
      </c>
      <c r="W37694" t="s">
        <v>468</v>
      </c>
      <c r="X37694" s="56" t="s">
        <v>6764</v>
      </c>
      <c r="Y37694" t="s">
        <v>1</v>
      </c>
    </row>
    <row r="37695" spans="1:25" x14ac:dyDescent="0.3">
      <c r="A37695" s="1" t="s">
        <v>1993</v>
      </c>
      <c r="B37695" s="47">
        <v>45371</v>
      </c>
      <c r="C37695" s="29">
        <v>260765.44</v>
      </c>
      <c r="D37695" s="29">
        <v>263849.28999999998</v>
      </c>
      <c r="E37695" s="29">
        <v>260765.44</v>
      </c>
      <c r="F37695" s="29">
        <v>3083.85</v>
      </c>
      <c r="G37695" s="29">
        <v>303750</v>
      </c>
      <c r="H37695" s="26">
        <v>42626</v>
      </c>
      <c r="I37695" s="26">
        <v>42608</v>
      </c>
      <c r="J37695" s="47">
        <v>51739</v>
      </c>
      <c r="K37695" s="55">
        <f t="shared" si="328"/>
        <v>25</v>
      </c>
      <c r="L37695" t="s">
        <v>4</v>
      </c>
      <c r="M37695" t="s">
        <v>0</v>
      </c>
      <c r="N37695" s="1">
        <v>509900</v>
      </c>
      <c r="O37695" s="1" t="s">
        <v>485</v>
      </c>
      <c r="P37695" t="s">
        <v>15637</v>
      </c>
      <c r="Q37695" s="57">
        <v>1.23</v>
      </c>
      <c r="R37695" s="57">
        <v>1</v>
      </c>
      <c r="S37695" s="57">
        <v>0.14499999999999999</v>
      </c>
      <c r="T37695" s="57">
        <v>0.47299999999999998</v>
      </c>
      <c r="U37695" s="57">
        <v>811121</v>
      </c>
      <c r="V37695" t="s">
        <v>11050</v>
      </c>
      <c r="W37695" t="s">
        <v>438</v>
      </c>
      <c r="X37695" s="56" t="s">
        <v>7045</v>
      </c>
      <c r="Y37695" t="s">
        <v>1</v>
      </c>
    </row>
    <row r="37696" spans="1:25" x14ac:dyDescent="0.3">
      <c r="A37696" s="1" t="s">
        <v>1990</v>
      </c>
      <c r="B37696" s="47">
        <v>45371</v>
      </c>
      <c r="C37696" s="29">
        <v>8293.86</v>
      </c>
      <c r="D37696" s="29">
        <v>8325.7000000000007</v>
      </c>
      <c r="E37696" s="29">
        <v>8293.86</v>
      </c>
      <c r="F37696" s="29">
        <v>31.84</v>
      </c>
      <c r="G37696" s="29">
        <v>25340.240000000002</v>
      </c>
      <c r="H37696" s="26">
        <v>42599</v>
      </c>
      <c r="I37696" s="26">
        <v>42563</v>
      </c>
      <c r="J37696" s="47">
        <v>46215</v>
      </c>
      <c r="K37696" s="55">
        <f t="shared" si="328"/>
        <v>10</v>
      </c>
      <c r="L37696" t="s">
        <v>4</v>
      </c>
      <c r="M37696" t="s">
        <v>0</v>
      </c>
      <c r="N37696" s="1">
        <v>509907</v>
      </c>
      <c r="O37696" s="1" t="s">
        <v>485</v>
      </c>
      <c r="P37696" t="s">
        <v>15637</v>
      </c>
      <c r="Q37696" s="57">
        <v>5.2549999999999999</v>
      </c>
      <c r="R37696" s="57">
        <v>1</v>
      </c>
      <c r="S37696" s="57">
        <v>0.14499999999999999</v>
      </c>
      <c r="T37696" s="57">
        <v>0</v>
      </c>
      <c r="U37696" s="57">
        <v>561410</v>
      </c>
      <c r="V37696" t="s">
        <v>148</v>
      </c>
      <c r="W37696" t="s">
        <v>471</v>
      </c>
      <c r="X37696" s="56" t="s">
        <v>14889</v>
      </c>
      <c r="Y37696" t="s">
        <v>1</v>
      </c>
    </row>
    <row r="37697" spans="1:25" x14ac:dyDescent="0.3">
      <c r="A37697" s="1" t="s">
        <v>2015</v>
      </c>
      <c r="B37697" s="47">
        <v>45371</v>
      </c>
      <c r="C37697" s="29">
        <v>1697427.96</v>
      </c>
      <c r="D37697" s="29">
        <v>1698224.12</v>
      </c>
      <c r="E37697" s="29">
        <v>1697427.96</v>
      </c>
      <c r="F37697" s="29">
        <v>796.16</v>
      </c>
      <c r="G37697" s="29">
        <v>1923363.25</v>
      </c>
      <c r="H37697" s="26">
        <v>42961</v>
      </c>
      <c r="I37697" s="26">
        <v>42502</v>
      </c>
      <c r="J37697" s="47">
        <v>51998</v>
      </c>
      <c r="K37697" s="55">
        <f t="shared" si="328"/>
        <v>26</v>
      </c>
      <c r="L37697" t="s">
        <v>4</v>
      </c>
      <c r="M37697" t="s">
        <v>0</v>
      </c>
      <c r="N37697" s="1">
        <v>510095</v>
      </c>
      <c r="O37697" s="1" t="s">
        <v>485</v>
      </c>
      <c r="P37697" t="s">
        <v>15637</v>
      </c>
      <c r="Q37697" s="57">
        <v>3.032</v>
      </c>
      <c r="R37697" s="57">
        <v>1</v>
      </c>
      <c r="S37697" s="57">
        <v>0.14499999999999999</v>
      </c>
      <c r="T37697" s="57">
        <v>0.47299999999999998</v>
      </c>
      <c r="U37697" s="57">
        <v>623110</v>
      </c>
      <c r="V37697" t="s">
        <v>14277</v>
      </c>
      <c r="W37697" t="s">
        <v>457</v>
      </c>
      <c r="X37697" s="56" t="s">
        <v>5723</v>
      </c>
      <c r="Y37697" t="s">
        <v>1</v>
      </c>
    </row>
    <row r="37698" spans="1:25" x14ac:dyDescent="0.3">
      <c r="A37698" s="1" t="s">
        <v>1992</v>
      </c>
      <c r="B37698" s="47">
        <v>45371</v>
      </c>
      <c r="C37698" s="29">
        <v>125941.23</v>
      </c>
      <c r="D37698" s="29">
        <v>126183.64</v>
      </c>
      <c r="E37698" s="29">
        <v>125941.23</v>
      </c>
      <c r="F37698" s="29">
        <v>242.41</v>
      </c>
      <c r="G37698" s="29">
        <v>273832.14</v>
      </c>
      <c r="H37698" s="26">
        <v>43157</v>
      </c>
      <c r="I37698" s="26">
        <v>42951</v>
      </c>
      <c r="J37698" s="47">
        <v>46603</v>
      </c>
      <c r="K37698" s="55">
        <f t="shared" si="328"/>
        <v>10</v>
      </c>
      <c r="L37698" t="s">
        <v>4</v>
      </c>
      <c r="M37698" t="s">
        <v>0</v>
      </c>
      <c r="N37698" s="1">
        <v>510156</v>
      </c>
      <c r="O37698" s="1" t="s">
        <v>485</v>
      </c>
      <c r="P37698" t="s">
        <v>15637</v>
      </c>
      <c r="Q37698" s="57">
        <v>3.7090000000000001</v>
      </c>
      <c r="R37698" s="57">
        <v>1</v>
      </c>
      <c r="S37698" s="57">
        <v>0.14499999999999999</v>
      </c>
      <c r="T37698" s="57">
        <v>0.54599999999999993</v>
      </c>
      <c r="U37698" s="57">
        <v>722511</v>
      </c>
      <c r="V37698" t="s">
        <v>769</v>
      </c>
      <c r="W37698" t="s">
        <v>476</v>
      </c>
      <c r="X37698" s="56" t="s">
        <v>8595</v>
      </c>
      <c r="Y37698" t="s">
        <v>1</v>
      </c>
    </row>
    <row r="37699" spans="1:25" x14ac:dyDescent="0.3">
      <c r="A37699" s="1" t="s">
        <v>2045</v>
      </c>
      <c r="B37699" s="47">
        <v>45371</v>
      </c>
      <c r="C37699" s="29">
        <v>778072.32</v>
      </c>
      <c r="D37699" s="29">
        <v>780482.46</v>
      </c>
      <c r="E37699" s="29">
        <v>778072.32</v>
      </c>
      <c r="F37699" s="29">
        <v>2410.14</v>
      </c>
      <c r="G37699" s="29">
        <v>893904.59</v>
      </c>
      <c r="H37699" s="26">
        <v>43175</v>
      </c>
      <c r="I37699" s="26">
        <v>43033</v>
      </c>
      <c r="J37699" s="47">
        <v>52165</v>
      </c>
      <c r="K37699" s="55">
        <f t="shared" si="328"/>
        <v>25</v>
      </c>
      <c r="L37699" t="s">
        <v>4</v>
      </c>
      <c r="M37699" t="s">
        <v>0</v>
      </c>
      <c r="N37699" s="1">
        <v>510248</v>
      </c>
      <c r="O37699" s="1" t="s">
        <v>485</v>
      </c>
      <c r="P37699" t="s">
        <v>15637</v>
      </c>
      <c r="Q37699" s="57">
        <v>1.8049999999999999</v>
      </c>
      <c r="R37699" s="57">
        <v>1</v>
      </c>
      <c r="S37699" s="57">
        <v>0.14499999999999999</v>
      </c>
      <c r="T37699" s="57">
        <v>0.54999999999999993</v>
      </c>
      <c r="U37699" s="57">
        <v>721110</v>
      </c>
      <c r="V37699" t="s">
        <v>10723</v>
      </c>
      <c r="W37699" t="s">
        <v>452</v>
      </c>
      <c r="X37699" s="56" t="s">
        <v>4617</v>
      </c>
      <c r="Y37699" t="s">
        <v>1</v>
      </c>
    </row>
    <row r="37700" spans="1:25" x14ac:dyDescent="0.3">
      <c r="A37700" s="1" t="s">
        <v>14664</v>
      </c>
      <c r="B37700" s="47">
        <v>45371</v>
      </c>
      <c r="C37700" s="29">
        <v>297071.13</v>
      </c>
      <c r="D37700" s="29">
        <v>298846.78000000003</v>
      </c>
      <c r="E37700" s="29">
        <v>297071.13</v>
      </c>
      <c r="F37700" s="29">
        <v>1775.65</v>
      </c>
      <c r="G37700" s="29">
        <v>832282.58</v>
      </c>
      <c r="H37700" s="26">
        <v>43105</v>
      </c>
      <c r="I37700" s="26">
        <v>42303</v>
      </c>
      <c r="J37700" s="47">
        <v>45956</v>
      </c>
      <c r="K37700" s="55">
        <f t="shared" si="328"/>
        <v>10</v>
      </c>
      <c r="L37700" t="s">
        <v>4</v>
      </c>
      <c r="M37700" t="s">
        <v>0</v>
      </c>
      <c r="N37700" s="1">
        <v>510259</v>
      </c>
      <c r="O37700" s="1" t="s">
        <v>485</v>
      </c>
      <c r="P37700" t="s">
        <v>15637</v>
      </c>
      <c r="Q37700" s="57">
        <v>0.51100000000000001</v>
      </c>
      <c r="R37700" s="57">
        <v>1</v>
      </c>
      <c r="S37700" s="57">
        <v>0.14499999999999999</v>
      </c>
      <c r="T37700" s="57">
        <v>0.51900000000000002</v>
      </c>
      <c r="U37700" s="57">
        <v>332312</v>
      </c>
      <c r="V37700" t="s">
        <v>14885</v>
      </c>
      <c r="W37700" t="s">
        <v>436</v>
      </c>
      <c r="X37700" s="56" t="s">
        <v>14886</v>
      </c>
      <c r="Y37700" t="s">
        <v>1</v>
      </c>
    </row>
    <row r="37701" spans="1:25" x14ac:dyDescent="0.3">
      <c r="A37701" s="1" t="s">
        <v>2393</v>
      </c>
      <c r="B37701" s="47">
        <v>45371</v>
      </c>
      <c r="C37701" s="29">
        <v>219426.01</v>
      </c>
      <c r="D37701" s="29">
        <v>221569.91</v>
      </c>
      <c r="E37701" s="29">
        <v>219426.01</v>
      </c>
      <c r="F37701" s="29">
        <v>2143.9</v>
      </c>
      <c r="G37701" s="29">
        <v>384859.55</v>
      </c>
      <c r="H37701" s="26">
        <v>43186</v>
      </c>
      <c r="I37701" s="26">
        <v>42601</v>
      </c>
      <c r="J37701" s="47">
        <v>48048</v>
      </c>
      <c r="K37701" s="55">
        <f t="shared" si="328"/>
        <v>14</v>
      </c>
      <c r="L37701" t="s">
        <v>4</v>
      </c>
      <c r="M37701" t="s">
        <v>0</v>
      </c>
      <c r="N37701" s="1">
        <v>510285</v>
      </c>
      <c r="O37701" s="1" t="s">
        <v>485</v>
      </c>
      <c r="P37701" t="s">
        <v>15637</v>
      </c>
      <c r="Q37701" s="57">
        <v>0.55700000000000005</v>
      </c>
      <c r="R37701" s="57">
        <v>1</v>
      </c>
      <c r="S37701" s="57">
        <v>0.14499999999999999</v>
      </c>
      <c r="T37701" s="57">
        <v>0.47299999999999998</v>
      </c>
      <c r="U37701" s="57">
        <v>722511</v>
      </c>
      <c r="V37701" t="s">
        <v>394</v>
      </c>
      <c r="W37701" t="s">
        <v>442</v>
      </c>
      <c r="X37701" s="56" t="s">
        <v>6301</v>
      </c>
      <c r="Y37701" t="s">
        <v>1</v>
      </c>
    </row>
    <row r="37702" spans="1:25" x14ac:dyDescent="0.3">
      <c r="A37702" s="1" t="s">
        <v>2062</v>
      </c>
      <c r="B37702" s="47">
        <v>45371</v>
      </c>
      <c r="C37702" s="29">
        <v>63848.47</v>
      </c>
      <c r="D37702" s="29">
        <v>67596.539999999994</v>
      </c>
      <c r="E37702" s="29">
        <v>63848.47</v>
      </c>
      <c r="F37702" s="29">
        <v>3748.07</v>
      </c>
      <c r="G37702" s="29">
        <v>106250</v>
      </c>
      <c r="H37702" s="26">
        <v>43388</v>
      </c>
      <c r="I37702" s="26">
        <v>43360</v>
      </c>
      <c r="J37702" s="47">
        <v>47013</v>
      </c>
      <c r="K37702" s="55">
        <f t="shared" si="328"/>
        <v>10</v>
      </c>
      <c r="L37702" t="s">
        <v>0</v>
      </c>
      <c r="M37702" t="s">
        <v>0</v>
      </c>
      <c r="N37702" s="1">
        <v>510300</v>
      </c>
      <c r="O37702" s="1" t="s">
        <v>485</v>
      </c>
      <c r="P37702" t="s">
        <v>15637</v>
      </c>
      <c r="Q37702" s="57">
        <v>0</v>
      </c>
      <c r="R37702" s="57">
        <v>1</v>
      </c>
      <c r="S37702" s="57">
        <v>0.125</v>
      </c>
      <c r="T37702" s="57">
        <v>0.54999999999999993</v>
      </c>
      <c r="U37702" s="57">
        <v>445230</v>
      </c>
      <c r="V37702" t="s">
        <v>11178</v>
      </c>
      <c r="W37702" t="s">
        <v>438</v>
      </c>
      <c r="X37702" s="56" t="s">
        <v>4111</v>
      </c>
      <c r="Y37702" t="s">
        <v>3</v>
      </c>
    </row>
    <row r="37703" spans="1:25" x14ac:dyDescent="0.3">
      <c r="A37703" s="1" t="s">
        <v>1992</v>
      </c>
      <c r="B37703" s="47">
        <v>45371</v>
      </c>
      <c r="C37703" s="29">
        <v>1647235.3</v>
      </c>
      <c r="D37703" s="29">
        <v>1650882.09</v>
      </c>
      <c r="E37703" s="29">
        <v>1647235.3</v>
      </c>
      <c r="F37703" s="29">
        <v>3646.79</v>
      </c>
      <c r="G37703" s="29">
        <v>2859000</v>
      </c>
      <c r="H37703" s="26">
        <v>43404</v>
      </c>
      <c r="I37703" s="26">
        <v>43371</v>
      </c>
      <c r="J37703" s="47">
        <v>47024</v>
      </c>
      <c r="K37703" s="55">
        <f t="shared" si="328"/>
        <v>10</v>
      </c>
      <c r="L37703" t="s">
        <v>4</v>
      </c>
      <c r="M37703" t="s">
        <v>0</v>
      </c>
      <c r="N37703" s="1">
        <v>510325</v>
      </c>
      <c r="O37703" s="1" t="s">
        <v>485</v>
      </c>
      <c r="P37703" t="s">
        <v>15637</v>
      </c>
      <c r="Q37703" s="57">
        <v>3.3050000000000002</v>
      </c>
      <c r="R37703" s="57">
        <v>1</v>
      </c>
      <c r="S37703" s="57">
        <v>0.14499999999999999</v>
      </c>
      <c r="T37703" s="57">
        <v>0.54999999999999993</v>
      </c>
      <c r="U37703" s="57">
        <v>237310</v>
      </c>
      <c r="V37703" t="s">
        <v>289</v>
      </c>
      <c r="W37703" t="s">
        <v>458</v>
      </c>
      <c r="X37703" s="56" t="s">
        <v>3067</v>
      </c>
      <c r="Y37703" t="s">
        <v>1</v>
      </c>
    </row>
    <row r="37704" spans="1:25" x14ac:dyDescent="0.3">
      <c r="A37704" s="1" t="s">
        <v>2062</v>
      </c>
      <c r="B37704" s="47">
        <v>45371</v>
      </c>
      <c r="C37704" s="29">
        <v>41386.39</v>
      </c>
      <c r="D37704" s="29">
        <v>43808.84</v>
      </c>
      <c r="E37704" s="29">
        <v>41386.39</v>
      </c>
      <c r="F37704" s="29">
        <v>2422.4499999999998</v>
      </c>
      <c r="G37704" s="29">
        <v>63750</v>
      </c>
      <c r="H37704" s="26">
        <v>43396</v>
      </c>
      <c r="I37704" s="26">
        <v>43370</v>
      </c>
      <c r="J37704" s="47">
        <v>47023</v>
      </c>
      <c r="K37704" s="55">
        <f t="shared" si="328"/>
        <v>10</v>
      </c>
      <c r="L37704" t="s">
        <v>0</v>
      </c>
      <c r="M37704" t="s">
        <v>0</v>
      </c>
      <c r="N37704" s="1">
        <v>510327</v>
      </c>
      <c r="O37704" s="1" t="s">
        <v>485</v>
      </c>
      <c r="P37704" t="s">
        <v>15637</v>
      </c>
      <c r="Q37704" s="57">
        <v>0</v>
      </c>
      <c r="R37704" s="57">
        <v>1</v>
      </c>
      <c r="S37704" s="57">
        <v>0.125</v>
      </c>
      <c r="T37704" s="57">
        <v>0.54999999999999993</v>
      </c>
      <c r="U37704" s="57">
        <v>488410</v>
      </c>
      <c r="V37704" t="s">
        <v>14371</v>
      </c>
      <c r="W37704" t="s">
        <v>442</v>
      </c>
      <c r="X37704" s="56" t="s">
        <v>9945</v>
      </c>
      <c r="Y37704" t="s">
        <v>3</v>
      </c>
    </row>
    <row r="37705" spans="1:25" x14ac:dyDescent="0.3">
      <c r="A37705" s="1" t="s">
        <v>2062</v>
      </c>
      <c r="B37705" s="47">
        <v>45371</v>
      </c>
      <c r="C37705" s="29">
        <v>18329.5</v>
      </c>
      <c r="D37705" s="29">
        <v>18540.189999999999</v>
      </c>
      <c r="E37705" s="29">
        <v>18329.5</v>
      </c>
      <c r="F37705" s="29">
        <v>210.69</v>
      </c>
      <c r="G37705" s="29">
        <v>42500</v>
      </c>
      <c r="H37705" s="26">
        <v>43431</v>
      </c>
      <c r="I37705" s="26">
        <v>43384</v>
      </c>
      <c r="J37705" s="47">
        <v>47037</v>
      </c>
      <c r="K37705" s="55">
        <f t="shared" si="328"/>
        <v>10</v>
      </c>
      <c r="L37705" t="s">
        <v>0</v>
      </c>
      <c r="M37705" t="s">
        <v>0</v>
      </c>
      <c r="N37705" s="1">
        <v>510345</v>
      </c>
      <c r="O37705" s="1" t="s">
        <v>485</v>
      </c>
      <c r="P37705" t="s">
        <v>15637</v>
      </c>
      <c r="Q37705" s="57">
        <v>4.43</v>
      </c>
      <c r="R37705" s="57">
        <v>1</v>
      </c>
      <c r="S37705" s="57">
        <v>0.14499999999999999</v>
      </c>
      <c r="T37705" s="57">
        <v>0.54999999999999993</v>
      </c>
      <c r="U37705" s="57">
        <v>236115</v>
      </c>
      <c r="V37705" t="s">
        <v>406</v>
      </c>
      <c r="W37705" t="s">
        <v>442</v>
      </c>
      <c r="X37705" s="56" t="s">
        <v>14890</v>
      </c>
      <c r="Y37705" t="s">
        <v>3</v>
      </c>
    </row>
    <row r="37706" spans="1:25" x14ac:dyDescent="0.3">
      <c r="A37706" s="1" t="s">
        <v>2102</v>
      </c>
      <c r="B37706" s="47">
        <v>45371</v>
      </c>
      <c r="C37706" s="29">
        <v>3588403.03</v>
      </c>
      <c r="D37706" s="29">
        <v>3661672.46</v>
      </c>
      <c r="E37706" s="29">
        <v>3588403.03</v>
      </c>
      <c r="F37706" s="29">
        <v>73269.429999999993</v>
      </c>
      <c r="G37706" s="29">
        <v>3750000</v>
      </c>
      <c r="H37706" s="26">
        <v>43460</v>
      </c>
      <c r="I37706" s="26">
        <v>43452</v>
      </c>
      <c r="J37706" s="47">
        <v>52583</v>
      </c>
      <c r="K37706" s="55">
        <f t="shared" si="328"/>
        <v>25</v>
      </c>
      <c r="L37706" t="s">
        <v>0</v>
      </c>
      <c r="M37706" t="s">
        <v>0</v>
      </c>
      <c r="N37706" s="1">
        <v>510370</v>
      </c>
      <c r="O37706" s="1" t="s">
        <v>485</v>
      </c>
      <c r="P37706" t="s">
        <v>15637</v>
      </c>
      <c r="Q37706" s="57">
        <v>0.98</v>
      </c>
      <c r="R37706" s="57">
        <v>1</v>
      </c>
      <c r="S37706" s="57">
        <v>0.14499999999999999</v>
      </c>
      <c r="T37706" s="57">
        <v>0.54999999999999993</v>
      </c>
      <c r="U37706" s="57">
        <v>722511</v>
      </c>
      <c r="V37706" t="s">
        <v>11780</v>
      </c>
      <c r="W37706" t="s">
        <v>439</v>
      </c>
      <c r="X37706" s="56" t="s">
        <v>5245</v>
      </c>
      <c r="Y37706" t="s">
        <v>3</v>
      </c>
    </row>
    <row r="37707" spans="1:25" x14ac:dyDescent="0.3">
      <c r="A37707" s="1" t="s">
        <v>2156</v>
      </c>
      <c r="B37707" s="47">
        <v>45371</v>
      </c>
      <c r="C37707" s="29">
        <v>412274.39</v>
      </c>
      <c r="D37707" s="29">
        <v>421647.47</v>
      </c>
      <c r="E37707" s="29">
        <v>412274.39</v>
      </c>
      <c r="F37707" s="29">
        <v>9373.08</v>
      </c>
      <c r="G37707" s="29">
        <v>437024.03</v>
      </c>
      <c r="H37707" s="26">
        <v>43494</v>
      </c>
      <c r="I37707" s="26">
        <v>43446</v>
      </c>
      <c r="J37707" s="47">
        <v>52577</v>
      </c>
      <c r="K37707" s="55">
        <f t="shared" si="328"/>
        <v>25</v>
      </c>
      <c r="L37707" t="s">
        <v>0</v>
      </c>
      <c r="M37707" t="s">
        <v>0</v>
      </c>
      <c r="N37707" s="1">
        <v>510383</v>
      </c>
      <c r="O37707" s="1" t="s">
        <v>485</v>
      </c>
      <c r="P37707" t="s">
        <v>15637</v>
      </c>
      <c r="Q37707" s="57">
        <v>3.2549999999999999</v>
      </c>
      <c r="R37707" s="57">
        <v>1</v>
      </c>
      <c r="S37707" s="57">
        <v>0.14499999999999999</v>
      </c>
      <c r="T37707" s="57">
        <v>0.54999999999999993</v>
      </c>
      <c r="U37707" s="57">
        <v>721191</v>
      </c>
      <c r="V37707" t="s">
        <v>1554</v>
      </c>
      <c r="W37707" t="s">
        <v>448</v>
      </c>
      <c r="X37707" s="56" t="s">
        <v>14913</v>
      </c>
      <c r="Y37707" t="s">
        <v>3</v>
      </c>
    </row>
    <row r="37708" spans="1:25" x14ac:dyDescent="0.3">
      <c r="A37708" s="1" t="s">
        <v>2516</v>
      </c>
      <c r="B37708" s="47">
        <v>45371</v>
      </c>
      <c r="C37708" s="29">
        <v>3487055.84</v>
      </c>
      <c r="D37708" s="29">
        <v>3492767.99</v>
      </c>
      <c r="E37708" s="29">
        <v>3487055.84</v>
      </c>
      <c r="F37708" s="29">
        <v>5712.15</v>
      </c>
      <c r="G37708" s="29">
        <v>3750000</v>
      </c>
      <c r="H37708" s="26">
        <v>43647</v>
      </c>
      <c r="I37708" s="26">
        <v>43633</v>
      </c>
      <c r="J37708" s="47">
        <v>52767</v>
      </c>
      <c r="K37708" s="55">
        <f t="shared" si="328"/>
        <v>25</v>
      </c>
      <c r="L37708" t="s">
        <v>4</v>
      </c>
      <c r="M37708" t="s">
        <v>0</v>
      </c>
      <c r="N37708" s="1">
        <v>510465</v>
      </c>
      <c r="O37708" s="1" t="s">
        <v>485</v>
      </c>
      <c r="P37708" t="s">
        <v>15637</v>
      </c>
      <c r="Q37708" s="57">
        <v>2.3050000000000002</v>
      </c>
      <c r="R37708" s="57">
        <v>1</v>
      </c>
      <c r="S37708" s="57">
        <v>0.14499999999999999</v>
      </c>
      <c r="T37708" s="57">
        <v>0.54999999999999993</v>
      </c>
      <c r="U37708" s="57">
        <v>721110</v>
      </c>
      <c r="V37708" t="s">
        <v>67</v>
      </c>
      <c r="W37708" t="s">
        <v>442</v>
      </c>
      <c r="X37708" s="56" t="s">
        <v>14914</v>
      </c>
      <c r="Y37708" t="s">
        <v>1</v>
      </c>
    </row>
    <row r="37709" spans="1:25" x14ac:dyDescent="0.3">
      <c r="A37709" s="1" t="s">
        <v>1990</v>
      </c>
      <c r="B37709" s="47">
        <v>45371</v>
      </c>
      <c r="C37709" s="29">
        <v>27189.56</v>
      </c>
      <c r="D37709" s="29">
        <v>27325.96</v>
      </c>
      <c r="E37709" s="29">
        <v>27189.56</v>
      </c>
      <c r="F37709" s="29">
        <v>136.4</v>
      </c>
      <c r="G37709" s="29">
        <v>803901.29</v>
      </c>
      <c r="H37709" s="26">
        <v>43669</v>
      </c>
      <c r="I37709" s="26">
        <v>43637</v>
      </c>
      <c r="J37709" s="47">
        <v>47290</v>
      </c>
      <c r="K37709" s="55">
        <f t="shared" si="328"/>
        <v>10</v>
      </c>
      <c r="L37709" t="s">
        <v>4</v>
      </c>
      <c r="M37709" t="s">
        <v>0</v>
      </c>
      <c r="N37709" s="1">
        <v>510489</v>
      </c>
      <c r="O37709" s="1" t="s">
        <v>485</v>
      </c>
      <c r="P37709" t="s">
        <v>15637</v>
      </c>
      <c r="Q37709" s="57">
        <v>1.48</v>
      </c>
      <c r="R37709" s="57">
        <v>1</v>
      </c>
      <c r="S37709" s="57">
        <v>0.14499999999999999</v>
      </c>
      <c r="T37709" s="57">
        <v>0.54999999999999993</v>
      </c>
      <c r="U37709" s="57">
        <v>484110</v>
      </c>
      <c r="V37709" t="s">
        <v>13330</v>
      </c>
      <c r="W37709" t="s">
        <v>443</v>
      </c>
      <c r="X37709" s="56" t="s">
        <v>8148</v>
      </c>
      <c r="Y37709" t="s">
        <v>1</v>
      </c>
    </row>
    <row r="37710" spans="1:25" x14ac:dyDescent="0.3">
      <c r="A37710" s="1" t="s">
        <v>1993</v>
      </c>
      <c r="B37710" s="47">
        <v>45371</v>
      </c>
      <c r="C37710" s="29">
        <v>1160953.1499999999</v>
      </c>
      <c r="D37710" s="29">
        <v>1160890.74</v>
      </c>
      <c r="E37710" s="29">
        <v>1160890.74</v>
      </c>
      <c r="F37710" s="29">
        <v>0</v>
      </c>
      <c r="G37710" s="29">
        <v>1725000</v>
      </c>
      <c r="H37710" s="26">
        <v>43734</v>
      </c>
      <c r="I37710" s="26">
        <v>43563</v>
      </c>
      <c r="J37710" s="47">
        <v>47491</v>
      </c>
      <c r="K37710" s="55">
        <f t="shared" si="328"/>
        <v>10</v>
      </c>
      <c r="L37710" t="s">
        <v>4</v>
      </c>
      <c r="M37710" t="s">
        <v>0</v>
      </c>
      <c r="N37710" s="1">
        <v>510512</v>
      </c>
      <c r="O37710" s="1" t="s">
        <v>485</v>
      </c>
      <c r="P37710" t="s">
        <v>15637</v>
      </c>
      <c r="Q37710" s="57">
        <v>3.6549999999999998</v>
      </c>
      <c r="R37710" s="57">
        <v>1</v>
      </c>
      <c r="S37710" s="57">
        <v>0.14499999999999999</v>
      </c>
      <c r="T37710" s="57">
        <v>0.54999999999999993</v>
      </c>
      <c r="U37710" s="57">
        <v>713990</v>
      </c>
      <c r="V37710" t="s">
        <v>11181</v>
      </c>
      <c r="W37710" t="s">
        <v>439</v>
      </c>
      <c r="X37710" s="56" t="s">
        <v>4514</v>
      </c>
      <c r="Y37710" t="s">
        <v>1</v>
      </c>
    </row>
    <row r="37711" spans="1:25" x14ac:dyDescent="0.3">
      <c r="A37711" s="1" t="s">
        <v>2058</v>
      </c>
      <c r="B37711" s="47">
        <v>45371</v>
      </c>
      <c r="C37711" s="29">
        <v>256149.92</v>
      </c>
      <c r="D37711" s="29">
        <v>256449.82</v>
      </c>
      <c r="E37711" s="29">
        <v>256149.92</v>
      </c>
      <c r="F37711" s="29">
        <v>299.89999999999998</v>
      </c>
      <c r="G37711" s="29">
        <v>405284.18</v>
      </c>
      <c r="H37711" s="26">
        <v>43054</v>
      </c>
      <c r="I37711" s="26">
        <v>42719</v>
      </c>
      <c r="J37711" s="47">
        <v>47832</v>
      </c>
      <c r="K37711" s="55">
        <f t="shared" si="328"/>
        <v>14</v>
      </c>
      <c r="L37711" t="s">
        <v>4</v>
      </c>
      <c r="M37711" t="s">
        <v>0</v>
      </c>
      <c r="N37711" s="1">
        <v>510743</v>
      </c>
      <c r="O37711" s="1" t="s">
        <v>485</v>
      </c>
      <c r="P37711" t="s">
        <v>15637</v>
      </c>
      <c r="Q37711" s="57">
        <v>0.23400000000000001</v>
      </c>
      <c r="R37711" s="57">
        <v>1</v>
      </c>
      <c r="S37711" s="57">
        <v>0.14499999999999999</v>
      </c>
      <c r="T37711" s="57">
        <v>0.54599999999999993</v>
      </c>
      <c r="U37711" s="57">
        <v>446110</v>
      </c>
      <c r="V37711" t="s">
        <v>14894</v>
      </c>
      <c r="W37711" t="s">
        <v>444</v>
      </c>
      <c r="X37711" s="56" t="s">
        <v>14895</v>
      </c>
      <c r="Y37711" t="s">
        <v>1</v>
      </c>
    </row>
    <row r="37712" spans="1:25" x14ac:dyDescent="0.3">
      <c r="A37712" s="1" t="s">
        <v>2000</v>
      </c>
      <c r="B37712" s="47">
        <v>45371</v>
      </c>
      <c r="C37712" s="29">
        <v>910073.03</v>
      </c>
      <c r="D37712" s="29">
        <v>912469.09</v>
      </c>
      <c r="E37712" s="29">
        <v>910073.03</v>
      </c>
      <c r="F37712" s="29">
        <v>2396.06</v>
      </c>
      <c r="G37712" s="29">
        <v>937500</v>
      </c>
      <c r="H37712" s="26">
        <v>44316</v>
      </c>
      <c r="I37712" s="26">
        <v>44272</v>
      </c>
      <c r="J37712" s="47">
        <v>53403</v>
      </c>
      <c r="K37712" s="55">
        <f t="shared" si="328"/>
        <v>25</v>
      </c>
      <c r="L37712" t="s">
        <v>4</v>
      </c>
      <c r="M37712" t="s">
        <v>0</v>
      </c>
      <c r="N37712" s="1">
        <v>510802</v>
      </c>
      <c r="O37712" s="1" t="s">
        <v>485</v>
      </c>
      <c r="P37712" t="s">
        <v>15637</v>
      </c>
      <c r="Q37712" s="57">
        <v>1.48</v>
      </c>
      <c r="R37712" s="57">
        <v>1</v>
      </c>
      <c r="S37712" s="57">
        <v>0.14499999999999999</v>
      </c>
      <c r="T37712" s="57">
        <v>0.54999999999999993</v>
      </c>
      <c r="U37712" s="57">
        <v>531120</v>
      </c>
      <c r="V37712" t="s">
        <v>220</v>
      </c>
      <c r="W37712" t="s">
        <v>449</v>
      </c>
      <c r="X37712" s="56" t="s">
        <v>3473</v>
      </c>
      <c r="Y37712" t="s">
        <v>1</v>
      </c>
    </row>
    <row r="37713" spans="1:25" x14ac:dyDescent="0.3">
      <c r="A37713" s="1" t="s">
        <v>2016</v>
      </c>
      <c r="B37713" s="47">
        <v>45371</v>
      </c>
      <c r="C37713" s="29">
        <v>748796.65</v>
      </c>
      <c r="D37713" s="29">
        <v>751666.18</v>
      </c>
      <c r="E37713" s="29">
        <v>748796.65</v>
      </c>
      <c r="F37713" s="29">
        <v>2869.53</v>
      </c>
      <c r="G37713" s="29">
        <v>788760</v>
      </c>
      <c r="H37713" s="26">
        <v>44309</v>
      </c>
      <c r="I37713" s="26">
        <v>44270</v>
      </c>
      <c r="J37713" s="47">
        <v>53401</v>
      </c>
      <c r="K37713" s="55">
        <f t="shared" si="328"/>
        <v>25</v>
      </c>
      <c r="L37713" t="s">
        <v>4</v>
      </c>
      <c r="M37713" t="s">
        <v>0</v>
      </c>
      <c r="N37713" s="1">
        <v>510808</v>
      </c>
      <c r="O37713" s="1" t="s">
        <v>485</v>
      </c>
      <c r="P37713" t="s">
        <v>15637</v>
      </c>
      <c r="Q37713" s="57">
        <v>0.53</v>
      </c>
      <c r="R37713" s="57">
        <v>1</v>
      </c>
      <c r="S37713" s="57">
        <v>0.14499999999999999</v>
      </c>
      <c r="T37713" s="57">
        <v>0</v>
      </c>
      <c r="U37713" s="57">
        <v>722511</v>
      </c>
      <c r="V37713" t="s">
        <v>1417</v>
      </c>
      <c r="W37713" t="s">
        <v>469</v>
      </c>
      <c r="X37713" s="56" t="s">
        <v>1480</v>
      </c>
      <c r="Y37713" t="s">
        <v>1</v>
      </c>
    </row>
    <row r="37714" spans="1:25" x14ac:dyDescent="0.3">
      <c r="A37714" s="1" t="s">
        <v>2600</v>
      </c>
      <c r="B37714" s="47">
        <v>45371</v>
      </c>
      <c r="C37714" s="29">
        <v>535223.68999999994</v>
      </c>
      <c r="D37714" s="29">
        <v>551152.99</v>
      </c>
      <c r="E37714" s="29">
        <v>535223.68999999994</v>
      </c>
      <c r="F37714" s="29">
        <v>15929.3</v>
      </c>
      <c r="G37714" s="29">
        <v>623610</v>
      </c>
      <c r="H37714" s="26">
        <v>44377</v>
      </c>
      <c r="I37714" s="26">
        <v>44285</v>
      </c>
      <c r="J37714" s="47">
        <v>48121</v>
      </c>
      <c r="K37714" s="55">
        <f t="shared" si="328"/>
        <v>10</v>
      </c>
      <c r="L37714" t="s">
        <v>0</v>
      </c>
      <c r="M37714" t="s">
        <v>0</v>
      </c>
      <c r="N37714" s="1">
        <v>510832</v>
      </c>
      <c r="O37714" s="1" t="s">
        <v>485</v>
      </c>
      <c r="P37714" t="s">
        <v>15637</v>
      </c>
      <c r="Q37714" s="57">
        <v>1.78</v>
      </c>
      <c r="R37714" s="57">
        <v>1</v>
      </c>
      <c r="S37714" s="57">
        <v>0.14499999999999999</v>
      </c>
      <c r="T37714" s="57">
        <v>0</v>
      </c>
      <c r="U37714" s="57">
        <v>445210</v>
      </c>
      <c r="V37714" t="s">
        <v>11766</v>
      </c>
      <c r="W37714" t="s">
        <v>441</v>
      </c>
      <c r="X37714" s="56" t="s">
        <v>8191</v>
      </c>
      <c r="Y37714" t="s">
        <v>3</v>
      </c>
    </row>
    <row r="37715" spans="1:25" x14ac:dyDescent="0.3">
      <c r="A37715" s="1" t="s">
        <v>2007</v>
      </c>
      <c r="B37715" s="47">
        <v>45371</v>
      </c>
      <c r="C37715" s="29">
        <v>387521.51</v>
      </c>
      <c r="D37715" s="29">
        <v>413290.27</v>
      </c>
      <c r="E37715" s="29">
        <v>387521.51</v>
      </c>
      <c r="F37715" s="29">
        <v>25768.76</v>
      </c>
      <c r="G37715" s="29">
        <v>393262.85</v>
      </c>
      <c r="H37715" s="26">
        <v>43845</v>
      </c>
      <c r="I37715" s="26">
        <v>43648</v>
      </c>
      <c r="J37715" s="47">
        <v>52903</v>
      </c>
      <c r="K37715" s="55">
        <f t="shared" si="328"/>
        <v>25</v>
      </c>
      <c r="L37715" t="s">
        <v>0</v>
      </c>
      <c r="M37715" t="s">
        <v>0</v>
      </c>
      <c r="N37715" s="1">
        <v>510848</v>
      </c>
      <c r="O37715" s="1" t="s">
        <v>485</v>
      </c>
      <c r="P37715" t="s">
        <v>15637</v>
      </c>
      <c r="Q37715" s="57">
        <v>2.0550000000000002</v>
      </c>
      <c r="R37715" s="57">
        <v>1</v>
      </c>
      <c r="S37715" s="57">
        <v>0.14499999999999999</v>
      </c>
      <c r="T37715" s="57">
        <v>0.54999999999999993</v>
      </c>
      <c r="U37715" s="57">
        <v>722511</v>
      </c>
      <c r="V37715" t="s">
        <v>130</v>
      </c>
      <c r="W37715" t="s">
        <v>451</v>
      </c>
      <c r="X37715" s="56" t="s">
        <v>6355</v>
      </c>
      <c r="Y37715" t="s">
        <v>3</v>
      </c>
    </row>
    <row r="37716" spans="1:25" x14ac:dyDescent="0.3">
      <c r="A37716" s="1" t="s">
        <v>2022</v>
      </c>
      <c r="B37716" s="47">
        <v>45371</v>
      </c>
      <c r="C37716" s="29">
        <v>21627.95</v>
      </c>
      <c r="D37716" s="29">
        <v>21607.95</v>
      </c>
      <c r="E37716" s="29">
        <v>21607.95</v>
      </c>
      <c r="F37716" s="29">
        <v>0</v>
      </c>
      <c r="G37716" s="29">
        <v>77544.58</v>
      </c>
      <c r="H37716" s="26">
        <v>44412</v>
      </c>
      <c r="I37716" s="26">
        <v>44200</v>
      </c>
      <c r="J37716" s="47">
        <v>47496</v>
      </c>
      <c r="K37716" s="55">
        <f t="shared" si="328"/>
        <v>9</v>
      </c>
      <c r="L37716" t="s">
        <v>4</v>
      </c>
      <c r="M37716" t="s">
        <v>0</v>
      </c>
      <c r="N37716" s="1">
        <v>510851</v>
      </c>
      <c r="O37716" s="1" t="s">
        <v>485</v>
      </c>
      <c r="P37716" t="s">
        <v>15637</v>
      </c>
      <c r="Q37716" s="57">
        <v>4.3550000000000004</v>
      </c>
      <c r="R37716" s="57">
        <v>1</v>
      </c>
      <c r="S37716" s="57">
        <v>0.14499999999999999</v>
      </c>
      <c r="T37716" s="57">
        <v>0</v>
      </c>
      <c r="U37716" s="57">
        <v>722513</v>
      </c>
      <c r="V37716" t="s">
        <v>219</v>
      </c>
      <c r="W37716" t="s">
        <v>443</v>
      </c>
      <c r="X37716" s="56" t="s">
        <v>2849</v>
      </c>
      <c r="Y37716" t="s">
        <v>1</v>
      </c>
    </row>
    <row r="37717" spans="1:25" x14ac:dyDescent="0.3">
      <c r="A37717" s="1" t="s">
        <v>2553</v>
      </c>
      <c r="B37717" s="47">
        <v>45371</v>
      </c>
      <c r="C37717" s="29">
        <v>998146.62</v>
      </c>
      <c r="D37717" s="29">
        <v>1057940.22</v>
      </c>
      <c r="E37717" s="29">
        <v>998146.62</v>
      </c>
      <c r="F37717" s="29">
        <v>59793.599999999999</v>
      </c>
      <c r="G37717" s="29">
        <v>1425240</v>
      </c>
      <c r="H37717" s="26">
        <v>40567</v>
      </c>
      <c r="I37717" s="26">
        <v>40556</v>
      </c>
      <c r="J37717" s="47">
        <v>49687</v>
      </c>
      <c r="K37717" s="55">
        <f t="shared" si="328"/>
        <v>25</v>
      </c>
      <c r="L37717" t="s">
        <v>4</v>
      </c>
      <c r="M37717" t="s">
        <v>0</v>
      </c>
      <c r="N37717" s="1">
        <v>521783</v>
      </c>
      <c r="O37717" s="1" t="s">
        <v>485</v>
      </c>
      <c r="P37717" t="s">
        <v>15637</v>
      </c>
      <c r="Q37717" s="57">
        <v>0</v>
      </c>
      <c r="R37717" s="57">
        <v>1</v>
      </c>
      <c r="S37717" s="57">
        <v>0.125</v>
      </c>
      <c r="T37717" s="57">
        <v>0.54999999999999993</v>
      </c>
      <c r="U37717" s="57">
        <v>722110</v>
      </c>
      <c r="V37717" t="s">
        <v>14910</v>
      </c>
      <c r="W37717" t="s">
        <v>469</v>
      </c>
      <c r="X37717" s="56" t="s">
        <v>14911</v>
      </c>
      <c r="Y37717" t="s">
        <v>1</v>
      </c>
    </row>
    <row r="37718" spans="1:25" x14ac:dyDescent="0.3">
      <c r="A37718" s="1" t="s">
        <v>2712</v>
      </c>
      <c r="B37718" s="47">
        <v>45371</v>
      </c>
      <c r="C37718" s="29">
        <v>181281.33</v>
      </c>
      <c r="D37718" s="29">
        <v>180982.1</v>
      </c>
      <c r="E37718" s="29">
        <v>180982.1</v>
      </c>
      <c r="F37718" s="29">
        <v>0</v>
      </c>
      <c r="G37718" s="29">
        <v>441914.57</v>
      </c>
      <c r="H37718" s="26">
        <v>40837</v>
      </c>
      <c r="I37718" s="26">
        <v>40634</v>
      </c>
      <c r="J37718" s="47">
        <v>47515</v>
      </c>
      <c r="K37718" s="55">
        <f t="shared" si="328"/>
        <v>18</v>
      </c>
      <c r="L37718" t="s">
        <v>4</v>
      </c>
      <c r="M37718" t="s">
        <v>0</v>
      </c>
      <c r="N37718" s="1">
        <v>521839</v>
      </c>
      <c r="O37718" s="1" t="s">
        <v>485</v>
      </c>
      <c r="P37718" t="s">
        <v>15668</v>
      </c>
      <c r="Q37718" s="57">
        <v>0</v>
      </c>
      <c r="R37718" s="57">
        <v>1</v>
      </c>
      <c r="S37718" s="57">
        <v>0.125</v>
      </c>
      <c r="T37718" s="57">
        <v>0.54999999999999993</v>
      </c>
      <c r="U37718" s="57">
        <v>444130</v>
      </c>
      <c r="V37718" t="s">
        <v>1251</v>
      </c>
      <c r="W37718" t="s">
        <v>449</v>
      </c>
      <c r="X37718" s="56" t="s">
        <v>1252</v>
      </c>
      <c r="Y37718" t="s">
        <v>1</v>
      </c>
    </row>
    <row r="37719" spans="1:25" x14ac:dyDescent="0.3">
      <c r="A37719" s="1" t="s">
        <v>2027</v>
      </c>
      <c r="B37719" s="47">
        <v>45371</v>
      </c>
      <c r="C37719" s="29">
        <v>206432.12</v>
      </c>
      <c r="D37719" s="29">
        <v>206751.6</v>
      </c>
      <c r="E37719" s="29">
        <v>206432.12</v>
      </c>
      <c r="F37719" s="29">
        <v>319.48</v>
      </c>
      <c r="G37719" s="29">
        <v>382500</v>
      </c>
      <c r="H37719" s="26">
        <v>41022</v>
      </c>
      <c r="I37719" s="26">
        <v>40984</v>
      </c>
      <c r="J37719" s="47">
        <v>48296</v>
      </c>
      <c r="K37719" s="55">
        <f t="shared" si="328"/>
        <v>20</v>
      </c>
      <c r="L37719" t="s">
        <v>4</v>
      </c>
      <c r="M37719" t="s">
        <v>0</v>
      </c>
      <c r="N37719" s="1">
        <v>521894</v>
      </c>
      <c r="O37719" s="1" t="s">
        <v>485</v>
      </c>
      <c r="P37719" t="s">
        <v>15637</v>
      </c>
      <c r="Q37719" s="57">
        <v>0</v>
      </c>
      <c r="R37719" s="57">
        <v>1</v>
      </c>
      <c r="S37719" s="57">
        <v>0.125</v>
      </c>
      <c r="T37719" s="57">
        <v>0.54999999999999993</v>
      </c>
      <c r="U37719" s="57">
        <v>812310</v>
      </c>
      <c r="V37719" t="s">
        <v>408</v>
      </c>
      <c r="W37719" t="s">
        <v>446</v>
      </c>
      <c r="X37719" s="56" t="s">
        <v>1892</v>
      </c>
      <c r="Y37719" t="s">
        <v>1</v>
      </c>
    </row>
    <row r="37720" spans="1:25" x14ac:dyDescent="0.3">
      <c r="A37720" s="1" t="s">
        <v>1992</v>
      </c>
      <c r="B37720" s="47">
        <v>45371</v>
      </c>
      <c r="C37720" s="29">
        <v>103486.33</v>
      </c>
      <c r="D37720" s="29">
        <v>103792.1</v>
      </c>
      <c r="E37720" s="29">
        <v>103486.33</v>
      </c>
      <c r="F37720" s="29">
        <v>305.77</v>
      </c>
      <c r="G37720" s="29">
        <v>724448.84</v>
      </c>
      <c r="H37720" s="26">
        <v>41177</v>
      </c>
      <c r="I37720" s="26">
        <v>41089</v>
      </c>
      <c r="J37720" s="47">
        <v>45837</v>
      </c>
      <c r="K37720" s="55">
        <f t="shared" si="328"/>
        <v>13</v>
      </c>
      <c r="L37720" t="s">
        <v>4</v>
      </c>
      <c r="M37720" t="s">
        <v>0</v>
      </c>
      <c r="N37720" s="1">
        <v>522026</v>
      </c>
      <c r="O37720" s="1" t="s">
        <v>485</v>
      </c>
      <c r="P37720" t="s">
        <v>15668</v>
      </c>
      <c r="Q37720" s="57">
        <v>0</v>
      </c>
      <c r="R37720" s="57">
        <v>1</v>
      </c>
      <c r="S37720" s="57">
        <v>0.125</v>
      </c>
      <c r="T37720" s="57">
        <v>0.54999999999999993</v>
      </c>
      <c r="U37720" s="57">
        <v>524210</v>
      </c>
      <c r="V37720" t="s">
        <v>12989</v>
      </c>
      <c r="W37720" t="s">
        <v>440</v>
      </c>
      <c r="X37720" s="56" t="s">
        <v>10261</v>
      </c>
      <c r="Y37720" t="s">
        <v>1</v>
      </c>
    </row>
    <row r="37721" spans="1:25" x14ac:dyDescent="0.3">
      <c r="A37721" s="1" t="s">
        <v>1993</v>
      </c>
      <c r="B37721" s="47">
        <v>45371</v>
      </c>
      <c r="C37721" s="29">
        <v>11947.8</v>
      </c>
      <c r="D37721" s="29">
        <v>12080.81</v>
      </c>
      <c r="E37721" s="29">
        <v>11947.8</v>
      </c>
      <c r="F37721" s="29">
        <v>133.01</v>
      </c>
      <c r="G37721" s="29">
        <v>1051650</v>
      </c>
      <c r="H37721" s="26">
        <v>41716</v>
      </c>
      <c r="I37721" s="26">
        <v>41698</v>
      </c>
      <c r="J37721" s="47">
        <v>45350</v>
      </c>
      <c r="K37721" s="55">
        <f t="shared" si="328"/>
        <v>10</v>
      </c>
      <c r="L37721" t="s">
        <v>4</v>
      </c>
      <c r="M37721" t="s">
        <v>0</v>
      </c>
      <c r="N37721" s="1">
        <v>522044</v>
      </c>
      <c r="O37721" s="1" t="s">
        <v>485</v>
      </c>
      <c r="P37721" t="s">
        <v>15637</v>
      </c>
      <c r="Q37721" s="57">
        <v>0</v>
      </c>
      <c r="R37721" s="57">
        <v>1</v>
      </c>
      <c r="S37721" s="57">
        <v>0.125</v>
      </c>
      <c r="T37721" s="57">
        <v>0.52</v>
      </c>
      <c r="U37721" s="57">
        <v>312111</v>
      </c>
      <c r="V37721" t="s">
        <v>166</v>
      </c>
      <c r="W37721" t="s">
        <v>454</v>
      </c>
      <c r="X37721" s="56" t="s">
        <v>3677</v>
      </c>
      <c r="Y37721" t="s">
        <v>5</v>
      </c>
    </row>
    <row r="37722" spans="1:25" x14ac:dyDescent="0.3">
      <c r="A37722" s="1" t="s">
        <v>2102</v>
      </c>
      <c r="B37722" s="47">
        <v>45371</v>
      </c>
      <c r="C37722" s="29">
        <v>27629.58</v>
      </c>
      <c r="D37722" s="29">
        <v>28388.55</v>
      </c>
      <c r="E37722" s="29">
        <v>27629.58</v>
      </c>
      <c r="F37722" s="29">
        <v>758.97</v>
      </c>
      <c r="G37722" s="29">
        <v>633556.9</v>
      </c>
      <c r="H37722" s="26">
        <v>41942</v>
      </c>
      <c r="I37722" s="26">
        <v>41897</v>
      </c>
      <c r="J37722" s="47">
        <v>45550</v>
      </c>
      <c r="K37722" s="55">
        <f t="shared" si="328"/>
        <v>10</v>
      </c>
      <c r="L37722" t="s">
        <v>0</v>
      </c>
      <c r="M37722" t="s">
        <v>0</v>
      </c>
      <c r="N37722" s="1">
        <v>522103</v>
      </c>
      <c r="O37722" s="1" t="s">
        <v>485</v>
      </c>
      <c r="P37722" t="s">
        <v>15637</v>
      </c>
      <c r="Q37722" s="57">
        <v>0</v>
      </c>
      <c r="R37722" s="57">
        <v>1</v>
      </c>
      <c r="S37722" s="57">
        <v>0.125</v>
      </c>
      <c r="T37722" s="57">
        <v>0.52</v>
      </c>
      <c r="U37722" s="57">
        <v>722511</v>
      </c>
      <c r="V37722" t="s">
        <v>110</v>
      </c>
      <c r="W37722" t="s">
        <v>456</v>
      </c>
      <c r="X37722" s="56" t="s">
        <v>3308</v>
      </c>
      <c r="Y37722" t="s">
        <v>3</v>
      </c>
    </row>
    <row r="37723" spans="1:25" x14ac:dyDescent="0.3">
      <c r="A37723" s="1" t="s">
        <v>1992</v>
      </c>
      <c r="B37723" s="47">
        <v>45371</v>
      </c>
      <c r="C37723" s="29">
        <v>26116.13</v>
      </c>
      <c r="D37723" s="29">
        <v>27495.09</v>
      </c>
      <c r="E37723" s="29">
        <v>26116.13</v>
      </c>
      <c r="F37723" s="29">
        <v>1378.96</v>
      </c>
      <c r="G37723" s="29">
        <v>242212.23</v>
      </c>
      <c r="H37723" s="26">
        <v>41933</v>
      </c>
      <c r="I37723" s="26">
        <v>41712</v>
      </c>
      <c r="J37723" s="47">
        <v>45365</v>
      </c>
      <c r="K37723" s="55">
        <f t="shared" si="328"/>
        <v>10</v>
      </c>
      <c r="L37723" t="s">
        <v>0</v>
      </c>
      <c r="M37723" t="s">
        <v>0</v>
      </c>
      <c r="N37723" s="1">
        <v>522111</v>
      </c>
      <c r="O37723" s="1" t="s">
        <v>485</v>
      </c>
      <c r="P37723" t="s">
        <v>15637</v>
      </c>
      <c r="Q37723" s="57">
        <v>0</v>
      </c>
      <c r="R37723" s="57">
        <v>1</v>
      </c>
      <c r="S37723" s="57">
        <v>0.125</v>
      </c>
      <c r="T37723" s="57">
        <v>0.52</v>
      </c>
      <c r="U37723" s="57">
        <v>323111</v>
      </c>
      <c r="V37723" t="s">
        <v>11876</v>
      </c>
      <c r="W37723" t="s">
        <v>458</v>
      </c>
      <c r="X37723" s="56" t="s">
        <v>5421</v>
      </c>
      <c r="Y37723" t="s">
        <v>3</v>
      </c>
    </row>
    <row r="37724" spans="1:25" x14ac:dyDescent="0.3">
      <c r="A37724" s="1" t="s">
        <v>2079</v>
      </c>
      <c r="B37724" s="47">
        <v>45371</v>
      </c>
      <c r="C37724" s="29">
        <v>716872.5</v>
      </c>
      <c r="D37724" s="29">
        <v>733202.38</v>
      </c>
      <c r="E37724" s="29">
        <v>716872.5</v>
      </c>
      <c r="F37724" s="29">
        <v>16329.88</v>
      </c>
      <c r="G37724" s="29">
        <v>879375</v>
      </c>
      <c r="H37724" s="26">
        <v>42284</v>
      </c>
      <c r="I37724" s="26">
        <v>42276</v>
      </c>
      <c r="J37724" s="47">
        <v>51408</v>
      </c>
      <c r="K37724" s="55">
        <f t="shared" si="328"/>
        <v>25</v>
      </c>
      <c r="L37724" t="s">
        <v>0</v>
      </c>
      <c r="M37724" t="s">
        <v>0</v>
      </c>
      <c r="N37724" s="1">
        <v>522206</v>
      </c>
      <c r="O37724" s="1" t="s">
        <v>485</v>
      </c>
      <c r="P37724" t="s">
        <v>15637</v>
      </c>
      <c r="Q37724" s="57">
        <v>0</v>
      </c>
      <c r="R37724" s="57">
        <v>1</v>
      </c>
      <c r="S37724" s="57">
        <v>0.125</v>
      </c>
      <c r="T37724" s="57">
        <v>0.51900000000000002</v>
      </c>
      <c r="U37724" s="57">
        <v>446110</v>
      </c>
      <c r="V37724" t="s">
        <v>593</v>
      </c>
      <c r="W37724" t="s">
        <v>465</v>
      </c>
      <c r="X37724" s="56" t="s">
        <v>686</v>
      </c>
      <c r="Y37724" t="s">
        <v>3</v>
      </c>
    </row>
    <row r="37725" spans="1:25" x14ac:dyDescent="0.3">
      <c r="A37725" s="1" t="s">
        <v>2180</v>
      </c>
      <c r="B37725" s="47">
        <v>45371</v>
      </c>
      <c r="C37725" s="29">
        <v>39247.11</v>
      </c>
      <c r="D37725" s="29">
        <v>40851.97</v>
      </c>
      <c r="E37725" s="29">
        <v>39247.11</v>
      </c>
      <c r="F37725" s="29">
        <v>1604.86</v>
      </c>
      <c r="G37725" s="29">
        <v>127500</v>
      </c>
      <c r="H37725" s="26">
        <v>42361</v>
      </c>
      <c r="I37725" s="26">
        <v>42321</v>
      </c>
      <c r="J37725" s="47">
        <v>45978</v>
      </c>
      <c r="K37725" s="55">
        <f t="shared" si="328"/>
        <v>10</v>
      </c>
      <c r="L37725" t="s">
        <v>0</v>
      </c>
      <c r="M37725" t="s">
        <v>0</v>
      </c>
      <c r="N37725" s="1">
        <v>522237</v>
      </c>
      <c r="O37725" s="1" t="s">
        <v>485</v>
      </c>
      <c r="P37725" t="s">
        <v>15637</v>
      </c>
      <c r="Q37725" s="57">
        <v>0</v>
      </c>
      <c r="R37725" s="57">
        <v>1</v>
      </c>
      <c r="S37725" s="57">
        <v>0.125</v>
      </c>
      <c r="T37725" s="57">
        <v>0</v>
      </c>
      <c r="U37725" s="57">
        <v>485510</v>
      </c>
      <c r="V37725" t="s">
        <v>1168</v>
      </c>
      <c r="W37725" t="s">
        <v>442</v>
      </c>
      <c r="X37725" s="56" t="s">
        <v>1151</v>
      </c>
      <c r="Y37725" t="s">
        <v>3</v>
      </c>
    </row>
    <row r="37726" spans="1:25" x14ac:dyDescent="0.3">
      <c r="A37726" s="1" t="s">
        <v>2051</v>
      </c>
      <c r="B37726" s="47">
        <v>45371</v>
      </c>
      <c r="C37726" s="29">
        <v>14952.22</v>
      </c>
      <c r="D37726" s="29">
        <v>15875.76</v>
      </c>
      <c r="E37726" s="29">
        <v>14952.22</v>
      </c>
      <c r="F37726" s="29">
        <v>923.54</v>
      </c>
      <c r="G37726" s="29">
        <v>42500</v>
      </c>
      <c r="H37726" s="26">
        <v>42352</v>
      </c>
      <c r="I37726" s="26">
        <v>42317</v>
      </c>
      <c r="J37726" s="47">
        <v>45992</v>
      </c>
      <c r="K37726" s="55">
        <f t="shared" si="328"/>
        <v>10</v>
      </c>
      <c r="L37726" t="s">
        <v>0</v>
      </c>
      <c r="M37726" t="s">
        <v>0</v>
      </c>
      <c r="N37726" s="1">
        <v>522237</v>
      </c>
      <c r="O37726" s="1" t="s">
        <v>485</v>
      </c>
      <c r="P37726" t="s">
        <v>15637</v>
      </c>
      <c r="Q37726" s="57">
        <v>0</v>
      </c>
      <c r="R37726" s="57">
        <v>2.8</v>
      </c>
      <c r="S37726" s="57">
        <v>0.125</v>
      </c>
      <c r="T37726" s="57">
        <v>0</v>
      </c>
      <c r="U37726" s="57">
        <v>812112</v>
      </c>
      <c r="V37726" t="s">
        <v>116</v>
      </c>
      <c r="W37726" t="s">
        <v>442</v>
      </c>
      <c r="X37726" s="56" t="s">
        <v>2893</v>
      </c>
      <c r="Y37726" t="s">
        <v>3</v>
      </c>
    </row>
    <row r="37727" spans="1:25" x14ac:dyDescent="0.3">
      <c r="A37727" s="1" t="s">
        <v>2058</v>
      </c>
      <c r="B37727" s="47">
        <v>45371</v>
      </c>
      <c r="C37727" s="29">
        <v>43867.98</v>
      </c>
      <c r="D37727" s="29">
        <v>43981.66</v>
      </c>
      <c r="E37727" s="29">
        <v>43867.98</v>
      </c>
      <c r="F37727" s="29">
        <v>113.68</v>
      </c>
      <c r="G37727" s="29">
        <v>366571.54</v>
      </c>
      <c r="H37727" s="26">
        <v>42328</v>
      </c>
      <c r="I37727" s="26">
        <v>42034</v>
      </c>
      <c r="J37727" s="47">
        <v>45687</v>
      </c>
      <c r="K37727" s="55">
        <f t="shared" si="328"/>
        <v>10</v>
      </c>
      <c r="L37727" t="s">
        <v>4</v>
      </c>
      <c r="M37727" t="s">
        <v>0</v>
      </c>
      <c r="N37727" s="1">
        <v>522289</v>
      </c>
      <c r="O37727" s="1" t="s">
        <v>485</v>
      </c>
      <c r="P37727" t="s">
        <v>15637</v>
      </c>
      <c r="Q37727" s="57">
        <v>0</v>
      </c>
      <c r="R37727" s="57">
        <v>1</v>
      </c>
      <c r="S37727" s="57">
        <v>0.125</v>
      </c>
      <c r="T37727" s="57">
        <v>0.51900000000000002</v>
      </c>
      <c r="U37727" s="57">
        <v>446110</v>
      </c>
      <c r="V37727" t="s">
        <v>11204</v>
      </c>
      <c r="W37727" t="s">
        <v>444</v>
      </c>
      <c r="X37727" s="56" t="s">
        <v>14884</v>
      </c>
      <c r="Y37727" t="s">
        <v>1</v>
      </c>
    </row>
    <row r="37728" spans="1:25" x14ac:dyDescent="0.3">
      <c r="A37728" s="1" t="s">
        <v>1998</v>
      </c>
      <c r="B37728" s="47">
        <v>45371</v>
      </c>
      <c r="C37728" s="29">
        <v>70913.66</v>
      </c>
      <c r="D37728" s="29">
        <v>74439.45</v>
      </c>
      <c r="E37728" s="29">
        <v>70913.66</v>
      </c>
      <c r="F37728" s="29">
        <v>3525.79</v>
      </c>
      <c r="G37728" s="29">
        <v>127500</v>
      </c>
      <c r="H37728" s="26">
        <v>43187</v>
      </c>
      <c r="I37728" s="26">
        <v>43161</v>
      </c>
      <c r="J37728" s="47">
        <v>46814</v>
      </c>
      <c r="K37728" s="55">
        <f t="shared" si="328"/>
        <v>10</v>
      </c>
      <c r="L37728" t="s">
        <v>0</v>
      </c>
      <c r="M37728" t="s">
        <v>0</v>
      </c>
      <c r="N37728" s="1">
        <v>522493</v>
      </c>
      <c r="O37728" s="1" t="s">
        <v>485</v>
      </c>
      <c r="P37728" t="s">
        <v>15637</v>
      </c>
      <c r="Q37728" s="57">
        <v>0</v>
      </c>
      <c r="R37728" s="57">
        <v>1</v>
      </c>
      <c r="S37728" s="57">
        <v>0.125</v>
      </c>
      <c r="T37728" s="57">
        <v>0.54999999999999993</v>
      </c>
      <c r="U37728" s="57">
        <v>236118</v>
      </c>
      <c r="V37728" t="s">
        <v>10554</v>
      </c>
      <c r="W37728" t="s">
        <v>438</v>
      </c>
      <c r="X37728" s="56" t="s">
        <v>3482</v>
      </c>
      <c r="Y37728" t="s">
        <v>3</v>
      </c>
    </row>
    <row r="37729" spans="1:25" x14ac:dyDescent="0.3">
      <c r="A37729" s="1" t="s">
        <v>2057</v>
      </c>
      <c r="B37729" s="47">
        <v>45371</v>
      </c>
      <c r="C37729" s="29">
        <v>117307.86</v>
      </c>
      <c r="D37729" s="29">
        <v>122396.22</v>
      </c>
      <c r="E37729" s="29">
        <v>117307.86</v>
      </c>
      <c r="F37729" s="29">
        <v>5088.3599999999997</v>
      </c>
      <c r="G37729" s="29">
        <v>189000</v>
      </c>
      <c r="H37729" s="26">
        <v>43277</v>
      </c>
      <c r="I37729" s="26">
        <v>43118</v>
      </c>
      <c r="J37729" s="47">
        <v>46922</v>
      </c>
      <c r="K37729" s="55">
        <f t="shared" si="328"/>
        <v>10</v>
      </c>
      <c r="L37729" t="s">
        <v>0</v>
      </c>
      <c r="M37729" t="s">
        <v>0</v>
      </c>
      <c r="N37729" s="1">
        <v>522496</v>
      </c>
      <c r="O37729" s="1" t="s">
        <v>485</v>
      </c>
      <c r="P37729" t="s">
        <v>15637</v>
      </c>
      <c r="Q37729" s="57">
        <v>0</v>
      </c>
      <c r="R37729" s="57">
        <v>1</v>
      </c>
      <c r="S37729" s="57">
        <v>0.125</v>
      </c>
      <c r="T37729" s="57">
        <v>0.54999999999999993</v>
      </c>
      <c r="U37729" s="57">
        <v>812112</v>
      </c>
      <c r="V37729" t="s">
        <v>10928</v>
      </c>
      <c r="W37729" t="s">
        <v>442</v>
      </c>
      <c r="X37729" s="56" t="s">
        <v>3658</v>
      </c>
      <c r="Y37729" t="s">
        <v>3</v>
      </c>
    </row>
    <row r="37730" spans="1:25" x14ac:dyDescent="0.3">
      <c r="A37730" s="1" t="s">
        <v>2003</v>
      </c>
      <c r="B37730" s="47">
        <v>45371</v>
      </c>
      <c r="C37730" s="29">
        <v>92118.73</v>
      </c>
      <c r="D37730" s="29">
        <v>96786.82</v>
      </c>
      <c r="E37730" s="29">
        <v>92118.73</v>
      </c>
      <c r="F37730" s="29">
        <v>4668.09</v>
      </c>
      <c r="G37730" s="29">
        <v>150000</v>
      </c>
      <c r="H37730" s="26">
        <v>43371</v>
      </c>
      <c r="I37730" s="26">
        <v>43343</v>
      </c>
      <c r="J37730" s="47">
        <v>46996</v>
      </c>
      <c r="K37730" s="55">
        <f t="shared" si="328"/>
        <v>10</v>
      </c>
      <c r="L37730" t="s">
        <v>0</v>
      </c>
      <c r="M37730" t="s">
        <v>0</v>
      </c>
      <c r="N37730" s="1">
        <v>522512</v>
      </c>
      <c r="O37730" s="1" t="s">
        <v>485</v>
      </c>
      <c r="P37730" t="s">
        <v>15637</v>
      </c>
      <c r="Q37730" s="57">
        <v>0</v>
      </c>
      <c r="R37730" s="57">
        <v>1</v>
      </c>
      <c r="S37730" s="57">
        <v>0.125</v>
      </c>
      <c r="T37730" s="57">
        <v>0.54999999999999993</v>
      </c>
      <c r="U37730" s="57">
        <v>484110</v>
      </c>
      <c r="V37730" t="s">
        <v>11635</v>
      </c>
      <c r="W37730" t="s">
        <v>436</v>
      </c>
      <c r="X37730" s="56" t="s">
        <v>4962</v>
      </c>
      <c r="Y37730" t="s">
        <v>3</v>
      </c>
    </row>
    <row r="37731" spans="1:25" x14ac:dyDescent="0.3">
      <c r="A37731" s="1" t="s">
        <v>1992</v>
      </c>
      <c r="B37731" s="47">
        <v>45371</v>
      </c>
      <c r="C37731" s="29">
        <v>1348349.47</v>
      </c>
      <c r="D37731" s="29">
        <v>1371779.18</v>
      </c>
      <c r="E37731" s="29">
        <v>1348349.47</v>
      </c>
      <c r="F37731" s="29">
        <v>23429.71</v>
      </c>
      <c r="G37731" s="29">
        <v>2302500</v>
      </c>
      <c r="H37731" s="26">
        <v>43497</v>
      </c>
      <c r="I37731" s="26">
        <v>43472</v>
      </c>
      <c r="J37731" s="47">
        <v>47125</v>
      </c>
      <c r="K37731" s="55">
        <f t="shared" si="328"/>
        <v>10</v>
      </c>
      <c r="L37731" t="s">
        <v>0</v>
      </c>
      <c r="M37731" t="s">
        <v>0</v>
      </c>
      <c r="N37731" s="1">
        <v>522541</v>
      </c>
      <c r="O37731" s="1" t="s">
        <v>485</v>
      </c>
      <c r="P37731" t="s">
        <v>15637</v>
      </c>
      <c r="Q37731" s="57">
        <v>0</v>
      </c>
      <c r="R37731" s="57">
        <v>1</v>
      </c>
      <c r="S37731" s="57">
        <v>0.125</v>
      </c>
      <c r="T37731" s="57">
        <v>0.54999999999999993</v>
      </c>
      <c r="U37731" s="57">
        <v>213112</v>
      </c>
      <c r="V37731" t="s">
        <v>14891</v>
      </c>
      <c r="W37731" t="s">
        <v>458</v>
      </c>
      <c r="X37731" s="56" t="s">
        <v>14892</v>
      </c>
      <c r="Y37731" t="s">
        <v>3</v>
      </c>
    </row>
    <row r="37732" spans="1:25" x14ac:dyDescent="0.3">
      <c r="A37732" s="1" t="s">
        <v>2001</v>
      </c>
      <c r="B37732" s="47">
        <v>45371</v>
      </c>
      <c r="C37732" s="29">
        <v>128110.83</v>
      </c>
      <c r="D37732" s="29">
        <v>131275.35999999999</v>
      </c>
      <c r="E37732" s="29">
        <v>128110.83</v>
      </c>
      <c r="F37732" s="29">
        <v>3164.53</v>
      </c>
      <c r="G37732" s="29">
        <v>173175</v>
      </c>
      <c r="H37732" s="26">
        <v>43992</v>
      </c>
      <c r="I37732" s="26">
        <v>43859</v>
      </c>
      <c r="J37732" s="47">
        <v>47632</v>
      </c>
      <c r="K37732" s="55">
        <f t="shared" si="328"/>
        <v>10</v>
      </c>
      <c r="L37732" t="s">
        <v>0</v>
      </c>
      <c r="M37732" t="s">
        <v>0</v>
      </c>
      <c r="N37732" s="1">
        <v>522592</v>
      </c>
      <c r="O37732" s="1" t="s">
        <v>485</v>
      </c>
      <c r="P37732" t="s">
        <v>15637</v>
      </c>
      <c r="Q37732" s="57">
        <v>0</v>
      </c>
      <c r="R37732" s="57">
        <v>1</v>
      </c>
      <c r="S37732" s="57">
        <v>0.125</v>
      </c>
      <c r="T37732" s="57">
        <v>0.54999999999999993</v>
      </c>
      <c r="U37732" s="57">
        <v>541715</v>
      </c>
      <c r="V37732" t="s">
        <v>10980</v>
      </c>
      <c r="W37732" t="s">
        <v>449</v>
      </c>
      <c r="X37732" s="56" t="s">
        <v>6405</v>
      </c>
      <c r="Y37732" t="s">
        <v>3</v>
      </c>
    </row>
    <row r="37733" spans="1:25" x14ac:dyDescent="0.3">
      <c r="A37733" s="1" t="s">
        <v>1993</v>
      </c>
      <c r="B37733" s="47">
        <v>45371</v>
      </c>
      <c r="C37733" s="29">
        <v>77465.38</v>
      </c>
      <c r="D37733" s="29">
        <v>77553.27</v>
      </c>
      <c r="E37733" s="29">
        <v>77465.38</v>
      </c>
      <c r="F37733" s="29">
        <v>87.89</v>
      </c>
      <c r="G37733" s="29">
        <v>113050</v>
      </c>
      <c r="H37733" s="26">
        <v>43906</v>
      </c>
      <c r="I37733" s="26">
        <v>43880</v>
      </c>
      <c r="J37733" s="47">
        <v>47533</v>
      </c>
      <c r="K37733" s="55">
        <f t="shared" si="328"/>
        <v>10</v>
      </c>
      <c r="L37733" t="s">
        <v>4</v>
      </c>
      <c r="M37733" t="s">
        <v>0</v>
      </c>
      <c r="N37733" s="1">
        <v>522619</v>
      </c>
      <c r="O37733" s="1" t="s">
        <v>485</v>
      </c>
      <c r="P37733" t="s">
        <v>15637</v>
      </c>
      <c r="Q37733" s="57">
        <v>0</v>
      </c>
      <c r="R37733" s="57">
        <v>1</v>
      </c>
      <c r="S37733" s="57">
        <v>0.125</v>
      </c>
      <c r="T37733" s="57">
        <v>0.54999999999999993</v>
      </c>
      <c r="U37733" s="57">
        <v>621310</v>
      </c>
      <c r="V37733" t="s">
        <v>899</v>
      </c>
      <c r="W37733" t="s">
        <v>456</v>
      </c>
      <c r="X37733" s="56" t="s">
        <v>7507</v>
      </c>
      <c r="Y37733" t="s">
        <v>1</v>
      </c>
    </row>
    <row r="37734" spans="1:25" x14ac:dyDescent="0.3">
      <c r="A37734" s="1" t="s">
        <v>2031</v>
      </c>
      <c r="B37734" s="47">
        <v>45371</v>
      </c>
      <c r="C37734" s="29">
        <v>205858.17</v>
      </c>
      <c r="D37734" s="29">
        <v>213005.63</v>
      </c>
      <c r="E37734" s="29">
        <v>205858.17</v>
      </c>
      <c r="F37734" s="29">
        <v>7147.46</v>
      </c>
      <c r="G37734" s="29">
        <v>262500</v>
      </c>
      <c r="H37734" s="26">
        <v>44179</v>
      </c>
      <c r="I37734" s="26">
        <v>44159</v>
      </c>
      <c r="J37734" s="47">
        <v>47811</v>
      </c>
      <c r="K37734" s="55">
        <f t="shared" si="328"/>
        <v>10</v>
      </c>
      <c r="L37734" t="s">
        <v>0</v>
      </c>
      <c r="M37734" t="s">
        <v>0</v>
      </c>
      <c r="N37734" s="1">
        <v>522648</v>
      </c>
      <c r="O37734" s="1" t="s">
        <v>485</v>
      </c>
      <c r="P37734" t="s">
        <v>15637</v>
      </c>
      <c r="Q37734" s="57">
        <v>0</v>
      </c>
      <c r="R37734" s="57">
        <v>1</v>
      </c>
      <c r="S37734" s="57">
        <v>0.125</v>
      </c>
      <c r="T37734" s="57">
        <v>0.54999999999999993</v>
      </c>
      <c r="U37734" s="57">
        <v>451130</v>
      </c>
      <c r="V37734" t="s">
        <v>64</v>
      </c>
      <c r="W37734" t="s">
        <v>436</v>
      </c>
      <c r="X37734" s="56" t="s">
        <v>2991</v>
      </c>
      <c r="Y37734" t="s">
        <v>3</v>
      </c>
    </row>
    <row r="37735" spans="1:25" x14ac:dyDescent="0.3">
      <c r="A37735" s="1" t="s">
        <v>2014</v>
      </c>
      <c r="B37735" s="47">
        <v>45371</v>
      </c>
      <c r="C37735" s="29">
        <v>121360.03</v>
      </c>
      <c r="D37735" s="29">
        <v>129841.75</v>
      </c>
      <c r="E37735" s="29">
        <v>121360.03</v>
      </c>
      <c r="F37735" s="29">
        <v>8481.7199999999993</v>
      </c>
      <c r="G37735" s="29">
        <v>153750</v>
      </c>
      <c r="H37735" s="26">
        <v>44223</v>
      </c>
      <c r="I37735" s="26">
        <v>44203</v>
      </c>
      <c r="J37735" s="47">
        <v>47855</v>
      </c>
      <c r="K37735" s="55">
        <f t="shared" si="328"/>
        <v>10</v>
      </c>
      <c r="L37735" t="s">
        <v>0</v>
      </c>
      <c r="M37735" t="s">
        <v>0</v>
      </c>
      <c r="N37735" s="1">
        <v>522657</v>
      </c>
      <c r="O37735" s="1" t="s">
        <v>485</v>
      </c>
      <c r="P37735" t="s">
        <v>15637</v>
      </c>
      <c r="Q37735" s="57">
        <v>0</v>
      </c>
      <c r="R37735" s="57">
        <v>1</v>
      </c>
      <c r="S37735" s="57">
        <v>0.125</v>
      </c>
      <c r="T37735" s="57">
        <v>0.54999999999999993</v>
      </c>
      <c r="U37735" s="57">
        <v>561790</v>
      </c>
      <c r="V37735" t="s">
        <v>10619</v>
      </c>
      <c r="W37735" t="s">
        <v>458</v>
      </c>
      <c r="X37735" s="56" t="s">
        <v>3123</v>
      </c>
      <c r="Y37735" t="s">
        <v>3</v>
      </c>
    </row>
    <row r="37736" spans="1:25" x14ac:dyDescent="0.3">
      <c r="A37736" s="1" t="s">
        <v>2080</v>
      </c>
      <c r="B37736" s="47">
        <v>45371</v>
      </c>
      <c r="C37736" s="29">
        <v>254649.4</v>
      </c>
      <c r="D37736" s="29">
        <v>260287.39</v>
      </c>
      <c r="E37736" s="29">
        <v>254649.4</v>
      </c>
      <c r="F37736" s="29">
        <v>5637.99</v>
      </c>
      <c r="G37736" s="29">
        <v>315000</v>
      </c>
      <c r="H37736" s="26">
        <v>44278</v>
      </c>
      <c r="I37736" s="26">
        <v>44249</v>
      </c>
      <c r="J37736" s="47">
        <v>47901</v>
      </c>
      <c r="K37736" s="55">
        <f t="shared" si="328"/>
        <v>10</v>
      </c>
      <c r="L37736" t="s">
        <v>4</v>
      </c>
      <c r="M37736" t="s">
        <v>0</v>
      </c>
      <c r="N37736" s="1">
        <v>522666</v>
      </c>
      <c r="O37736" s="1" t="s">
        <v>485</v>
      </c>
      <c r="P37736" t="s">
        <v>15637</v>
      </c>
      <c r="Q37736" s="57">
        <v>0</v>
      </c>
      <c r="R37736" s="57">
        <v>1</v>
      </c>
      <c r="S37736" s="57">
        <v>0.125</v>
      </c>
      <c r="T37736" s="57">
        <v>0</v>
      </c>
      <c r="U37736" s="57">
        <v>115310</v>
      </c>
      <c r="V37736" t="s">
        <v>954</v>
      </c>
      <c r="W37736" t="s">
        <v>478</v>
      </c>
      <c r="X37736" s="56" t="s">
        <v>14896</v>
      </c>
      <c r="Y37736" t="s">
        <v>2</v>
      </c>
    </row>
    <row r="37737" spans="1:25" x14ac:dyDescent="0.3">
      <c r="A37737" s="1" t="s">
        <v>1993</v>
      </c>
      <c r="B37737" s="47">
        <v>45371</v>
      </c>
      <c r="C37737" s="29">
        <v>357985.03</v>
      </c>
      <c r="D37737" s="29">
        <v>358883.1</v>
      </c>
      <c r="E37737" s="29">
        <v>357985.03</v>
      </c>
      <c r="F37737" s="29">
        <v>898.07</v>
      </c>
      <c r="G37737" s="29">
        <v>449323.4</v>
      </c>
      <c r="H37737" s="26">
        <v>44469</v>
      </c>
      <c r="I37737" s="26">
        <v>44400</v>
      </c>
      <c r="J37737" s="47">
        <v>48052</v>
      </c>
      <c r="K37737" s="55">
        <f t="shared" si="328"/>
        <v>10</v>
      </c>
      <c r="L37737" t="s">
        <v>4</v>
      </c>
      <c r="M37737" t="s">
        <v>0</v>
      </c>
      <c r="N37737" s="1">
        <v>530012</v>
      </c>
      <c r="O37737" s="1" t="s">
        <v>485</v>
      </c>
      <c r="P37737" t="s">
        <v>15637</v>
      </c>
      <c r="Q37737" s="57">
        <v>0.73</v>
      </c>
      <c r="R37737" s="57">
        <v>1</v>
      </c>
      <c r="S37737" s="57">
        <v>0.14499999999999999</v>
      </c>
      <c r="T37737" s="57">
        <v>0</v>
      </c>
      <c r="U37737" s="57">
        <v>722511</v>
      </c>
      <c r="V37737" t="s">
        <v>15247</v>
      </c>
      <c r="W37737" t="s">
        <v>439</v>
      </c>
      <c r="X37737" s="56" t="s">
        <v>9974</v>
      </c>
      <c r="Y37737" t="s">
        <v>1</v>
      </c>
    </row>
    <row r="37738" spans="1:25" x14ac:dyDescent="0.3">
      <c r="A37738" s="1" t="s">
        <v>2011</v>
      </c>
      <c r="B37738" s="47">
        <v>45371</v>
      </c>
      <c r="C37738" s="29">
        <v>362342.84</v>
      </c>
      <c r="D37738" s="29">
        <v>378700.74</v>
      </c>
      <c r="E37738" s="29">
        <v>362342.84</v>
      </c>
      <c r="F37738" s="29">
        <v>16357.9</v>
      </c>
      <c r="G37738" s="29">
        <v>430200</v>
      </c>
      <c r="H37738" s="26">
        <v>44421</v>
      </c>
      <c r="I37738" s="26">
        <v>44386</v>
      </c>
      <c r="J37738" s="47">
        <v>48038</v>
      </c>
      <c r="K37738" s="55">
        <f t="shared" si="328"/>
        <v>10</v>
      </c>
      <c r="L37738" t="s">
        <v>0</v>
      </c>
      <c r="M37738" t="s">
        <v>0</v>
      </c>
      <c r="N37738" s="1">
        <v>530017</v>
      </c>
      <c r="O37738" s="1" t="s">
        <v>485</v>
      </c>
      <c r="P37738" t="s">
        <v>15637</v>
      </c>
      <c r="Q37738" s="57">
        <v>0</v>
      </c>
      <c r="R37738" s="57">
        <v>2.6259999999999999</v>
      </c>
      <c r="S37738" s="57">
        <v>0.125</v>
      </c>
      <c r="T37738" s="57">
        <v>0</v>
      </c>
      <c r="U37738" s="57">
        <v>484110</v>
      </c>
      <c r="V37738" t="s">
        <v>14897</v>
      </c>
      <c r="W37738" t="s">
        <v>436</v>
      </c>
      <c r="X37738" s="56" t="s">
        <v>14898</v>
      </c>
      <c r="Y37738" t="s">
        <v>3</v>
      </c>
    </row>
    <row r="37739" spans="1:25" x14ac:dyDescent="0.3">
      <c r="A37739" s="1" t="s">
        <v>1987</v>
      </c>
      <c r="B37739" s="47">
        <v>45371</v>
      </c>
      <c r="C37739" s="29">
        <v>880490.52</v>
      </c>
      <c r="D37739" s="29">
        <v>887240.03</v>
      </c>
      <c r="E37739" s="29">
        <v>880490.52</v>
      </c>
      <c r="F37739" s="29">
        <v>6749.51</v>
      </c>
      <c r="G37739" s="29">
        <v>900000</v>
      </c>
      <c r="H37739" s="26">
        <v>44610</v>
      </c>
      <c r="I37739" s="26">
        <v>44459</v>
      </c>
      <c r="J37739" s="47">
        <v>53771</v>
      </c>
      <c r="K37739" s="55">
        <f t="shared" si="328"/>
        <v>25</v>
      </c>
      <c r="L37739" t="s">
        <v>4</v>
      </c>
      <c r="M37739" t="s">
        <v>0</v>
      </c>
      <c r="N37739" s="1">
        <v>530097</v>
      </c>
      <c r="O37739" s="1" t="s">
        <v>485</v>
      </c>
      <c r="P37739" t="s">
        <v>15637</v>
      </c>
      <c r="Q37739" s="57">
        <v>0.53</v>
      </c>
      <c r="R37739" s="57">
        <v>1</v>
      </c>
      <c r="S37739" s="57">
        <v>0.14499999999999999</v>
      </c>
      <c r="T37739" s="57">
        <v>0</v>
      </c>
      <c r="U37739" s="57">
        <v>721110</v>
      </c>
      <c r="V37739" t="s">
        <v>11415</v>
      </c>
      <c r="W37739" t="s">
        <v>461</v>
      </c>
      <c r="X37739" s="56" t="s">
        <v>14912</v>
      </c>
      <c r="Y37739" t="s">
        <v>1</v>
      </c>
    </row>
    <row r="37740" spans="1:25" x14ac:dyDescent="0.3">
      <c r="A37740" s="1" t="s">
        <v>2058</v>
      </c>
      <c r="B37740" s="47">
        <v>45371</v>
      </c>
      <c r="C37740" s="29">
        <v>596063.84</v>
      </c>
      <c r="D37740" s="29">
        <v>612137.56000000006</v>
      </c>
      <c r="E37740" s="29">
        <v>596063.84</v>
      </c>
      <c r="F37740" s="29">
        <v>16073.72</v>
      </c>
      <c r="G37740" s="29">
        <v>658530.55000000005</v>
      </c>
      <c r="H37740" s="26">
        <v>44620</v>
      </c>
      <c r="I37740" s="26">
        <v>44427</v>
      </c>
      <c r="J37740" s="47">
        <v>48079</v>
      </c>
      <c r="K37740" s="55">
        <f t="shared" si="328"/>
        <v>10</v>
      </c>
      <c r="L37740" t="s">
        <v>4</v>
      </c>
      <c r="M37740" t="s">
        <v>0</v>
      </c>
      <c r="N37740" s="1">
        <v>530137</v>
      </c>
      <c r="O37740" s="1" t="s">
        <v>485</v>
      </c>
      <c r="P37740" t="s">
        <v>15637</v>
      </c>
      <c r="Q37740" s="57">
        <v>0.98</v>
      </c>
      <c r="R37740" s="57">
        <v>1</v>
      </c>
      <c r="S37740" s="57">
        <v>0.14499999999999999</v>
      </c>
      <c r="T37740" s="57">
        <v>0</v>
      </c>
      <c r="U37740" s="57">
        <v>561790</v>
      </c>
      <c r="V37740" t="s">
        <v>14899</v>
      </c>
      <c r="W37740" t="s">
        <v>455</v>
      </c>
      <c r="X37740" s="56" t="s">
        <v>14900</v>
      </c>
      <c r="Y37740" t="s">
        <v>2</v>
      </c>
    </row>
    <row r="37741" spans="1:25" x14ac:dyDescent="0.3">
      <c r="A37741" s="1" t="s">
        <v>1989</v>
      </c>
      <c r="B37741" s="47">
        <v>45371</v>
      </c>
      <c r="C37741" s="29">
        <v>121645.38</v>
      </c>
      <c r="D37741" s="29">
        <v>126674.46</v>
      </c>
      <c r="E37741" s="29">
        <v>121645.38</v>
      </c>
      <c r="F37741" s="29">
        <v>5029.08</v>
      </c>
      <c r="G37741" s="29">
        <v>126354.84</v>
      </c>
      <c r="H37741" s="26">
        <v>44734</v>
      </c>
      <c r="I37741" s="26">
        <v>44456</v>
      </c>
      <c r="J37741" s="47">
        <v>48121</v>
      </c>
      <c r="K37741" s="55">
        <f t="shared" si="328"/>
        <v>10</v>
      </c>
      <c r="L37741" t="s">
        <v>0</v>
      </c>
      <c r="M37741" t="s">
        <v>0</v>
      </c>
      <c r="N37741" s="1">
        <v>530169</v>
      </c>
      <c r="O37741" s="1" t="s">
        <v>485</v>
      </c>
      <c r="P37741" t="s">
        <v>15637</v>
      </c>
      <c r="Q37741" s="57">
        <v>6.1050000000000004</v>
      </c>
      <c r="R37741" s="57">
        <v>1</v>
      </c>
      <c r="S37741" s="57">
        <v>0.14499999999999999</v>
      </c>
      <c r="T37741" s="57">
        <v>0</v>
      </c>
      <c r="U37741" s="57">
        <v>423920</v>
      </c>
      <c r="V37741" t="s">
        <v>159</v>
      </c>
      <c r="W37741" t="s">
        <v>471</v>
      </c>
      <c r="X37741" s="56" t="s">
        <v>5247</v>
      </c>
      <c r="Y37741" t="s">
        <v>3</v>
      </c>
    </row>
    <row r="37742" spans="1:25" x14ac:dyDescent="0.3">
      <c r="A37742" s="1" t="s">
        <v>2294</v>
      </c>
      <c r="B37742" s="47">
        <v>45371</v>
      </c>
      <c r="C37742" s="29">
        <v>197555.22</v>
      </c>
      <c r="D37742" s="29">
        <v>200035.78</v>
      </c>
      <c r="E37742" s="29">
        <v>197555.22</v>
      </c>
      <c r="F37742" s="29">
        <v>2480.56</v>
      </c>
      <c r="G37742" s="29">
        <v>222397.97</v>
      </c>
      <c r="H37742" s="26">
        <v>44659</v>
      </c>
      <c r="I37742" s="26">
        <v>44588</v>
      </c>
      <c r="J37742" s="47">
        <v>48240</v>
      </c>
      <c r="K37742" s="55">
        <f t="shared" si="328"/>
        <v>10</v>
      </c>
      <c r="L37742" t="s">
        <v>0</v>
      </c>
      <c r="M37742" t="s">
        <v>0</v>
      </c>
      <c r="N37742" s="1">
        <v>530169</v>
      </c>
      <c r="O37742" s="1" t="s">
        <v>485</v>
      </c>
      <c r="P37742" t="s">
        <v>15637</v>
      </c>
      <c r="Q37742" s="57">
        <v>4.1050000000000004</v>
      </c>
      <c r="R37742" s="57">
        <v>1</v>
      </c>
      <c r="S37742" s="57">
        <v>0.14499999999999999</v>
      </c>
      <c r="T37742" s="57">
        <v>0</v>
      </c>
      <c r="U37742" s="57">
        <v>238350</v>
      </c>
      <c r="V37742" t="s">
        <v>10909</v>
      </c>
      <c r="W37742" t="s">
        <v>434</v>
      </c>
      <c r="X37742" s="56" t="s">
        <v>3632</v>
      </c>
      <c r="Y37742" t="s">
        <v>3</v>
      </c>
    </row>
    <row r="37743" spans="1:25" x14ac:dyDescent="0.3">
      <c r="A37743" s="1" t="s">
        <v>2007</v>
      </c>
      <c r="B37743" s="47">
        <v>45371</v>
      </c>
      <c r="C37743" s="29">
        <v>278449.34999999998</v>
      </c>
      <c r="D37743" s="29">
        <v>301253.8</v>
      </c>
      <c r="E37743" s="29">
        <v>278449.34999999998</v>
      </c>
      <c r="F37743" s="29">
        <v>22804.45</v>
      </c>
      <c r="G37743" s="29">
        <v>280019.15000000002</v>
      </c>
      <c r="H37743" s="26">
        <v>44655</v>
      </c>
      <c r="I37743" s="26">
        <v>44357</v>
      </c>
      <c r="J37743" s="47">
        <v>53488</v>
      </c>
      <c r="K37743" s="55">
        <f t="shared" si="328"/>
        <v>25</v>
      </c>
      <c r="L37743" t="s">
        <v>0</v>
      </c>
      <c r="M37743" t="s">
        <v>0</v>
      </c>
      <c r="N37743" s="1">
        <v>530173</v>
      </c>
      <c r="O37743" s="1" t="s">
        <v>485</v>
      </c>
      <c r="P37743" t="s">
        <v>15637</v>
      </c>
      <c r="Q37743" s="57">
        <v>1.78</v>
      </c>
      <c r="R37743" s="57">
        <v>1</v>
      </c>
      <c r="S37743" s="57">
        <v>0.14499999999999999</v>
      </c>
      <c r="T37743" s="57">
        <v>0</v>
      </c>
      <c r="U37743" s="57">
        <v>562111</v>
      </c>
      <c r="V37743" t="s">
        <v>691</v>
      </c>
      <c r="W37743" t="s">
        <v>456</v>
      </c>
      <c r="X37743" s="56" t="s">
        <v>14915</v>
      </c>
      <c r="Y37743" t="s">
        <v>3</v>
      </c>
    </row>
    <row r="37744" spans="1:25" x14ac:dyDescent="0.3">
      <c r="A37744" s="1" t="s">
        <v>2132</v>
      </c>
      <c r="B37744" s="47">
        <v>45371</v>
      </c>
      <c r="C37744" s="29">
        <v>3310664.19</v>
      </c>
      <c r="D37744" s="29">
        <v>3506129.36</v>
      </c>
      <c r="E37744" s="29">
        <v>3310664.19</v>
      </c>
      <c r="F37744" s="29">
        <v>195465.17</v>
      </c>
      <c r="G37744" s="29">
        <v>3492975</v>
      </c>
      <c r="H37744" s="26">
        <v>44734</v>
      </c>
      <c r="I37744" s="26">
        <v>44712</v>
      </c>
      <c r="J37744" s="47">
        <v>48365</v>
      </c>
      <c r="K37744" s="55">
        <f t="shared" si="328"/>
        <v>10</v>
      </c>
      <c r="L37744" t="s">
        <v>0</v>
      </c>
      <c r="M37744" t="s">
        <v>0</v>
      </c>
      <c r="N37744" s="1">
        <v>530211</v>
      </c>
      <c r="O37744" s="1" t="s">
        <v>485</v>
      </c>
      <c r="P37744" t="s">
        <v>15637</v>
      </c>
      <c r="Q37744" s="57">
        <v>0.68</v>
      </c>
      <c r="R37744" s="57">
        <v>1</v>
      </c>
      <c r="S37744" s="57">
        <v>0.14499999999999999</v>
      </c>
      <c r="T37744" s="57">
        <v>0.54999999999999993</v>
      </c>
      <c r="U37744" s="57">
        <v>238210</v>
      </c>
      <c r="V37744" t="s">
        <v>357</v>
      </c>
      <c r="W37744" t="s">
        <v>478</v>
      </c>
      <c r="X37744" s="56" t="s">
        <v>6994</v>
      </c>
      <c r="Y37744" t="s">
        <v>3</v>
      </c>
    </row>
    <row r="37745" spans="1:25" x14ac:dyDescent="0.3">
      <c r="A37745" s="1" t="s">
        <v>1987</v>
      </c>
      <c r="B37745" s="47">
        <v>45371</v>
      </c>
      <c r="C37745" s="29">
        <v>120557.75</v>
      </c>
      <c r="D37745" s="29">
        <v>121061.56</v>
      </c>
      <c r="E37745" s="29">
        <v>120557.75</v>
      </c>
      <c r="F37745" s="29">
        <v>503.81</v>
      </c>
      <c r="G37745" s="29">
        <v>127500</v>
      </c>
      <c r="H37745" s="26">
        <v>44664</v>
      </c>
      <c r="I37745" s="26">
        <v>44582</v>
      </c>
      <c r="J37745" s="47">
        <v>49877</v>
      </c>
      <c r="K37745" s="55">
        <f t="shared" si="328"/>
        <v>14</v>
      </c>
      <c r="L37745" t="s">
        <v>4</v>
      </c>
      <c r="M37745" t="s">
        <v>0</v>
      </c>
      <c r="N37745" s="1">
        <v>530225</v>
      </c>
      <c r="O37745" s="1" t="s">
        <v>485</v>
      </c>
      <c r="P37745" t="s">
        <v>15637</v>
      </c>
      <c r="Q37745" s="57">
        <v>4.0049999999999999</v>
      </c>
      <c r="R37745" s="57">
        <v>1</v>
      </c>
      <c r="S37745" s="57">
        <v>0.14499999999999999</v>
      </c>
      <c r="T37745" s="57">
        <v>0</v>
      </c>
      <c r="U37745" s="57">
        <v>721110</v>
      </c>
      <c r="V37745" t="s">
        <v>11415</v>
      </c>
      <c r="W37745" t="s">
        <v>461</v>
      </c>
      <c r="X37745" s="56" t="s">
        <v>14912</v>
      </c>
      <c r="Y37745" t="s">
        <v>1</v>
      </c>
    </row>
    <row r="37746" spans="1:25" x14ac:dyDescent="0.3">
      <c r="A37746" s="1" t="s">
        <v>1988</v>
      </c>
      <c r="B37746" s="47">
        <v>45371</v>
      </c>
      <c r="C37746" s="29">
        <v>185198.77</v>
      </c>
      <c r="D37746" s="29">
        <v>185574.54</v>
      </c>
      <c r="E37746" s="29">
        <v>185198.77</v>
      </c>
      <c r="F37746" s="29">
        <v>375.77</v>
      </c>
      <c r="G37746" s="29">
        <v>205228.86</v>
      </c>
      <c r="H37746" s="26">
        <v>44816</v>
      </c>
      <c r="I37746" s="26">
        <v>44771</v>
      </c>
      <c r="J37746" s="47">
        <v>48424</v>
      </c>
      <c r="K37746" s="55">
        <f t="shared" si="328"/>
        <v>10</v>
      </c>
      <c r="L37746" t="s">
        <v>4</v>
      </c>
      <c r="M37746" t="s">
        <v>0</v>
      </c>
      <c r="N37746" s="1">
        <v>530227</v>
      </c>
      <c r="O37746" s="1" t="s">
        <v>485</v>
      </c>
      <c r="P37746" t="s">
        <v>15637</v>
      </c>
      <c r="Q37746" s="57">
        <v>4.1050000000000004</v>
      </c>
      <c r="R37746" s="57">
        <v>1</v>
      </c>
      <c r="S37746" s="57">
        <v>0.14499999999999999</v>
      </c>
      <c r="T37746" s="57">
        <v>0</v>
      </c>
      <c r="U37746" s="57">
        <v>722513</v>
      </c>
      <c r="V37746" t="s">
        <v>128</v>
      </c>
      <c r="W37746" t="s">
        <v>438</v>
      </c>
      <c r="X37746" s="56" t="s">
        <v>990</v>
      </c>
      <c r="Y37746" t="s">
        <v>1</v>
      </c>
    </row>
    <row r="37747" spans="1:25" x14ac:dyDescent="0.3">
      <c r="A37747" s="1" t="s">
        <v>1993</v>
      </c>
      <c r="B37747" s="47">
        <v>45371</v>
      </c>
      <c r="C37747" s="29">
        <v>230098.39</v>
      </c>
      <c r="D37747" s="29">
        <v>230107.16</v>
      </c>
      <c r="E37747" s="29">
        <v>230098.39</v>
      </c>
      <c r="F37747" s="29">
        <v>8.77</v>
      </c>
      <c r="G37747" s="29">
        <v>253500</v>
      </c>
      <c r="H37747" s="26">
        <v>44819</v>
      </c>
      <c r="I37747" s="26">
        <v>44799</v>
      </c>
      <c r="J37747" s="47">
        <v>48452</v>
      </c>
      <c r="K37747" s="55">
        <f t="shared" si="328"/>
        <v>10</v>
      </c>
      <c r="L37747" t="s">
        <v>4</v>
      </c>
      <c r="M37747" t="s">
        <v>0</v>
      </c>
      <c r="N37747" s="1">
        <v>530241</v>
      </c>
      <c r="O37747" s="1" t="s">
        <v>485</v>
      </c>
      <c r="P37747" t="s">
        <v>15637</v>
      </c>
      <c r="Q37747" s="57">
        <v>4.1050000000000004</v>
      </c>
      <c r="R37747" s="57">
        <v>1</v>
      </c>
      <c r="S37747" s="57">
        <v>0.14499999999999999</v>
      </c>
      <c r="T37747" s="57">
        <v>0</v>
      </c>
      <c r="U37747" s="57">
        <v>531120</v>
      </c>
      <c r="V37747" t="s">
        <v>1889</v>
      </c>
      <c r="W37747" t="s">
        <v>442</v>
      </c>
      <c r="X37747" s="56" t="s">
        <v>3412</v>
      </c>
      <c r="Y37747" t="s">
        <v>1</v>
      </c>
    </row>
    <row r="37748" spans="1:25" x14ac:dyDescent="0.3">
      <c r="A37748" s="1" t="s">
        <v>1993</v>
      </c>
      <c r="B37748" s="47">
        <v>45371</v>
      </c>
      <c r="C37748" s="29">
        <v>149530.04999999999</v>
      </c>
      <c r="D37748" s="29">
        <v>151843.13</v>
      </c>
      <c r="E37748" s="29">
        <v>149530.04999999999</v>
      </c>
      <c r="F37748" s="29">
        <v>2313.08</v>
      </c>
      <c r="G37748" s="29">
        <v>150000</v>
      </c>
      <c r="H37748" s="26">
        <v>44826</v>
      </c>
      <c r="I37748" s="26">
        <v>44804</v>
      </c>
      <c r="J37748" s="47">
        <v>53935</v>
      </c>
      <c r="K37748" s="55">
        <f t="shared" si="328"/>
        <v>25</v>
      </c>
      <c r="L37748" t="s">
        <v>4</v>
      </c>
      <c r="M37748" t="s">
        <v>0</v>
      </c>
      <c r="N37748" s="1">
        <v>530243</v>
      </c>
      <c r="O37748" s="1" t="s">
        <v>485</v>
      </c>
      <c r="P37748" t="s">
        <v>15637</v>
      </c>
      <c r="Q37748" s="57">
        <v>3.9550000000000001</v>
      </c>
      <c r="R37748" s="57">
        <v>1</v>
      </c>
      <c r="S37748" s="57">
        <v>0.14499999999999999</v>
      </c>
      <c r="T37748" s="57">
        <v>0</v>
      </c>
      <c r="U37748" s="57">
        <v>458110</v>
      </c>
      <c r="V37748" t="s">
        <v>64</v>
      </c>
      <c r="W37748" t="s">
        <v>436</v>
      </c>
      <c r="X37748" s="56" t="s">
        <v>8337</v>
      </c>
      <c r="Y37748" t="s">
        <v>1</v>
      </c>
    </row>
    <row r="37749" spans="1:25" x14ac:dyDescent="0.3">
      <c r="A37749" s="1" t="s">
        <v>2006</v>
      </c>
      <c r="B37749" s="47">
        <v>45371</v>
      </c>
      <c r="C37749" s="29">
        <v>786527.18</v>
      </c>
      <c r="D37749" s="29">
        <v>817402.62</v>
      </c>
      <c r="E37749" s="29">
        <v>786527.18</v>
      </c>
      <c r="F37749" s="29">
        <v>30875.439999999999</v>
      </c>
      <c r="G37749" s="29">
        <v>836250</v>
      </c>
      <c r="H37749" s="26">
        <v>43802</v>
      </c>
      <c r="I37749" s="26">
        <v>43784</v>
      </c>
      <c r="J37749" s="47">
        <v>52916</v>
      </c>
      <c r="K37749" s="55">
        <f t="shared" si="328"/>
        <v>25</v>
      </c>
      <c r="L37749" t="s">
        <v>0</v>
      </c>
      <c r="M37749" t="s">
        <v>0</v>
      </c>
      <c r="N37749" s="1">
        <v>530249</v>
      </c>
      <c r="O37749" s="1" t="s">
        <v>485</v>
      </c>
      <c r="P37749" t="s">
        <v>15637</v>
      </c>
      <c r="Q37749" s="57">
        <v>1.0549999999999999</v>
      </c>
      <c r="R37749" s="57">
        <v>1</v>
      </c>
      <c r="S37749" s="57">
        <v>0.14499999999999999</v>
      </c>
      <c r="T37749" s="57">
        <v>0.54999999999999993</v>
      </c>
      <c r="U37749" s="57">
        <v>441222</v>
      </c>
      <c r="V37749" t="s">
        <v>415</v>
      </c>
      <c r="W37749" t="s">
        <v>446</v>
      </c>
      <c r="X37749" s="56" t="s">
        <v>4448</v>
      </c>
      <c r="Y37749" t="s">
        <v>3</v>
      </c>
    </row>
    <row r="37750" spans="1:25" x14ac:dyDescent="0.3">
      <c r="A37750" s="1" t="s">
        <v>2202</v>
      </c>
      <c r="B37750" s="47">
        <v>45371</v>
      </c>
      <c r="C37750" s="29">
        <v>751285.98</v>
      </c>
      <c r="D37750" s="29">
        <v>771606.4</v>
      </c>
      <c r="E37750" s="29">
        <v>751285.98</v>
      </c>
      <c r="F37750" s="29">
        <v>20320.419999999998</v>
      </c>
      <c r="G37750" s="29">
        <v>757350</v>
      </c>
      <c r="H37750" s="26">
        <v>44874</v>
      </c>
      <c r="I37750" s="26">
        <v>44852</v>
      </c>
      <c r="J37750" s="47">
        <v>53983</v>
      </c>
      <c r="K37750" s="55">
        <f t="shared" si="328"/>
        <v>25</v>
      </c>
      <c r="L37750" t="s">
        <v>0</v>
      </c>
      <c r="M37750" t="s">
        <v>0</v>
      </c>
      <c r="N37750" s="1">
        <v>530274</v>
      </c>
      <c r="O37750" s="1" t="s">
        <v>485</v>
      </c>
      <c r="P37750" t="s">
        <v>15637</v>
      </c>
      <c r="Q37750" s="57">
        <v>3.355</v>
      </c>
      <c r="R37750" s="57">
        <v>1</v>
      </c>
      <c r="S37750" s="57">
        <v>0.14499999999999999</v>
      </c>
      <c r="T37750" s="57">
        <v>0.54999999999999993</v>
      </c>
      <c r="U37750" s="57">
        <v>623312</v>
      </c>
      <c r="V37750" t="s">
        <v>266</v>
      </c>
      <c r="W37750" t="s">
        <v>438</v>
      </c>
      <c r="X37750" s="56" t="s">
        <v>14916</v>
      </c>
      <c r="Y37750" t="s">
        <v>3</v>
      </c>
    </row>
    <row r="37751" spans="1:25" x14ac:dyDescent="0.3">
      <c r="A37751" s="1" t="s">
        <v>2011</v>
      </c>
      <c r="B37751" s="47">
        <v>45371</v>
      </c>
      <c r="C37751" s="29">
        <v>15747.81</v>
      </c>
      <c r="D37751" s="29">
        <v>16099.63</v>
      </c>
      <c r="E37751" s="29">
        <v>15747.81</v>
      </c>
      <c r="F37751" s="29">
        <v>351.82</v>
      </c>
      <c r="G37751" s="29">
        <v>17425</v>
      </c>
      <c r="H37751" s="26">
        <v>44859</v>
      </c>
      <c r="I37751" s="26">
        <v>44841</v>
      </c>
      <c r="J37751" s="47">
        <v>47398</v>
      </c>
      <c r="K37751" s="55">
        <f t="shared" si="328"/>
        <v>7</v>
      </c>
      <c r="L37751" t="s">
        <v>0</v>
      </c>
      <c r="M37751" t="s">
        <v>0</v>
      </c>
      <c r="N37751" s="1">
        <v>530276</v>
      </c>
      <c r="O37751" s="1" t="s">
        <v>485</v>
      </c>
      <c r="P37751" t="s">
        <v>15637</v>
      </c>
      <c r="Q37751" s="57">
        <v>5.9050000000000002</v>
      </c>
      <c r="R37751" s="57">
        <v>1</v>
      </c>
      <c r="S37751" s="57">
        <v>0.14499999999999999</v>
      </c>
      <c r="T37751" s="57">
        <v>0</v>
      </c>
      <c r="U37751" s="57">
        <v>423620</v>
      </c>
      <c r="V37751" t="s">
        <v>10434</v>
      </c>
      <c r="W37751" t="s">
        <v>442</v>
      </c>
      <c r="X37751" s="56" t="s">
        <v>14893</v>
      </c>
      <c r="Y37751" t="s">
        <v>3</v>
      </c>
    </row>
    <row r="37752" spans="1:25" x14ac:dyDescent="0.3">
      <c r="A37752" s="1" t="s">
        <v>1990</v>
      </c>
      <c r="B37752" s="47">
        <v>45371</v>
      </c>
      <c r="C37752" s="29">
        <v>111846.56</v>
      </c>
      <c r="D37752" s="29">
        <v>112585.43</v>
      </c>
      <c r="E37752" s="29">
        <v>111846.56</v>
      </c>
      <c r="F37752" s="29">
        <v>738.87</v>
      </c>
      <c r="G37752" s="29">
        <v>127500</v>
      </c>
      <c r="H37752" s="26">
        <v>44861</v>
      </c>
      <c r="I37752" s="26">
        <v>44844</v>
      </c>
      <c r="J37752" s="47">
        <v>48497</v>
      </c>
      <c r="K37752" s="55">
        <f t="shared" si="328"/>
        <v>10</v>
      </c>
      <c r="L37752" t="s">
        <v>4</v>
      </c>
      <c r="M37752" t="s">
        <v>0</v>
      </c>
      <c r="N37752" s="1">
        <v>530298</v>
      </c>
      <c r="O37752" s="1" t="s">
        <v>485</v>
      </c>
      <c r="P37752" t="s">
        <v>15637</v>
      </c>
      <c r="Q37752" s="57">
        <v>3.7549999999999999</v>
      </c>
      <c r="R37752" s="57">
        <v>1</v>
      </c>
      <c r="S37752" s="57">
        <v>0.14499999999999999</v>
      </c>
      <c r="T37752" s="57">
        <v>0</v>
      </c>
      <c r="U37752" s="57">
        <v>424350</v>
      </c>
      <c r="V37752" t="s">
        <v>110</v>
      </c>
      <c r="W37752" t="s">
        <v>456</v>
      </c>
      <c r="X37752" s="56" t="s">
        <v>7231</v>
      </c>
      <c r="Y37752" t="s">
        <v>1</v>
      </c>
    </row>
    <row r="37753" spans="1:25" x14ac:dyDescent="0.3">
      <c r="A37753" s="1" t="s">
        <v>2008</v>
      </c>
      <c r="B37753" s="47">
        <v>45371</v>
      </c>
      <c r="C37753" s="29">
        <v>202712.79</v>
      </c>
      <c r="D37753" s="29">
        <v>204571.12</v>
      </c>
      <c r="E37753" s="29">
        <v>202712.79</v>
      </c>
      <c r="F37753" s="29">
        <v>1858.33</v>
      </c>
      <c r="G37753" s="29">
        <v>225000</v>
      </c>
      <c r="H37753" s="26">
        <v>44589</v>
      </c>
      <c r="I37753" s="26">
        <v>44501</v>
      </c>
      <c r="J37753" s="47">
        <v>48184</v>
      </c>
      <c r="K37753" s="55">
        <f t="shared" si="328"/>
        <v>10</v>
      </c>
      <c r="L37753" t="s">
        <v>4</v>
      </c>
      <c r="M37753" t="s">
        <v>0</v>
      </c>
      <c r="N37753" s="1">
        <v>530300</v>
      </c>
      <c r="O37753" s="1" t="s">
        <v>485</v>
      </c>
      <c r="P37753" t="s">
        <v>15637</v>
      </c>
      <c r="Q37753" s="57">
        <v>3.7549999999999999</v>
      </c>
      <c r="R37753" s="57">
        <v>1</v>
      </c>
      <c r="S37753" s="57">
        <v>0.14499999999999999</v>
      </c>
      <c r="T37753" s="57">
        <v>0</v>
      </c>
      <c r="U37753" s="57">
        <v>561431</v>
      </c>
      <c r="V37753" t="s">
        <v>10414</v>
      </c>
      <c r="W37753" t="s">
        <v>442</v>
      </c>
      <c r="X37753" s="56" t="s">
        <v>9720</v>
      </c>
      <c r="Y37753" t="s">
        <v>1</v>
      </c>
    </row>
    <row r="37754" spans="1:25" x14ac:dyDescent="0.3">
      <c r="A37754" s="1" t="s">
        <v>2003</v>
      </c>
      <c r="B37754" s="47">
        <v>45371</v>
      </c>
      <c r="C37754" s="29">
        <v>105741.11</v>
      </c>
      <c r="D37754" s="29">
        <v>109873.72</v>
      </c>
      <c r="E37754" s="29">
        <v>105741.11</v>
      </c>
      <c r="F37754" s="29">
        <v>4132.6099999999997</v>
      </c>
      <c r="G37754" s="29">
        <v>110500</v>
      </c>
      <c r="H37754" s="26">
        <v>44916</v>
      </c>
      <c r="I37754" s="26">
        <v>44890</v>
      </c>
      <c r="J37754" s="47">
        <v>48543</v>
      </c>
      <c r="K37754" s="55">
        <f t="shared" si="328"/>
        <v>10</v>
      </c>
      <c r="L37754" t="s">
        <v>0</v>
      </c>
      <c r="M37754" t="s">
        <v>0</v>
      </c>
      <c r="N37754" s="1">
        <v>530316</v>
      </c>
      <c r="O37754" s="1" t="s">
        <v>485</v>
      </c>
      <c r="P37754" t="s">
        <v>15637</v>
      </c>
      <c r="Q37754" s="57">
        <v>2.4700000000000002</v>
      </c>
      <c r="R37754" s="57">
        <v>1</v>
      </c>
      <c r="S37754" s="57">
        <v>0.14499999999999999</v>
      </c>
      <c r="T37754" s="57">
        <v>0</v>
      </c>
      <c r="U37754" s="57">
        <v>484110</v>
      </c>
      <c r="V37754" t="s">
        <v>108</v>
      </c>
      <c r="W37754" t="s">
        <v>438</v>
      </c>
      <c r="X37754" s="56" t="s">
        <v>3048</v>
      </c>
      <c r="Y37754" t="s">
        <v>3</v>
      </c>
    </row>
    <row r="37755" spans="1:25" x14ac:dyDescent="0.3">
      <c r="A37755" s="1" t="s">
        <v>1993</v>
      </c>
      <c r="B37755" s="47">
        <v>45371</v>
      </c>
      <c r="C37755" s="29">
        <v>173685.82</v>
      </c>
      <c r="D37755" s="29">
        <v>181594</v>
      </c>
      <c r="E37755" s="29">
        <v>173685.82</v>
      </c>
      <c r="F37755" s="29">
        <v>7908.18</v>
      </c>
      <c r="G37755" s="29">
        <v>173843.5</v>
      </c>
      <c r="H37755" s="26">
        <v>44909</v>
      </c>
      <c r="I37755" s="26">
        <v>44862</v>
      </c>
      <c r="J37755" s="47">
        <v>53993</v>
      </c>
      <c r="K37755" s="55">
        <f t="shared" si="328"/>
        <v>25</v>
      </c>
      <c r="L37755" t="s">
        <v>0</v>
      </c>
      <c r="M37755" t="s">
        <v>0</v>
      </c>
      <c r="N37755" s="1">
        <v>530319</v>
      </c>
      <c r="O37755" s="1" t="s">
        <v>485</v>
      </c>
      <c r="P37755" t="s">
        <v>15637</v>
      </c>
      <c r="Q37755" s="57">
        <v>3.355</v>
      </c>
      <c r="R37755" s="57">
        <v>1</v>
      </c>
      <c r="S37755" s="57">
        <v>0.14499999999999999</v>
      </c>
      <c r="T37755" s="57">
        <v>0</v>
      </c>
      <c r="U37755" s="57">
        <v>516110</v>
      </c>
      <c r="V37755" t="s">
        <v>159</v>
      </c>
      <c r="W37755" t="s">
        <v>471</v>
      </c>
      <c r="X37755" s="56" t="s">
        <v>3991</v>
      </c>
      <c r="Y37755" t="s">
        <v>3</v>
      </c>
    </row>
    <row r="37756" spans="1:25" x14ac:dyDescent="0.3">
      <c r="A37756" s="1" t="s">
        <v>2202</v>
      </c>
      <c r="B37756" s="47">
        <v>45371</v>
      </c>
      <c r="C37756" s="29">
        <v>1439571.22</v>
      </c>
      <c r="D37756" s="29">
        <v>1491708.83</v>
      </c>
      <c r="E37756" s="29">
        <v>1439571.22</v>
      </c>
      <c r="F37756" s="29">
        <v>52137.61</v>
      </c>
      <c r="G37756" s="29">
        <v>1446750</v>
      </c>
      <c r="H37756" s="26">
        <v>44965</v>
      </c>
      <c r="I37756" s="26">
        <v>44950</v>
      </c>
      <c r="J37756" s="47">
        <v>54081</v>
      </c>
      <c r="K37756" s="55">
        <f t="shared" ref="K37756:K37819" si="329">DATEDIF(I37756,J37756, "Y")</f>
        <v>25</v>
      </c>
      <c r="L37756" t="s">
        <v>0</v>
      </c>
      <c r="M37756" t="s">
        <v>0</v>
      </c>
      <c r="N37756" s="1">
        <v>530331</v>
      </c>
      <c r="O37756" s="1" t="s">
        <v>485</v>
      </c>
      <c r="P37756" t="s">
        <v>15637</v>
      </c>
      <c r="Q37756" s="57">
        <v>1.48</v>
      </c>
      <c r="R37756" s="57">
        <v>1</v>
      </c>
      <c r="S37756" s="57">
        <v>0.14499999999999999</v>
      </c>
      <c r="T37756" s="57">
        <v>0.54999999999999993</v>
      </c>
      <c r="U37756" s="57">
        <v>713990</v>
      </c>
      <c r="V37756" t="s">
        <v>14917</v>
      </c>
      <c r="W37756" t="s">
        <v>444</v>
      </c>
      <c r="X37756" s="56" t="s">
        <v>14918</v>
      </c>
      <c r="Y37756" t="s">
        <v>3</v>
      </c>
    </row>
    <row r="37757" spans="1:25" x14ac:dyDescent="0.3">
      <c r="A37757" s="1" t="s">
        <v>1989</v>
      </c>
      <c r="B37757" s="47">
        <v>45371</v>
      </c>
      <c r="C37757" s="29">
        <v>135571.73000000001</v>
      </c>
      <c r="D37757" s="29">
        <v>143712.5</v>
      </c>
      <c r="E37757" s="29">
        <v>135571.73000000001</v>
      </c>
      <c r="F37757" s="29">
        <v>8140.77</v>
      </c>
      <c r="G37757" s="29">
        <v>141750</v>
      </c>
      <c r="H37757" s="26">
        <v>44858</v>
      </c>
      <c r="I37757" s="26">
        <v>44817</v>
      </c>
      <c r="J37757" s="47">
        <v>48473</v>
      </c>
      <c r="K37757" s="55">
        <f t="shared" si="329"/>
        <v>10</v>
      </c>
      <c r="L37757" t="s">
        <v>0</v>
      </c>
      <c r="M37757" t="s">
        <v>0</v>
      </c>
      <c r="N37757" s="1">
        <v>530351</v>
      </c>
      <c r="O37757" s="1" t="s">
        <v>485</v>
      </c>
      <c r="P37757" t="s">
        <v>15637</v>
      </c>
      <c r="Q37757" s="57">
        <v>1.23</v>
      </c>
      <c r="R37757" s="57">
        <v>1</v>
      </c>
      <c r="S37757" s="57">
        <v>0.14499999999999999</v>
      </c>
      <c r="T37757" s="57">
        <v>0</v>
      </c>
      <c r="U37757" s="57">
        <v>621610</v>
      </c>
      <c r="V37757" t="s">
        <v>11720</v>
      </c>
      <c r="W37757" t="s">
        <v>460</v>
      </c>
      <c r="X37757" s="56" t="s">
        <v>5299</v>
      </c>
      <c r="Y37757" t="s">
        <v>3</v>
      </c>
    </row>
    <row r="37758" spans="1:25" x14ac:dyDescent="0.3">
      <c r="A37758" s="1" t="s">
        <v>1989</v>
      </c>
      <c r="B37758" s="47">
        <v>45371</v>
      </c>
      <c r="C37758" s="29">
        <v>224320.4</v>
      </c>
      <c r="D37758" s="29">
        <v>241446.92</v>
      </c>
      <c r="E37758" s="29">
        <v>224320.4</v>
      </c>
      <c r="F37758" s="29">
        <v>17126.52</v>
      </c>
      <c r="G37758" s="29">
        <v>225000</v>
      </c>
      <c r="H37758" s="26">
        <v>44951</v>
      </c>
      <c r="I37758" s="26">
        <v>44910</v>
      </c>
      <c r="J37758" s="47">
        <v>48564</v>
      </c>
      <c r="K37758" s="55">
        <f t="shared" si="329"/>
        <v>10</v>
      </c>
      <c r="L37758" t="s">
        <v>0</v>
      </c>
      <c r="M37758" t="s">
        <v>0</v>
      </c>
      <c r="N37758" s="1">
        <v>530351</v>
      </c>
      <c r="O37758" s="1" t="s">
        <v>485</v>
      </c>
      <c r="P37758" t="s">
        <v>15637</v>
      </c>
      <c r="Q37758" s="57">
        <v>1.73</v>
      </c>
      <c r="R37758" s="57">
        <v>1</v>
      </c>
      <c r="S37758" s="57">
        <v>0.14499999999999999</v>
      </c>
      <c r="T37758" s="57">
        <v>0</v>
      </c>
      <c r="U37758" s="57">
        <v>621610</v>
      </c>
      <c r="V37758" t="s">
        <v>328</v>
      </c>
      <c r="W37758" t="s">
        <v>442</v>
      </c>
      <c r="X37758" s="56" t="s">
        <v>14909</v>
      </c>
      <c r="Y37758" t="s">
        <v>3</v>
      </c>
    </row>
    <row r="37759" spans="1:25" x14ac:dyDescent="0.3">
      <c r="A37759" s="1" t="s">
        <v>2000</v>
      </c>
      <c r="B37759" s="47">
        <v>45371</v>
      </c>
      <c r="C37759" s="29">
        <v>944927.18</v>
      </c>
      <c r="D37759" s="29">
        <v>963858.8</v>
      </c>
      <c r="E37759" s="29">
        <v>944927.18</v>
      </c>
      <c r="F37759" s="29">
        <v>18931.62</v>
      </c>
      <c r="G37759" s="29">
        <v>961516.82</v>
      </c>
      <c r="H37759" s="26">
        <v>45020</v>
      </c>
      <c r="I37759" s="26">
        <v>44869</v>
      </c>
      <c r="J37759" s="47">
        <v>48522</v>
      </c>
      <c r="K37759" s="55">
        <f t="shared" si="329"/>
        <v>10</v>
      </c>
      <c r="L37759" t="s">
        <v>0</v>
      </c>
      <c r="M37759" t="s">
        <v>0</v>
      </c>
      <c r="N37759" s="1">
        <v>530355</v>
      </c>
      <c r="O37759" s="1" t="s">
        <v>485</v>
      </c>
      <c r="P37759" t="s">
        <v>15637</v>
      </c>
      <c r="Q37759" s="57">
        <v>3.5049999999999999</v>
      </c>
      <c r="R37759" s="57">
        <v>1</v>
      </c>
      <c r="S37759" s="57">
        <v>0.14499999999999999</v>
      </c>
      <c r="T37759" s="57">
        <v>0.54999999999999993</v>
      </c>
      <c r="U37759" s="57">
        <v>492110</v>
      </c>
      <c r="V37759" t="s">
        <v>1091</v>
      </c>
      <c r="W37759" t="s">
        <v>438</v>
      </c>
      <c r="X37759" s="56" t="s">
        <v>14908</v>
      </c>
      <c r="Y37759" t="s">
        <v>3</v>
      </c>
    </row>
    <row r="37760" spans="1:25" x14ac:dyDescent="0.3">
      <c r="A37760" s="1" t="s">
        <v>2199</v>
      </c>
      <c r="B37760" s="47">
        <v>45371</v>
      </c>
      <c r="C37760" s="29">
        <v>41074.839999999997</v>
      </c>
      <c r="D37760" s="29">
        <v>42259.77</v>
      </c>
      <c r="E37760" s="29">
        <v>41074.839999999997</v>
      </c>
      <c r="F37760" s="29">
        <v>1184.93</v>
      </c>
      <c r="G37760" s="29">
        <v>42500</v>
      </c>
      <c r="H37760" s="26">
        <v>44991</v>
      </c>
      <c r="I37760" s="26">
        <v>44974</v>
      </c>
      <c r="J37760" s="47">
        <v>48627</v>
      </c>
      <c r="K37760" s="55">
        <f t="shared" si="329"/>
        <v>10</v>
      </c>
      <c r="L37760" t="s">
        <v>0</v>
      </c>
      <c r="M37760" t="s">
        <v>0</v>
      </c>
      <c r="N37760" s="1">
        <v>530414</v>
      </c>
      <c r="O37760" s="1" t="s">
        <v>485</v>
      </c>
      <c r="P37760" t="s">
        <v>15637</v>
      </c>
      <c r="Q37760" s="57">
        <v>4.28</v>
      </c>
      <c r="R37760" s="57">
        <v>1</v>
      </c>
      <c r="S37760" s="57">
        <v>0.14499999999999999</v>
      </c>
      <c r="T37760" s="57">
        <v>0</v>
      </c>
      <c r="U37760" s="57">
        <v>541990</v>
      </c>
      <c r="V37760" t="s">
        <v>10463</v>
      </c>
      <c r="W37760" t="s">
        <v>458</v>
      </c>
      <c r="X37760" s="56" t="s">
        <v>6337</v>
      </c>
      <c r="Y37760" t="s">
        <v>3</v>
      </c>
    </row>
    <row r="37761" spans="1:25" x14ac:dyDescent="0.3">
      <c r="A37761" s="1" t="s">
        <v>2011</v>
      </c>
      <c r="B37761" s="47">
        <v>45371</v>
      </c>
      <c r="C37761" s="29">
        <v>257641.63</v>
      </c>
      <c r="D37761" s="29">
        <v>266110.01</v>
      </c>
      <c r="E37761" s="29">
        <v>257641.63</v>
      </c>
      <c r="F37761" s="29">
        <v>8468.3799999999992</v>
      </c>
      <c r="G37761" s="29">
        <v>262500</v>
      </c>
      <c r="H37761" s="26">
        <v>45076</v>
      </c>
      <c r="I37761" s="26">
        <v>45055</v>
      </c>
      <c r="J37761" s="47">
        <v>48708</v>
      </c>
      <c r="K37761" s="55">
        <f t="shared" si="329"/>
        <v>10</v>
      </c>
      <c r="L37761" t="s">
        <v>0</v>
      </c>
      <c r="M37761" t="s">
        <v>0</v>
      </c>
      <c r="N37761" s="1">
        <v>530417</v>
      </c>
      <c r="O37761" s="1" t="s">
        <v>485</v>
      </c>
      <c r="P37761" t="s">
        <v>15637</v>
      </c>
      <c r="Q37761" s="57">
        <v>2.605</v>
      </c>
      <c r="R37761" s="57">
        <v>1</v>
      </c>
      <c r="S37761" s="57">
        <v>0.14499999999999999</v>
      </c>
      <c r="T37761" s="57">
        <v>0</v>
      </c>
      <c r="U37761" s="57">
        <v>561621</v>
      </c>
      <c r="V37761" t="s">
        <v>593</v>
      </c>
      <c r="W37761" t="s">
        <v>465</v>
      </c>
      <c r="X37761" s="56" t="s">
        <v>7178</v>
      </c>
      <c r="Y37761" t="s">
        <v>3</v>
      </c>
    </row>
    <row r="37762" spans="1:25" x14ac:dyDescent="0.3">
      <c r="A37762" s="1" t="s">
        <v>1998</v>
      </c>
      <c r="B37762" s="47">
        <v>45371</v>
      </c>
      <c r="C37762" s="29">
        <v>119903.67999999999</v>
      </c>
      <c r="D37762" s="29">
        <v>120539.54</v>
      </c>
      <c r="E37762" s="29">
        <v>119903.67999999999</v>
      </c>
      <c r="F37762" s="29">
        <v>635.86</v>
      </c>
      <c r="G37762" s="29">
        <v>124326.35</v>
      </c>
      <c r="H37762" s="26">
        <v>45128</v>
      </c>
      <c r="I37762" s="26">
        <v>44945</v>
      </c>
      <c r="J37762" s="47">
        <v>48598</v>
      </c>
      <c r="K37762" s="55">
        <f t="shared" si="329"/>
        <v>10</v>
      </c>
      <c r="L37762" t="s">
        <v>4</v>
      </c>
      <c r="M37762" t="s">
        <v>0</v>
      </c>
      <c r="N37762" s="1">
        <v>530424</v>
      </c>
      <c r="O37762" s="1" t="s">
        <v>485</v>
      </c>
      <c r="P37762" t="s">
        <v>15637</v>
      </c>
      <c r="Q37762" s="57">
        <v>4.0549999999999997</v>
      </c>
      <c r="R37762" s="57">
        <v>1</v>
      </c>
      <c r="S37762" s="57">
        <v>0.14499999999999999</v>
      </c>
      <c r="T37762" s="57">
        <v>0</v>
      </c>
      <c r="U37762" s="57">
        <v>561730</v>
      </c>
      <c r="V37762" t="s">
        <v>19</v>
      </c>
      <c r="W37762" t="s">
        <v>453</v>
      </c>
      <c r="X37762" s="56" t="s">
        <v>2890</v>
      </c>
      <c r="Y37762" t="s">
        <v>1</v>
      </c>
    </row>
    <row r="37763" spans="1:25" x14ac:dyDescent="0.3">
      <c r="A37763" s="1" t="s">
        <v>2003</v>
      </c>
      <c r="B37763" s="47">
        <v>45371</v>
      </c>
      <c r="C37763" s="29">
        <v>126750.68</v>
      </c>
      <c r="D37763" s="29">
        <v>130268.24</v>
      </c>
      <c r="E37763" s="29">
        <v>126750.68</v>
      </c>
      <c r="F37763" s="29">
        <v>3517.56</v>
      </c>
      <c r="G37763" s="29">
        <v>127500</v>
      </c>
      <c r="H37763" s="26">
        <v>45169</v>
      </c>
      <c r="I37763" s="26">
        <v>45090</v>
      </c>
      <c r="J37763" s="47">
        <v>48743</v>
      </c>
      <c r="K37763" s="55">
        <f t="shared" si="329"/>
        <v>10</v>
      </c>
      <c r="L37763" t="s">
        <v>0</v>
      </c>
      <c r="M37763" t="s">
        <v>0</v>
      </c>
      <c r="N37763" s="1">
        <v>530442</v>
      </c>
      <c r="O37763" s="1" t="s">
        <v>485</v>
      </c>
      <c r="P37763" t="s">
        <v>15637</v>
      </c>
      <c r="Q37763" s="57">
        <v>5.0049999999999999</v>
      </c>
      <c r="R37763" s="57">
        <v>1</v>
      </c>
      <c r="S37763" s="57">
        <v>0.14499999999999999</v>
      </c>
      <c r="T37763" s="57">
        <v>0</v>
      </c>
      <c r="U37763" s="57">
        <v>236118</v>
      </c>
      <c r="V37763" t="s">
        <v>148</v>
      </c>
      <c r="W37763" t="s">
        <v>471</v>
      </c>
      <c r="X37763" s="56" t="s">
        <v>392</v>
      </c>
      <c r="Y37763" t="s">
        <v>3</v>
      </c>
    </row>
    <row r="37764" spans="1:25" x14ac:dyDescent="0.3">
      <c r="A37764" s="1" t="s">
        <v>2003</v>
      </c>
      <c r="B37764" s="47">
        <v>45371</v>
      </c>
      <c r="C37764" s="29">
        <v>127156.5</v>
      </c>
      <c r="D37764" s="29">
        <v>130664.13</v>
      </c>
      <c r="E37764" s="29">
        <v>127156.5</v>
      </c>
      <c r="F37764" s="29">
        <v>3507.63</v>
      </c>
      <c r="G37764" s="29">
        <v>127500</v>
      </c>
      <c r="H37764" s="26">
        <v>45182</v>
      </c>
      <c r="I37764" s="26">
        <v>45124</v>
      </c>
      <c r="J37764" s="47">
        <v>48777</v>
      </c>
      <c r="K37764" s="55">
        <f t="shared" si="329"/>
        <v>10</v>
      </c>
      <c r="L37764" t="s">
        <v>0</v>
      </c>
      <c r="M37764" t="s">
        <v>0</v>
      </c>
      <c r="N37764" s="1">
        <v>530442</v>
      </c>
      <c r="O37764" s="1" t="s">
        <v>485</v>
      </c>
      <c r="P37764" t="s">
        <v>15637</v>
      </c>
      <c r="Q37764" s="57">
        <v>5.0049999999999999</v>
      </c>
      <c r="R37764" s="57">
        <v>1</v>
      </c>
      <c r="S37764" s="57">
        <v>0.14499999999999999</v>
      </c>
      <c r="T37764" s="57">
        <v>0</v>
      </c>
      <c r="U37764" s="57">
        <v>541614</v>
      </c>
      <c r="V37764" t="s">
        <v>108</v>
      </c>
      <c r="W37764" t="s">
        <v>438</v>
      </c>
      <c r="X37764" s="56" t="s">
        <v>3048</v>
      </c>
      <c r="Y37764" t="s">
        <v>3</v>
      </c>
    </row>
    <row r="37765" spans="1:25" x14ac:dyDescent="0.3">
      <c r="A37765" s="1" t="s">
        <v>2415</v>
      </c>
      <c r="B37765" s="47">
        <v>45371</v>
      </c>
      <c r="C37765" s="29">
        <v>91571.3</v>
      </c>
      <c r="D37765" s="29">
        <v>92049.86</v>
      </c>
      <c r="E37765" s="29">
        <v>91571.3</v>
      </c>
      <c r="F37765" s="29">
        <v>478.56</v>
      </c>
      <c r="G37765" s="29">
        <v>93500</v>
      </c>
      <c r="H37765" s="26">
        <v>45195</v>
      </c>
      <c r="I37765" s="26">
        <v>45161</v>
      </c>
      <c r="J37765" s="47">
        <v>48814</v>
      </c>
      <c r="K37765" s="55">
        <f t="shared" si="329"/>
        <v>10</v>
      </c>
      <c r="L37765" t="s">
        <v>4</v>
      </c>
      <c r="M37765" t="s">
        <v>0</v>
      </c>
      <c r="N37765" s="1">
        <v>530456</v>
      </c>
      <c r="O37765" s="1" t="s">
        <v>485</v>
      </c>
      <c r="P37765" t="s">
        <v>15637</v>
      </c>
      <c r="Q37765" s="57">
        <v>3.355</v>
      </c>
      <c r="R37765" s="57">
        <v>1</v>
      </c>
      <c r="S37765" s="57">
        <v>0.14499999999999999</v>
      </c>
      <c r="T37765" s="57">
        <v>0</v>
      </c>
      <c r="U37765" s="57">
        <v>541511</v>
      </c>
      <c r="V37765" t="s">
        <v>813</v>
      </c>
      <c r="W37765" t="s">
        <v>438</v>
      </c>
      <c r="X37765" s="56" t="s">
        <v>814</v>
      </c>
      <c r="Y37765" t="s">
        <v>1</v>
      </c>
    </row>
    <row r="37766" spans="1:25" x14ac:dyDescent="0.3">
      <c r="A37766" s="1" t="s">
        <v>1998</v>
      </c>
      <c r="B37766" s="47">
        <v>45371</v>
      </c>
      <c r="C37766" s="29">
        <v>111964.11</v>
      </c>
      <c r="D37766" s="29">
        <v>115500.59</v>
      </c>
      <c r="E37766" s="29">
        <v>111964.11</v>
      </c>
      <c r="F37766" s="29">
        <v>3536.48</v>
      </c>
      <c r="G37766" s="29">
        <v>131599.29</v>
      </c>
      <c r="H37766" s="26">
        <v>44476</v>
      </c>
      <c r="I37766" s="26">
        <v>44322</v>
      </c>
      <c r="J37766" s="47">
        <v>47974</v>
      </c>
      <c r="K37766" s="55">
        <f t="shared" si="329"/>
        <v>10</v>
      </c>
      <c r="L37766" t="s">
        <v>0</v>
      </c>
      <c r="M37766" t="s">
        <v>0</v>
      </c>
      <c r="N37766" s="1">
        <v>540007</v>
      </c>
      <c r="O37766" s="1" t="s">
        <v>485</v>
      </c>
      <c r="P37766" t="s">
        <v>15637</v>
      </c>
      <c r="Q37766" s="57">
        <v>0</v>
      </c>
      <c r="R37766" s="57">
        <v>1</v>
      </c>
      <c r="S37766" s="57">
        <v>0.125</v>
      </c>
      <c r="T37766" s="57">
        <v>0</v>
      </c>
      <c r="U37766" s="57">
        <v>811412</v>
      </c>
      <c r="V37766" t="s">
        <v>10909</v>
      </c>
      <c r="W37766" t="s">
        <v>434</v>
      </c>
      <c r="X37766" s="56" t="s">
        <v>9221</v>
      </c>
      <c r="Y37766" t="s">
        <v>3</v>
      </c>
    </row>
    <row r="37767" spans="1:25" x14ac:dyDescent="0.3">
      <c r="A37767" s="1" t="s">
        <v>1990</v>
      </c>
      <c r="B37767" s="47">
        <v>45371</v>
      </c>
      <c r="C37767" s="29">
        <v>606856.16</v>
      </c>
      <c r="D37767" s="29">
        <v>612559.73</v>
      </c>
      <c r="E37767" s="29">
        <v>606856.16</v>
      </c>
      <c r="F37767" s="29">
        <v>5703.57</v>
      </c>
      <c r="G37767" s="29">
        <v>766646.19</v>
      </c>
      <c r="H37767" s="26">
        <v>44467</v>
      </c>
      <c r="I37767" s="26">
        <v>44427</v>
      </c>
      <c r="J37767" s="47">
        <v>48079</v>
      </c>
      <c r="K37767" s="55">
        <f t="shared" si="329"/>
        <v>10</v>
      </c>
      <c r="L37767" t="s">
        <v>4</v>
      </c>
      <c r="M37767" t="s">
        <v>0</v>
      </c>
      <c r="N37767" s="1">
        <v>540016</v>
      </c>
      <c r="O37767" s="1" t="s">
        <v>485</v>
      </c>
      <c r="P37767" t="s">
        <v>15637</v>
      </c>
      <c r="Q37767" s="57">
        <v>0</v>
      </c>
      <c r="R37767" s="57">
        <v>1</v>
      </c>
      <c r="S37767" s="57">
        <v>0.125</v>
      </c>
      <c r="T37767" s="57">
        <v>0</v>
      </c>
      <c r="U37767" s="57">
        <v>492110</v>
      </c>
      <c r="V37767" t="s">
        <v>10377</v>
      </c>
      <c r="W37767" t="s">
        <v>460</v>
      </c>
      <c r="X37767" s="56" t="s">
        <v>2745</v>
      </c>
      <c r="Y37767" t="s">
        <v>1</v>
      </c>
    </row>
    <row r="37768" spans="1:25" x14ac:dyDescent="0.3">
      <c r="A37768" s="1" t="s">
        <v>2000</v>
      </c>
      <c r="B37768" s="47">
        <v>45371</v>
      </c>
      <c r="C37768" s="29">
        <v>358166.74</v>
      </c>
      <c r="D37768" s="29">
        <v>361630.08</v>
      </c>
      <c r="E37768" s="29">
        <v>358166.74</v>
      </c>
      <c r="F37768" s="29">
        <v>3463.34</v>
      </c>
      <c r="G37768" s="29">
        <v>420300</v>
      </c>
      <c r="H37768" s="26">
        <v>44538</v>
      </c>
      <c r="I37768" s="26">
        <v>44498</v>
      </c>
      <c r="J37768" s="47">
        <v>48150</v>
      </c>
      <c r="K37768" s="55">
        <f t="shared" si="329"/>
        <v>10</v>
      </c>
      <c r="L37768" t="s">
        <v>4</v>
      </c>
      <c r="M37768" t="s">
        <v>0</v>
      </c>
      <c r="N37768" s="1">
        <v>540029</v>
      </c>
      <c r="O37768" s="1" t="s">
        <v>485</v>
      </c>
      <c r="P37768" t="s">
        <v>15637</v>
      </c>
      <c r="Q37768" s="57">
        <v>0</v>
      </c>
      <c r="R37768" s="57">
        <v>1</v>
      </c>
      <c r="S37768" s="57">
        <v>0.125</v>
      </c>
      <c r="T37768" s="57">
        <v>0</v>
      </c>
      <c r="U37768" s="57">
        <v>811310</v>
      </c>
      <c r="V37768" t="s">
        <v>264</v>
      </c>
      <c r="W37768" t="s">
        <v>449</v>
      </c>
      <c r="X37768" s="56" t="s">
        <v>3634</v>
      </c>
      <c r="Y37768" t="s">
        <v>1</v>
      </c>
    </row>
    <row r="37769" spans="1:25" x14ac:dyDescent="0.3">
      <c r="A37769" s="1" t="s">
        <v>1990</v>
      </c>
      <c r="B37769" s="47">
        <v>45371</v>
      </c>
      <c r="C37769" s="29">
        <v>1494804.58</v>
      </c>
      <c r="D37769" s="29">
        <v>1537526.78</v>
      </c>
      <c r="E37769" s="29">
        <v>1494804.58</v>
      </c>
      <c r="F37769" s="29">
        <v>42722.2</v>
      </c>
      <c r="G37769" s="29">
        <v>1732200</v>
      </c>
      <c r="H37769" s="26">
        <v>44557</v>
      </c>
      <c r="I37769" s="26">
        <v>44532</v>
      </c>
      <c r="J37769" s="47">
        <v>48184</v>
      </c>
      <c r="K37769" s="55">
        <f t="shared" si="329"/>
        <v>10</v>
      </c>
      <c r="L37769" t="s">
        <v>0</v>
      </c>
      <c r="M37769" t="s">
        <v>0</v>
      </c>
      <c r="N37769" s="1">
        <v>540037</v>
      </c>
      <c r="O37769" s="1" t="s">
        <v>485</v>
      </c>
      <c r="P37769" t="s">
        <v>15637</v>
      </c>
      <c r="Q37769" s="57">
        <v>0</v>
      </c>
      <c r="R37769" s="57">
        <v>1</v>
      </c>
      <c r="S37769" s="57">
        <v>0.125</v>
      </c>
      <c r="T37769" s="57">
        <v>0.54999999999999993</v>
      </c>
      <c r="U37769" s="57">
        <v>454210</v>
      </c>
      <c r="V37769" t="s">
        <v>368</v>
      </c>
      <c r="W37769" t="s">
        <v>465</v>
      </c>
      <c r="X37769" s="56" t="s">
        <v>5526</v>
      </c>
      <c r="Y37769" t="s">
        <v>3</v>
      </c>
    </row>
    <row r="37770" spans="1:25" x14ac:dyDescent="0.3">
      <c r="A37770" s="1" t="s">
        <v>2080</v>
      </c>
      <c r="B37770" s="47">
        <v>45371</v>
      </c>
      <c r="C37770" s="29">
        <v>88767.08</v>
      </c>
      <c r="D37770" s="29">
        <v>91493.31</v>
      </c>
      <c r="E37770" s="29">
        <v>88767.08</v>
      </c>
      <c r="F37770" s="29">
        <v>2726.23</v>
      </c>
      <c r="G37770" s="29">
        <v>97244.2</v>
      </c>
      <c r="H37770" s="26">
        <v>44754</v>
      </c>
      <c r="I37770" s="26">
        <v>44706</v>
      </c>
      <c r="J37770" s="47">
        <v>48359</v>
      </c>
      <c r="K37770" s="55">
        <f t="shared" si="329"/>
        <v>10</v>
      </c>
      <c r="L37770" t="s">
        <v>4</v>
      </c>
      <c r="M37770" t="s">
        <v>0</v>
      </c>
      <c r="N37770" s="1">
        <v>540071</v>
      </c>
      <c r="O37770" s="1" t="s">
        <v>485</v>
      </c>
      <c r="P37770" t="s">
        <v>15637</v>
      </c>
      <c r="Q37770" s="57">
        <v>0</v>
      </c>
      <c r="R37770" s="57">
        <v>1</v>
      </c>
      <c r="S37770" s="57">
        <v>0.125</v>
      </c>
      <c r="T37770" s="57">
        <v>0</v>
      </c>
      <c r="U37770" s="57">
        <v>484110</v>
      </c>
      <c r="V37770" t="s">
        <v>10410</v>
      </c>
      <c r="W37770" t="s">
        <v>441</v>
      </c>
      <c r="X37770" s="56" t="s">
        <v>14903</v>
      </c>
      <c r="Y37770" t="s">
        <v>2</v>
      </c>
    </row>
    <row r="37771" spans="1:25" x14ac:dyDescent="0.3">
      <c r="A37771" s="1" t="s">
        <v>2233</v>
      </c>
      <c r="B37771" s="47">
        <v>45371</v>
      </c>
      <c r="C37771" s="29">
        <v>428812.88</v>
      </c>
      <c r="D37771" s="29">
        <v>439969.72</v>
      </c>
      <c r="E37771" s="29">
        <v>428812.88</v>
      </c>
      <c r="F37771" s="29">
        <v>11156.84</v>
      </c>
      <c r="G37771" s="29">
        <v>469443.1</v>
      </c>
      <c r="H37771" s="26">
        <v>44754</v>
      </c>
      <c r="I37771" s="26">
        <v>44720</v>
      </c>
      <c r="J37771" s="47">
        <v>48373</v>
      </c>
      <c r="K37771" s="55">
        <f t="shared" si="329"/>
        <v>10</v>
      </c>
      <c r="L37771" t="s">
        <v>0</v>
      </c>
      <c r="M37771" t="s">
        <v>0</v>
      </c>
      <c r="N37771" s="1">
        <v>540072</v>
      </c>
      <c r="O37771" s="1" t="s">
        <v>485</v>
      </c>
      <c r="P37771" t="s">
        <v>15637</v>
      </c>
      <c r="Q37771" s="57">
        <v>0</v>
      </c>
      <c r="R37771" s="57">
        <v>1</v>
      </c>
      <c r="S37771" s="57">
        <v>0.125</v>
      </c>
      <c r="T37771" s="57">
        <v>0.49</v>
      </c>
      <c r="U37771" s="57">
        <v>541430</v>
      </c>
      <c r="V37771" t="s">
        <v>70</v>
      </c>
      <c r="W37771" t="s">
        <v>438</v>
      </c>
      <c r="X37771" s="56" t="s">
        <v>3372</v>
      </c>
      <c r="Y37771" t="s">
        <v>3</v>
      </c>
    </row>
    <row r="37772" spans="1:25" x14ac:dyDescent="0.3">
      <c r="A37772" s="1" t="s">
        <v>2003</v>
      </c>
      <c r="B37772" s="47">
        <v>45371</v>
      </c>
      <c r="C37772" s="29">
        <v>121605.21</v>
      </c>
      <c r="D37772" s="29">
        <v>127515.55</v>
      </c>
      <c r="E37772" s="29">
        <v>121605.21</v>
      </c>
      <c r="F37772" s="29">
        <v>5910.34</v>
      </c>
      <c r="G37772" s="29">
        <v>127500</v>
      </c>
      <c r="H37772" s="26">
        <v>44894</v>
      </c>
      <c r="I37772" s="26">
        <v>44853</v>
      </c>
      <c r="J37772" s="47">
        <v>48506</v>
      </c>
      <c r="K37772" s="55">
        <f t="shared" si="329"/>
        <v>10</v>
      </c>
      <c r="L37772" t="s">
        <v>0</v>
      </c>
      <c r="M37772" t="s">
        <v>0</v>
      </c>
      <c r="N37772" s="1">
        <v>540089</v>
      </c>
      <c r="O37772" s="1" t="s">
        <v>485</v>
      </c>
      <c r="P37772" t="s">
        <v>15637</v>
      </c>
      <c r="Q37772" s="57">
        <v>0</v>
      </c>
      <c r="R37772" s="57">
        <v>1</v>
      </c>
      <c r="S37772" s="57">
        <v>0.125</v>
      </c>
      <c r="T37772" s="57">
        <v>0</v>
      </c>
      <c r="U37772" s="57">
        <v>446191</v>
      </c>
      <c r="V37772" t="s">
        <v>411</v>
      </c>
      <c r="W37772" t="s">
        <v>448</v>
      </c>
      <c r="X37772" s="56" t="s">
        <v>5068</v>
      </c>
      <c r="Y37772" t="s">
        <v>3</v>
      </c>
    </row>
    <row r="37773" spans="1:25" x14ac:dyDescent="0.3">
      <c r="A37773" s="1" t="s">
        <v>2003</v>
      </c>
      <c r="B37773" s="47">
        <v>45371</v>
      </c>
      <c r="C37773" s="29">
        <v>121290.27</v>
      </c>
      <c r="D37773" s="29">
        <v>127295.1</v>
      </c>
      <c r="E37773" s="29">
        <v>121290.27</v>
      </c>
      <c r="F37773" s="29">
        <v>6004.83</v>
      </c>
      <c r="G37773" s="29">
        <v>127500</v>
      </c>
      <c r="H37773" s="26">
        <v>44895</v>
      </c>
      <c r="I37773" s="26">
        <v>44854</v>
      </c>
      <c r="J37773" s="47">
        <v>48507</v>
      </c>
      <c r="K37773" s="55">
        <f t="shared" si="329"/>
        <v>10</v>
      </c>
      <c r="L37773" t="s">
        <v>0</v>
      </c>
      <c r="M37773" t="s">
        <v>0</v>
      </c>
      <c r="N37773" s="1">
        <v>540089</v>
      </c>
      <c r="O37773" s="1" t="s">
        <v>485</v>
      </c>
      <c r="P37773" t="s">
        <v>15637</v>
      </c>
      <c r="Q37773" s="57">
        <v>0</v>
      </c>
      <c r="R37773" s="57">
        <v>1</v>
      </c>
      <c r="S37773" s="57">
        <v>0.125</v>
      </c>
      <c r="T37773" s="57">
        <v>0</v>
      </c>
      <c r="U37773" s="57">
        <v>423730</v>
      </c>
      <c r="V37773" t="s">
        <v>785</v>
      </c>
      <c r="W37773" t="s">
        <v>436</v>
      </c>
      <c r="X37773" s="56" t="s">
        <v>1744</v>
      </c>
      <c r="Y37773" t="s">
        <v>3</v>
      </c>
    </row>
    <row r="37774" spans="1:25" x14ac:dyDescent="0.3">
      <c r="A37774" s="1" t="s">
        <v>2003</v>
      </c>
      <c r="B37774" s="47">
        <v>45371</v>
      </c>
      <c r="C37774" s="29">
        <v>121380.63</v>
      </c>
      <c r="D37774" s="29">
        <v>127501.99</v>
      </c>
      <c r="E37774" s="29">
        <v>121380.63</v>
      </c>
      <c r="F37774" s="29">
        <v>6121.36</v>
      </c>
      <c r="G37774" s="29">
        <v>127421.93</v>
      </c>
      <c r="H37774" s="26">
        <v>44917</v>
      </c>
      <c r="I37774" s="26">
        <v>44854</v>
      </c>
      <c r="J37774" s="47">
        <v>48507</v>
      </c>
      <c r="K37774" s="55">
        <f t="shared" si="329"/>
        <v>10</v>
      </c>
      <c r="L37774" t="s">
        <v>0</v>
      </c>
      <c r="M37774" t="s">
        <v>0</v>
      </c>
      <c r="N37774" s="1">
        <v>540090</v>
      </c>
      <c r="O37774" s="1" t="s">
        <v>485</v>
      </c>
      <c r="P37774" t="s">
        <v>15637</v>
      </c>
      <c r="Q37774" s="57">
        <v>0</v>
      </c>
      <c r="R37774" s="57">
        <v>1</v>
      </c>
      <c r="S37774" s="57">
        <v>0.125</v>
      </c>
      <c r="T37774" s="57">
        <v>0</v>
      </c>
      <c r="U37774" s="57">
        <v>423210</v>
      </c>
      <c r="V37774" t="s">
        <v>1091</v>
      </c>
      <c r="W37774" t="s">
        <v>438</v>
      </c>
      <c r="X37774" s="56" t="s">
        <v>3384</v>
      </c>
      <c r="Y37774" t="s">
        <v>3</v>
      </c>
    </row>
    <row r="37775" spans="1:25" x14ac:dyDescent="0.3">
      <c r="A37775" s="1" t="s">
        <v>2189</v>
      </c>
      <c r="B37775" s="47">
        <v>45371</v>
      </c>
      <c r="C37775" s="29">
        <v>438779.88</v>
      </c>
      <c r="D37775" s="29">
        <v>457515.33</v>
      </c>
      <c r="E37775" s="29">
        <v>438779.88</v>
      </c>
      <c r="F37775" s="29">
        <v>18735.45</v>
      </c>
      <c r="G37775" s="29">
        <v>465000</v>
      </c>
      <c r="H37775" s="26">
        <v>44874</v>
      </c>
      <c r="I37775" s="26">
        <v>44860</v>
      </c>
      <c r="J37775" s="47">
        <v>48513</v>
      </c>
      <c r="K37775" s="55">
        <f t="shared" si="329"/>
        <v>10</v>
      </c>
      <c r="L37775" t="s">
        <v>0</v>
      </c>
      <c r="M37775" t="s">
        <v>0</v>
      </c>
      <c r="N37775" s="1">
        <v>540092</v>
      </c>
      <c r="O37775" s="1" t="s">
        <v>485</v>
      </c>
      <c r="P37775" t="s">
        <v>15637</v>
      </c>
      <c r="Q37775" s="57">
        <v>0</v>
      </c>
      <c r="R37775" s="57">
        <v>1</v>
      </c>
      <c r="S37775" s="57">
        <v>0.125</v>
      </c>
      <c r="T37775" s="57">
        <v>0.49</v>
      </c>
      <c r="U37775" s="57">
        <v>722513</v>
      </c>
      <c r="V37775" t="s">
        <v>11993</v>
      </c>
      <c r="W37775" t="s">
        <v>470</v>
      </c>
      <c r="X37775" s="56" t="s">
        <v>5640</v>
      </c>
      <c r="Y37775" t="s">
        <v>3</v>
      </c>
    </row>
    <row r="37776" spans="1:25" x14ac:dyDescent="0.3">
      <c r="A37776" s="1" t="s">
        <v>2080</v>
      </c>
      <c r="B37776" s="47">
        <v>45371</v>
      </c>
      <c r="C37776" s="29">
        <v>208004.14</v>
      </c>
      <c r="D37776" s="29">
        <v>212722.73</v>
      </c>
      <c r="E37776" s="29">
        <v>208004.14</v>
      </c>
      <c r="F37776" s="29">
        <v>4718.59</v>
      </c>
      <c r="G37776" s="29">
        <v>225000</v>
      </c>
      <c r="H37776" s="26">
        <v>44777</v>
      </c>
      <c r="I37776" s="26">
        <v>44754</v>
      </c>
      <c r="J37776" s="47">
        <v>48407</v>
      </c>
      <c r="K37776" s="55">
        <f t="shared" si="329"/>
        <v>10</v>
      </c>
      <c r="L37776" t="s">
        <v>4</v>
      </c>
      <c r="M37776" t="s">
        <v>0</v>
      </c>
      <c r="N37776" s="1">
        <v>540097</v>
      </c>
      <c r="O37776" s="1" t="s">
        <v>485</v>
      </c>
      <c r="P37776" t="s">
        <v>15637</v>
      </c>
      <c r="Q37776" s="57">
        <v>0</v>
      </c>
      <c r="R37776" s="57">
        <v>1</v>
      </c>
      <c r="S37776" s="57">
        <v>0.125</v>
      </c>
      <c r="T37776" s="57">
        <v>0</v>
      </c>
      <c r="U37776" s="57">
        <v>423990</v>
      </c>
      <c r="V37776" t="s">
        <v>12339</v>
      </c>
      <c r="W37776" t="s">
        <v>442</v>
      </c>
      <c r="X37776" s="56" t="s">
        <v>4363</v>
      </c>
      <c r="Y37776" t="s">
        <v>2</v>
      </c>
    </row>
    <row r="37777" spans="1:25" x14ac:dyDescent="0.3">
      <c r="A37777" s="1" t="s">
        <v>2003</v>
      </c>
      <c r="B37777" s="47">
        <v>45371</v>
      </c>
      <c r="C37777" s="29">
        <v>118235.48</v>
      </c>
      <c r="D37777" s="29">
        <v>123659.98</v>
      </c>
      <c r="E37777" s="29">
        <v>118235.48</v>
      </c>
      <c r="F37777" s="29">
        <v>5424.5</v>
      </c>
      <c r="G37777" s="29">
        <v>127500</v>
      </c>
      <c r="H37777" s="26">
        <v>44803</v>
      </c>
      <c r="I37777" s="26">
        <v>44775</v>
      </c>
      <c r="J37777" s="47">
        <v>48428</v>
      </c>
      <c r="K37777" s="55">
        <f t="shared" si="329"/>
        <v>10</v>
      </c>
      <c r="L37777" t="s">
        <v>0</v>
      </c>
      <c r="M37777" t="s">
        <v>0</v>
      </c>
      <c r="N37777" s="1">
        <v>540111</v>
      </c>
      <c r="O37777" s="1" t="s">
        <v>485</v>
      </c>
      <c r="P37777" t="s">
        <v>15637</v>
      </c>
      <c r="Q37777" s="57">
        <v>0</v>
      </c>
      <c r="R37777" s="57">
        <v>1</v>
      </c>
      <c r="S37777" s="57">
        <v>0.125</v>
      </c>
      <c r="T37777" s="57">
        <v>0</v>
      </c>
      <c r="U37777" s="57">
        <v>333992</v>
      </c>
      <c r="V37777" t="s">
        <v>13038</v>
      </c>
      <c r="W37777" t="s">
        <v>438</v>
      </c>
      <c r="X37777" s="56" t="s">
        <v>7895</v>
      </c>
      <c r="Y37777" t="s">
        <v>3</v>
      </c>
    </row>
    <row r="37778" spans="1:25" x14ac:dyDescent="0.3">
      <c r="A37778" s="1" t="s">
        <v>2003</v>
      </c>
      <c r="B37778" s="47">
        <v>45371</v>
      </c>
      <c r="C37778" s="29">
        <v>118145.96</v>
      </c>
      <c r="D37778" s="29">
        <v>123566.34</v>
      </c>
      <c r="E37778" s="29">
        <v>118145.96</v>
      </c>
      <c r="F37778" s="29">
        <v>5420.38</v>
      </c>
      <c r="G37778" s="29">
        <v>126570.19</v>
      </c>
      <c r="H37778" s="26">
        <v>44820</v>
      </c>
      <c r="I37778" s="26">
        <v>44784</v>
      </c>
      <c r="J37778" s="47">
        <v>48437</v>
      </c>
      <c r="K37778" s="55">
        <f t="shared" si="329"/>
        <v>10</v>
      </c>
      <c r="L37778" t="s">
        <v>0</v>
      </c>
      <c r="M37778" t="s">
        <v>0</v>
      </c>
      <c r="N37778" s="1">
        <v>540111</v>
      </c>
      <c r="O37778" s="1" t="s">
        <v>485</v>
      </c>
      <c r="P37778" t="s">
        <v>15637</v>
      </c>
      <c r="Q37778" s="57">
        <v>0</v>
      </c>
      <c r="R37778" s="57">
        <v>1</v>
      </c>
      <c r="S37778" s="57">
        <v>0.125</v>
      </c>
      <c r="T37778" s="57">
        <v>0</v>
      </c>
      <c r="U37778" s="57">
        <v>454390</v>
      </c>
      <c r="V37778" t="s">
        <v>246</v>
      </c>
      <c r="W37778" t="s">
        <v>442</v>
      </c>
      <c r="X37778" s="56" t="s">
        <v>1729</v>
      </c>
      <c r="Y37778" t="s">
        <v>3</v>
      </c>
    </row>
    <row r="37779" spans="1:25" x14ac:dyDescent="0.3">
      <c r="A37779" s="1" t="s">
        <v>2003</v>
      </c>
      <c r="B37779" s="47">
        <v>45371</v>
      </c>
      <c r="C37779" s="29">
        <v>114578.26</v>
      </c>
      <c r="D37779" s="29">
        <v>119124.14</v>
      </c>
      <c r="E37779" s="29">
        <v>114578.26</v>
      </c>
      <c r="F37779" s="29">
        <v>4545.88</v>
      </c>
      <c r="G37779" s="29">
        <v>121550</v>
      </c>
      <c r="H37779" s="26">
        <v>44819</v>
      </c>
      <c r="I37779" s="26">
        <v>44792</v>
      </c>
      <c r="J37779" s="47">
        <v>48445</v>
      </c>
      <c r="K37779" s="55">
        <f t="shared" si="329"/>
        <v>10</v>
      </c>
      <c r="L37779" t="s">
        <v>0</v>
      </c>
      <c r="M37779" t="s">
        <v>0</v>
      </c>
      <c r="N37779" s="1">
        <v>540111</v>
      </c>
      <c r="O37779" s="1" t="s">
        <v>485</v>
      </c>
      <c r="P37779" t="s">
        <v>15637</v>
      </c>
      <c r="Q37779" s="57">
        <v>0</v>
      </c>
      <c r="R37779" s="57">
        <v>1</v>
      </c>
      <c r="S37779" s="57">
        <v>0.125</v>
      </c>
      <c r="T37779" s="57">
        <v>0</v>
      </c>
      <c r="U37779" s="57">
        <v>812199</v>
      </c>
      <c r="V37779" t="s">
        <v>14904</v>
      </c>
      <c r="W37779" t="s">
        <v>438</v>
      </c>
      <c r="X37779" s="56" t="s">
        <v>14905</v>
      </c>
      <c r="Y37779" t="s">
        <v>3</v>
      </c>
    </row>
    <row r="37780" spans="1:25" x14ac:dyDescent="0.3">
      <c r="A37780" s="1" t="s">
        <v>2003</v>
      </c>
      <c r="B37780" s="47">
        <v>45371</v>
      </c>
      <c r="C37780" s="29">
        <v>46123.22</v>
      </c>
      <c r="D37780" s="29">
        <v>48227.1</v>
      </c>
      <c r="E37780" s="29">
        <v>46123.22</v>
      </c>
      <c r="F37780" s="29">
        <v>2103.88</v>
      </c>
      <c r="G37780" s="29">
        <v>49300</v>
      </c>
      <c r="H37780" s="26">
        <v>44823</v>
      </c>
      <c r="I37780" s="26">
        <v>44803</v>
      </c>
      <c r="J37780" s="47">
        <v>48456</v>
      </c>
      <c r="K37780" s="55">
        <f t="shared" si="329"/>
        <v>10</v>
      </c>
      <c r="L37780" t="s">
        <v>0</v>
      </c>
      <c r="M37780" t="s">
        <v>0</v>
      </c>
      <c r="N37780" s="1">
        <v>540111</v>
      </c>
      <c r="O37780" s="1" t="s">
        <v>485</v>
      </c>
      <c r="P37780" t="s">
        <v>15637</v>
      </c>
      <c r="Q37780" s="57">
        <v>0</v>
      </c>
      <c r="R37780" s="57">
        <v>1</v>
      </c>
      <c r="S37780" s="57">
        <v>0.125</v>
      </c>
      <c r="T37780" s="57">
        <v>0</v>
      </c>
      <c r="U37780" s="57">
        <v>722511</v>
      </c>
      <c r="V37780" t="s">
        <v>14906</v>
      </c>
      <c r="W37780" t="s">
        <v>456</v>
      </c>
      <c r="X37780" s="56" t="s">
        <v>14907</v>
      </c>
      <c r="Y37780" t="s">
        <v>3</v>
      </c>
    </row>
    <row r="37781" spans="1:25" x14ac:dyDescent="0.3">
      <c r="A37781" s="1" t="s">
        <v>2003</v>
      </c>
      <c r="B37781" s="47">
        <v>45371</v>
      </c>
      <c r="C37781" s="29">
        <v>125454.1</v>
      </c>
      <c r="D37781" s="29">
        <v>130658.42</v>
      </c>
      <c r="E37781" s="29">
        <v>125454.1</v>
      </c>
      <c r="F37781" s="29">
        <v>5204.32</v>
      </c>
      <c r="G37781" s="29">
        <v>127143.09</v>
      </c>
      <c r="H37781" s="26">
        <v>45079</v>
      </c>
      <c r="I37781" s="26">
        <v>45015</v>
      </c>
      <c r="J37781" s="47">
        <v>48668</v>
      </c>
      <c r="K37781" s="55">
        <f t="shared" si="329"/>
        <v>10</v>
      </c>
      <c r="L37781" t="s">
        <v>0</v>
      </c>
      <c r="M37781" t="s">
        <v>0</v>
      </c>
      <c r="N37781" s="1">
        <v>540112</v>
      </c>
      <c r="O37781" s="1" t="s">
        <v>485</v>
      </c>
      <c r="P37781" t="s">
        <v>15637</v>
      </c>
      <c r="Q37781" s="57">
        <v>0</v>
      </c>
      <c r="R37781" s="57">
        <v>1</v>
      </c>
      <c r="S37781" s="57">
        <v>0.125</v>
      </c>
      <c r="T37781" s="57">
        <v>0</v>
      </c>
      <c r="U37781" s="57">
        <v>424820</v>
      </c>
      <c r="V37781" t="s">
        <v>10514</v>
      </c>
      <c r="W37781" t="s">
        <v>446</v>
      </c>
      <c r="X37781" s="56" t="s">
        <v>8331</v>
      </c>
      <c r="Y37781" t="s">
        <v>3</v>
      </c>
    </row>
    <row r="37782" spans="1:25" x14ac:dyDescent="0.3">
      <c r="A37782" s="1" t="s">
        <v>1990</v>
      </c>
      <c r="B37782" s="47">
        <v>45371</v>
      </c>
      <c r="C37782" s="29">
        <v>35918.68</v>
      </c>
      <c r="D37782" s="29">
        <v>36217.519999999997</v>
      </c>
      <c r="E37782" s="29">
        <v>35918.68</v>
      </c>
      <c r="F37782" s="29">
        <v>298.83999999999997</v>
      </c>
      <c r="G37782" s="29">
        <v>126591.08</v>
      </c>
      <c r="H37782" s="26">
        <v>42570</v>
      </c>
      <c r="I37782" s="26">
        <v>42537</v>
      </c>
      <c r="J37782" s="47">
        <v>46189</v>
      </c>
      <c r="K37782" s="55">
        <f t="shared" si="329"/>
        <v>10</v>
      </c>
      <c r="L37782" t="s">
        <v>4</v>
      </c>
      <c r="M37782" t="s">
        <v>0</v>
      </c>
      <c r="N37782" s="1">
        <v>522334</v>
      </c>
      <c r="O37782" s="1" t="s">
        <v>485</v>
      </c>
      <c r="P37782" t="s">
        <v>15637</v>
      </c>
      <c r="Q37782" s="57">
        <v>0</v>
      </c>
      <c r="R37782" s="57">
        <v>1</v>
      </c>
      <c r="S37782" s="57">
        <v>0.125</v>
      </c>
      <c r="T37782" s="57">
        <v>0</v>
      </c>
      <c r="U37782" s="57">
        <v>621498</v>
      </c>
      <c r="V37782" t="s">
        <v>14887</v>
      </c>
      <c r="W37782" t="s">
        <v>723</v>
      </c>
      <c r="X37782" s="56" t="s">
        <v>14888</v>
      </c>
      <c r="Y37782" t="s">
        <v>1</v>
      </c>
    </row>
    <row r="37783" spans="1:25" x14ac:dyDescent="0.3">
      <c r="A37783" s="1" t="s">
        <v>1998</v>
      </c>
      <c r="B37783" s="47">
        <v>45371</v>
      </c>
      <c r="C37783" s="29">
        <v>99837.21</v>
      </c>
      <c r="D37783" s="29">
        <v>102305.28</v>
      </c>
      <c r="E37783" s="29">
        <v>99837.21</v>
      </c>
      <c r="F37783" s="29">
        <v>2468.0700000000002</v>
      </c>
      <c r="G37783" s="29">
        <v>127500</v>
      </c>
      <c r="H37783" s="26">
        <v>44215</v>
      </c>
      <c r="I37783" s="26">
        <v>44175</v>
      </c>
      <c r="J37783" s="47">
        <v>47827</v>
      </c>
      <c r="K37783" s="55">
        <f t="shared" si="329"/>
        <v>10</v>
      </c>
      <c r="L37783" t="s">
        <v>0</v>
      </c>
      <c r="M37783" t="s">
        <v>0</v>
      </c>
      <c r="N37783" s="1">
        <v>522674</v>
      </c>
      <c r="O37783" s="1" t="s">
        <v>485</v>
      </c>
      <c r="P37783" t="s">
        <v>15637</v>
      </c>
      <c r="Q37783" s="57">
        <v>0</v>
      </c>
      <c r="R37783" s="57">
        <v>1</v>
      </c>
      <c r="S37783" s="57">
        <v>0.125</v>
      </c>
      <c r="T37783" s="57">
        <v>0.54999999999999993</v>
      </c>
      <c r="U37783" s="57">
        <v>561730</v>
      </c>
      <c r="V37783" t="s">
        <v>19</v>
      </c>
      <c r="W37783" t="s">
        <v>453</v>
      </c>
      <c r="X37783" s="56" t="s">
        <v>4009</v>
      </c>
      <c r="Y37783" t="s">
        <v>3</v>
      </c>
    </row>
    <row r="37784" spans="1:25" x14ac:dyDescent="0.3">
      <c r="A37784" s="1" t="s">
        <v>2689</v>
      </c>
      <c r="B37784" s="47">
        <v>45371</v>
      </c>
      <c r="C37784" s="29">
        <v>2149.2600000000002</v>
      </c>
      <c r="D37784" s="29">
        <v>2134.14</v>
      </c>
      <c r="E37784" s="29">
        <v>2129.2600000000002</v>
      </c>
      <c r="F37784" s="29">
        <v>4.88</v>
      </c>
      <c r="G37784" s="29">
        <v>181500</v>
      </c>
      <c r="H37784" s="26">
        <v>41913</v>
      </c>
      <c r="I37784" s="26">
        <v>41900</v>
      </c>
      <c r="J37784" s="47">
        <v>45553</v>
      </c>
      <c r="K37784" s="55">
        <f t="shared" si="329"/>
        <v>10</v>
      </c>
      <c r="L37784" t="s">
        <v>4</v>
      </c>
      <c r="M37784" t="s">
        <v>4</v>
      </c>
      <c r="O37784" s="1" t="s">
        <v>485</v>
      </c>
      <c r="P37784" t="s">
        <v>15667</v>
      </c>
      <c r="Q37784" s="57">
        <v>0</v>
      </c>
      <c r="R37784" s="57">
        <v>1</v>
      </c>
      <c r="S37784" s="57">
        <v>0.125</v>
      </c>
      <c r="T37784" s="57">
        <v>0.52</v>
      </c>
      <c r="U37784" s="57">
        <v>722511</v>
      </c>
      <c r="V37784" t="s">
        <v>14883</v>
      </c>
      <c r="W37784" t="s">
        <v>458</v>
      </c>
      <c r="X37784" s="56" t="s">
        <v>15033</v>
      </c>
      <c r="Y37784" t="s">
        <v>1</v>
      </c>
    </row>
    <row r="37785" spans="1:25" x14ac:dyDescent="0.3">
      <c r="A37785" s="1" t="s">
        <v>14665</v>
      </c>
      <c r="B37785" s="47">
        <v>45371</v>
      </c>
      <c r="C37785" s="29">
        <v>1144939.3999999999</v>
      </c>
      <c r="D37785" s="29">
        <v>1190873.03</v>
      </c>
      <c r="E37785" s="29">
        <v>1144939.3999999999</v>
      </c>
      <c r="F37785" s="29">
        <v>45933.63</v>
      </c>
      <c r="G37785" s="29">
        <v>1144939.3999999999</v>
      </c>
      <c r="H37785" s="26">
        <v>45072</v>
      </c>
      <c r="I37785" s="26">
        <v>44925</v>
      </c>
      <c r="J37785" s="47">
        <v>48578</v>
      </c>
      <c r="K37785" s="55">
        <f t="shared" si="329"/>
        <v>10</v>
      </c>
      <c r="L37785" t="s">
        <v>0</v>
      </c>
      <c r="M37785" t="s">
        <v>4</v>
      </c>
      <c r="O37785" s="1" t="s">
        <v>485</v>
      </c>
      <c r="P37785" t="s">
        <v>15637</v>
      </c>
      <c r="Q37785" s="57">
        <v>0</v>
      </c>
      <c r="R37785" s="57">
        <v>1</v>
      </c>
      <c r="S37785" s="57">
        <v>0.125</v>
      </c>
      <c r="T37785" s="57">
        <v>0.55000000000000004</v>
      </c>
      <c r="U37785" s="57">
        <v>492210</v>
      </c>
      <c r="V37785" t="s">
        <v>1552</v>
      </c>
      <c r="W37785" t="s">
        <v>453</v>
      </c>
      <c r="X37785" s="56" t="s">
        <v>3375</v>
      </c>
      <c r="Y37785" t="s">
        <v>3</v>
      </c>
    </row>
    <row r="37786" spans="1:25" x14ac:dyDescent="0.3">
      <c r="A37786" s="1" t="s">
        <v>14666</v>
      </c>
      <c r="B37786" s="47">
        <v>45371</v>
      </c>
      <c r="C37786" s="29">
        <v>434786.98</v>
      </c>
      <c r="D37786" s="29">
        <v>438337</v>
      </c>
      <c r="E37786" s="29">
        <v>434786.98</v>
      </c>
      <c r="F37786" s="29">
        <v>3550.02</v>
      </c>
      <c r="G37786" s="29">
        <v>485182.4</v>
      </c>
      <c r="H37786" s="26">
        <v>45155</v>
      </c>
      <c r="I37786" s="26">
        <v>44932</v>
      </c>
      <c r="J37786" s="47">
        <v>48585</v>
      </c>
      <c r="K37786" s="55">
        <f t="shared" si="329"/>
        <v>10</v>
      </c>
      <c r="L37786" t="s">
        <v>4</v>
      </c>
      <c r="M37786" t="s">
        <v>4</v>
      </c>
      <c r="O37786" s="1" t="s">
        <v>485</v>
      </c>
      <c r="P37786" t="s">
        <v>15637</v>
      </c>
      <c r="Q37786" s="57">
        <v>0</v>
      </c>
      <c r="R37786" s="57">
        <v>1</v>
      </c>
      <c r="S37786" s="57">
        <v>0.125</v>
      </c>
      <c r="T37786" s="57">
        <v>0.55000000000000004</v>
      </c>
      <c r="U37786" s="57">
        <v>722513</v>
      </c>
      <c r="V37786" t="s">
        <v>60</v>
      </c>
      <c r="W37786" t="s">
        <v>436</v>
      </c>
      <c r="X37786" s="56" t="s">
        <v>4069</v>
      </c>
      <c r="Y37786" t="s">
        <v>1</v>
      </c>
    </row>
    <row r="37787" spans="1:25" x14ac:dyDescent="0.3">
      <c r="A37787" s="1" t="s">
        <v>2005</v>
      </c>
      <c r="B37787" s="47">
        <v>45370</v>
      </c>
      <c r="C37787" s="29">
        <v>67837.78</v>
      </c>
      <c r="D37787" s="29">
        <v>67848.45</v>
      </c>
      <c r="E37787" s="29">
        <v>67837.78</v>
      </c>
      <c r="F37787" s="29">
        <v>10.67</v>
      </c>
      <c r="G37787" s="29">
        <v>197370</v>
      </c>
      <c r="H37787" s="26">
        <v>40052</v>
      </c>
      <c r="I37787" s="26">
        <v>40035</v>
      </c>
      <c r="J37787" s="47">
        <v>49169</v>
      </c>
      <c r="K37787" s="55">
        <f t="shared" si="329"/>
        <v>25</v>
      </c>
      <c r="L37787" t="s">
        <v>4</v>
      </c>
      <c r="M37787" t="s">
        <v>0</v>
      </c>
      <c r="N37787" s="1">
        <v>508779</v>
      </c>
      <c r="O37787" s="1" t="s">
        <v>485</v>
      </c>
      <c r="P37787" t="s">
        <v>15637</v>
      </c>
      <c r="Q37787" s="57">
        <v>1.3049999999999999</v>
      </c>
      <c r="R37787" s="57">
        <v>1</v>
      </c>
      <c r="S37787" s="57">
        <v>0.14499999999999999</v>
      </c>
      <c r="T37787" s="57">
        <v>0.54999999999999993</v>
      </c>
      <c r="U37787" s="57">
        <v>238990</v>
      </c>
      <c r="V37787" t="s">
        <v>834</v>
      </c>
      <c r="W37787" t="s">
        <v>436</v>
      </c>
      <c r="X37787" s="56" t="s">
        <v>14875</v>
      </c>
      <c r="Y37787" t="s">
        <v>1</v>
      </c>
    </row>
    <row r="37788" spans="1:25" x14ac:dyDescent="0.3">
      <c r="A37788" s="1" t="s">
        <v>2040</v>
      </c>
      <c r="B37788" s="47">
        <v>45370</v>
      </c>
      <c r="C37788" s="29">
        <v>28924.74</v>
      </c>
      <c r="D37788" s="29">
        <v>26883.57</v>
      </c>
      <c r="E37788" s="29">
        <v>26883.57</v>
      </c>
      <c r="F37788" s="29">
        <v>0</v>
      </c>
      <c r="G37788" s="29">
        <v>600000</v>
      </c>
      <c r="H37788" s="26">
        <v>41158</v>
      </c>
      <c r="I37788" s="26">
        <v>41144</v>
      </c>
      <c r="J37788" s="47">
        <v>50275</v>
      </c>
      <c r="K37788" s="55">
        <f t="shared" si="329"/>
        <v>25</v>
      </c>
      <c r="L37788" t="s">
        <v>4</v>
      </c>
      <c r="M37788" t="s">
        <v>0</v>
      </c>
      <c r="N37788" s="1">
        <v>509288</v>
      </c>
      <c r="O37788" s="1" t="s">
        <v>485</v>
      </c>
      <c r="P37788" t="s">
        <v>15637</v>
      </c>
      <c r="Q37788" s="57">
        <v>0</v>
      </c>
      <c r="R37788" s="57">
        <v>1</v>
      </c>
      <c r="S37788" s="57">
        <v>0.125</v>
      </c>
      <c r="T37788" s="57">
        <v>0.54999999999999993</v>
      </c>
      <c r="U37788" s="57">
        <v>722110</v>
      </c>
      <c r="V37788" t="s">
        <v>11173</v>
      </c>
      <c r="W37788" t="s">
        <v>438</v>
      </c>
      <c r="X37788" s="56" t="s">
        <v>8257</v>
      </c>
      <c r="Y37788" t="s">
        <v>1</v>
      </c>
    </row>
    <row r="37789" spans="1:25" x14ac:dyDescent="0.3">
      <c r="A37789" s="1" t="s">
        <v>2081</v>
      </c>
      <c r="B37789" s="47">
        <v>45370</v>
      </c>
      <c r="C37789" s="29">
        <v>1855673.58</v>
      </c>
      <c r="D37789" s="29">
        <v>1861066.55</v>
      </c>
      <c r="E37789" s="29">
        <v>1855673.58</v>
      </c>
      <c r="F37789" s="29">
        <v>5392.97</v>
      </c>
      <c r="G37789" s="29">
        <v>3741448.47</v>
      </c>
      <c r="H37789" s="26">
        <v>41739</v>
      </c>
      <c r="I37789" s="26">
        <v>41600</v>
      </c>
      <c r="J37789" s="47">
        <v>50741</v>
      </c>
      <c r="K37789" s="55">
        <f t="shared" si="329"/>
        <v>25</v>
      </c>
      <c r="L37789" t="s">
        <v>4</v>
      </c>
      <c r="M37789" t="s">
        <v>0</v>
      </c>
      <c r="N37789" s="1">
        <v>509523</v>
      </c>
      <c r="O37789" s="1" t="s">
        <v>485</v>
      </c>
      <c r="P37789" t="s">
        <v>15637</v>
      </c>
      <c r="Q37789" s="57">
        <v>0.23</v>
      </c>
      <c r="R37789" s="57">
        <v>1</v>
      </c>
      <c r="S37789" s="57">
        <v>0.14499999999999999</v>
      </c>
      <c r="T37789" s="57">
        <v>0.52</v>
      </c>
      <c r="U37789" s="57">
        <v>721110</v>
      </c>
      <c r="V37789" t="s">
        <v>14876</v>
      </c>
      <c r="W37789" t="s">
        <v>436</v>
      </c>
      <c r="X37789" s="56" t="s">
        <v>14877</v>
      </c>
      <c r="Y37789" t="s">
        <v>1</v>
      </c>
    </row>
    <row r="37790" spans="1:25" x14ac:dyDescent="0.3">
      <c r="A37790" s="1" t="s">
        <v>2014</v>
      </c>
      <c r="B37790" s="47">
        <v>45370</v>
      </c>
      <c r="C37790" s="29">
        <v>6632.28</v>
      </c>
      <c r="D37790" s="29">
        <v>6612.28</v>
      </c>
      <c r="E37790" s="29">
        <v>6612.28</v>
      </c>
      <c r="F37790" s="29">
        <v>0</v>
      </c>
      <c r="G37790" s="29">
        <v>333270.76</v>
      </c>
      <c r="H37790" s="26">
        <v>42405</v>
      </c>
      <c r="I37790" s="26">
        <v>42202</v>
      </c>
      <c r="J37790" s="47">
        <v>45855</v>
      </c>
      <c r="K37790" s="55">
        <f t="shared" si="329"/>
        <v>10</v>
      </c>
      <c r="L37790" t="s">
        <v>4</v>
      </c>
      <c r="M37790" t="s">
        <v>0</v>
      </c>
      <c r="N37790" s="1">
        <v>509800</v>
      </c>
      <c r="O37790" s="1" t="s">
        <v>485</v>
      </c>
      <c r="P37790" t="s">
        <v>15637</v>
      </c>
      <c r="Q37790" s="57">
        <v>8.5999999999999993E-2</v>
      </c>
      <c r="R37790" s="57">
        <v>1</v>
      </c>
      <c r="S37790" s="57">
        <v>0.14499999999999999</v>
      </c>
      <c r="T37790" s="57">
        <v>0.51900000000000002</v>
      </c>
      <c r="U37790" s="57">
        <v>721110</v>
      </c>
      <c r="V37790" t="s">
        <v>11804</v>
      </c>
      <c r="W37790" t="s">
        <v>453</v>
      </c>
      <c r="X37790" s="56" t="s">
        <v>5284</v>
      </c>
      <c r="Y37790" t="s">
        <v>1</v>
      </c>
    </row>
    <row r="37791" spans="1:25" x14ac:dyDescent="0.3">
      <c r="A37791" s="1" t="s">
        <v>2006</v>
      </c>
      <c r="B37791" s="47">
        <v>45370</v>
      </c>
      <c r="C37791" s="29">
        <v>969769.8</v>
      </c>
      <c r="D37791" s="29">
        <v>498203.08</v>
      </c>
      <c r="E37791" s="29">
        <v>498203.08</v>
      </c>
      <c r="F37791" s="29">
        <v>0</v>
      </c>
      <c r="G37791" s="29">
        <v>1265080.05</v>
      </c>
      <c r="H37791" s="26">
        <v>43186</v>
      </c>
      <c r="I37791" s="26">
        <v>43077</v>
      </c>
      <c r="J37791" s="47">
        <v>52212</v>
      </c>
      <c r="K37791" s="55">
        <f t="shared" si="329"/>
        <v>25</v>
      </c>
      <c r="L37791" t="s">
        <v>4</v>
      </c>
      <c r="M37791" t="s">
        <v>0</v>
      </c>
      <c r="N37791" s="1">
        <v>510165</v>
      </c>
      <c r="O37791" s="1" t="s">
        <v>485</v>
      </c>
      <c r="P37791" t="s">
        <v>15637</v>
      </c>
      <c r="Q37791" s="57">
        <v>3.1549999999999998</v>
      </c>
      <c r="R37791" s="57">
        <v>1</v>
      </c>
      <c r="S37791" s="57">
        <v>0.14499999999999999</v>
      </c>
      <c r="T37791" s="57">
        <v>0.54999999999999993</v>
      </c>
      <c r="U37791" s="57">
        <v>713950</v>
      </c>
      <c r="V37791" t="s">
        <v>11301</v>
      </c>
      <c r="W37791" t="s">
        <v>442</v>
      </c>
      <c r="X37791" s="56" t="s">
        <v>4320</v>
      </c>
      <c r="Y37791" t="s">
        <v>1</v>
      </c>
    </row>
    <row r="37792" spans="1:25" x14ac:dyDescent="0.3">
      <c r="A37792" s="1" t="s">
        <v>2000</v>
      </c>
      <c r="B37792" s="47">
        <v>45370</v>
      </c>
      <c r="C37792" s="29">
        <v>494061.74</v>
      </c>
      <c r="D37792" s="29">
        <v>496796.88</v>
      </c>
      <c r="E37792" s="29">
        <v>494061.74</v>
      </c>
      <c r="F37792" s="29">
        <v>2735.14</v>
      </c>
      <c r="G37792" s="29">
        <v>718753.32</v>
      </c>
      <c r="H37792" s="26">
        <v>43228</v>
      </c>
      <c r="I37792" s="26">
        <v>42941</v>
      </c>
      <c r="J37792" s="47">
        <v>48420</v>
      </c>
      <c r="K37792" s="55">
        <f t="shared" si="329"/>
        <v>15</v>
      </c>
      <c r="L37792" t="s">
        <v>4</v>
      </c>
      <c r="M37792" t="s">
        <v>0</v>
      </c>
      <c r="N37792" s="1">
        <v>510186</v>
      </c>
      <c r="O37792" s="1" t="s">
        <v>485</v>
      </c>
      <c r="P37792" t="s">
        <v>15637</v>
      </c>
      <c r="Q37792" s="57">
        <v>3.5590000000000002</v>
      </c>
      <c r="R37792" s="57">
        <v>1</v>
      </c>
      <c r="S37792" s="57">
        <v>0.14499999999999999</v>
      </c>
      <c r="T37792" s="57">
        <v>0.54599999999999993</v>
      </c>
      <c r="U37792" s="57">
        <v>311513</v>
      </c>
      <c r="V37792" t="s">
        <v>14868</v>
      </c>
      <c r="W37792" t="s">
        <v>451</v>
      </c>
      <c r="X37792" s="56" t="s">
        <v>14869</v>
      </c>
      <c r="Y37792" t="s">
        <v>1</v>
      </c>
    </row>
    <row r="37793" spans="1:25" x14ac:dyDescent="0.3">
      <c r="A37793" s="1" t="s">
        <v>1986</v>
      </c>
      <c r="B37793" s="47">
        <v>45370</v>
      </c>
      <c r="C37793" s="29">
        <v>358886.14</v>
      </c>
      <c r="D37793" s="29">
        <v>367538.4</v>
      </c>
      <c r="E37793" s="29">
        <v>358886.14</v>
      </c>
      <c r="F37793" s="29">
        <v>8652.26</v>
      </c>
      <c r="G37793" s="29">
        <v>393750</v>
      </c>
      <c r="H37793" s="26">
        <v>43244</v>
      </c>
      <c r="I37793" s="26">
        <v>43213</v>
      </c>
      <c r="J37793" s="47">
        <v>52344</v>
      </c>
      <c r="K37793" s="55">
        <f t="shared" si="329"/>
        <v>25</v>
      </c>
      <c r="L37793" t="s">
        <v>4</v>
      </c>
      <c r="M37793" t="s">
        <v>0</v>
      </c>
      <c r="N37793" s="1">
        <v>510220</v>
      </c>
      <c r="O37793" s="1" t="s">
        <v>485</v>
      </c>
      <c r="P37793" t="s">
        <v>15637</v>
      </c>
      <c r="Q37793" s="57">
        <v>5.5E-2</v>
      </c>
      <c r="R37793" s="57">
        <v>1</v>
      </c>
      <c r="S37793" s="57">
        <v>0.14499999999999999</v>
      </c>
      <c r="T37793" s="57">
        <v>0.54999999999999993</v>
      </c>
      <c r="U37793" s="57">
        <v>445210</v>
      </c>
      <c r="V37793" t="s">
        <v>399</v>
      </c>
      <c r="W37793" t="s">
        <v>438</v>
      </c>
      <c r="X37793" s="56" t="s">
        <v>8884</v>
      </c>
      <c r="Y37793" t="s">
        <v>2</v>
      </c>
    </row>
    <row r="37794" spans="1:25" x14ac:dyDescent="0.3">
      <c r="A37794" s="1" t="s">
        <v>2022</v>
      </c>
      <c r="B37794" s="47">
        <v>45370</v>
      </c>
      <c r="C37794" s="29">
        <v>51421.3</v>
      </c>
      <c r="D37794" s="29">
        <v>51516.22</v>
      </c>
      <c r="E37794" s="29">
        <v>51421.3</v>
      </c>
      <c r="F37794" s="29">
        <v>94.92</v>
      </c>
      <c r="G37794" s="29">
        <v>131721.51</v>
      </c>
      <c r="H37794" s="26">
        <v>43271</v>
      </c>
      <c r="I37794" s="26">
        <v>43032</v>
      </c>
      <c r="J37794" s="47">
        <v>46775</v>
      </c>
      <c r="K37794" s="55">
        <f t="shared" si="329"/>
        <v>10</v>
      </c>
      <c r="L37794" t="s">
        <v>4</v>
      </c>
      <c r="M37794" t="s">
        <v>0</v>
      </c>
      <c r="N37794" s="1">
        <v>510323</v>
      </c>
      <c r="O37794" s="1" t="s">
        <v>485</v>
      </c>
      <c r="P37794" t="s">
        <v>15637</v>
      </c>
      <c r="Q37794" s="57">
        <v>2.2799999999999998</v>
      </c>
      <c r="R37794" s="57">
        <v>1</v>
      </c>
      <c r="S37794" s="57">
        <v>0.14499999999999999</v>
      </c>
      <c r="T37794" s="57">
        <v>0.54999999999999993</v>
      </c>
      <c r="U37794" s="57">
        <v>722511</v>
      </c>
      <c r="V37794" t="s">
        <v>328</v>
      </c>
      <c r="W37794" t="s">
        <v>442</v>
      </c>
      <c r="X37794" s="56" t="s">
        <v>1904</v>
      </c>
      <c r="Y37794" t="s">
        <v>1</v>
      </c>
    </row>
    <row r="37795" spans="1:25" x14ac:dyDescent="0.3">
      <c r="A37795" s="1" t="s">
        <v>2079</v>
      </c>
      <c r="B37795" s="47">
        <v>45370</v>
      </c>
      <c r="C37795" s="29">
        <v>344.6</v>
      </c>
      <c r="D37795" s="29">
        <v>325.05</v>
      </c>
      <c r="E37795" s="29">
        <v>324.60000000000002</v>
      </c>
      <c r="F37795" s="29">
        <v>0.45</v>
      </c>
      <c r="G37795" s="29">
        <v>2107500</v>
      </c>
      <c r="H37795" s="26">
        <v>43600</v>
      </c>
      <c r="I37795" s="26">
        <v>43581</v>
      </c>
      <c r="J37795" s="47">
        <v>47234</v>
      </c>
      <c r="K37795" s="55">
        <f t="shared" si="329"/>
        <v>10</v>
      </c>
      <c r="L37795" t="s">
        <v>4</v>
      </c>
      <c r="M37795" t="s">
        <v>0</v>
      </c>
      <c r="N37795" s="1">
        <v>510433</v>
      </c>
      <c r="O37795" s="1" t="s">
        <v>485</v>
      </c>
      <c r="P37795" t="s">
        <v>15637</v>
      </c>
      <c r="Q37795" s="57">
        <v>2.3050000000000002</v>
      </c>
      <c r="R37795" s="57">
        <v>1</v>
      </c>
      <c r="S37795" s="57">
        <v>0.14499999999999999</v>
      </c>
      <c r="T37795" s="57">
        <v>0.54999999999999993</v>
      </c>
      <c r="U37795" s="57">
        <v>453220</v>
      </c>
      <c r="V37795" t="s">
        <v>201</v>
      </c>
      <c r="W37795" t="s">
        <v>446</v>
      </c>
      <c r="X37795" s="56" t="s">
        <v>5861</v>
      </c>
      <c r="Y37795" t="s">
        <v>1</v>
      </c>
    </row>
    <row r="37796" spans="1:25" x14ac:dyDescent="0.3">
      <c r="A37796" s="1" t="s">
        <v>1986</v>
      </c>
      <c r="B37796" s="47">
        <v>45370</v>
      </c>
      <c r="C37796" s="29">
        <v>84554.73</v>
      </c>
      <c r="D37796" s="29">
        <v>84869.47</v>
      </c>
      <c r="E37796" s="29">
        <v>84554.73</v>
      </c>
      <c r="F37796" s="29">
        <v>314.74</v>
      </c>
      <c r="G37796" s="29">
        <v>127500</v>
      </c>
      <c r="H37796" s="26">
        <v>43819</v>
      </c>
      <c r="I37796" s="26">
        <v>43796</v>
      </c>
      <c r="J37796" s="47">
        <v>47449</v>
      </c>
      <c r="K37796" s="55">
        <f t="shared" si="329"/>
        <v>10</v>
      </c>
      <c r="L37796" t="s">
        <v>4</v>
      </c>
      <c r="M37796" t="s">
        <v>0</v>
      </c>
      <c r="N37796" s="1">
        <v>510582</v>
      </c>
      <c r="O37796" s="1" t="s">
        <v>485</v>
      </c>
      <c r="P37796" t="s">
        <v>15637</v>
      </c>
      <c r="Q37796" s="57">
        <v>1.0549999999999999</v>
      </c>
      <c r="R37796" s="57">
        <v>1</v>
      </c>
      <c r="S37796" s="57">
        <v>0.14499999999999999</v>
      </c>
      <c r="T37796" s="57">
        <v>0.54999999999999993</v>
      </c>
      <c r="U37796" s="57">
        <v>541613</v>
      </c>
      <c r="V37796" t="s">
        <v>11718</v>
      </c>
      <c r="W37796" t="s">
        <v>444</v>
      </c>
      <c r="X37796" s="56" t="s">
        <v>9819</v>
      </c>
      <c r="Y37796" t="s">
        <v>1</v>
      </c>
    </row>
    <row r="37797" spans="1:25" x14ac:dyDescent="0.3">
      <c r="A37797" s="1" t="s">
        <v>2043</v>
      </c>
      <c r="B37797" s="47">
        <v>45370</v>
      </c>
      <c r="C37797" s="29">
        <v>220270.36</v>
      </c>
      <c r="D37797" s="29">
        <v>221593.41</v>
      </c>
      <c r="E37797" s="29">
        <v>220270.36</v>
      </c>
      <c r="F37797" s="29">
        <v>1323.05</v>
      </c>
      <c r="G37797" s="29">
        <v>1036800</v>
      </c>
      <c r="H37797" s="26">
        <v>43766</v>
      </c>
      <c r="I37797" s="26">
        <v>43739</v>
      </c>
      <c r="J37797" s="47">
        <v>52874</v>
      </c>
      <c r="K37797" s="55">
        <f t="shared" si="329"/>
        <v>25</v>
      </c>
      <c r="L37797" t="s">
        <v>4</v>
      </c>
      <c r="M37797" t="s">
        <v>0</v>
      </c>
      <c r="N37797" s="1">
        <v>510593</v>
      </c>
      <c r="O37797" s="1" t="s">
        <v>485</v>
      </c>
      <c r="P37797" t="s">
        <v>15637</v>
      </c>
      <c r="Q37797" s="57">
        <v>0.153</v>
      </c>
      <c r="R37797" s="57">
        <v>1</v>
      </c>
      <c r="S37797" s="57">
        <v>0.14499999999999999</v>
      </c>
      <c r="T37797" s="57">
        <v>0.54999999999999993</v>
      </c>
      <c r="U37797" s="57">
        <v>621210</v>
      </c>
      <c r="V37797" t="s">
        <v>116</v>
      </c>
      <c r="W37797" t="s">
        <v>442</v>
      </c>
      <c r="X37797" s="56" t="s">
        <v>3297</v>
      </c>
      <c r="Y37797" t="s">
        <v>1</v>
      </c>
    </row>
    <row r="37798" spans="1:25" x14ac:dyDescent="0.3">
      <c r="A37798" s="1" t="s">
        <v>2037</v>
      </c>
      <c r="B37798" s="47">
        <v>45370</v>
      </c>
      <c r="C37798" s="29">
        <v>473080.49</v>
      </c>
      <c r="D37798" s="29">
        <v>473825.2</v>
      </c>
      <c r="E37798" s="29">
        <v>473080.49</v>
      </c>
      <c r="F37798" s="29">
        <v>744.71</v>
      </c>
      <c r="G37798" s="29">
        <v>709500</v>
      </c>
      <c r="H37798" s="26">
        <v>43921</v>
      </c>
      <c r="I37798" s="26">
        <v>43889</v>
      </c>
      <c r="J37798" s="47">
        <v>47542</v>
      </c>
      <c r="K37798" s="55">
        <f t="shared" si="329"/>
        <v>10</v>
      </c>
      <c r="L37798" t="s">
        <v>4</v>
      </c>
      <c r="M37798" t="s">
        <v>0</v>
      </c>
      <c r="N37798" s="1">
        <v>510627</v>
      </c>
      <c r="O37798" s="1" t="s">
        <v>485</v>
      </c>
      <c r="P37798" t="s">
        <v>15637</v>
      </c>
      <c r="Q37798" s="57">
        <v>3.6549999999999998</v>
      </c>
      <c r="R37798" s="57">
        <v>1</v>
      </c>
      <c r="S37798" s="57">
        <v>0.14499999999999999</v>
      </c>
      <c r="T37798" s="57">
        <v>0.54999999999999993</v>
      </c>
      <c r="U37798" s="57">
        <v>811412</v>
      </c>
      <c r="V37798" t="s">
        <v>14867</v>
      </c>
      <c r="W37798" t="s">
        <v>458</v>
      </c>
      <c r="X37798" s="56" t="s">
        <v>8505</v>
      </c>
      <c r="Y37798" t="s">
        <v>1</v>
      </c>
    </row>
    <row r="37799" spans="1:25" x14ac:dyDescent="0.3">
      <c r="A37799" s="1" t="s">
        <v>2090</v>
      </c>
      <c r="B37799" s="47">
        <v>45370</v>
      </c>
      <c r="C37799" s="29">
        <v>2125966.04</v>
      </c>
      <c r="D37799" s="29">
        <v>2130634.81</v>
      </c>
      <c r="E37799" s="29">
        <v>2125966.04</v>
      </c>
      <c r="F37799" s="29">
        <v>4668.7700000000004</v>
      </c>
      <c r="G37799" s="29">
        <v>2250000</v>
      </c>
      <c r="H37799" s="26">
        <v>44162</v>
      </c>
      <c r="I37799" s="26">
        <v>44151</v>
      </c>
      <c r="J37799" s="47">
        <v>53282</v>
      </c>
      <c r="K37799" s="55">
        <f t="shared" si="329"/>
        <v>25</v>
      </c>
      <c r="L37799" t="s">
        <v>4</v>
      </c>
      <c r="M37799" t="s">
        <v>0</v>
      </c>
      <c r="N37799" s="1">
        <v>510723</v>
      </c>
      <c r="O37799" s="1" t="s">
        <v>485</v>
      </c>
      <c r="P37799" t="s">
        <v>15637</v>
      </c>
      <c r="Q37799" s="57">
        <v>2.8050000000000002</v>
      </c>
      <c r="R37799" s="57">
        <v>1</v>
      </c>
      <c r="S37799" s="57">
        <v>0.14499999999999999</v>
      </c>
      <c r="T37799" s="57">
        <v>0.54999999999999993</v>
      </c>
      <c r="U37799" s="57">
        <v>561311</v>
      </c>
      <c r="V37799" t="s">
        <v>387</v>
      </c>
      <c r="W37799" t="s">
        <v>442</v>
      </c>
      <c r="X37799" s="56" t="s">
        <v>1777</v>
      </c>
      <c r="Y37799" t="s">
        <v>1</v>
      </c>
    </row>
    <row r="37800" spans="1:25" x14ac:dyDescent="0.3">
      <c r="A37800" s="1" t="s">
        <v>1990</v>
      </c>
      <c r="B37800" s="47">
        <v>45370</v>
      </c>
      <c r="C37800" s="29">
        <v>3577676.93</v>
      </c>
      <c r="D37800" s="29">
        <v>3602901.61</v>
      </c>
      <c r="E37800" s="29">
        <v>3577676.93</v>
      </c>
      <c r="F37800" s="29">
        <v>25224.68</v>
      </c>
      <c r="G37800" s="29">
        <v>3724854.78</v>
      </c>
      <c r="H37800" s="26">
        <v>44195</v>
      </c>
      <c r="I37800" s="26">
        <v>43279</v>
      </c>
      <c r="J37800" s="47">
        <v>53141</v>
      </c>
      <c r="K37800" s="55">
        <f t="shared" si="329"/>
        <v>27</v>
      </c>
      <c r="L37800" t="s">
        <v>4</v>
      </c>
      <c r="M37800" t="s">
        <v>0</v>
      </c>
      <c r="N37800" s="1">
        <v>510761</v>
      </c>
      <c r="O37800" s="1" t="s">
        <v>485</v>
      </c>
      <c r="P37800" t="s">
        <v>15637</v>
      </c>
      <c r="Q37800" s="57">
        <v>1.48</v>
      </c>
      <c r="R37800" s="57">
        <v>1</v>
      </c>
      <c r="S37800" s="57">
        <v>0.14499999999999999</v>
      </c>
      <c r="T37800" s="57">
        <v>0.54999999999999993</v>
      </c>
      <c r="U37800" s="57">
        <v>623312</v>
      </c>
      <c r="V37800" t="s">
        <v>113</v>
      </c>
      <c r="W37800" t="s">
        <v>442</v>
      </c>
      <c r="X37800" s="56" t="s">
        <v>7024</v>
      </c>
      <c r="Y37800" t="s">
        <v>1</v>
      </c>
    </row>
    <row r="37801" spans="1:25" x14ac:dyDescent="0.3">
      <c r="A37801" s="1" t="s">
        <v>2280</v>
      </c>
      <c r="B37801" s="47">
        <v>45370</v>
      </c>
      <c r="C37801" s="29">
        <v>346036.33</v>
      </c>
      <c r="D37801" s="29">
        <v>347933.57</v>
      </c>
      <c r="E37801" s="29">
        <v>346036.33</v>
      </c>
      <c r="F37801" s="29">
        <v>1897.24</v>
      </c>
      <c r="G37801" s="29">
        <v>371960.2</v>
      </c>
      <c r="H37801" s="26">
        <v>44286</v>
      </c>
      <c r="I37801" s="26">
        <v>44264</v>
      </c>
      <c r="J37801" s="47">
        <v>53395</v>
      </c>
      <c r="K37801" s="55">
        <f t="shared" si="329"/>
        <v>25</v>
      </c>
      <c r="L37801" t="s">
        <v>4</v>
      </c>
      <c r="M37801" t="s">
        <v>0</v>
      </c>
      <c r="N37801" s="1">
        <v>510781</v>
      </c>
      <c r="O37801" s="1" t="s">
        <v>485</v>
      </c>
      <c r="P37801" t="s">
        <v>15637</v>
      </c>
      <c r="Q37801" s="57">
        <v>3.8050000000000002</v>
      </c>
      <c r="R37801" s="57">
        <v>1</v>
      </c>
      <c r="S37801" s="57">
        <v>0.14499999999999999</v>
      </c>
      <c r="T37801" s="57">
        <v>0</v>
      </c>
      <c r="U37801" s="57">
        <v>423990</v>
      </c>
      <c r="V37801" t="s">
        <v>60</v>
      </c>
      <c r="W37801" t="s">
        <v>436</v>
      </c>
      <c r="X37801" s="56" t="s">
        <v>14880</v>
      </c>
      <c r="Y37801" t="s">
        <v>1</v>
      </c>
    </row>
    <row r="37802" spans="1:25" x14ac:dyDescent="0.3">
      <c r="A37802" s="1" t="s">
        <v>1990</v>
      </c>
      <c r="B37802" s="47">
        <v>45370</v>
      </c>
      <c r="C37802" s="29">
        <v>3608918.94</v>
      </c>
      <c r="D37802" s="29">
        <v>3669261.82</v>
      </c>
      <c r="E37802" s="29">
        <v>3608918.94</v>
      </c>
      <c r="F37802" s="29">
        <v>60342.879999999997</v>
      </c>
      <c r="G37802" s="29">
        <v>3743260.76</v>
      </c>
      <c r="H37802" s="26">
        <v>44277</v>
      </c>
      <c r="I37802" s="26">
        <v>44224</v>
      </c>
      <c r="J37802" s="47">
        <v>53355</v>
      </c>
      <c r="K37802" s="55">
        <f t="shared" si="329"/>
        <v>25</v>
      </c>
      <c r="L37802" t="s">
        <v>4</v>
      </c>
      <c r="M37802" t="s">
        <v>0</v>
      </c>
      <c r="N37802" s="1">
        <v>510791</v>
      </c>
      <c r="O37802" s="1" t="s">
        <v>485</v>
      </c>
      <c r="P37802" t="s">
        <v>15637</v>
      </c>
      <c r="Q37802" s="57">
        <v>0.35499999999999998</v>
      </c>
      <c r="R37802" s="57">
        <v>1</v>
      </c>
      <c r="S37802" s="57">
        <v>0.14499999999999999</v>
      </c>
      <c r="T37802" s="57">
        <v>0</v>
      </c>
      <c r="U37802" s="57">
        <v>447110</v>
      </c>
      <c r="V37802" t="s">
        <v>13808</v>
      </c>
      <c r="W37802" t="s">
        <v>443</v>
      </c>
      <c r="X37802" s="56" t="s">
        <v>9004</v>
      </c>
      <c r="Y37802" t="s">
        <v>1</v>
      </c>
    </row>
    <row r="37803" spans="1:25" x14ac:dyDescent="0.3">
      <c r="A37803" s="1" t="s">
        <v>2076</v>
      </c>
      <c r="B37803" s="47">
        <v>45370</v>
      </c>
      <c r="C37803" s="29">
        <v>641592.47</v>
      </c>
      <c r="D37803" s="29">
        <v>644536.54</v>
      </c>
      <c r="E37803" s="29">
        <v>641592.47</v>
      </c>
      <c r="F37803" s="29">
        <v>2944.07</v>
      </c>
      <c r="G37803" s="29">
        <v>724500</v>
      </c>
      <c r="H37803" s="26">
        <v>44344</v>
      </c>
      <c r="I37803" s="26">
        <v>44319</v>
      </c>
      <c r="J37803" s="47">
        <v>53465</v>
      </c>
      <c r="K37803" s="55">
        <f t="shared" si="329"/>
        <v>25</v>
      </c>
      <c r="L37803" t="s">
        <v>4</v>
      </c>
      <c r="M37803" t="s">
        <v>0</v>
      </c>
      <c r="N37803" s="1">
        <v>510825</v>
      </c>
      <c r="O37803" s="1" t="s">
        <v>485</v>
      </c>
      <c r="P37803" t="s">
        <v>15637</v>
      </c>
      <c r="Q37803" s="57">
        <v>0.23</v>
      </c>
      <c r="R37803" s="57">
        <v>1</v>
      </c>
      <c r="S37803" s="57">
        <v>0.14499999999999999</v>
      </c>
      <c r="T37803" s="57">
        <v>0</v>
      </c>
      <c r="U37803" s="57">
        <v>445120</v>
      </c>
      <c r="V37803" t="s">
        <v>10502</v>
      </c>
      <c r="W37803" t="s">
        <v>436</v>
      </c>
      <c r="X37803" s="56" t="s">
        <v>1797</v>
      </c>
      <c r="Y37803" t="s">
        <v>1</v>
      </c>
    </row>
    <row r="37804" spans="1:25" x14ac:dyDescent="0.3">
      <c r="A37804" s="1" t="s">
        <v>2263</v>
      </c>
      <c r="B37804" s="47">
        <v>45370</v>
      </c>
      <c r="C37804" s="29">
        <v>29148.400000000001</v>
      </c>
      <c r="D37804" s="29">
        <v>29260.61</v>
      </c>
      <c r="E37804" s="29">
        <v>29148.400000000001</v>
      </c>
      <c r="F37804" s="29">
        <v>112.21</v>
      </c>
      <c r="G37804" s="29">
        <v>2475000</v>
      </c>
      <c r="H37804" s="26">
        <v>41711</v>
      </c>
      <c r="I37804" s="26">
        <v>41696</v>
      </c>
      <c r="J37804" s="47">
        <v>45348</v>
      </c>
      <c r="K37804" s="55">
        <f t="shared" si="329"/>
        <v>10</v>
      </c>
      <c r="L37804" t="s">
        <v>4</v>
      </c>
      <c r="M37804" t="s">
        <v>0</v>
      </c>
      <c r="N37804" s="1">
        <v>522035</v>
      </c>
      <c r="O37804" s="1" t="s">
        <v>485</v>
      </c>
      <c r="P37804" t="s">
        <v>15637</v>
      </c>
      <c r="Q37804" s="57">
        <v>0</v>
      </c>
      <c r="R37804" s="57">
        <v>1</v>
      </c>
      <c r="S37804" s="57">
        <v>0.125</v>
      </c>
      <c r="T37804" s="57">
        <v>0.52</v>
      </c>
      <c r="U37804" s="57">
        <v>325211</v>
      </c>
      <c r="V37804" t="s">
        <v>65</v>
      </c>
      <c r="W37804" t="s">
        <v>438</v>
      </c>
      <c r="X37804" s="56" t="s">
        <v>5984</v>
      </c>
      <c r="Y37804" t="s">
        <v>5</v>
      </c>
    </row>
    <row r="37805" spans="1:25" x14ac:dyDescent="0.3">
      <c r="A37805" s="1" t="s">
        <v>1990</v>
      </c>
      <c r="B37805" s="47">
        <v>45370</v>
      </c>
      <c r="C37805" s="29">
        <v>20171.91</v>
      </c>
      <c r="D37805" s="29">
        <v>20370.14</v>
      </c>
      <c r="E37805" s="29">
        <v>20171.91</v>
      </c>
      <c r="F37805" s="29">
        <v>198.23</v>
      </c>
      <c r="G37805" s="29">
        <v>127500</v>
      </c>
      <c r="H37805" s="26">
        <v>42123</v>
      </c>
      <c r="I37805" s="26">
        <v>42104</v>
      </c>
      <c r="J37805" s="47">
        <v>45757</v>
      </c>
      <c r="K37805" s="55">
        <f t="shared" si="329"/>
        <v>10</v>
      </c>
      <c r="L37805" t="s">
        <v>4</v>
      </c>
      <c r="M37805" t="s">
        <v>0</v>
      </c>
      <c r="N37805" s="1">
        <v>522180</v>
      </c>
      <c r="O37805" s="1" t="s">
        <v>485</v>
      </c>
      <c r="P37805" t="s">
        <v>15637</v>
      </c>
      <c r="Q37805" s="57">
        <v>0</v>
      </c>
      <c r="R37805" s="57">
        <v>1</v>
      </c>
      <c r="S37805" s="57">
        <v>0.125</v>
      </c>
      <c r="T37805" s="57">
        <v>0</v>
      </c>
      <c r="U37805" s="57">
        <v>541512</v>
      </c>
      <c r="V37805" t="s">
        <v>14864</v>
      </c>
      <c r="W37805" t="s">
        <v>457</v>
      </c>
      <c r="X37805" s="56" t="s">
        <v>14865</v>
      </c>
      <c r="Y37805" t="s">
        <v>1</v>
      </c>
    </row>
    <row r="37806" spans="1:25" x14ac:dyDescent="0.3">
      <c r="A37806" s="1" t="s">
        <v>2015</v>
      </c>
      <c r="B37806" s="47">
        <v>45370</v>
      </c>
      <c r="C37806" s="29">
        <v>189527.14</v>
      </c>
      <c r="D37806" s="29">
        <v>190678.64</v>
      </c>
      <c r="E37806" s="29">
        <v>189527.14</v>
      </c>
      <c r="F37806" s="29">
        <v>1151.5</v>
      </c>
      <c r="G37806" s="29">
        <v>1289130.44</v>
      </c>
      <c r="H37806" s="26">
        <v>42256</v>
      </c>
      <c r="I37806" s="26">
        <v>42202</v>
      </c>
      <c r="J37806" s="47">
        <v>45855</v>
      </c>
      <c r="K37806" s="55">
        <f t="shared" si="329"/>
        <v>10</v>
      </c>
      <c r="L37806" t="s">
        <v>4</v>
      </c>
      <c r="M37806" t="s">
        <v>0</v>
      </c>
      <c r="N37806" s="1">
        <v>522234</v>
      </c>
      <c r="O37806" s="1" t="s">
        <v>485</v>
      </c>
      <c r="P37806" t="s">
        <v>15637</v>
      </c>
      <c r="Q37806" s="57">
        <v>0</v>
      </c>
      <c r="R37806" s="57">
        <v>1</v>
      </c>
      <c r="S37806" s="57">
        <v>0.125</v>
      </c>
      <c r="T37806" s="57">
        <v>0.51900000000000002</v>
      </c>
      <c r="U37806" s="57">
        <v>713940</v>
      </c>
      <c r="V37806" t="s">
        <v>12739</v>
      </c>
      <c r="W37806" t="s">
        <v>437</v>
      </c>
      <c r="X37806" s="56" t="s">
        <v>6683</v>
      </c>
      <c r="Y37806" t="s">
        <v>1</v>
      </c>
    </row>
    <row r="37807" spans="1:25" x14ac:dyDescent="0.3">
      <c r="A37807" s="1" t="s">
        <v>1993</v>
      </c>
      <c r="B37807" s="47">
        <v>45370</v>
      </c>
      <c r="C37807" s="29">
        <v>20830.84</v>
      </c>
      <c r="D37807" s="29">
        <v>20962.169999999998</v>
      </c>
      <c r="E37807" s="29">
        <v>20830.84</v>
      </c>
      <c r="F37807" s="29">
        <v>131.33000000000001</v>
      </c>
      <c r="G37807" s="29">
        <v>66980</v>
      </c>
      <c r="H37807" s="26">
        <v>42548</v>
      </c>
      <c r="I37807" s="26">
        <v>42536</v>
      </c>
      <c r="J37807" s="47">
        <v>46188</v>
      </c>
      <c r="K37807" s="55">
        <f t="shared" si="329"/>
        <v>10</v>
      </c>
      <c r="L37807" t="s">
        <v>4</v>
      </c>
      <c r="M37807" t="s">
        <v>0</v>
      </c>
      <c r="N37807" s="1">
        <v>522297</v>
      </c>
      <c r="O37807" s="1" t="s">
        <v>485</v>
      </c>
      <c r="P37807" t="s">
        <v>15637</v>
      </c>
      <c r="Q37807" s="57">
        <v>0</v>
      </c>
      <c r="R37807" s="57">
        <v>1</v>
      </c>
      <c r="S37807" s="57">
        <v>0.125</v>
      </c>
      <c r="T37807" s="57">
        <v>0</v>
      </c>
      <c r="U37807" s="57">
        <v>492110</v>
      </c>
      <c r="V37807" t="s">
        <v>813</v>
      </c>
      <c r="W37807" t="s">
        <v>438</v>
      </c>
      <c r="X37807" s="56" t="s">
        <v>814</v>
      </c>
      <c r="Y37807" t="s">
        <v>1</v>
      </c>
    </row>
    <row r="37808" spans="1:25" x14ac:dyDescent="0.3">
      <c r="A37808" s="1" t="s">
        <v>2155</v>
      </c>
      <c r="B37808" s="47">
        <v>45370</v>
      </c>
      <c r="C37808" s="29">
        <v>320454.65000000002</v>
      </c>
      <c r="D37808" s="29">
        <v>322336.06</v>
      </c>
      <c r="E37808" s="29">
        <v>320454.65000000002</v>
      </c>
      <c r="F37808" s="29">
        <v>1881.41</v>
      </c>
      <c r="G37808" s="29">
        <v>371400</v>
      </c>
      <c r="H37808" s="26">
        <v>42682</v>
      </c>
      <c r="I37808" s="26">
        <v>42664</v>
      </c>
      <c r="J37808" s="47">
        <v>51795</v>
      </c>
      <c r="K37808" s="55">
        <f t="shared" si="329"/>
        <v>25</v>
      </c>
      <c r="L37808" t="s">
        <v>4</v>
      </c>
      <c r="M37808" t="s">
        <v>0</v>
      </c>
      <c r="N37808" s="1">
        <v>522349</v>
      </c>
      <c r="O37808" s="1" t="s">
        <v>485</v>
      </c>
      <c r="P37808" t="s">
        <v>15637</v>
      </c>
      <c r="Q37808" s="57">
        <v>0</v>
      </c>
      <c r="R37808" s="57">
        <v>1</v>
      </c>
      <c r="S37808" s="57">
        <v>0.125</v>
      </c>
      <c r="T37808" s="57">
        <v>0.54599999999999993</v>
      </c>
      <c r="U37808" s="57">
        <v>721110</v>
      </c>
      <c r="V37808" t="s">
        <v>10746</v>
      </c>
      <c r="W37808" t="s">
        <v>457</v>
      </c>
      <c r="X37808" s="56" t="s">
        <v>14878</v>
      </c>
      <c r="Y37808" t="s">
        <v>1</v>
      </c>
    </row>
    <row r="37809" spans="1:25" x14ac:dyDescent="0.3">
      <c r="A37809" s="1" t="s">
        <v>2072</v>
      </c>
      <c r="B37809" s="47">
        <v>45370</v>
      </c>
      <c r="C37809" s="29">
        <v>78482.240000000005</v>
      </c>
      <c r="D37809" s="29">
        <v>78688.800000000003</v>
      </c>
      <c r="E37809" s="29">
        <v>78482.240000000005</v>
      </c>
      <c r="F37809" s="29">
        <v>206.56</v>
      </c>
      <c r="G37809" s="29">
        <v>207000</v>
      </c>
      <c r="H37809" s="26">
        <v>42846</v>
      </c>
      <c r="I37809" s="26">
        <v>42808</v>
      </c>
      <c r="J37809" s="47">
        <v>46460</v>
      </c>
      <c r="K37809" s="55">
        <f t="shared" si="329"/>
        <v>10</v>
      </c>
      <c r="L37809" t="s">
        <v>4</v>
      </c>
      <c r="M37809" t="s">
        <v>0</v>
      </c>
      <c r="N37809" s="1">
        <v>522407</v>
      </c>
      <c r="O37809" s="1" t="s">
        <v>485</v>
      </c>
      <c r="P37809" t="s">
        <v>15637</v>
      </c>
      <c r="Q37809" s="57">
        <v>0</v>
      </c>
      <c r="R37809" s="57">
        <v>1</v>
      </c>
      <c r="S37809" s="57">
        <v>0.125</v>
      </c>
      <c r="T37809" s="57">
        <v>0.54599999999999993</v>
      </c>
      <c r="U37809" s="57">
        <v>522298</v>
      </c>
      <c r="V37809" t="s">
        <v>14827</v>
      </c>
      <c r="W37809" t="s">
        <v>438</v>
      </c>
      <c r="X37809" s="56" t="s">
        <v>14828</v>
      </c>
      <c r="Y37809" t="s">
        <v>1</v>
      </c>
    </row>
    <row r="37810" spans="1:25" x14ac:dyDescent="0.3">
      <c r="A37810" s="1" t="s">
        <v>2030</v>
      </c>
      <c r="B37810" s="47">
        <v>45370</v>
      </c>
      <c r="C37810" s="29">
        <v>20104.88</v>
      </c>
      <c r="D37810" s="29">
        <v>19192.07</v>
      </c>
      <c r="E37810" s="29">
        <v>19192.07</v>
      </c>
      <c r="F37810" s="29">
        <v>0</v>
      </c>
      <c r="G37810" s="29">
        <v>127500</v>
      </c>
      <c r="H37810" s="26">
        <v>42944</v>
      </c>
      <c r="I37810" s="26">
        <v>42913</v>
      </c>
      <c r="J37810" s="47">
        <v>46565</v>
      </c>
      <c r="K37810" s="55">
        <f t="shared" si="329"/>
        <v>10</v>
      </c>
      <c r="L37810" t="s">
        <v>4</v>
      </c>
      <c r="M37810" t="s">
        <v>0</v>
      </c>
      <c r="N37810" s="1">
        <v>522435</v>
      </c>
      <c r="O37810" s="1" t="s">
        <v>485</v>
      </c>
      <c r="P37810" t="s">
        <v>15637</v>
      </c>
      <c r="Q37810" s="57">
        <v>0</v>
      </c>
      <c r="R37810" s="57">
        <v>1</v>
      </c>
      <c r="S37810" s="57">
        <v>0.125</v>
      </c>
      <c r="T37810" s="57">
        <v>0.54599999999999993</v>
      </c>
      <c r="U37810" s="57">
        <v>722511</v>
      </c>
      <c r="V37810" t="s">
        <v>110</v>
      </c>
      <c r="W37810" t="s">
        <v>456</v>
      </c>
      <c r="X37810" s="56" t="s">
        <v>3308</v>
      </c>
      <c r="Y37810" t="s">
        <v>1</v>
      </c>
    </row>
    <row r="37811" spans="1:25" x14ac:dyDescent="0.3">
      <c r="A37811" s="1" t="s">
        <v>2385</v>
      </c>
      <c r="B37811" s="47">
        <v>45370</v>
      </c>
      <c r="C37811" s="29">
        <v>1009150.94</v>
      </c>
      <c r="D37811" s="29">
        <v>1011166.96</v>
      </c>
      <c r="E37811" s="29">
        <v>1009150.94</v>
      </c>
      <c r="F37811" s="29">
        <v>2016.02</v>
      </c>
      <c r="G37811" s="29">
        <v>1120500</v>
      </c>
      <c r="H37811" s="26">
        <v>43028</v>
      </c>
      <c r="I37811" s="26">
        <v>42859</v>
      </c>
      <c r="J37811" s="47">
        <v>52174</v>
      </c>
      <c r="K37811" s="55">
        <f t="shared" si="329"/>
        <v>25</v>
      </c>
      <c r="L37811" t="s">
        <v>4</v>
      </c>
      <c r="M37811" t="s">
        <v>0</v>
      </c>
      <c r="N37811" s="1">
        <v>522458</v>
      </c>
      <c r="O37811" s="1" t="s">
        <v>485</v>
      </c>
      <c r="P37811" t="s">
        <v>15637</v>
      </c>
      <c r="Q37811" s="57">
        <v>0</v>
      </c>
      <c r="R37811" s="57">
        <v>1</v>
      </c>
      <c r="S37811" s="57">
        <v>0.125</v>
      </c>
      <c r="T37811" s="57">
        <v>0.54599999999999993</v>
      </c>
      <c r="U37811" s="57">
        <v>111998</v>
      </c>
      <c r="V37811" t="s">
        <v>123</v>
      </c>
      <c r="W37811" t="s">
        <v>439</v>
      </c>
      <c r="X37811" s="56" t="s">
        <v>14879</v>
      </c>
      <c r="Y37811" t="s">
        <v>1</v>
      </c>
    </row>
    <row r="37812" spans="1:25" x14ac:dyDescent="0.3">
      <c r="A37812" s="1" t="s">
        <v>2314</v>
      </c>
      <c r="B37812" s="47">
        <v>45370</v>
      </c>
      <c r="C37812" s="29">
        <v>50041.14</v>
      </c>
      <c r="D37812" s="29">
        <v>50409.279999999999</v>
      </c>
      <c r="E37812" s="29">
        <v>50041.14</v>
      </c>
      <c r="F37812" s="29">
        <v>368.14</v>
      </c>
      <c r="G37812" s="29">
        <v>192750</v>
      </c>
      <c r="H37812" s="26">
        <v>43020</v>
      </c>
      <c r="I37812" s="26">
        <v>43005</v>
      </c>
      <c r="J37812" s="47">
        <v>46657</v>
      </c>
      <c r="K37812" s="55">
        <f t="shared" si="329"/>
        <v>10</v>
      </c>
      <c r="L37812" t="s">
        <v>4</v>
      </c>
      <c r="M37812" t="s">
        <v>0</v>
      </c>
      <c r="N37812" s="1">
        <v>522465</v>
      </c>
      <c r="O37812" s="1" t="s">
        <v>485</v>
      </c>
      <c r="P37812" t="s">
        <v>15637</v>
      </c>
      <c r="Q37812" s="57">
        <v>0</v>
      </c>
      <c r="R37812" s="57">
        <v>1</v>
      </c>
      <c r="S37812" s="57">
        <v>0.125</v>
      </c>
      <c r="T37812" s="57">
        <v>0.54599999999999993</v>
      </c>
      <c r="U37812" s="57">
        <v>722513</v>
      </c>
      <c r="V37812" t="s">
        <v>10890</v>
      </c>
      <c r="W37812" t="s">
        <v>453</v>
      </c>
      <c r="X37812" s="56" t="s">
        <v>3600</v>
      </c>
      <c r="Y37812" t="s">
        <v>1</v>
      </c>
    </row>
    <row r="37813" spans="1:25" x14ac:dyDescent="0.3">
      <c r="A37813" s="1" t="s">
        <v>2030</v>
      </c>
      <c r="B37813" s="47">
        <v>45370</v>
      </c>
      <c r="C37813" s="29">
        <v>3354563.33</v>
      </c>
      <c r="D37813" s="29">
        <v>3361024.06</v>
      </c>
      <c r="E37813" s="29">
        <v>3354563.33</v>
      </c>
      <c r="F37813" s="29">
        <v>6460.73</v>
      </c>
      <c r="G37813" s="29">
        <v>3750000</v>
      </c>
      <c r="H37813" s="26">
        <v>43171</v>
      </c>
      <c r="I37813" s="26">
        <v>43144</v>
      </c>
      <c r="J37813" s="47">
        <v>52275</v>
      </c>
      <c r="K37813" s="55">
        <f t="shared" si="329"/>
        <v>25</v>
      </c>
      <c r="L37813" t="s">
        <v>4</v>
      </c>
      <c r="M37813" t="s">
        <v>0</v>
      </c>
      <c r="N37813" s="1">
        <v>522481</v>
      </c>
      <c r="O37813" s="1" t="s">
        <v>485</v>
      </c>
      <c r="P37813" t="s">
        <v>15637</v>
      </c>
      <c r="Q37813" s="57">
        <v>0</v>
      </c>
      <c r="R37813" s="57">
        <v>1</v>
      </c>
      <c r="S37813" s="57">
        <v>0.125</v>
      </c>
      <c r="T37813" s="57">
        <v>0.54999999999999993</v>
      </c>
      <c r="U37813" s="57">
        <v>721110</v>
      </c>
      <c r="V37813" t="s">
        <v>12392</v>
      </c>
      <c r="W37813" t="s">
        <v>437</v>
      </c>
      <c r="X37813" s="56" t="s">
        <v>6389</v>
      </c>
      <c r="Y37813" t="s">
        <v>1</v>
      </c>
    </row>
    <row r="37814" spans="1:25" x14ac:dyDescent="0.3">
      <c r="A37814" s="1" t="s">
        <v>1990</v>
      </c>
      <c r="B37814" s="47">
        <v>45370</v>
      </c>
      <c r="C37814" s="29">
        <v>50397.3</v>
      </c>
      <c r="D37814" s="29">
        <v>51104.44</v>
      </c>
      <c r="E37814" s="29">
        <v>50397.3</v>
      </c>
      <c r="F37814" s="29">
        <v>707.14</v>
      </c>
      <c r="G37814" s="29">
        <v>102000</v>
      </c>
      <c r="H37814" s="26">
        <v>43159</v>
      </c>
      <c r="I37814" s="26">
        <v>43133</v>
      </c>
      <c r="J37814" s="47">
        <v>46785</v>
      </c>
      <c r="K37814" s="55">
        <f t="shared" si="329"/>
        <v>10</v>
      </c>
      <c r="L37814" t="s">
        <v>4</v>
      </c>
      <c r="M37814" t="s">
        <v>0</v>
      </c>
      <c r="N37814" s="1">
        <v>522488</v>
      </c>
      <c r="O37814" s="1" t="s">
        <v>485</v>
      </c>
      <c r="P37814" t="s">
        <v>15637</v>
      </c>
      <c r="Q37814" s="57">
        <v>0</v>
      </c>
      <c r="R37814" s="57">
        <v>1</v>
      </c>
      <c r="S37814" s="57">
        <v>0.125</v>
      </c>
      <c r="T37814" s="57">
        <v>0.54999999999999993</v>
      </c>
      <c r="U37814" s="57">
        <v>541511</v>
      </c>
      <c r="V37814" t="s">
        <v>12066</v>
      </c>
      <c r="W37814" t="s">
        <v>438</v>
      </c>
      <c r="X37814" s="56" t="s">
        <v>4086</v>
      </c>
      <c r="Y37814" t="s">
        <v>1</v>
      </c>
    </row>
    <row r="37815" spans="1:25" x14ac:dyDescent="0.3">
      <c r="A37815" s="1" t="s">
        <v>1993</v>
      </c>
      <c r="B37815" s="47">
        <v>45370</v>
      </c>
      <c r="C37815" s="29">
        <v>760443.17</v>
      </c>
      <c r="D37815" s="29">
        <v>766915.36</v>
      </c>
      <c r="E37815" s="29">
        <v>760443.17</v>
      </c>
      <c r="F37815" s="29">
        <v>6472.19</v>
      </c>
      <c r="G37815" s="29">
        <v>1275000</v>
      </c>
      <c r="H37815" s="26">
        <v>43280</v>
      </c>
      <c r="I37815" s="26">
        <v>43270</v>
      </c>
      <c r="J37815" s="47">
        <v>46923</v>
      </c>
      <c r="K37815" s="55">
        <f t="shared" si="329"/>
        <v>10</v>
      </c>
      <c r="L37815" t="s">
        <v>4</v>
      </c>
      <c r="M37815" t="s">
        <v>0</v>
      </c>
      <c r="N37815" s="1">
        <v>522505</v>
      </c>
      <c r="O37815" s="1" t="s">
        <v>485</v>
      </c>
      <c r="P37815" t="s">
        <v>15637</v>
      </c>
      <c r="Q37815" s="57">
        <v>0</v>
      </c>
      <c r="R37815" s="57">
        <v>1</v>
      </c>
      <c r="S37815" s="57">
        <v>0.125</v>
      </c>
      <c r="T37815" s="57">
        <v>0.54999999999999993</v>
      </c>
      <c r="U37815" s="57">
        <v>722511</v>
      </c>
      <c r="V37815" t="s">
        <v>14866</v>
      </c>
      <c r="W37815" t="s">
        <v>472</v>
      </c>
      <c r="X37815" s="56" t="s">
        <v>5359</v>
      </c>
      <c r="Y37815" t="s">
        <v>1</v>
      </c>
    </row>
    <row r="37816" spans="1:25" x14ac:dyDescent="0.3">
      <c r="A37816" s="1" t="s">
        <v>1986</v>
      </c>
      <c r="B37816" s="47">
        <v>45370</v>
      </c>
      <c r="C37816" s="29">
        <v>145315.98000000001</v>
      </c>
      <c r="D37816" s="29">
        <v>147583.21</v>
      </c>
      <c r="E37816" s="29">
        <v>145315.98000000001</v>
      </c>
      <c r="F37816" s="29">
        <v>2267.23</v>
      </c>
      <c r="G37816" s="29">
        <v>223308.29</v>
      </c>
      <c r="H37816" s="26">
        <v>43530</v>
      </c>
      <c r="I37816" s="26">
        <v>43504</v>
      </c>
      <c r="J37816" s="47">
        <v>47157</v>
      </c>
      <c r="K37816" s="55">
        <f t="shared" si="329"/>
        <v>10</v>
      </c>
      <c r="L37816" t="s">
        <v>4</v>
      </c>
      <c r="M37816" t="s">
        <v>0</v>
      </c>
      <c r="N37816" s="1">
        <v>522541</v>
      </c>
      <c r="O37816" s="1" t="s">
        <v>485</v>
      </c>
      <c r="P37816" t="s">
        <v>15637</v>
      </c>
      <c r="Q37816" s="57">
        <v>0</v>
      </c>
      <c r="R37816" s="57">
        <v>1</v>
      </c>
      <c r="S37816" s="57">
        <v>0.125</v>
      </c>
      <c r="T37816" s="57">
        <v>0.54999999999999993</v>
      </c>
      <c r="U37816" s="57">
        <v>442110</v>
      </c>
      <c r="V37816" t="s">
        <v>6</v>
      </c>
      <c r="W37816" t="s">
        <v>434</v>
      </c>
      <c r="X37816" s="56" t="s">
        <v>4957</v>
      </c>
      <c r="Y37816" t="s">
        <v>2</v>
      </c>
    </row>
    <row r="37817" spans="1:25" x14ac:dyDescent="0.3">
      <c r="A37817" s="1" t="s">
        <v>1993</v>
      </c>
      <c r="B37817" s="47">
        <v>45370</v>
      </c>
      <c r="C37817" s="29">
        <v>282789.34000000003</v>
      </c>
      <c r="D37817" s="29">
        <v>285188.71000000002</v>
      </c>
      <c r="E37817" s="29">
        <v>282789.34000000003</v>
      </c>
      <c r="F37817" s="29">
        <v>2399.37</v>
      </c>
      <c r="G37817" s="29">
        <v>438750</v>
      </c>
      <c r="H37817" s="26">
        <v>43601</v>
      </c>
      <c r="I37817" s="26">
        <v>43580</v>
      </c>
      <c r="J37817" s="47">
        <v>47233</v>
      </c>
      <c r="K37817" s="55">
        <f t="shared" si="329"/>
        <v>10</v>
      </c>
      <c r="L37817" t="s">
        <v>4</v>
      </c>
      <c r="M37817" t="s">
        <v>0</v>
      </c>
      <c r="N37817" s="1">
        <v>522550</v>
      </c>
      <c r="O37817" s="1" t="s">
        <v>485</v>
      </c>
      <c r="P37817" t="s">
        <v>15637</v>
      </c>
      <c r="Q37817" s="57">
        <v>0</v>
      </c>
      <c r="R37817" s="57">
        <v>1</v>
      </c>
      <c r="S37817" s="57">
        <v>0.125</v>
      </c>
      <c r="T37817" s="57">
        <v>0.54999999999999993</v>
      </c>
      <c r="U37817" s="57">
        <v>722511</v>
      </c>
      <c r="V37817" t="s">
        <v>14866</v>
      </c>
      <c r="W37817" t="s">
        <v>472</v>
      </c>
      <c r="X37817" s="56" t="s">
        <v>5359</v>
      </c>
      <c r="Y37817" t="s">
        <v>1</v>
      </c>
    </row>
    <row r="37818" spans="1:25" x14ac:dyDescent="0.3">
      <c r="A37818" s="1" t="s">
        <v>2137</v>
      </c>
      <c r="B37818" s="47">
        <v>45370</v>
      </c>
      <c r="C37818" s="29">
        <v>321414.65999999997</v>
      </c>
      <c r="D37818" s="29">
        <v>323333.94</v>
      </c>
      <c r="E37818" s="29">
        <v>321414.65999999997</v>
      </c>
      <c r="F37818" s="29">
        <v>1919.28</v>
      </c>
      <c r="G37818" s="29">
        <v>509952.95</v>
      </c>
      <c r="H37818" s="26">
        <v>43826</v>
      </c>
      <c r="I37818" s="26">
        <v>43532</v>
      </c>
      <c r="J37818" s="47">
        <v>47185</v>
      </c>
      <c r="K37818" s="55">
        <f t="shared" si="329"/>
        <v>10</v>
      </c>
      <c r="L37818" t="s">
        <v>4</v>
      </c>
      <c r="M37818" t="s">
        <v>0</v>
      </c>
      <c r="N37818" s="1">
        <v>522580</v>
      </c>
      <c r="O37818" s="1" t="s">
        <v>485</v>
      </c>
      <c r="P37818" t="s">
        <v>15637</v>
      </c>
      <c r="Q37818" s="57">
        <v>0</v>
      </c>
      <c r="R37818" s="57">
        <v>1</v>
      </c>
      <c r="S37818" s="57">
        <v>0.125</v>
      </c>
      <c r="T37818" s="57">
        <v>0.54999999999999993</v>
      </c>
      <c r="U37818" s="57">
        <v>312140</v>
      </c>
      <c r="V37818" t="s">
        <v>12612</v>
      </c>
      <c r="W37818" t="s">
        <v>436</v>
      </c>
      <c r="X37818" s="56" t="s">
        <v>6790</v>
      </c>
      <c r="Y37818" t="s">
        <v>1</v>
      </c>
    </row>
    <row r="37819" spans="1:25" x14ac:dyDescent="0.3">
      <c r="A37819" s="1" t="s">
        <v>2087</v>
      </c>
      <c r="B37819" s="47">
        <v>45370</v>
      </c>
      <c r="C37819" s="29">
        <v>222664.43</v>
      </c>
      <c r="D37819" s="29">
        <v>223182.79</v>
      </c>
      <c r="E37819" s="29">
        <v>222664.43</v>
      </c>
      <c r="F37819" s="29">
        <v>518.36</v>
      </c>
      <c r="G37819" s="29">
        <v>316937.62</v>
      </c>
      <c r="H37819" s="26">
        <v>44111</v>
      </c>
      <c r="I37819" s="26">
        <v>43886</v>
      </c>
      <c r="J37819" s="47">
        <v>47539</v>
      </c>
      <c r="K37819" s="55">
        <f t="shared" si="329"/>
        <v>10</v>
      </c>
      <c r="L37819" t="s">
        <v>4</v>
      </c>
      <c r="M37819" t="s">
        <v>0</v>
      </c>
      <c r="N37819" s="1">
        <v>522630</v>
      </c>
      <c r="O37819" s="1" t="s">
        <v>485</v>
      </c>
      <c r="P37819" t="s">
        <v>15637</v>
      </c>
      <c r="Q37819" s="57">
        <v>0</v>
      </c>
      <c r="R37819" s="57">
        <v>1</v>
      </c>
      <c r="S37819" s="57">
        <v>0.125</v>
      </c>
      <c r="T37819" s="57">
        <v>0.54999999999999993</v>
      </c>
      <c r="U37819" s="57">
        <v>624410</v>
      </c>
      <c r="V37819" t="s">
        <v>12151</v>
      </c>
      <c r="W37819" t="s">
        <v>442</v>
      </c>
      <c r="X37819" s="56" t="s">
        <v>5937</v>
      </c>
      <c r="Y37819" t="s">
        <v>1</v>
      </c>
    </row>
    <row r="37820" spans="1:25" x14ac:dyDescent="0.3">
      <c r="A37820" s="1" t="s">
        <v>2058</v>
      </c>
      <c r="B37820" s="47">
        <v>45370</v>
      </c>
      <c r="C37820" s="29">
        <v>697017.56</v>
      </c>
      <c r="D37820" s="29">
        <v>704516.76</v>
      </c>
      <c r="E37820" s="29">
        <v>697017.56</v>
      </c>
      <c r="F37820" s="29">
        <v>7499.2</v>
      </c>
      <c r="G37820" s="29">
        <v>847500</v>
      </c>
      <c r="H37820" s="26">
        <v>43922</v>
      </c>
      <c r="I37820" s="26">
        <v>43642</v>
      </c>
      <c r="J37820" s="47">
        <v>48208</v>
      </c>
      <c r="K37820" s="55">
        <f t="shared" ref="K37820:K37883" si="330">DATEDIF(I37820,J37820, "Y")</f>
        <v>12</v>
      </c>
      <c r="L37820" t="s">
        <v>4</v>
      </c>
      <c r="M37820" t="s">
        <v>0</v>
      </c>
      <c r="N37820" s="1">
        <v>530005</v>
      </c>
      <c r="O37820" s="1" t="s">
        <v>485</v>
      </c>
      <c r="P37820" t="s">
        <v>15637</v>
      </c>
      <c r="Q37820" s="57">
        <v>0.30499999999999999</v>
      </c>
      <c r="R37820" s="57">
        <v>1</v>
      </c>
      <c r="S37820" s="57">
        <v>0.14499999999999999</v>
      </c>
      <c r="T37820" s="57">
        <v>0.54999999999999993</v>
      </c>
      <c r="U37820" s="57">
        <v>722410</v>
      </c>
      <c r="V37820" t="s">
        <v>87</v>
      </c>
      <c r="W37820" t="s">
        <v>446</v>
      </c>
      <c r="X37820" s="56" t="s">
        <v>9300</v>
      </c>
      <c r="Y37820" t="s">
        <v>2</v>
      </c>
    </row>
    <row r="37821" spans="1:25" x14ac:dyDescent="0.3">
      <c r="A37821" s="1" t="s">
        <v>2171</v>
      </c>
      <c r="B37821" s="47">
        <v>45370</v>
      </c>
      <c r="C37821" s="29">
        <v>335350.61</v>
      </c>
      <c r="D37821" s="29">
        <v>336063.79</v>
      </c>
      <c r="E37821" s="29">
        <v>335350.61</v>
      </c>
      <c r="F37821" s="29">
        <v>713.18</v>
      </c>
      <c r="G37821" s="29">
        <v>347250</v>
      </c>
      <c r="H37821" s="26">
        <v>44544</v>
      </c>
      <c r="I37821" s="26">
        <v>44517</v>
      </c>
      <c r="J37821" s="47">
        <v>53661</v>
      </c>
      <c r="K37821" s="55">
        <f t="shared" si="330"/>
        <v>25</v>
      </c>
      <c r="L37821" t="s">
        <v>4</v>
      </c>
      <c r="M37821" t="s">
        <v>0</v>
      </c>
      <c r="N37821" s="1">
        <v>530083</v>
      </c>
      <c r="O37821" s="1" t="s">
        <v>485</v>
      </c>
      <c r="P37821" t="s">
        <v>15637</v>
      </c>
      <c r="Q37821" s="57">
        <v>2.415</v>
      </c>
      <c r="R37821" s="57">
        <v>1</v>
      </c>
      <c r="S37821" s="57">
        <v>0.14499999999999999</v>
      </c>
      <c r="T37821" s="57">
        <v>0.49</v>
      </c>
      <c r="U37821" s="57">
        <v>541940</v>
      </c>
      <c r="V37821" t="s">
        <v>11421</v>
      </c>
      <c r="W37821" t="s">
        <v>442</v>
      </c>
      <c r="X37821" s="56" t="s">
        <v>4546</v>
      </c>
      <c r="Y37821" t="s">
        <v>1</v>
      </c>
    </row>
    <row r="37822" spans="1:25" x14ac:dyDescent="0.3">
      <c r="A37822" s="1" t="s">
        <v>2000</v>
      </c>
      <c r="B37822" s="47">
        <v>45370</v>
      </c>
      <c r="C37822" s="29">
        <v>2906502.44</v>
      </c>
      <c r="D37822" s="29">
        <v>2936514.88</v>
      </c>
      <c r="E37822" s="29">
        <v>2906502.44</v>
      </c>
      <c r="F37822" s="29">
        <v>30012.44</v>
      </c>
      <c r="G37822" s="29">
        <v>2972010.56</v>
      </c>
      <c r="H37822" s="26">
        <v>44630</v>
      </c>
      <c r="I37822" s="26">
        <v>43817</v>
      </c>
      <c r="J37822" s="47">
        <v>53314</v>
      </c>
      <c r="K37822" s="55">
        <f t="shared" si="330"/>
        <v>26</v>
      </c>
      <c r="L37822" t="s">
        <v>4</v>
      </c>
      <c r="M37822" t="s">
        <v>0</v>
      </c>
      <c r="N37822" s="1">
        <v>530107</v>
      </c>
      <c r="O37822" s="1" t="s">
        <v>485</v>
      </c>
      <c r="P37822" t="s">
        <v>15637</v>
      </c>
      <c r="Q37822" s="57">
        <v>0.48</v>
      </c>
      <c r="R37822" s="57">
        <v>1</v>
      </c>
      <c r="S37822" s="57">
        <v>0.14499999999999999</v>
      </c>
      <c r="T37822" s="57">
        <v>0.54999999999999993</v>
      </c>
      <c r="U37822" s="57">
        <v>311513</v>
      </c>
      <c r="V37822" t="s">
        <v>14868</v>
      </c>
      <c r="W37822" t="s">
        <v>451</v>
      </c>
      <c r="X37822" s="56" t="s">
        <v>14869</v>
      </c>
      <c r="Y37822" t="s">
        <v>1</v>
      </c>
    </row>
    <row r="37823" spans="1:25" x14ac:dyDescent="0.3">
      <c r="A37823" s="1" t="s">
        <v>1993</v>
      </c>
      <c r="B37823" s="47">
        <v>45370</v>
      </c>
      <c r="C37823" s="29">
        <v>134006.79</v>
      </c>
      <c r="D37823" s="29">
        <v>134388.04</v>
      </c>
      <c r="E37823" s="29">
        <v>134006.79</v>
      </c>
      <c r="F37823" s="29">
        <v>381.25</v>
      </c>
      <c r="G37823" s="29">
        <v>155147.23000000001</v>
      </c>
      <c r="H37823" s="26">
        <v>44742</v>
      </c>
      <c r="I37823" s="26">
        <v>44522</v>
      </c>
      <c r="J37823" s="47">
        <v>48326</v>
      </c>
      <c r="K37823" s="55">
        <f t="shared" si="330"/>
        <v>10</v>
      </c>
      <c r="L37823" t="s">
        <v>4</v>
      </c>
      <c r="M37823" t="s">
        <v>0</v>
      </c>
      <c r="N37823" s="1">
        <v>530188</v>
      </c>
      <c r="O37823" s="1" t="s">
        <v>485</v>
      </c>
      <c r="P37823" t="s">
        <v>15637</v>
      </c>
      <c r="Q37823" s="57">
        <v>4.1050000000000004</v>
      </c>
      <c r="R37823" s="57">
        <v>1</v>
      </c>
      <c r="S37823" s="57">
        <v>0.14499999999999999</v>
      </c>
      <c r="T37823" s="57">
        <v>0</v>
      </c>
      <c r="U37823" s="57">
        <v>611620</v>
      </c>
      <c r="V37823" t="s">
        <v>32</v>
      </c>
      <c r="W37823" t="s">
        <v>436</v>
      </c>
      <c r="X37823" s="56" t="s">
        <v>1924</v>
      </c>
      <c r="Y37823" t="s">
        <v>1</v>
      </c>
    </row>
    <row r="37824" spans="1:25" x14ac:dyDescent="0.3">
      <c r="A37824" s="1" t="s">
        <v>1993</v>
      </c>
      <c r="B37824" s="47">
        <v>45370</v>
      </c>
      <c r="C37824" s="29">
        <v>1656230.25</v>
      </c>
      <c r="D37824" s="29">
        <v>1667000.29</v>
      </c>
      <c r="E37824" s="29">
        <v>1656230.25</v>
      </c>
      <c r="F37824" s="29">
        <v>10770.04</v>
      </c>
      <c r="G37824" s="29">
        <v>1682779.13</v>
      </c>
      <c r="H37824" s="26">
        <v>44811</v>
      </c>
      <c r="I37824" s="26">
        <v>44439</v>
      </c>
      <c r="J37824" s="47">
        <v>53570</v>
      </c>
      <c r="K37824" s="55">
        <f t="shared" si="330"/>
        <v>25</v>
      </c>
      <c r="L37824" t="s">
        <v>4</v>
      </c>
      <c r="M37824" t="s">
        <v>0</v>
      </c>
      <c r="N37824" s="1">
        <v>530230</v>
      </c>
      <c r="O37824" s="1" t="s">
        <v>485</v>
      </c>
      <c r="P37824" t="s">
        <v>15637</v>
      </c>
      <c r="Q37824" s="57">
        <v>2.2799999999999998</v>
      </c>
      <c r="R37824" s="57">
        <v>1</v>
      </c>
      <c r="S37824" s="57">
        <v>0.14499999999999999</v>
      </c>
      <c r="T37824" s="57">
        <v>0</v>
      </c>
      <c r="U37824" s="57">
        <v>446120</v>
      </c>
      <c r="V37824" t="s">
        <v>70</v>
      </c>
      <c r="W37824" t="s">
        <v>438</v>
      </c>
      <c r="X37824" s="56" t="s">
        <v>7717</v>
      </c>
      <c r="Y37824" t="s">
        <v>1</v>
      </c>
    </row>
    <row r="37825" spans="1:25" x14ac:dyDescent="0.3">
      <c r="A37825" s="1" t="s">
        <v>1986</v>
      </c>
      <c r="B37825" s="47">
        <v>45370</v>
      </c>
      <c r="C37825" s="29">
        <v>243107.73</v>
      </c>
      <c r="D37825" s="29">
        <v>255305.9</v>
      </c>
      <c r="E37825" s="29">
        <v>243107.73</v>
      </c>
      <c r="F37825" s="29">
        <v>12198.17</v>
      </c>
      <c r="G37825" s="29">
        <v>244350</v>
      </c>
      <c r="H37825" s="26">
        <v>44739</v>
      </c>
      <c r="I37825" s="26">
        <v>44725</v>
      </c>
      <c r="J37825" s="47">
        <v>53856</v>
      </c>
      <c r="K37825" s="55">
        <f t="shared" si="330"/>
        <v>25</v>
      </c>
      <c r="L37825" t="s">
        <v>4</v>
      </c>
      <c r="M37825" t="s">
        <v>0</v>
      </c>
      <c r="N37825" s="1">
        <v>530272</v>
      </c>
      <c r="O37825" s="1" t="s">
        <v>485</v>
      </c>
      <c r="P37825" t="s">
        <v>15637</v>
      </c>
      <c r="Q37825" s="57">
        <v>1.28</v>
      </c>
      <c r="R37825" s="57">
        <v>1</v>
      </c>
      <c r="S37825" s="57">
        <v>0.14499999999999999</v>
      </c>
      <c r="T37825" s="57">
        <v>0</v>
      </c>
      <c r="U37825" s="57">
        <v>621610</v>
      </c>
      <c r="V37825" t="s">
        <v>1446</v>
      </c>
      <c r="W37825" t="s">
        <v>438</v>
      </c>
      <c r="X37825" s="56" t="s">
        <v>1447</v>
      </c>
      <c r="Y37825" t="s">
        <v>2</v>
      </c>
    </row>
    <row r="37826" spans="1:25" x14ac:dyDescent="0.3">
      <c r="A37826" s="1" t="s">
        <v>2012</v>
      </c>
      <c r="B37826" s="47">
        <v>45370</v>
      </c>
      <c r="C37826" s="29">
        <v>274312.74</v>
      </c>
      <c r="D37826" s="29">
        <v>274683.92</v>
      </c>
      <c r="E37826" s="29">
        <v>274312.74</v>
      </c>
      <c r="F37826" s="29">
        <v>371.18</v>
      </c>
      <c r="G37826" s="29">
        <v>302883.32</v>
      </c>
      <c r="H37826" s="26">
        <v>44950</v>
      </c>
      <c r="I37826" s="26">
        <v>44099</v>
      </c>
      <c r="J37826" s="47">
        <v>47932</v>
      </c>
      <c r="K37826" s="55">
        <f t="shared" si="330"/>
        <v>10</v>
      </c>
      <c r="L37826" t="s">
        <v>4</v>
      </c>
      <c r="M37826" t="s">
        <v>0</v>
      </c>
      <c r="N37826" s="1">
        <v>530329</v>
      </c>
      <c r="O37826" s="1" t="s">
        <v>485</v>
      </c>
      <c r="P37826" t="s">
        <v>15637</v>
      </c>
      <c r="Q37826" s="57">
        <v>3.105</v>
      </c>
      <c r="R37826" s="57">
        <v>1</v>
      </c>
      <c r="S37826" s="57">
        <v>0.14499999999999999</v>
      </c>
      <c r="T37826" s="57">
        <v>0.54999999999999993</v>
      </c>
      <c r="U37826" s="57">
        <v>311811</v>
      </c>
      <c r="V37826" t="s">
        <v>137</v>
      </c>
      <c r="W37826" t="s">
        <v>441</v>
      </c>
      <c r="X37826" s="56" t="s">
        <v>138</v>
      </c>
      <c r="Y37826" t="s">
        <v>1</v>
      </c>
    </row>
    <row r="37827" spans="1:25" x14ac:dyDescent="0.3">
      <c r="A37827" s="1" t="s">
        <v>1993</v>
      </c>
      <c r="B37827" s="47">
        <v>45370</v>
      </c>
      <c r="C37827" s="29">
        <v>23272.32</v>
      </c>
      <c r="D37827" s="29">
        <v>23743.87</v>
      </c>
      <c r="E37827" s="29">
        <v>23272.32</v>
      </c>
      <c r="F37827" s="29">
        <v>471.55</v>
      </c>
      <c r="G37827" s="29">
        <v>24142.17</v>
      </c>
      <c r="H37827" s="26">
        <v>45055</v>
      </c>
      <c r="I37827" s="26">
        <v>44799</v>
      </c>
      <c r="J37827" s="47">
        <v>48452</v>
      </c>
      <c r="K37827" s="55">
        <f t="shared" si="330"/>
        <v>10</v>
      </c>
      <c r="L37827" t="s">
        <v>4</v>
      </c>
      <c r="M37827" t="s">
        <v>0</v>
      </c>
      <c r="N37827" s="1">
        <v>530380</v>
      </c>
      <c r="O37827" s="1" t="s">
        <v>485</v>
      </c>
      <c r="P37827" t="s">
        <v>15637</v>
      </c>
      <c r="Q37827" s="57">
        <v>3.98</v>
      </c>
      <c r="R37827" s="57">
        <v>1</v>
      </c>
      <c r="S37827" s="57">
        <v>0.14499999999999999</v>
      </c>
      <c r="T37827" s="57">
        <v>0</v>
      </c>
      <c r="U37827" s="57">
        <v>531210</v>
      </c>
      <c r="V37827" t="s">
        <v>14870</v>
      </c>
      <c r="W37827" t="s">
        <v>443</v>
      </c>
      <c r="X37827" s="56" t="s">
        <v>14871</v>
      </c>
      <c r="Y37827" t="s">
        <v>1</v>
      </c>
    </row>
    <row r="37828" spans="1:25" x14ac:dyDescent="0.3">
      <c r="A37828" s="1" t="s">
        <v>2161</v>
      </c>
      <c r="B37828" s="47">
        <v>45370</v>
      </c>
      <c r="C37828" s="29">
        <v>1012459.5</v>
      </c>
      <c r="D37828" s="29">
        <v>1033363.66</v>
      </c>
      <c r="E37828" s="29">
        <v>1012459.5</v>
      </c>
      <c r="F37828" s="29">
        <v>20904.16</v>
      </c>
      <c r="G37828" s="29">
        <v>1017627.47</v>
      </c>
      <c r="H37828" s="26">
        <v>45134</v>
      </c>
      <c r="I37828" s="26">
        <v>44588</v>
      </c>
      <c r="J37828" s="47">
        <v>48422</v>
      </c>
      <c r="K37828" s="55">
        <f t="shared" si="330"/>
        <v>10</v>
      </c>
      <c r="L37828" t="s">
        <v>4</v>
      </c>
      <c r="M37828" t="s">
        <v>0</v>
      </c>
      <c r="N37828" s="1">
        <v>530426</v>
      </c>
      <c r="O37828" s="1" t="s">
        <v>485</v>
      </c>
      <c r="P37828" t="s">
        <v>15637</v>
      </c>
      <c r="Q37828" s="57">
        <v>3.855</v>
      </c>
      <c r="R37828" s="57">
        <v>1</v>
      </c>
      <c r="S37828" s="57">
        <v>0.14499999999999999</v>
      </c>
      <c r="T37828" s="57">
        <v>0</v>
      </c>
      <c r="U37828" s="57">
        <v>722511</v>
      </c>
      <c r="V37828" t="s">
        <v>15246</v>
      </c>
      <c r="W37828" t="s">
        <v>436</v>
      </c>
      <c r="X37828" s="56" t="s">
        <v>2795</v>
      </c>
      <c r="Y37828" t="s">
        <v>1</v>
      </c>
    </row>
    <row r="37829" spans="1:25" x14ac:dyDescent="0.3">
      <c r="A37829" s="1" t="s">
        <v>2035</v>
      </c>
      <c r="B37829" s="47">
        <v>45370</v>
      </c>
      <c r="C37829" s="29">
        <v>112563.94</v>
      </c>
      <c r="D37829" s="29">
        <v>113215.62</v>
      </c>
      <c r="E37829" s="29">
        <v>112563.94</v>
      </c>
      <c r="F37829" s="29">
        <v>651.67999999999995</v>
      </c>
      <c r="G37829" s="29">
        <v>113475</v>
      </c>
      <c r="H37829" s="26">
        <v>45114</v>
      </c>
      <c r="I37829" s="26">
        <v>45085</v>
      </c>
      <c r="J37829" s="47">
        <v>48738</v>
      </c>
      <c r="K37829" s="55">
        <f t="shared" si="330"/>
        <v>10</v>
      </c>
      <c r="L37829" t="s">
        <v>4</v>
      </c>
      <c r="M37829" t="s">
        <v>0</v>
      </c>
      <c r="N37829" s="1">
        <v>530428</v>
      </c>
      <c r="O37829" s="1" t="s">
        <v>485</v>
      </c>
      <c r="P37829" t="s">
        <v>15637</v>
      </c>
      <c r="Q37829" s="57">
        <v>3.3050000000000002</v>
      </c>
      <c r="R37829" s="57">
        <v>1</v>
      </c>
      <c r="S37829" s="57">
        <v>0.14499999999999999</v>
      </c>
      <c r="T37829" s="57">
        <v>0</v>
      </c>
      <c r="U37829" s="57">
        <v>611620</v>
      </c>
      <c r="V37829" t="s">
        <v>1928</v>
      </c>
      <c r="W37829" t="s">
        <v>444</v>
      </c>
      <c r="X37829" s="56" t="s">
        <v>1929</v>
      </c>
      <c r="Y37829" t="s">
        <v>1</v>
      </c>
    </row>
    <row r="37830" spans="1:25" x14ac:dyDescent="0.3">
      <c r="A37830" s="1" t="s">
        <v>2035</v>
      </c>
      <c r="B37830" s="47">
        <v>45370</v>
      </c>
      <c r="C37830" s="29">
        <v>1228814.94</v>
      </c>
      <c r="D37830" s="29">
        <v>1230220.7</v>
      </c>
      <c r="E37830" s="29">
        <v>1228814.94</v>
      </c>
      <c r="F37830" s="29">
        <v>1405.76</v>
      </c>
      <c r="G37830" s="29">
        <v>1479916.95</v>
      </c>
      <c r="H37830" s="26">
        <v>45114</v>
      </c>
      <c r="I37830" s="26">
        <v>45085</v>
      </c>
      <c r="J37830" s="47">
        <v>48738</v>
      </c>
      <c r="K37830" s="55">
        <f t="shared" si="330"/>
        <v>10</v>
      </c>
      <c r="L37830" t="s">
        <v>4</v>
      </c>
      <c r="M37830" t="s">
        <v>0</v>
      </c>
      <c r="N37830" s="1">
        <v>530439</v>
      </c>
      <c r="O37830" s="1" t="s">
        <v>485</v>
      </c>
      <c r="P37830" t="s">
        <v>15637</v>
      </c>
      <c r="Q37830" s="57">
        <v>3.3050000000000002</v>
      </c>
      <c r="R37830" s="57">
        <v>1</v>
      </c>
      <c r="S37830" s="57">
        <v>0.14499999999999999</v>
      </c>
      <c r="T37830" s="57">
        <v>0</v>
      </c>
      <c r="U37830" s="57">
        <v>611620</v>
      </c>
      <c r="V37830" t="s">
        <v>1928</v>
      </c>
      <c r="W37830" t="s">
        <v>444</v>
      </c>
      <c r="X37830" s="56" t="s">
        <v>1929</v>
      </c>
      <c r="Y37830" t="s">
        <v>1</v>
      </c>
    </row>
    <row r="37831" spans="1:25" x14ac:dyDescent="0.3">
      <c r="A37831" s="1" t="s">
        <v>2148</v>
      </c>
      <c r="B37831" s="47">
        <v>45370</v>
      </c>
      <c r="C37831" s="29">
        <v>368350.29</v>
      </c>
      <c r="D37831" s="29">
        <v>369346.02</v>
      </c>
      <c r="E37831" s="29">
        <v>368350.29</v>
      </c>
      <c r="F37831" s="29">
        <v>995.73</v>
      </c>
      <c r="G37831" s="29">
        <v>375000</v>
      </c>
      <c r="H37831" s="26">
        <v>45198</v>
      </c>
      <c r="I37831" s="26">
        <v>45064</v>
      </c>
      <c r="J37831" s="47">
        <v>48717</v>
      </c>
      <c r="K37831" s="55">
        <f t="shared" si="330"/>
        <v>10</v>
      </c>
      <c r="L37831" t="s">
        <v>4</v>
      </c>
      <c r="M37831" t="s">
        <v>0</v>
      </c>
      <c r="N37831" s="1">
        <v>530450</v>
      </c>
      <c r="O37831" s="1" t="s">
        <v>485</v>
      </c>
      <c r="P37831" t="s">
        <v>15637</v>
      </c>
      <c r="Q37831" s="57">
        <v>3.2050000000000001</v>
      </c>
      <c r="R37831" s="57">
        <v>1</v>
      </c>
      <c r="S37831" s="57">
        <v>0.14499999999999999</v>
      </c>
      <c r="T37831" s="57">
        <v>0</v>
      </c>
      <c r="U37831" s="57">
        <v>722511</v>
      </c>
      <c r="V37831" t="s">
        <v>14872</v>
      </c>
      <c r="W37831" t="s">
        <v>437</v>
      </c>
      <c r="X37831" s="56" t="s">
        <v>14873</v>
      </c>
      <c r="Y37831" t="s">
        <v>1</v>
      </c>
    </row>
    <row r="37832" spans="1:25" x14ac:dyDescent="0.3">
      <c r="A37832" s="1" t="s">
        <v>1988</v>
      </c>
      <c r="B37832" s="47">
        <v>45370</v>
      </c>
      <c r="C37832" s="29">
        <v>164009.79</v>
      </c>
      <c r="D37832" s="29">
        <v>164461.6</v>
      </c>
      <c r="E37832" s="29">
        <v>164009.79</v>
      </c>
      <c r="F37832" s="29">
        <v>451.81</v>
      </c>
      <c r="G37832" s="29">
        <v>168750</v>
      </c>
      <c r="H37832" s="26">
        <v>45182</v>
      </c>
      <c r="I37832" s="26">
        <v>45153</v>
      </c>
      <c r="J37832" s="47">
        <v>48806</v>
      </c>
      <c r="K37832" s="55">
        <f t="shared" si="330"/>
        <v>10</v>
      </c>
      <c r="L37832" t="s">
        <v>4</v>
      </c>
      <c r="M37832" t="s">
        <v>0</v>
      </c>
      <c r="N37832" s="1">
        <v>530456</v>
      </c>
      <c r="O37832" s="1" t="s">
        <v>485</v>
      </c>
      <c r="P37832" t="s">
        <v>15637</v>
      </c>
      <c r="Q37832" s="57">
        <v>3.105</v>
      </c>
      <c r="R37832" s="57">
        <v>1</v>
      </c>
      <c r="S37832" s="57">
        <v>0.14499999999999999</v>
      </c>
      <c r="T37832" s="57">
        <v>0</v>
      </c>
      <c r="U37832" s="57">
        <v>541930</v>
      </c>
      <c r="V37832" t="s">
        <v>1778</v>
      </c>
      <c r="W37832" t="s">
        <v>442</v>
      </c>
      <c r="X37832" s="56" t="s">
        <v>14874</v>
      </c>
      <c r="Y37832" t="s">
        <v>1</v>
      </c>
    </row>
    <row r="37833" spans="1:25" x14ac:dyDescent="0.3">
      <c r="A37833" s="1" t="s">
        <v>2062</v>
      </c>
      <c r="B37833" s="47">
        <v>45370</v>
      </c>
      <c r="C37833" s="29">
        <v>52550.77</v>
      </c>
      <c r="D37833" s="29">
        <v>52934.62</v>
      </c>
      <c r="E37833" s="29">
        <v>52550.77</v>
      </c>
      <c r="F37833" s="29">
        <v>383.85</v>
      </c>
      <c r="G37833" s="29">
        <v>53125</v>
      </c>
      <c r="H37833" s="26">
        <v>45217</v>
      </c>
      <c r="I37833" s="26">
        <v>45190</v>
      </c>
      <c r="J37833" s="47">
        <v>48843</v>
      </c>
      <c r="K37833" s="55">
        <f t="shared" si="330"/>
        <v>10</v>
      </c>
      <c r="L37833" t="s">
        <v>4</v>
      </c>
      <c r="M37833" t="s">
        <v>0</v>
      </c>
      <c r="N37833" s="1">
        <v>530469</v>
      </c>
      <c r="O37833" s="1" t="s">
        <v>485</v>
      </c>
      <c r="P37833" t="s">
        <v>15637</v>
      </c>
      <c r="Q37833" s="57">
        <v>1.605</v>
      </c>
      <c r="R37833" s="57">
        <v>1</v>
      </c>
      <c r="S37833" s="57">
        <v>0.14499999999999999</v>
      </c>
      <c r="T37833" s="57">
        <v>0</v>
      </c>
      <c r="U37833" s="57">
        <v>541110</v>
      </c>
      <c r="V37833" t="s">
        <v>11597</v>
      </c>
      <c r="W37833" t="s">
        <v>462</v>
      </c>
      <c r="X37833" s="56" t="s">
        <v>4867</v>
      </c>
      <c r="Y37833" t="s">
        <v>1</v>
      </c>
    </row>
    <row r="37834" spans="1:25" x14ac:dyDescent="0.3">
      <c r="A37834" s="1" t="s">
        <v>2047</v>
      </c>
      <c r="B37834" s="47">
        <v>45370</v>
      </c>
      <c r="C37834" s="29">
        <v>3728445.41</v>
      </c>
      <c r="D37834" s="29">
        <v>3730054.93</v>
      </c>
      <c r="E37834" s="29">
        <v>3728445.41</v>
      </c>
      <c r="F37834" s="29">
        <v>1609.52</v>
      </c>
      <c r="G37834" s="29">
        <v>3729359.16</v>
      </c>
      <c r="H37834" s="26">
        <v>45230</v>
      </c>
      <c r="I37834" s="26">
        <v>44540</v>
      </c>
      <c r="J37834" s="47">
        <v>54036</v>
      </c>
      <c r="K37834" s="55">
        <f t="shared" si="330"/>
        <v>26</v>
      </c>
      <c r="L37834" t="s">
        <v>4</v>
      </c>
      <c r="M37834" t="s">
        <v>0</v>
      </c>
      <c r="N37834" s="1">
        <v>530471</v>
      </c>
      <c r="O37834" s="1" t="s">
        <v>485</v>
      </c>
      <c r="P37834" t="s">
        <v>15637</v>
      </c>
      <c r="Q37834" s="57">
        <v>2.855</v>
      </c>
      <c r="R37834" s="57">
        <v>1</v>
      </c>
      <c r="S37834" s="57">
        <v>0.14499999999999999</v>
      </c>
      <c r="T37834" s="57">
        <v>0</v>
      </c>
      <c r="U37834" s="57">
        <v>721110</v>
      </c>
      <c r="V37834" t="s">
        <v>809</v>
      </c>
      <c r="W37834" t="s">
        <v>442</v>
      </c>
      <c r="X37834" s="56" t="s">
        <v>4149</v>
      </c>
      <c r="Y37834" t="s">
        <v>1</v>
      </c>
    </row>
    <row r="37835" spans="1:25" x14ac:dyDescent="0.3">
      <c r="A37835" s="1" t="s">
        <v>2016</v>
      </c>
      <c r="B37835" s="47">
        <v>45370</v>
      </c>
      <c r="C37835" s="29">
        <v>171406.12</v>
      </c>
      <c r="D37835" s="29">
        <v>172007.76</v>
      </c>
      <c r="E37835" s="29">
        <v>171406.12</v>
      </c>
      <c r="F37835" s="29">
        <v>601.64</v>
      </c>
      <c r="G37835" s="29">
        <v>383964.44</v>
      </c>
      <c r="H37835" s="26">
        <v>43175</v>
      </c>
      <c r="I37835" s="26">
        <v>43038</v>
      </c>
      <c r="J37835" s="47">
        <v>46690</v>
      </c>
      <c r="K37835" s="55">
        <f t="shared" si="330"/>
        <v>10</v>
      </c>
      <c r="L37835" t="s">
        <v>4</v>
      </c>
      <c r="M37835" t="s">
        <v>0</v>
      </c>
      <c r="N37835" s="1">
        <v>522500</v>
      </c>
      <c r="O37835" s="1" t="s">
        <v>485</v>
      </c>
      <c r="P37835" t="s">
        <v>15637</v>
      </c>
      <c r="Q37835" s="57">
        <v>0</v>
      </c>
      <c r="R37835" s="57">
        <v>1</v>
      </c>
      <c r="S37835" s="57">
        <v>0.125</v>
      </c>
      <c r="T37835" s="57">
        <v>0.54999999999999993</v>
      </c>
      <c r="U37835" s="57">
        <v>445310</v>
      </c>
      <c r="V37835" t="s">
        <v>19</v>
      </c>
      <c r="W37835" t="s">
        <v>453</v>
      </c>
      <c r="X37835" s="56" t="s">
        <v>2890</v>
      </c>
      <c r="Y37835" t="s">
        <v>1</v>
      </c>
    </row>
    <row r="37836" spans="1:25" x14ac:dyDescent="0.3">
      <c r="A37836" s="1" t="s">
        <v>1986</v>
      </c>
      <c r="B37836" s="47">
        <v>45370</v>
      </c>
      <c r="C37836" s="29">
        <v>175075.73</v>
      </c>
      <c r="D37836" s="29">
        <v>177168.39</v>
      </c>
      <c r="E37836" s="29">
        <v>175075.73</v>
      </c>
      <c r="F37836" s="29">
        <v>2092.66</v>
      </c>
      <c r="G37836" s="29">
        <v>262500</v>
      </c>
      <c r="H37836" s="26">
        <v>43591</v>
      </c>
      <c r="I37836" s="26">
        <v>43573</v>
      </c>
      <c r="J37836" s="47">
        <v>47226</v>
      </c>
      <c r="K37836" s="55">
        <f t="shared" si="330"/>
        <v>10</v>
      </c>
      <c r="L37836" t="s">
        <v>4</v>
      </c>
      <c r="M37836" t="s">
        <v>0</v>
      </c>
      <c r="N37836" s="1">
        <v>522553</v>
      </c>
      <c r="O37836" s="1" t="s">
        <v>485</v>
      </c>
      <c r="P37836" t="s">
        <v>15637</v>
      </c>
      <c r="Q37836" s="57">
        <v>0</v>
      </c>
      <c r="R37836" s="57">
        <v>1</v>
      </c>
      <c r="S37836" s="57">
        <v>0.125</v>
      </c>
      <c r="T37836" s="57">
        <v>0.54999999999999993</v>
      </c>
      <c r="U37836" s="57">
        <v>454390</v>
      </c>
      <c r="V37836" t="s">
        <v>11427</v>
      </c>
      <c r="W37836" t="s">
        <v>438</v>
      </c>
      <c r="X37836" s="56" t="s">
        <v>4555</v>
      </c>
      <c r="Y37836" t="s">
        <v>2</v>
      </c>
    </row>
    <row r="37837" spans="1:25" x14ac:dyDescent="0.3">
      <c r="A37837" s="1" t="s">
        <v>2000</v>
      </c>
      <c r="B37837" s="47">
        <v>45370</v>
      </c>
      <c r="C37837" s="29">
        <v>687529.49</v>
      </c>
      <c r="D37837" s="29">
        <v>688944.05</v>
      </c>
      <c r="E37837" s="29">
        <v>687529.49</v>
      </c>
      <c r="F37837" s="29">
        <v>1414.56</v>
      </c>
      <c r="G37837" s="29">
        <v>740867.45</v>
      </c>
      <c r="H37837" s="26">
        <v>43608</v>
      </c>
      <c r="I37837" s="26">
        <v>42943</v>
      </c>
      <c r="J37837" s="47">
        <v>52074</v>
      </c>
      <c r="K37837" s="55">
        <f t="shared" si="330"/>
        <v>25</v>
      </c>
      <c r="L37837" t="s">
        <v>4</v>
      </c>
      <c r="M37837" t="s">
        <v>0</v>
      </c>
      <c r="N37837" s="1">
        <v>510554</v>
      </c>
      <c r="O37837" s="1" t="s">
        <v>485</v>
      </c>
      <c r="P37837" t="s">
        <v>15637</v>
      </c>
      <c r="Q37837" s="57">
        <v>1.734</v>
      </c>
      <c r="R37837" s="57">
        <v>1</v>
      </c>
      <c r="S37837" s="57">
        <v>0.14499999999999999</v>
      </c>
      <c r="T37837" s="57">
        <v>0.54599999999999993</v>
      </c>
      <c r="U37837" s="57">
        <v>311612</v>
      </c>
      <c r="V37837" t="s">
        <v>220</v>
      </c>
      <c r="W37837" t="s">
        <v>449</v>
      </c>
      <c r="X37837" s="56" t="s">
        <v>3473</v>
      </c>
      <c r="Y37837" t="s">
        <v>1</v>
      </c>
    </row>
    <row r="37838" spans="1:25" x14ac:dyDescent="0.3">
      <c r="A37838" s="1" t="s">
        <v>2043</v>
      </c>
      <c r="B37838" s="47">
        <v>45370</v>
      </c>
      <c r="C37838" s="29">
        <v>216310.53</v>
      </c>
      <c r="D37838" s="29">
        <v>222085.87</v>
      </c>
      <c r="E37838" s="29">
        <v>216310.53</v>
      </c>
      <c r="F37838" s="29">
        <v>5775.34</v>
      </c>
      <c r="G37838" s="29">
        <v>226275</v>
      </c>
      <c r="H37838" s="26">
        <v>44112</v>
      </c>
      <c r="I37838" s="26">
        <v>44092</v>
      </c>
      <c r="J37838" s="47">
        <v>53229</v>
      </c>
      <c r="K37838" s="55">
        <f t="shared" si="330"/>
        <v>25</v>
      </c>
      <c r="L37838" t="s">
        <v>4</v>
      </c>
      <c r="M37838" t="s">
        <v>0</v>
      </c>
      <c r="N37838" s="1">
        <v>510765</v>
      </c>
      <c r="O37838" s="1" t="s">
        <v>485</v>
      </c>
      <c r="P37838" t="s">
        <v>15637</v>
      </c>
      <c r="Q37838" s="57">
        <v>1.855</v>
      </c>
      <c r="R37838" s="57">
        <v>1</v>
      </c>
      <c r="S37838" s="57">
        <v>0.14499999999999999</v>
      </c>
      <c r="T37838" s="57">
        <v>0.54999999999999993</v>
      </c>
      <c r="U37838" s="57">
        <v>454390</v>
      </c>
      <c r="V37838" t="s">
        <v>10809</v>
      </c>
      <c r="W37838" t="s">
        <v>449</v>
      </c>
      <c r="X37838" s="56" t="s">
        <v>6745</v>
      </c>
      <c r="Y37838" t="s">
        <v>1</v>
      </c>
    </row>
    <row r="37839" spans="1:25" x14ac:dyDescent="0.3">
      <c r="A37839" s="1" t="s">
        <v>2435</v>
      </c>
      <c r="B37839" s="47">
        <v>45370</v>
      </c>
      <c r="C37839" s="29">
        <v>989.99</v>
      </c>
      <c r="D37839" s="29">
        <v>487.28</v>
      </c>
      <c r="E37839" s="29">
        <v>487.28</v>
      </c>
      <c r="F37839" s="29">
        <v>0</v>
      </c>
      <c r="G37839" s="29">
        <v>52906.81</v>
      </c>
      <c r="H37839" s="26">
        <v>43294</v>
      </c>
      <c r="I37839" s="26">
        <v>42405</v>
      </c>
      <c r="J37839" s="47">
        <v>45327</v>
      </c>
      <c r="K37839" s="55">
        <f t="shared" si="330"/>
        <v>8</v>
      </c>
      <c r="L37839" t="s">
        <v>4</v>
      </c>
      <c r="M37839" t="s">
        <v>4</v>
      </c>
      <c r="O37839" s="1" t="s">
        <v>485</v>
      </c>
      <c r="P37839" t="s">
        <v>15667</v>
      </c>
      <c r="Q37839" s="57">
        <v>0</v>
      </c>
      <c r="R37839" s="57">
        <v>1</v>
      </c>
      <c r="S37839" s="57">
        <v>0.125</v>
      </c>
      <c r="T37839" s="57">
        <v>0</v>
      </c>
      <c r="U37839" s="57">
        <v>812112</v>
      </c>
      <c r="V37839" t="s">
        <v>856</v>
      </c>
      <c r="W37839" t="s">
        <v>460</v>
      </c>
      <c r="X37839" s="56" t="s">
        <v>857</v>
      </c>
      <c r="Y37839" t="s">
        <v>5</v>
      </c>
    </row>
    <row r="37840" spans="1:25" x14ac:dyDescent="0.3">
      <c r="A37840" s="1" t="s">
        <v>2689</v>
      </c>
      <c r="B37840" s="47">
        <v>45370</v>
      </c>
      <c r="C37840" s="29">
        <v>65541.48</v>
      </c>
      <c r="D37840" s="29">
        <v>65539.56</v>
      </c>
      <c r="E37840" s="29">
        <v>65521.48</v>
      </c>
      <c r="F37840" s="29">
        <v>18.079999999999998</v>
      </c>
      <c r="G37840" s="29">
        <v>187261.27</v>
      </c>
      <c r="H37840" s="26">
        <v>42584</v>
      </c>
      <c r="I37840" s="26">
        <v>42353</v>
      </c>
      <c r="J37840" s="47">
        <v>47832</v>
      </c>
      <c r="K37840" s="55">
        <f t="shared" si="330"/>
        <v>15</v>
      </c>
      <c r="L37840" t="s">
        <v>4</v>
      </c>
      <c r="M37840" t="s">
        <v>4</v>
      </c>
      <c r="O37840" s="1" t="s">
        <v>485</v>
      </c>
      <c r="P37840" t="s">
        <v>15667</v>
      </c>
      <c r="Q37840" s="57">
        <v>1.98</v>
      </c>
      <c r="R37840" s="57">
        <v>1</v>
      </c>
      <c r="S37840" s="57">
        <v>0.14499999999999999</v>
      </c>
      <c r="T37840" s="57">
        <v>0.51900000000000002</v>
      </c>
      <c r="U37840" s="57">
        <v>722511</v>
      </c>
      <c r="V37840" t="s">
        <v>14213</v>
      </c>
      <c r="W37840" t="s">
        <v>458</v>
      </c>
      <c r="X37840" s="56" t="s">
        <v>9671</v>
      </c>
      <c r="Y37840" t="s">
        <v>1</v>
      </c>
    </row>
    <row r="37841" spans="1:25" x14ac:dyDescent="0.3">
      <c r="A37841" s="1" t="s">
        <v>2078</v>
      </c>
      <c r="B37841" s="47">
        <v>45369</v>
      </c>
      <c r="C37841" s="29">
        <v>401573.85</v>
      </c>
      <c r="D37841" s="29">
        <v>402514.33</v>
      </c>
      <c r="E37841" s="29">
        <v>401573.85</v>
      </c>
      <c r="F37841" s="29">
        <v>940.48</v>
      </c>
      <c r="G37841" s="29">
        <v>1137750</v>
      </c>
      <c r="H37841" s="26">
        <v>38707</v>
      </c>
      <c r="I37841" s="26">
        <v>38695</v>
      </c>
      <c r="J37841" s="47">
        <v>47829</v>
      </c>
      <c r="K37841" s="55">
        <f t="shared" si="330"/>
        <v>25</v>
      </c>
      <c r="L37841" t="s">
        <v>4</v>
      </c>
      <c r="M37841" t="s">
        <v>0</v>
      </c>
      <c r="N37841" s="1">
        <v>507580</v>
      </c>
      <c r="O37841" s="1" t="s">
        <v>485</v>
      </c>
      <c r="P37841" t="s">
        <v>15637</v>
      </c>
      <c r="Q37841" s="57">
        <v>2.4900000000000002</v>
      </c>
      <c r="R37841" s="57">
        <v>1</v>
      </c>
      <c r="S37841" s="57">
        <v>0.14499999999999999</v>
      </c>
      <c r="T37841" s="57">
        <v>0.54500000000000004</v>
      </c>
      <c r="U37841" s="57">
        <v>238220</v>
      </c>
      <c r="V37841" t="s">
        <v>1686</v>
      </c>
      <c r="W37841" t="s">
        <v>442</v>
      </c>
      <c r="X37841" s="56" t="s">
        <v>1944</v>
      </c>
      <c r="Y37841" t="s">
        <v>1</v>
      </c>
    </row>
    <row r="37842" spans="1:25" x14ac:dyDescent="0.3">
      <c r="A37842" s="1" t="s">
        <v>2081</v>
      </c>
      <c r="B37842" s="47">
        <v>45369</v>
      </c>
      <c r="C37842" s="29">
        <v>144482.73000000001</v>
      </c>
      <c r="D37842" s="29">
        <v>144886.65</v>
      </c>
      <c r="E37842" s="29">
        <v>144482.73000000001</v>
      </c>
      <c r="F37842" s="29">
        <v>403.92</v>
      </c>
      <c r="G37842" s="29">
        <v>223179.02</v>
      </c>
      <c r="H37842" s="26">
        <v>40291</v>
      </c>
      <c r="I37842" s="26">
        <v>40240</v>
      </c>
      <c r="J37842" s="47">
        <v>49371</v>
      </c>
      <c r="K37842" s="55">
        <f t="shared" si="330"/>
        <v>25</v>
      </c>
      <c r="L37842" t="s">
        <v>4</v>
      </c>
      <c r="M37842" t="s">
        <v>0</v>
      </c>
      <c r="N37842" s="1">
        <v>508863</v>
      </c>
      <c r="O37842" s="1" t="s">
        <v>485</v>
      </c>
      <c r="P37842" t="s">
        <v>15637</v>
      </c>
      <c r="Q37842" s="57">
        <v>1.43</v>
      </c>
      <c r="R37842" s="57">
        <v>1</v>
      </c>
      <c r="S37842" s="57">
        <v>0.14499999999999999</v>
      </c>
      <c r="T37842" s="57">
        <v>0.54999999999999993</v>
      </c>
      <c r="U37842" s="57">
        <v>722211</v>
      </c>
      <c r="V37842" t="s">
        <v>10456</v>
      </c>
      <c r="W37842" t="s">
        <v>443</v>
      </c>
      <c r="X37842" s="56" t="s">
        <v>2867</v>
      </c>
      <c r="Y37842" t="s">
        <v>1</v>
      </c>
    </row>
    <row r="37843" spans="1:25" x14ac:dyDescent="0.3">
      <c r="A37843" s="1" t="s">
        <v>2080</v>
      </c>
      <c r="B37843" s="47">
        <v>45369</v>
      </c>
      <c r="C37843" s="29">
        <v>448722.11</v>
      </c>
      <c r="D37843" s="29">
        <v>448702.11</v>
      </c>
      <c r="E37843" s="29">
        <v>448702.11</v>
      </c>
      <c r="F37843" s="29">
        <v>0</v>
      </c>
      <c r="G37843" s="29">
        <v>873048.93</v>
      </c>
      <c r="H37843" s="26">
        <v>40707</v>
      </c>
      <c r="I37843" s="26">
        <v>40631</v>
      </c>
      <c r="J37843" s="47">
        <v>49763</v>
      </c>
      <c r="K37843" s="55">
        <f t="shared" si="330"/>
        <v>25</v>
      </c>
      <c r="L37843" t="s">
        <v>4</v>
      </c>
      <c r="M37843" t="s">
        <v>0</v>
      </c>
      <c r="N37843" s="1">
        <v>509083</v>
      </c>
      <c r="O37843" s="1" t="s">
        <v>485</v>
      </c>
      <c r="P37843" t="s">
        <v>15637</v>
      </c>
      <c r="Q37843" s="57">
        <v>3.3050000000000002</v>
      </c>
      <c r="R37843" s="57">
        <v>1</v>
      </c>
      <c r="S37843" s="57">
        <v>0.14499999999999999</v>
      </c>
      <c r="T37843" s="57">
        <v>0.54999999999999993</v>
      </c>
      <c r="U37843" s="57">
        <v>721110</v>
      </c>
      <c r="V37843" t="s">
        <v>10550</v>
      </c>
      <c r="W37843" t="s">
        <v>454</v>
      </c>
      <c r="X37843" s="56" t="s">
        <v>5873</v>
      </c>
      <c r="Y37843" t="s">
        <v>1</v>
      </c>
    </row>
    <row r="37844" spans="1:25" x14ac:dyDescent="0.3">
      <c r="A37844" s="1" t="s">
        <v>1990</v>
      </c>
      <c r="B37844" s="47">
        <v>45369</v>
      </c>
      <c r="C37844" s="29">
        <v>1492.3</v>
      </c>
      <c r="D37844" s="29">
        <v>1484.72</v>
      </c>
      <c r="E37844" s="29">
        <v>1472.3</v>
      </c>
      <c r="F37844" s="29">
        <v>12.42</v>
      </c>
      <c r="G37844" s="29">
        <v>127500</v>
      </c>
      <c r="H37844" s="26">
        <v>41737</v>
      </c>
      <c r="I37844" s="26">
        <v>41712</v>
      </c>
      <c r="J37844" s="47">
        <v>45365</v>
      </c>
      <c r="K37844" s="55">
        <f t="shared" si="330"/>
        <v>10</v>
      </c>
      <c r="L37844" t="s">
        <v>4</v>
      </c>
      <c r="M37844" t="s">
        <v>0</v>
      </c>
      <c r="N37844" s="1">
        <v>509487</v>
      </c>
      <c r="O37844" s="1" t="s">
        <v>485</v>
      </c>
      <c r="P37844" t="s">
        <v>15637</v>
      </c>
      <c r="Q37844" s="57">
        <v>0</v>
      </c>
      <c r="R37844" s="57">
        <v>1</v>
      </c>
      <c r="S37844" s="57">
        <v>0.125</v>
      </c>
      <c r="T37844" s="57">
        <v>0</v>
      </c>
      <c r="U37844" s="57">
        <v>484230</v>
      </c>
      <c r="V37844" t="s">
        <v>1027</v>
      </c>
      <c r="W37844" t="s">
        <v>453</v>
      </c>
      <c r="X37844" s="56" t="s">
        <v>1028</v>
      </c>
      <c r="Y37844" t="s">
        <v>5</v>
      </c>
    </row>
    <row r="37845" spans="1:25" x14ac:dyDescent="0.3">
      <c r="A37845" s="1" t="s">
        <v>2062</v>
      </c>
      <c r="B37845" s="47">
        <v>45369</v>
      </c>
      <c r="C37845" s="29">
        <v>7767.07</v>
      </c>
      <c r="D37845" s="29">
        <v>7759.3</v>
      </c>
      <c r="E37845" s="29">
        <v>7747.07</v>
      </c>
      <c r="F37845" s="29">
        <v>12.23</v>
      </c>
      <c r="G37845" s="29">
        <v>21250</v>
      </c>
      <c r="H37845" s="26">
        <v>42717</v>
      </c>
      <c r="I37845" s="26">
        <v>42692</v>
      </c>
      <c r="J37845" s="47">
        <v>46344</v>
      </c>
      <c r="K37845" s="55">
        <f t="shared" si="330"/>
        <v>10</v>
      </c>
      <c r="L37845" t="s">
        <v>4</v>
      </c>
      <c r="M37845" t="s">
        <v>0</v>
      </c>
      <c r="N37845" s="1">
        <v>510065</v>
      </c>
      <c r="O37845" s="1" t="s">
        <v>485</v>
      </c>
      <c r="P37845" t="s">
        <v>15637</v>
      </c>
      <c r="Q37845" s="57">
        <v>1.98</v>
      </c>
      <c r="R37845" s="57">
        <v>1</v>
      </c>
      <c r="S37845" s="57">
        <v>0.14499999999999999</v>
      </c>
      <c r="T37845" s="57">
        <v>0.54599999999999993</v>
      </c>
      <c r="U37845" s="57">
        <v>485999</v>
      </c>
      <c r="V37845" t="s">
        <v>11717</v>
      </c>
      <c r="W37845" t="s">
        <v>449</v>
      </c>
      <c r="X37845" s="56" t="s">
        <v>5139</v>
      </c>
      <c r="Y37845" t="s">
        <v>1</v>
      </c>
    </row>
    <row r="37846" spans="1:25" x14ac:dyDescent="0.3">
      <c r="A37846" s="1" t="s">
        <v>2003</v>
      </c>
      <c r="B37846" s="47">
        <v>45369</v>
      </c>
      <c r="C37846" s="29">
        <v>135322.99</v>
      </c>
      <c r="D37846" s="29">
        <v>135798.68</v>
      </c>
      <c r="E37846" s="29">
        <v>135322.99</v>
      </c>
      <c r="F37846" s="29">
        <v>475.69</v>
      </c>
      <c r="G37846" s="29">
        <v>262500</v>
      </c>
      <c r="H37846" s="26">
        <v>43270</v>
      </c>
      <c r="I37846" s="26">
        <v>43249</v>
      </c>
      <c r="J37846" s="47">
        <v>46902</v>
      </c>
      <c r="K37846" s="55">
        <f t="shared" si="330"/>
        <v>10</v>
      </c>
      <c r="L37846" t="s">
        <v>4</v>
      </c>
      <c r="M37846" t="s">
        <v>0</v>
      </c>
      <c r="N37846" s="1">
        <v>510217</v>
      </c>
      <c r="O37846" s="1" t="s">
        <v>485</v>
      </c>
      <c r="P37846" t="s">
        <v>15637</v>
      </c>
      <c r="Q37846" s="57">
        <v>5.0000000000000001E-3</v>
      </c>
      <c r="R37846" s="57">
        <v>1</v>
      </c>
      <c r="S37846" s="57">
        <v>0.14499999999999999</v>
      </c>
      <c r="T37846" s="57">
        <v>0.54999999999999993</v>
      </c>
      <c r="U37846" s="57">
        <v>561611</v>
      </c>
      <c r="V37846" t="s">
        <v>10728</v>
      </c>
      <c r="W37846" t="s">
        <v>442</v>
      </c>
      <c r="X37846" s="56" t="s">
        <v>14857</v>
      </c>
      <c r="Y37846" t="s">
        <v>1</v>
      </c>
    </row>
    <row r="37847" spans="1:25" x14ac:dyDescent="0.3">
      <c r="A37847" s="1" t="s">
        <v>2139</v>
      </c>
      <c r="B37847" s="47">
        <v>45369</v>
      </c>
      <c r="C37847" s="29">
        <v>1002156.93</v>
      </c>
      <c r="D37847" s="29">
        <v>1007422.61</v>
      </c>
      <c r="E37847" s="29">
        <v>1002156.93</v>
      </c>
      <c r="F37847" s="29">
        <v>5265.68</v>
      </c>
      <c r="G37847" s="29">
        <v>1826479.46</v>
      </c>
      <c r="H37847" s="26">
        <v>43423</v>
      </c>
      <c r="I37847" s="26">
        <v>43388</v>
      </c>
      <c r="J37847" s="47">
        <v>47041</v>
      </c>
      <c r="K37847" s="55">
        <f t="shared" si="330"/>
        <v>10</v>
      </c>
      <c r="L37847" t="s">
        <v>4</v>
      </c>
      <c r="M37847" t="s">
        <v>0</v>
      </c>
      <c r="N37847" s="1">
        <v>510331</v>
      </c>
      <c r="O37847" s="1" t="s">
        <v>485</v>
      </c>
      <c r="P37847" t="s">
        <v>15637</v>
      </c>
      <c r="Q37847" s="57">
        <v>2.1800000000000002</v>
      </c>
      <c r="R37847" s="57">
        <v>1</v>
      </c>
      <c r="S37847" s="57">
        <v>0.14499999999999999</v>
      </c>
      <c r="T37847" s="57">
        <v>0.54999999999999993</v>
      </c>
      <c r="U37847" s="57">
        <v>446110</v>
      </c>
      <c r="V37847" t="s">
        <v>14858</v>
      </c>
      <c r="W37847" t="s">
        <v>452</v>
      </c>
      <c r="X37847" s="56" t="s">
        <v>14859</v>
      </c>
      <c r="Y37847" t="s">
        <v>1</v>
      </c>
    </row>
    <row r="37848" spans="1:25" x14ac:dyDescent="0.3">
      <c r="A37848" s="1" t="s">
        <v>2062</v>
      </c>
      <c r="B37848" s="47">
        <v>45369</v>
      </c>
      <c r="C37848" s="29">
        <v>23502.13</v>
      </c>
      <c r="D37848" s="29">
        <v>23611.599999999999</v>
      </c>
      <c r="E37848" s="29">
        <v>23502.13</v>
      </c>
      <c r="F37848" s="29">
        <v>109.47</v>
      </c>
      <c r="G37848" s="29">
        <v>127500</v>
      </c>
      <c r="H37848" s="26">
        <v>43560</v>
      </c>
      <c r="I37848" s="26">
        <v>43539</v>
      </c>
      <c r="J37848" s="47">
        <v>47192</v>
      </c>
      <c r="K37848" s="55">
        <f t="shared" si="330"/>
        <v>10</v>
      </c>
      <c r="L37848" t="s">
        <v>4</v>
      </c>
      <c r="M37848" t="s">
        <v>0</v>
      </c>
      <c r="N37848" s="1">
        <v>510423</v>
      </c>
      <c r="O37848" s="1" t="s">
        <v>485</v>
      </c>
      <c r="P37848" t="s">
        <v>15637</v>
      </c>
      <c r="Q37848" s="57">
        <v>0</v>
      </c>
      <c r="R37848" s="57">
        <v>1</v>
      </c>
      <c r="S37848" s="57">
        <v>0.125</v>
      </c>
      <c r="T37848" s="57">
        <v>0.54999999999999993</v>
      </c>
      <c r="U37848" s="57">
        <v>423990</v>
      </c>
      <c r="V37848" t="s">
        <v>154</v>
      </c>
      <c r="W37848" t="s">
        <v>456</v>
      </c>
      <c r="X37848" s="56" t="s">
        <v>1104</v>
      </c>
      <c r="Y37848" t="s">
        <v>1</v>
      </c>
    </row>
    <row r="37849" spans="1:25" x14ac:dyDescent="0.3">
      <c r="A37849" s="1" t="s">
        <v>2101</v>
      </c>
      <c r="B37849" s="47">
        <v>45369</v>
      </c>
      <c r="C37849" s="29">
        <v>16603.47</v>
      </c>
      <c r="D37849" s="29">
        <v>16051.82</v>
      </c>
      <c r="E37849" s="29">
        <v>16051.82</v>
      </c>
      <c r="F37849" s="29">
        <v>0</v>
      </c>
      <c r="G37849" s="29">
        <v>41669.129999999997</v>
      </c>
      <c r="H37849" s="26">
        <v>43712</v>
      </c>
      <c r="I37849" s="26">
        <v>43630</v>
      </c>
      <c r="J37849" s="47">
        <v>46187</v>
      </c>
      <c r="K37849" s="55">
        <f t="shared" si="330"/>
        <v>7</v>
      </c>
      <c r="L37849" t="s">
        <v>4</v>
      </c>
      <c r="M37849" t="s">
        <v>0</v>
      </c>
      <c r="N37849" s="1">
        <v>510503</v>
      </c>
      <c r="O37849" s="1" t="s">
        <v>485</v>
      </c>
      <c r="P37849" t="s">
        <v>15637</v>
      </c>
      <c r="Q37849" s="57">
        <v>2.8050000000000002</v>
      </c>
      <c r="R37849" s="57">
        <v>1</v>
      </c>
      <c r="S37849" s="57">
        <v>0.14499999999999999</v>
      </c>
      <c r="T37849" s="57">
        <v>0.54999999999999993</v>
      </c>
      <c r="U37849" s="57">
        <v>722513</v>
      </c>
      <c r="V37849" t="s">
        <v>12168</v>
      </c>
      <c r="W37849" t="s">
        <v>439</v>
      </c>
      <c r="X37849" s="56" t="s">
        <v>5964</v>
      </c>
      <c r="Y37849" t="s">
        <v>1</v>
      </c>
    </row>
    <row r="37850" spans="1:25" x14ac:dyDescent="0.3">
      <c r="A37850" s="1" t="s">
        <v>2218</v>
      </c>
      <c r="B37850" s="47">
        <v>45369</v>
      </c>
      <c r="C37850" s="29">
        <v>330001.08</v>
      </c>
      <c r="D37850" s="29">
        <v>329657.27</v>
      </c>
      <c r="E37850" s="29">
        <v>329657.27</v>
      </c>
      <c r="F37850" s="29">
        <v>0</v>
      </c>
      <c r="G37850" s="29">
        <v>358500</v>
      </c>
      <c r="H37850" s="26">
        <v>43819</v>
      </c>
      <c r="I37850" s="26">
        <v>43803</v>
      </c>
      <c r="J37850" s="47">
        <v>52935</v>
      </c>
      <c r="K37850" s="55">
        <f t="shared" si="330"/>
        <v>25</v>
      </c>
      <c r="L37850" t="s">
        <v>4</v>
      </c>
      <c r="M37850" t="s">
        <v>0</v>
      </c>
      <c r="N37850" s="1">
        <v>510569</v>
      </c>
      <c r="O37850" s="1" t="s">
        <v>485</v>
      </c>
      <c r="P37850" t="s">
        <v>15637</v>
      </c>
      <c r="Q37850" s="57">
        <v>2.605</v>
      </c>
      <c r="R37850" s="57">
        <v>1</v>
      </c>
      <c r="S37850" s="57">
        <v>0.14499999999999999</v>
      </c>
      <c r="T37850" s="57">
        <v>0.54999999999999993</v>
      </c>
      <c r="U37850" s="57">
        <v>624410</v>
      </c>
      <c r="V37850" t="s">
        <v>11691</v>
      </c>
      <c r="W37850" t="s">
        <v>453</v>
      </c>
      <c r="X37850" s="56" t="s">
        <v>5077</v>
      </c>
      <c r="Y37850" t="s">
        <v>1</v>
      </c>
    </row>
    <row r="37851" spans="1:25" x14ac:dyDescent="0.3">
      <c r="A37851" s="1" t="s">
        <v>1985</v>
      </c>
      <c r="B37851" s="47">
        <v>45369</v>
      </c>
      <c r="C37851" s="29">
        <v>362566.84</v>
      </c>
      <c r="D37851" s="29">
        <v>363492.74</v>
      </c>
      <c r="E37851" s="29">
        <v>362566.84</v>
      </c>
      <c r="F37851" s="29">
        <v>925.9</v>
      </c>
      <c r="G37851" s="29">
        <v>391500</v>
      </c>
      <c r="H37851" s="26">
        <v>44027</v>
      </c>
      <c r="I37851" s="26">
        <v>43906</v>
      </c>
      <c r="J37851" s="47">
        <v>53040</v>
      </c>
      <c r="K37851" s="55">
        <f t="shared" si="330"/>
        <v>25</v>
      </c>
      <c r="L37851" t="s">
        <v>4</v>
      </c>
      <c r="M37851" t="s">
        <v>0</v>
      </c>
      <c r="N37851" s="1">
        <v>510677</v>
      </c>
      <c r="O37851" s="1" t="s">
        <v>485</v>
      </c>
      <c r="P37851" t="s">
        <v>15637</v>
      </c>
      <c r="Q37851" s="57">
        <v>1.23</v>
      </c>
      <c r="R37851" s="57">
        <v>1</v>
      </c>
      <c r="S37851" s="57">
        <v>0.14499999999999999</v>
      </c>
      <c r="T37851" s="57">
        <v>0.54999999999999993</v>
      </c>
      <c r="U37851" s="57">
        <v>445310</v>
      </c>
      <c r="V37851" t="s">
        <v>42</v>
      </c>
      <c r="W37851" t="s">
        <v>448</v>
      </c>
      <c r="X37851" s="56" t="s">
        <v>3271</v>
      </c>
      <c r="Y37851" t="s">
        <v>1</v>
      </c>
    </row>
    <row r="37852" spans="1:25" x14ac:dyDescent="0.3">
      <c r="A37852" s="1" t="s">
        <v>2222</v>
      </c>
      <c r="B37852" s="47">
        <v>45369</v>
      </c>
      <c r="C37852" s="29">
        <v>1155964</v>
      </c>
      <c r="D37852" s="29">
        <v>1159746.01</v>
      </c>
      <c r="E37852" s="29">
        <v>1155964</v>
      </c>
      <c r="F37852" s="29">
        <v>3782.01</v>
      </c>
      <c r="G37852" s="29">
        <v>1688325</v>
      </c>
      <c r="H37852" s="26">
        <v>44224</v>
      </c>
      <c r="I37852" s="26">
        <v>44193</v>
      </c>
      <c r="J37852" s="47">
        <v>47845</v>
      </c>
      <c r="K37852" s="55">
        <f t="shared" si="330"/>
        <v>10</v>
      </c>
      <c r="L37852" t="s">
        <v>4</v>
      </c>
      <c r="M37852" t="s">
        <v>0</v>
      </c>
      <c r="N37852" s="1">
        <v>510764</v>
      </c>
      <c r="O37852" s="1" t="s">
        <v>485</v>
      </c>
      <c r="P37852" t="s">
        <v>15637</v>
      </c>
      <c r="Q37852" s="57">
        <v>0.23</v>
      </c>
      <c r="R37852" s="57">
        <v>1</v>
      </c>
      <c r="S37852" s="57">
        <v>0.14499999999999999</v>
      </c>
      <c r="T37852" s="57">
        <v>0.54999999999999993</v>
      </c>
      <c r="U37852" s="57">
        <v>237990</v>
      </c>
      <c r="V37852" t="s">
        <v>14299</v>
      </c>
      <c r="W37852" t="s">
        <v>436</v>
      </c>
      <c r="X37852" s="56" t="s">
        <v>9825</v>
      </c>
      <c r="Y37852" t="s">
        <v>1</v>
      </c>
    </row>
    <row r="37853" spans="1:25" x14ac:dyDescent="0.3">
      <c r="A37853" s="1" t="s">
        <v>2021</v>
      </c>
      <c r="B37853" s="47">
        <v>45369</v>
      </c>
      <c r="C37853" s="29">
        <v>2615616.56</v>
      </c>
      <c r="D37853" s="29">
        <v>2622046.0299999998</v>
      </c>
      <c r="E37853" s="29">
        <v>2615616.56</v>
      </c>
      <c r="F37853" s="29">
        <v>6429.47</v>
      </c>
      <c r="G37853" s="29">
        <v>2735733.2</v>
      </c>
      <c r="H37853" s="26">
        <v>44277</v>
      </c>
      <c r="I37853" s="26">
        <v>44264</v>
      </c>
      <c r="J37853" s="47">
        <v>53395</v>
      </c>
      <c r="K37853" s="55">
        <f t="shared" si="330"/>
        <v>25</v>
      </c>
      <c r="L37853" t="s">
        <v>4</v>
      </c>
      <c r="M37853" t="s">
        <v>0</v>
      </c>
      <c r="N37853" s="1">
        <v>510782</v>
      </c>
      <c r="O37853" s="1" t="s">
        <v>485</v>
      </c>
      <c r="P37853" t="s">
        <v>15637</v>
      </c>
      <c r="Q37853" s="57">
        <v>2.105</v>
      </c>
      <c r="R37853" s="57">
        <v>1</v>
      </c>
      <c r="S37853" s="57">
        <v>0.14499999999999999</v>
      </c>
      <c r="T37853" s="57">
        <v>0</v>
      </c>
      <c r="U37853" s="57">
        <v>721110</v>
      </c>
      <c r="V37853" t="s">
        <v>10740</v>
      </c>
      <c r="W37853" t="s">
        <v>443</v>
      </c>
      <c r="X37853" s="56" t="s">
        <v>774</v>
      </c>
      <c r="Y37853" t="s">
        <v>1</v>
      </c>
    </row>
    <row r="37854" spans="1:25" x14ac:dyDescent="0.3">
      <c r="A37854" s="1" t="s">
        <v>2114</v>
      </c>
      <c r="B37854" s="47">
        <v>45369</v>
      </c>
      <c r="C37854" s="29">
        <v>879013.04</v>
      </c>
      <c r="D37854" s="29">
        <v>879558.38</v>
      </c>
      <c r="E37854" s="29">
        <v>879013.04</v>
      </c>
      <c r="F37854" s="29">
        <v>545.34</v>
      </c>
      <c r="G37854" s="29">
        <v>917250</v>
      </c>
      <c r="H37854" s="26">
        <v>44306</v>
      </c>
      <c r="I37854" s="26">
        <v>44106</v>
      </c>
      <c r="J37854" s="47">
        <v>53237</v>
      </c>
      <c r="K37854" s="55">
        <f t="shared" si="330"/>
        <v>25</v>
      </c>
      <c r="L37854" t="s">
        <v>4</v>
      </c>
      <c r="M37854" t="s">
        <v>0</v>
      </c>
      <c r="N37854" s="1">
        <v>510795</v>
      </c>
      <c r="O37854" s="1" t="s">
        <v>485</v>
      </c>
      <c r="P37854" t="s">
        <v>15637</v>
      </c>
      <c r="Q37854" s="57">
        <v>1.48</v>
      </c>
      <c r="R37854" s="57">
        <v>1</v>
      </c>
      <c r="S37854" s="57">
        <v>0.14499999999999999</v>
      </c>
      <c r="T37854" s="57">
        <v>0.54999999999999993</v>
      </c>
      <c r="U37854" s="57">
        <v>721110</v>
      </c>
      <c r="V37854" t="s">
        <v>10960</v>
      </c>
      <c r="W37854" t="s">
        <v>440</v>
      </c>
      <c r="X37854" s="56" t="s">
        <v>14863</v>
      </c>
      <c r="Y37854" t="s">
        <v>1</v>
      </c>
    </row>
    <row r="37855" spans="1:25" x14ac:dyDescent="0.3">
      <c r="A37855" s="1" t="s">
        <v>2167</v>
      </c>
      <c r="B37855" s="47">
        <v>45369</v>
      </c>
      <c r="C37855" s="29">
        <v>143930.92000000001</v>
      </c>
      <c r="D37855" s="29">
        <v>144947.87</v>
      </c>
      <c r="E37855" s="29">
        <v>143930.92000000001</v>
      </c>
      <c r="F37855" s="29">
        <v>1016.95</v>
      </c>
      <c r="G37855" s="29">
        <v>746043.2</v>
      </c>
      <c r="H37855" s="26">
        <v>42255</v>
      </c>
      <c r="I37855" s="26">
        <v>42174</v>
      </c>
      <c r="J37855" s="47">
        <v>45827</v>
      </c>
      <c r="K37855" s="55">
        <f t="shared" si="330"/>
        <v>10</v>
      </c>
      <c r="L37855" t="s">
        <v>4</v>
      </c>
      <c r="M37855" t="s">
        <v>0</v>
      </c>
      <c r="N37855" s="1">
        <v>522201</v>
      </c>
      <c r="O37855" s="1" t="s">
        <v>485</v>
      </c>
      <c r="P37855" t="s">
        <v>15637</v>
      </c>
      <c r="Q37855" s="57">
        <v>0</v>
      </c>
      <c r="R37855" s="57">
        <v>1</v>
      </c>
      <c r="S37855" s="57">
        <v>0.125</v>
      </c>
      <c r="T37855" s="57">
        <v>0.51900000000000002</v>
      </c>
      <c r="U37855" s="57">
        <v>722511</v>
      </c>
      <c r="V37855" t="s">
        <v>220</v>
      </c>
      <c r="W37855" t="s">
        <v>449</v>
      </c>
      <c r="X37855" s="56" t="s">
        <v>3090</v>
      </c>
      <c r="Y37855" t="s">
        <v>1</v>
      </c>
    </row>
    <row r="37856" spans="1:25" x14ac:dyDescent="0.3">
      <c r="A37856" s="1" t="s">
        <v>2002</v>
      </c>
      <c r="B37856" s="47">
        <v>45369</v>
      </c>
      <c r="C37856" s="29">
        <v>57307.5</v>
      </c>
      <c r="D37856" s="29">
        <v>57619.31</v>
      </c>
      <c r="E37856" s="29">
        <v>57307.5</v>
      </c>
      <c r="F37856" s="29">
        <v>311.81</v>
      </c>
      <c r="G37856" s="29">
        <v>201300</v>
      </c>
      <c r="H37856" s="26">
        <v>42429</v>
      </c>
      <c r="I37856" s="26">
        <v>42299</v>
      </c>
      <c r="J37856" s="47">
        <v>46134</v>
      </c>
      <c r="K37856" s="55">
        <f t="shared" si="330"/>
        <v>10</v>
      </c>
      <c r="L37856" t="s">
        <v>4</v>
      </c>
      <c r="M37856" t="s">
        <v>0</v>
      </c>
      <c r="N37856" s="1">
        <v>522262</v>
      </c>
      <c r="O37856" s="1" t="s">
        <v>485</v>
      </c>
      <c r="P37856" t="s">
        <v>15637</v>
      </c>
      <c r="Q37856" s="57">
        <v>0</v>
      </c>
      <c r="R37856" s="57">
        <v>1</v>
      </c>
      <c r="S37856" s="57">
        <v>0.125</v>
      </c>
      <c r="T37856" s="57">
        <v>0.51900000000000002</v>
      </c>
      <c r="U37856" s="57">
        <v>722513</v>
      </c>
      <c r="V37856" t="s">
        <v>14855</v>
      </c>
      <c r="W37856" t="s">
        <v>471</v>
      </c>
      <c r="X37856" s="56" t="s">
        <v>14856</v>
      </c>
      <c r="Y37856" t="s">
        <v>1</v>
      </c>
    </row>
    <row r="37857" spans="1:25" x14ac:dyDescent="0.3">
      <c r="A37857" s="1" t="s">
        <v>1990</v>
      </c>
      <c r="B37857" s="47">
        <v>45369</v>
      </c>
      <c r="C37857" s="29">
        <v>23799.64</v>
      </c>
      <c r="D37857" s="29">
        <v>23878.67</v>
      </c>
      <c r="E37857" s="29">
        <v>23799.64</v>
      </c>
      <c r="F37857" s="29">
        <v>79.03</v>
      </c>
      <c r="G37857" s="29">
        <v>85000</v>
      </c>
      <c r="H37857" s="26">
        <v>42515</v>
      </c>
      <c r="I37857" s="26">
        <v>42489</v>
      </c>
      <c r="J37857" s="47">
        <v>46141</v>
      </c>
      <c r="K37857" s="55">
        <f t="shared" si="330"/>
        <v>10</v>
      </c>
      <c r="L37857" t="s">
        <v>4</v>
      </c>
      <c r="M37857" t="s">
        <v>0</v>
      </c>
      <c r="N37857" s="1">
        <v>522285</v>
      </c>
      <c r="O37857" s="1" t="s">
        <v>485</v>
      </c>
      <c r="P37857" t="s">
        <v>15637</v>
      </c>
      <c r="Q37857" s="57">
        <v>0</v>
      </c>
      <c r="R37857" s="57">
        <v>1</v>
      </c>
      <c r="S37857" s="57">
        <v>0.125</v>
      </c>
      <c r="T37857" s="57">
        <v>0</v>
      </c>
      <c r="U37857" s="57">
        <v>454111</v>
      </c>
      <c r="V37857" t="s">
        <v>12538</v>
      </c>
      <c r="W37857" t="s">
        <v>449</v>
      </c>
      <c r="X37857" s="56" t="s">
        <v>6647</v>
      </c>
      <c r="Y37857" t="s">
        <v>1</v>
      </c>
    </row>
    <row r="37858" spans="1:25" x14ac:dyDescent="0.3">
      <c r="A37858" s="1" t="s">
        <v>1990</v>
      </c>
      <c r="B37858" s="47">
        <v>45369</v>
      </c>
      <c r="C37858" s="29">
        <v>19103.02</v>
      </c>
      <c r="D37858" s="29">
        <v>19524.2</v>
      </c>
      <c r="E37858" s="29">
        <v>19103.02</v>
      </c>
      <c r="F37858" s="29">
        <v>421.18</v>
      </c>
      <c r="G37858" s="29">
        <v>42252.74</v>
      </c>
      <c r="H37858" s="26">
        <v>42971</v>
      </c>
      <c r="I37858" s="26">
        <v>42926</v>
      </c>
      <c r="J37858" s="47">
        <v>46578</v>
      </c>
      <c r="K37858" s="55">
        <f t="shared" si="330"/>
        <v>10</v>
      </c>
      <c r="L37858" t="s">
        <v>4</v>
      </c>
      <c r="M37858" t="s">
        <v>0</v>
      </c>
      <c r="N37858" s="1">
        <v>522443</v>
      </c>
      <c r="O37858" s="1" t="s">
        <v>485</v>
      </c>
      <c r="P37858" t="s">
        <v>15637</v>
      </c>
      <c r="Q37858" s="57">
        <v>0</v>
      </c>
      <c r="R37858" s="57">
        <v>1</v>
      </c>
      <c r="S37858" s="57">
        <v>0.125</v>
      </c>
      <c r="T37858" s="57">
        <v>0.54599999999999993</v>
      </c>
      <c r="U37858" s="57">
        <v>561730</v>
      </c>
      <c r="V37858" t="s">
        <v>10643</v>
      </c>
      <c r="W37858" t="s">
        <v>444</v>
      </c>
      <c r="X37858" s="56" t="s">
        <v>3163</v>
      </c>
      <c r="Y37858" t="s">
        <v>1</v>
      </c>
    </row>
    <row r="37859" spans="1:25" x14ac:dyDescent="0.3">
      <c r="A37859" s="1" t="s">
        <v>2035</v>
      </c>
      <c r="B37859" s="47">
        <v>45369</v>
      </c>
      <c r="C37859" s="29">
        <v>181635.43</v>
      </c>
      <c r="D37859" s="29">
        <v>182357.9</v>
      </c>
      <c r="E37859" s="29">
        <v>181635.43</v>
      </c>
      <c r="F37859" s="29">
        <v>722.47</v>
      </c>
      <c r="G37859" s="29">
        <v>770625</v>
      </c>
      <c r="H37859" s="26">
        <v>43522</v>
      </c>
      <c r="I37859" s="26">
        <v>43496</v>
      </c>
      <c r="J37859" s="47">
        <v>47149</v>
      </c>
      <c r="K37859" s="55">
        <f t="shared" si="330"/>
        <v>10</v>
      </c>
      <c r="L37859" t="s">
        <v>4</v>
      </c>
      <c r="M37859" t="s">
        <v>0</v>
      </c>
      <c r="N37859" s="1">
        <v>522541</v>
      </c>
      <c r="O37859" s="1" t="s">
        <v>485</v>
      </c>
      <c r="P37859" t="s">
        <v>15637</v>
      </c>
      <c r="Q37859" s="57">
        <v>0</v>
      </c>
      <c r="R37859" s="57">
        <v>1</v>
      </c>
      <c r="S37859" s="57">
        <v>0.125</v>
      </c>
      <c r="T37859" s="57">
        <v>0.54999999999999993</v>
      </c>
      <c r="U37859" s="57">
        <v>238220</v>
      </c>
      <c r="V37859" t="s">
        <v>14860</v>
      </c>
      <c r="W37859" t="s">
        <v>443</v>
      </c>
      <c r="X37859" s="56" t="s">
        <v>1878</v>
      </c>
      <c r="Y37859" t="s">
        <v>1</v>
      </c>
    </row>
    <row r="37860" spans="1:25" x14ac:dyDescent="0.3">
      <c r="A37860" s="1" t="s">
        <v>2059</v>
      </c>
      <c r="B37860" s="47">
        <v>45369</v>
      </c>
      <c r="C37860" s="29">
        <v>226102.71</v>
      </c>
      <c r="D37860" s="29">
        <v>226793.39</v>
      </c>
      <c r="E37860" s="29">
        <v>226102.71</v>
      </c>
      <c r="F37860" s="29">
        <v>690.68</v>
      </c>
      <c r="G37860" s="29">
        <v>324769.03000000003</v>
      </c>
      <c r="H37860" s="26">
        <v>44102</v>
      </c>
      <c r="I37860" s="26">
        <v>43776</v>
      </c>
      <c r="J37860" s="47">
        <v>47429</v>
      </c>
      <c r="K37860" s="55">
        <f t="shared" si="330"/>
        <v>10</v>
      </c>
      <c r="L37860" t="s">
        <v>4</v>
      </c>
      <c r="M37860" t="s">
        <v>0</v>
      </c>
      <c r="N37860" s="1">
        <v>522630</v>
      </c>
      <c r="O37860" s="1" t="s">
        <v>485</v>
      </c>
      <c r="P37860" t="s">
        <v>15637</v>
      </c>
      <c r="Q37860" s="57">
        <v>0</v>
      </c>
      <c r="R37860" s="57">
        <v>1</v>
      </c>
      <c r="S37860" s="57">
        <v>0.125</v>
      </c>
      <c r="T37860" s="57">
        <v>0.54999999999999993</v>
      </c>
      <c r="U37860" s="57">
        <v>812199</v>
      </c>
      <c r="V37860" t="s">
        <v>11859</v>
      </c>
      <c r="W37860" t="s">
        <v>436</v>
      </c>
      <c r="X37860" s="56" t="s">
        <v>5384</v>
      </c>
      <c r="Y37860" t="s">
        <v>1</v>
      </c>
    </row>
    <row r="37861" spans="1:25" x14ac:dyDescent="0.3">
      <c r="A37861" s="1" t="s">
        <v>2080</v>
      </c>
      <c r="B37861" s="47">
        <v>45369</v>
      </c>
      <c r="C37861" s="29">
        <v>240944.32</v>
      </c>
      <c r="D37861" s="29">
        <v>247429.82</v>
      </c>
      <c r="E37861" s="29">
        <v>240944.32</v>
      </c>
      <c r="F37861" s="29">
        <v>6485.5</v>
      </c>
      <c r="G37861" s="29">
        <v>310363.84000000003</v>
      </c>
      <c r="H37861" s="26">
        <v>44281</v>
      </c>
      <c r="I37861" s="26">
        <v>44209</v>
      </c>
      <c r="J37861" s="47">
        <v>47861</v>
      </c>
      <c r="K37861" s="55">
        <f t="shared" si="330"/>
        <v>10</v>
      </c>
      <c r="L37861" t="s">
        <v>4</v>
      </c>
      <c r="M37861" t="s">
        <v>0</v>
      </c>
      <c r="N37861" s="1">
        <v>522668</v>
      </c>
      <c r="O37861" s="1" t="s">
        <v>485</v>
      </c>
      <c r="P37861" t="s">
        <v>15637</v>
      </c>
      <c r="Q37861" s="57">
        <v>0</v>
      </c>
      <c r="R37861" s="57">
        <v>1</v>
      </c>
      <c r="S37861" s="57">
        <v>0.125</v>
      </c>
      <c r="T37861" s="57">
        <v>0</v>
      </c>
      <c r="U37861" s="57">
        <v>442110</v>
      </c>
      <c r="V37861" t="s">
        <v>1907</v>
      </c>
      <c r="W37861" t="s">
        <v>442</v>
      </c>
      <c r="X37861" s="56" t="s">
        <v>4019</v>
      </c>
      <c r="Y37861" t="s">
        <v>2</v>
      </c>
    </row>
    <row r="37862" spans="1:25" x14ac:dyDescent="0.3">
      <c r="A37862" s="1" t="s">
        <v>1990</v>
      </c>
      <c r="B37862" s="47">
        <v>45369</v>
      </c>
      <c r="C37862" s="29">
        <v>2792077.4</v>
      </c>
      <c r="D37862" s="29">
        <v>2839987.43</v>
      </c>
      <c r="E37862" s="29">
        <v>2792077.4</v>
      </c>
      <c r="F37862" s="29">
        <v>47910.03</v>
      </c>
      <c r="G37862" s="29">
        <v>2878380</v>
      </c>
      <c r="H37862" s="26">
        <v>44530</v>
      </c>
      <c r="I37862" s="26">
        <v>44504</v>
      </c>
      <c r="J37862" s="47">
        <v>53635</v>
      </c>
      <c r="K37862" s="55">
        <f t="shared" si="330"/>
        <v>25</v>
      </c>
      <c r="L37862" t="s">
        <v>4</v>
      </c>
      <c r="M37862" t="s">
        <v>0</v>
      </c>
      <c r="N37862" s="1">
        <v>530045</v>
      </c>
      <c r="O37862" s="1" t="s">
        <v>485</v>
      </c>
      <c r="P37862" t="s">
        <v>15637</v>
      </c>
      <c r="Q37862" s="57">
        <v>0.28000000000000003</v>
      </c>
      <c r="R37862" s="57">
        <v>1</v>
      </c>
      <c r="S37862" s="57">
        <v>0.14499999999999999</v>
      </c>
      <c r="T37862" s="57">
        <v>0</v>
      </c>
      <c r="U37862" s="57">
        <v>721110</v>
      </c>
      <c r="V37862" t="s">
        <v>12738</v>
      </c>
      <c r="W37862" t="s">
        <v>436</v>
      </c>
      <c r="X37862" s="56" t="s">
        <v>9139</v>
      </c>
      <c r="Y37862" t="s">
        <v>1</v>
      </c>
    </row>
    <row r="37863" spans="1:25" x14ac:dyDescent="0.3">
      <c r="A37863" s="1" t="s">
        <v>1992</v>
      </c>
      <c r="B37863" s="47">
        <v>45369</v>
      </c>
      <c r="C37863" s="29">
        <v>184995.58</v>
      </c>
      <c r="D37863" s="29">
        <v>186092.4</v>
      </c>
      <c r="E37863" s="29">
        <v>184995.58</v>
      </c>
      <c r="F37863" s="29">
        <v>1096.82</v>
      </c>
      <c r="G37863" s="29">
        <v>219899.41</v>
      </c>
      <c r="H37863" s="26">
        <v>44586</v>
      </c>
      <c r="I37863" s="26">
        <v>44377</v>
      </c>
      <c r="J37863" s="47">
        <v>48029</v>
      </c>
      <c r="K37863" s="55">
        <f t="shared" si="330"/>
        <v>10</v>
      </c>
      <c r="L37863" t="s">
        <v>4</v>
      </c>
      <c r="M37863" t="s">
        <v>0</v>
      </c>
      <c r="N37863" s="1">
        <v>530086</v>
      </c>
      <c r="O37863" s="1" t="s">
        <v>485</v>
      </c>
      <c r="P37863" t="s">
        <v>15637</v>
      </c>
      <c r="Q37863" s="57">
        <v>3.7050000000000001</v>
      </c>
      <c r="R37863" s="57">
        <v>1</v>
      </c>
      <c r="S37863" s="57">
        <v>0.14499999999999999</v>
      </c>
      <c r="T37863" s="57">
        <v>0</v>
      </c>
      <c r="U37863" s="57">
        <v>561499</v>
      </c>
      <c r="V37863" t="s">
        <v>12834</v>
      </c>
      <c r="W37863" t="s">
        <v>437</v>
      </c>
      <c r="X37863" s="56" t="s">
        <v>7235</v>
      </c>
      <c r="Y37863" t="s">
        <v>1</v>
      </c>
    </row>
    <row r="37864" spans="1:25" x14ac:dyDescent="0.3">
      <c r="A37864" s="1" t="s">
        <v>2070</v>
      </c>
      <c r="B37864" s="47">
        <v>45369</v>
      </c>
      <c r="C37864" s="29">
        <v>2346783.85</v>
      </c>
      <c r="D37864" s="29">
        <v>2353523.89</v>
      </c>
      <c r="E37864" s="29">
        <v>2346783.85</v>
      </c>
      <c r="F37864" s="29">
        <v>6740.04</v>
      </c>
      <c r="G37864" s="29">
        <v>3375000</v>
      </c>
      <c r="H37864" s="26">
        <v>44104</v>
      </c>
      <c r="I37864" s="26">
        <v>44097</v>
      </c>
      <c r="J37864" s="47">
        <v>49575</v>
      </c>
      <c r="K37864" s="55">
        <f t="shared" si="330"/>
        <v>15</v>
      </c>
      <c r="L37864" t="s">
        <v>4</v>
      </c>
      <c r="M37864" t="s">
        <v>0</v>
      </c>
      <c r="N37864" s="1">
        <v>530256</v>
      </c>
      <c r="O37864" s="1" t="s">
        <v>485</v>
      </c>
      <c r="P37864" t="s">
        <v>15637</v>
      </c>
      <c r="Q37864" s="57">
        <v>3.4550000000000001</v>
      </c>
      <c r="R37864" s="57">
        <v>1</v>
      </c>
      <c r="S37864" s="57">
        <v>0.14499999999999999</v>
      </c>
      <c r="T37864" s="57">
        <v>0.54999999999999993</v>
      </c>
      <c r="U37864" s="57">
        <v>332312</v>
      </c>
      <c r="V37864" t="s">
        <v>411</v>
      </c>
      <c r="W37864" t="s">
        <v>448</v>
      </c>
      <c r="X37864" s="56" t="s">
        <v>3555</v>
      </c>
      <c r="Y37864" t="s">
        <v>1</v>
      </c>
    </row>
    <row r="37865" spans="1:25" x14ac:dyDescent="0.3">
      <c r="A37865" s="1" t="s">
        <v>1985</v>
      </c>
      <c r="B37865" s="47">
        <v>45369</v>
      </c>
      <c r="C37865" s="29">
        <v>17993.7</v>
      </c>
      <c r="D37865" s="29">
        <v>18015.8</v>
      </c>
      <c r="E37865" s="29">
        <v>17993.7</v>
      </c>
      <c r="F37865" s="29">
        <v>22.1</v>
      </c>
      <c r="G37865" s="29">
        <v>150000</v>
      </c>
      <c r="H37865" s="26">
        <v>44980</v>
      </c>
      <c r="I37865" s="26">
        <v>44931</v>
      </c>
      <c r="J37865" s="47">
        <v>48590</v>
      </c>
      <c r="K37865" s="55">
        <f t="shared" si="330"/>
        <v>10</v>
      </c>
      <c r="L37865" t="s">
        <v>4</v>
      </c>
      <c r="M37865" t="s">
        <v>0</v>
      </c>
      <c r="N37865" s="1">
        <v>530427</v>
      </c>
      <c r="O37865" s="1" t="s">
        <v>485</v>
      </c>
      <c r="P37865" t="s">
        <v>15637</v>
      </c>
      <c r="Q37865" s="57">
        <v>3.5049999999999999</v>
      </c>
      <c r="R37865" s="57">
        <v>1</v>
      </c>
      <c r="S37865" s="57">
        <v>0.14499999999999999</v>
      </c>
      <c r="T37865" s="57">
        <v>0</v>
      </c>
      <c r="U37865" s="57">
        <v>722511</v>
      </c>
      <c r="V37865" t="s">
        <v>11403</v>
      </c>
      <c r="W37865" t="s">
        <v>454</v>
      </c>
      <c r="X37865" s="56" t="s">
        <v>5018</v>
      </c>
      <c r="Y37865" t="s">
        <v>1</v>
      </c>
    </row>
    <row r="37866" spans="1:25" x14ac:dyDescent="0.3">
      <c r="A37866" s="1" t="s">
        <v>2003</v>
      </c>
      <c r="B37866" s="47">
        <v>45369</v>
      </c>
      <c r="C37866" s="29">
        <v>102025.57</v>
      </c>
      <c r="D37866" s="29">
        <v>102233.87</v>
      </c>
      <c r="E37866" s="29">
        <v>102025.57</v>
      </c>
      <c r="F37866" s="29">
        <v>208.3</v>
      </c>
      <c r="G37866" s="29">
        <v>103955</v>
      </c>
      <c r="H37866" s="26">
        <v>45191</v>
      </c>
      <c r="I37866" s="26">
        <v>45156</v>
      </c>
      <c r="J37866" s="47">
        <v>48809</v>
      </c>
      <c r="K37866" s="55">
        <f t="shared" si="330"/>
        <v>10</v>
      </c>
      <c r="L37866" t="s">
        <v>4</v>
      </c>
      <c r="M37866" t="s">
        <v>0</v>
      </c>
      <c r="N37866" s="1">
        <v>530453</v>
      </c>
      <c r="O37866" s="1" t="s">
        <v>485</v>
      </c>
      <c r="P37866" t="s">
        <v>15637</v>
      </c>
      <c r="Q37866" s="57">
        <v>3.03</v>
      </c>
      <c r="R37866" s="57">
        <v>1</v>
      </c>
      <c r="S37866" s="57">
        <v>0.14499999999999999</v>
      </c>
      <c r="T37866" s="57">
        <v>0</v>
      </c>
      <c r="U37866" s="57">
        <v>484121</v>
      </c>
      <c r="V37866" t="s">
        <v>11407</v>
      </c>
      <c r="W37866" t="s">
        <v>434</v>
      </c>
      <c r="X37866" s="56" t="s">
        <v>4519</v>
      </c>
      <c r="Y37866" t="s">
        <v>1</v>
      </c>
    </row>
    <row r="37867" spans="1:25" x14ac:dyDescent="0.3">
      <c r="A37867" s="1" t="s">
        <v>2080</v>
      </c>
      <c r="B37867" s="47">
        <v>45369</v>
      </c>
      <c r="C37867" s="29">
        <v>223851.68</v>
      </c>
      <c r="D37867" s="29">
        <v>230757.09</v>
      </c>
      <c r="E37867" s="29">
        <v>223851.68</v>
      </c>
      <c r="F37867" s="29">
        <v>6905.41</v>
      </c>
      <c r="G37867" s="29">
        <v>270000</v>
      </c>
      <c r="H37867" s="26">
        <v>44392</v>
      </c>
      <c r="I37867" s="26">
        <v>44369</v>
      </c>
      <c r="J37867" s="47">
        <v>48021</v>
      </c>
      <c r="K37867" s="55">
        <f t="shared" si="330"/>
        <v>10</v>
      </c>
      <c r="L37867" t="s">
        <v>4</v>
      </c>
      <c r="M37867" t="s">
        <v>0</v>
      </c>
      <c r="N37867" s="1">
        <v>540003</v>
      </c>
      <c r="O37867" s="1" t="s">
        <v>485</v>
      </c>
      <c r="P37867" t="s">
        <v>15637</v>
      </c>
      <c r="Q37867" s="57">
        <v>0</v>
      </c>
      <c r="R37867" s="57">
        <v>1</v>
      </c>
      <c r="S37867" s="57">
        <v>0.125</v>
      </c>
      <c r="T37867" s="57">
        <v>0</v>
      </c>
      <c r="U37867" s="57">
        <v>621399</v>
      </c>
      <c r="V37867" t="s">
        <v>16</v>
      </c>
      <c r="W37867" t="s">
        <v>438</v>
      </c>
      <c r="X37867" s="56" t="s">
        <v>9730</v>
      </c>
      <c r="Y37867" t="s">
        <v>2</v>
      </c>
    </row>
    <row r="37868" spans="1:25" x14ac:dyDescent="0.3">
      <c r="A37868" s="1" t="s">
        <v>1992</v>
      </c>
      <c r="B37868" s="47">
        <v>45369</v>
      </c>
      <c r="C37868" s="29">
        <v>238968.84</v>
      </c>
      <c r="D37868" s="29">
        <v>241342.62</v>
      </c>
      <c r="E37868" s="29">
        <v>238968.84</v>
      </c>
      <c r="F37868" s="29">
        <v>2373.7800000000002</v>
      </c>
      <c r="G37868" s="29">
        <v>289433.28000000003</v>
      </c>
      <c r="H37868" s="26">
        <v>44603</v>
      </c>
      <c r="I37868" s="26">
        <v>44393</v>
      </c>
      <c r="J37868" s="47">
        <v>48045</v>
      </c>
      <c r="K37868" s="55">
        <f t="shared" si="330"/>
        <v>10</v>
      </c>
      <c r="L37868" t="s">
        <v>4</v>
      </c>
      <c r="M37868" t="s">
        <v>0</v>
      </c>
      <c r="N37868" s="1">
        <v>540075</v>
      </c>
      <c r="O37868" s="1" t="s">
        <v>485</v>
      </c>
      <c r="P37868" t="s">
        <v>15637</v>
      </c>
      <c r="Q37868" s="57">
        <v>0</v>
      </c>
      <c r="R37868" s="57">
        <v>1</v>
      </c>
      <c r="S37868" s="57">
        <v>0.125</v>
      </c>
      <c r="T37868" s="57">
        <v>0</v>
      </c>
      <c r="U37868" s="57">
        <v>621111</v>
      </c>
      <c r="V37868" t="s">
        <v>10950</v>
      </c>
      <c r="W37868" t="s">
        <v>440</v>
      </c>
      <c r="X37868" s="56" t="s">
        <v>4600</v>
      </c>
      <c r="Y37868" t="s">
        <v>1</v>
      </c>
    </row>
    <row r="37869" spans="1:25" x14ac:dyDescent="0.3">
      <c r="A37869" s="1" t="s">
        <v>1990</v>
      </c>
      <c r="B37869" s="47">
        <v>45369</v>
      </c>
      <c r="C37869" s="29">
        <v>62354.02</v>
      </c>
      <c r="D37869" s="29">
        <v>62714.55</v>
      </c>
      <c r="E37869" s="29">
        <v>62354.02</v>
      </c>
      <c r="F37869" s="29">
        <v>360.53</v>
      </c>
      <c r="G37869" s="29">
        <v>63750</v>
      </c>
      <c r="H37869" s="26">
        <v>45217</v>
      </c>
      <c r="I37869" s="26">
        <v>45198</v>
      </c>
      <c r="J37869" s="47">
        <v>48851</v>
      </c>
      <c r="K37869" s="55">
        <f t="shared" si="330"/>
        <v>10</v>
      </c>
      <c r="L37869" t="s">
        <v>4</v>
      </c>
      <c r="M37869" t="s">
        <v>0</v>
      </c>
      <c r="N37869" s="1">
        <v>540115</v>
      </c>
      <c r="O37869" s="1" t="s">
        <v>485</v>
      </c>
      <c r="P37869" t="s">
        <v>15637</v>
      </c>
      <c r="Q37869" s="57">
        <v>0</v>
      </c>
      <c r="R37869" s="57">
        <v>1</v>
      </c>
      <c r="S37869" s="57">
        <v>0.125</v>
      </c>
      <c r="T37869" s="57">
        <v>0</v>
      </c>
      <c r="U37869" s="57">
        <v>444140</v>
      </c>
      <c r="V37869" t="s">
        <v>12604</v>
      </c>
      <c r="W37869" t="s">
        <v>438</v>
      </c>
      <c r="X37869" s="56" t="s">
        <v>14862</v>
      </c>
      <c r="Y37869" t="s">
        <v>1</v>
      </c>
    </row>
    <row r="37870" spans="1:25" x14ac:dyDescent="0.3">
      <c r="A37870" s="1" t="s">
        <v>1992</v>
      </c>
      <c r="B37870" s="47">
        <v>45369</v>
      </c>
      <c r="C37870" s="29">
        <v>564049.17000000004</v>
      </c>
      <c r="D37870" s="29">
        <v>569679.31999999995</v>
      </c>
      <c r="E37870" s="29">
        <v>564049.17000000004</v>
      </c>
      <c r="F37870" s="29">
        <v>5630.15</v>
      </c>
      <c r="G37870" s="29">
        <v>668895.03</v>
      </c>
      <c r="H37870" s="26">
        <v>44594</v>
      </c>
      <c r="I37870" s="26">
        <v>44433</v>
      </c>
      <c r="J37870" s="47">
        <v>48085</v>
      </c>
      <c r="K37870" s="55">
        <f t="shared" si="330"/>
        <v>10</v>
      </c>
      <c r="L37870" t="s">
        <v>4</v>
      </c>
      <c r="M37870" t="s">
        <v>0</v>
      </c>
      <c r="N37870" s="1">
        <v>540064</v>
      </c>
      <c r="O37870" s="1" t="s">
        <v>485</v>
      </c>
      <c r="P37870" t="s">
        <v>15637</v>
      </c>
      <c r="Q37870" s="57">
        <v>0</v>
      </c>
      <c r="R37870" s="57">
        <v>1</v>
      </c>
      <c r="S37870" s="57">
        <v>0.125</v>
      </c>
      <c r="T37870" s="57">
        <v>0</v>
      </c>
      <c r="U37870" s="57">
        <v>621111</v>
      </c>
      <c r="V37870" t="s">
        <v>10950</v>
      </c>
      <c r="W37870" t="s">
        <v>440</v>
      </c>
      <c r="X37870" s="56" t="s">
        <v>4600</v>
      </c>
      <c r="Y37870" t="s">
        <v>1</v>
      </c>
    </row>
    <row r="37871" spans="1:25" x14ac:dyDescent="0.3">
      <c r="A37871" s="1" t="s">
        <v>2004</v>
      </c>
      <c r="B37871" s="47">
        <v>45369</v>
      </c>
      <c r="C37871" s="29">
        <v>3110661.51</v>
      </c>
      <c r="D37871" s="29">
        <v>3131388.76</v>
      </c>
      <c r="E37871" s="29">
        <v>3110661.51</v>
      </c>
      <c r="F37871" s="29">
        <v>20727.25</v>
      </c>
      <c r="G37871" s="29">
        <v>3675000</v>
      </c>
      <c r="H37871" s="26">
        <v>43762</v>
      </c>
      <c r="I37871" s="26">
        <v>43276</v>
      </c>
      <c r="J37871" s="47">
        <v>48755</v>
      </c>
      <c r="K37871" s="55">
        <f t="shared" si="330"/>
        <v>15</v>
      </c>
      <c r="L37871" t="s">
        <v>4</v>
      </c>
      <c r="M37871" t="s">
        <v>0</v>
      </c>
      <c r="N37871" s="1">
        <v>510561</v>
      </c>
      <c r="O37871" s="1" t="s">
        <v>485</v>
      </c>
      <c r="P37871" t="s">
        <v>15637</v>
      </c>
      <c r="Q37871" s="57">
        <v>3.7050000000000001</v>
      </c>
      <c r="R37871" s="57">
        <v>1</v>
      </c>
      <c r="S37871" s="57">
        <v>0.14499999999999999</v>
      </c>
      <c r="T37871" s="57">
        <v>0.54999999999999993</v>
      </c>
      <c r="U37871" s="57">
        <v>111419</v>
      </c>
      <c r="V37871" t="s">
        <v>266</v>
      </c>
      <c r="W37871" t="s">
        <v>458</v>
      </c>
      <c r="X37871" s="56" t="s">
        <v>7533</v>
      </c>
      <c r="Y37871" t="s">
        <v>1</v>
      </c>
    </row>
    <row r="37872" spans="1:25" x14ac:dyDescent="0.3">
      <c r="A37872" s="1" t="s">
        <v>2000</v>
      </c>
      <c r="B37872" s="47">
        <v>45369</v>
      </c>
      <c r="C37872" s="29">
        <v>77073.740000000005</v>
      </c>
      <c r="D37872" s="29">
        <v>77584.58</v>
      </c>
      <c r="E37872" s="29">
        <v>77073.740000000005</v>
      </c>
      <c r="F37872" s="29">
        <v>510.84</v>
      </c>
      <c r="G37872" s="29">
        <v>363554.55</v>
      </c>
      <c r="H37872" s="26">
        <v>42443</v>
      </c>
      <c r="I37872" s="26">
        <v>42338</v>
      </c>
      <c r="J37872" s="47">
        <v>51470</v>
      </c>
      <c r="K37872" s="55">
        <f t="shared" si="330"/>
        <v>25</v>
      </c>
      <c r="L37872" t="s">
        <v>4</v>
      </c>
      <c r="M37872" t="s">
        <v>0</v>
      </c>
      <c r="N37872" s="1">
        <v>509853</v>
      </c>
      <c r="O37872" s="1" t="s">
        <v>485</v>
      </c>
      <c r="P37872" t="s">
        <v>15637</v>
      </c>
      <c r="Q37872" s="57">
        <v>1.776</v>
      </c>
      <c r="R37872" s="57">
        <v>1</v>
      </c>
      <c r="S37872" s="57">
        <v>0.14499999999999999</v>
      </c>
      <c r="T37872" s="57">
        <v>0.47299999999999998</v>
      </c>
      <c r="U37872" s="57">
        <v>722511</v>
      </c>
      <c r="V37872" t="s">
        <v>11136</v>
      </c>
      <c r="W37872" t="s">
        <v>449</v>
      </c>
      <c r="X37872" s="56" t="s">
        <v>4029</v>
      </c>
      <c r="Y37872" t="s">
        <v>1</v>
      </c>
    </row>
    <row r="37873" spans="1:25" x14ac:dyDescent="0.3">
      <c r="A37873" s="1" t="s">
        <v>2232</v>
      </c>
      <c r="B37873" s="47">
        <v>45369</v>
      </c>
      <c r="C37873" s="29">
        <v>8260.3700000000008</v>
      </c>
      <c r="D37873" s="29">
        <v>8308.42</v>
      </c>
      <c r="E37873" s="29">
        <v>8260.3700000000008</v>
      </c>
      <c r="F37873" s="29">
        <v>48.05</v>
      </c>
      <c r="G37873" s="29">
        <v>255751.58</v>
      </c>
      <c r="H37873" s="26">
        <v>44285</v>
      </c>
      <c r="I37873" s="26">
        <v>44245</v>
      </c>
      <c r="J37873" s="47">
        <v>45340</v>
      </c>
      <c r="K37873" s="55">
        <f t="shared" si="330"/>
        <v>3</v>
      </c>
      <c r="L37873" t="s">
        <v>4</v>
      </c>
      <c r="M37873" t="s">
        <v>4</v>
      </c>
      <c r="O37873" s="1" t="s">
        <v>485</v>
      </c>
      <c r="P37873" t="s">
        <v>15637</v>
      </c>
      <c r="Q37873" s="57">
        <v>0</v>
      </c>
      <c r="R37873" s="57">
        <v>1</v>
      </c>
      <c r="S37873" s="57">
        <v>0.125</v>
      </c>
      <c r="T37873" s="57">
        <v>0</v>
      </c>
      <c r="U37873" s="57">
        <v>332992</v>
      </c>
      <c r="V37873" t="s">
        <v>12335</v>
      </c>
      <c r="W37873" t="s">
        <v>459</v>
      </c>
      <c r="X37873" s="56" t="s">
        <v>6288</v>
      </c>
      <c r="Y37873" t="s">
        <v>5</v>
      </c>
    </row>
    <row r="37874" spans="1:25" x14ac:dyDescent="0.3">
      <c r="A37874" s="1" t="s">
        <v>2070</v>
      </c>
      <c r="B37874" s="47">
        <v>45369</v>
      </c>
      <c r="C37874" s="29">
        <v>9092.02</v>
      </c>
      <c r="D37874" s="29">
        <v>9205.61</v>
      </c>
      <c r="E37874" s="29">
        <v>9092.02</v>
      </c>
      <c r="F37874" s="29">
        <v>113.59</v>
      </c>
      <c r="G37874" s="29">
        <v>109525.57</v>
      </c>
      <c r="H37874" s="26">
        <v>43598</v>
      </c>
      <c r="I37874" s="26">
        <v>42815</v>
      </c>
      <c r="J37874" s="47">
        <v>45372</v>
      </c>
      <c r="K37874" s="55">
        <f t="shared" si="330"/>
        <v>7</v>
      </c>
      <c r="L37874" t="s">
        <v>4</v>
      </c>
      <c r="M37874" t="s">
        <v>4</v>
      </c>
      <c r="O37874" s="1" t="s">
        <v>485</v>
      </c>
      <c r="P37874" t="s">
        <v>15637</v>
      </c>
      <c r="Q37874" s="57">
        <v>0</v>
      </c>
      <c r="R37874" s="57">
        <v>1</v>
      </c>
      <c r="S37874" s="57">
        <v>0.125</v>
      </c>
      <c r="T37874" s="57">
        <v>0.54600000000000004</v>
      </c>
      <c r="U37874" s="57">
        <v>238220</v>
      </c>
      <c r="V37874" t="s">
        <v>274</v>
      </c>
      <c r="W37874" t="s">
        <v>436</v>
      </c>
      <c r="X37874" s="56" t="s">
        <v>3045</v>
      </c>
      <c r="Y37874" t="s">
        <v>5</v>
      </c>
    </row>
    <row r="37875" spans="1:25" x14ac:dyDescent="0.3">
      <c r="A37875" s="1" t="s">
        <v>2172</v>
      </c>
      <c r="B37875" s="47">
        <v>45369</v>
      </c>
      <c r="C37875" s="29">
        <v>802996.09</v>
      </c>
      <c r="D37875" s="29">
        <v>841324.73</v>
      </c>
      <c r="E37875" s="29">
        <v>802996.09</v>
      </c>
      <c r="F37875" s="29">
        <v>38328.639999999999</v>
      </c>
      <c r="G37875" s="29">
        <v>859008.23</v>
      </c>
      <c r="H37875" s="26">
        <v>44887</v>
      </c>
      <c r="I37875" s="26">
        <v>44833</v>
      </c>
      <c r="J37875" s="47">
        <v>47390</v>
      </c>
      <c r="K37875" s="55">
        <f t="shared" si="330"/>
        <v>7</v>
      </c>
      <c r="L37875" t="s">
        <v>4</v>
      </c>
      <c r="M37875" t="s">
        <v>4</v>
      </c>
      <c r="O37875" s="1" t="s">
        <v>485</v>
      </c>
      <c r="P37875" t="s">
        <v>15637</v>
      </c>
      <c r="Q37875" s="57">
        <v>0</v>
      </c>
      <c r="R37875" s="57">
        <v>1</v>
      </c>
      <c r="S37875" s="57">
        <v>0.125</v>
      </c>
      <c r="T37875" s="57">
        <v>0.55000000000000004</v>
      </c>
      <c r="U37875" s="57">
        <v>211120</v>
      </c>
      <c r="V37875" t="s">
        <v>152</v>
      </c>
      <c r="W37875" t="s">
        <v>436</v>
      </c>
      <c r="X37875" s="56" t="s">
        <v>1685</v>
      </c>
      <c r="Y37875" t="s">
        <v>2</v>
      </c>
    </row>
    <row r="37876" spans="1:25" x14ac:dyDescent="0.3">
      <c r="A37876" s="1" t="s">
        <v>2473</v>
      </c>
      <c r="B37876" s="47">
        <v>45369</v>
      </c>
      <c r="C37876" s="29">
        <v>899.69</v>
      </c>
      <c r="D37876" s="29">
        <v>512.47</v>
      </c>
      <c r="E37876" s="29">
        <v>512.47</v>
      </c>
      <c r="F37876" s="29">
        <v>0</v>
      </c>
      <c r="G37876" s="29">
        <v>78218.95</v>
      </c>
      <c r="H37876" s="26">
        <v>44110</v>
      </c>
      <c r="I37876" s="26">
        <v>44013</v>
      </c>
      <c r="J37876" s="47">
        <v>47665</v>
      </c>
      <c r="K37876" s="55">
        <f t="shared" si="330"/>
        <v>10</v>
      </c>
      <c r="L37876" t="s">
        <v>4</v>
      </c>
      <c r="M37876" t="s">
        <v>4</v>
      </c>
      <c r="O37876" s="1" t="s">
        <v>485</v>
      </c>
      <c r="P37876" t="s">
        <v>15637</v>
      </c>
      <c r="Q37876" s="57">
        <v>6.1550000000000002</v>
      </c>
      <c r="R37876" s="57">
        <v>1</v>
      </c>
      <c r="S37876" s="57">
        <v>0.14499999999999999</v>
      </c>
      <c r="T37876" s="57">
        <v>0.54999999999999993</v>
      </c>
      <c r="U37876" s="57">
        <v>238220</v>
      </c>
      <c r="V37876" t="s">
        <v>204</v>
      </c>
      <c r="W37876" t="s">
        <v>449</v>
      </c>
      <c r="X37876" s="56" t="s">
        <v>14861</v>
      </c>
      <c r="Y37876" t="s">
        <v>1</v>
      </c>
    </row>
    <row r="37877" spans="1:25" x14ac:dyDescent="0.3">
      <c r="A37877" s="1" t="s">
        <v>14662</v>
      </c>
      <c r="B37877" s="47">
        <v>45369</v>
      </c>
      <c r="C37877" s="29">
        <v>253545.31</v>
      </c>
      <c r="D37877" s="29">
        <v>255559.13</v>
      </c>
      <c r="E37877" s="29">
        <v>253545.31</v>
      </c>
      <c r="F37877" s="29">
        <v>2013.82</v>
      </c>
      <c r="G37877" s="29">
        <v>326250</v>
      </c>
      <c r="H37877" s="26">
        <v>41514</v>
      </c>
      <c r="I37877" s="26">
        <v>41494</v>
      </c>
      <c r="J37877" s="47">
        <v>50625</v>
      </c>
      <c r="K37877" s="55">
        <f t="shared" si="330"/>
        <v>25</v>
      </c>
      <c r="L37877" t="s">
        <v>4</v>
      </c>
      <c r="M37877" t="s">
        <v>4</v>
      </c>
      <c r="O37877" s="1" t="s">
        <v>485</v>
      </c>
      <c r="P37877" t="s">
        <v>15668</v>
      </c>
      <c r="Q37877" s="57">
        <v>0</v>
      </c>
      <c r="R37877" s="57">
        <v>1</v>
      </c>
      <c r="S37877" s="57">
        <v>0.125</v>
      </c>
      <c r="T37877" s="57">
        <v>0.55000000000000004</v>
      </c>
      <c r="U37877" s="57">
        <v>811111</v>
      </c>
      <c r="V37877" t="s">
        <v>14757</v>
      </c>
      <c r="W37877" t="s">
        <v>449</v>
      </c>
      <c r="X37877" s="56" t="s">
        <v>14758</v>
      </c>
      <c r="Y37877" t="s">
        <v>1</v>
      </c>
    </row>
    <row r="37878" spans="1:25" x14ac:dyDescent="0.3">
      <c r="A37878" s="1" t="s">
        <v>2024</v>
      </c>
      <c r="B37878" s="47">
        <v>45366</v>
      </c>
      <c r="C37878" s="29">
        <v>927587.44</v>
      </c>
      <c r="D37878" s="29">
        <v>934078.34</v>
      </c>
      <c r="E37878" s="29">
        <v>927587.44</v>
      </c>
      <c r="F37878" s="29">
        <v>6490.9</v>
      </c>
      <c r="G37878" s="29">
        <v>1500000</v>
      </c>
      <c r="H37878" s="26">
        <v>39923</v>
      </c>
      <c r="I37878" s="26">
        <v>39902</v>
      </c>
      <c r="J37878" s="47">
        <v>49034</v>
      </c>
      <c r="K37878" s="55">
        <f t="shared" si="330"/>
        <v>25</v>
      </c>
      <c r="L37878" t="s">
        <v>4</v>
      </c>
      <c r="M37878" t="s">
        <v>0</v>
      </c>
      <c r="N37878" s="1">
        <v>508782</v>
      </c>
      <c r="O37878" s="1" t="s">
        <v>485</v>
      </c>
      <c r="P37878" t="s">
        <v>15637</v>
      </c>
      <c r="Q37878" s="57">
        <v>0.85499999999999998</v>
      </c>
      <c r="R37878" s="57">
        <v>3.6</v>
      </c>
      <c r="S37878" s="57">
        <v>0.14499999999999999</v>
      </c>
      <c r="T37878" s="57">
        <v>0.54999999999999993</v>
      </c>
      <c r="U37878" s="57">
        <v>721110</v>
      </c>
      <c r="V37878" t="s">
        <v>10582</v>
      </c>
      <c r="W37878" t="s">
        <v>436</v>
      </c>
      <c r="X37878" s="56" t="s">
        <v>7609</v>
      </c>
      <c r="Y37878" t="s">
        <v>1</v>
      </c>
    </row>
    <row r="37879" spans="1:25" x14ac:dyDescent="0.3">
      <c r="A37879" s="1" t="s">
        <v>1990</v>
      </c>
      <c r="B37879" s="47">
        <v>45366</v>
      </c>
      <c r="C37879" s="29">
        <v>1492.96</v>
      </c>
      <c r="D37879" s="29">
        <v>1485.38</v>
      </c>
      <c r="E37879" s="29">
        <v>1472.96</v>
      </c>
      <c r="F37879" s="29">
        <v>12.42</v>
      </c>
      <c r="G37879" s="29">
        <v>127500</v>
      </c>
      <c r="H37879" s="26">
        <v>41737</v>
      </c>
      <c r="I37879" s="26">
        <v>41708</v>
      </c>
      <c r="J37879" s="47">
        <v>45361</v>
      </c>
      <c r="K37879" s="55">
        <f t="shared" si="330"/>
        <v>10</v>
      </c>
      <c r="L37879" t="s">
        <v>4</v>
      </c>
      <c r="M37879" t="s">
        <v>0</v>
      </c>
      <c r="N37879" s="1">
        <v>509487</v>
      </c>
      <c r="O37879" s="1" t="s">
        <v>485</v>
      </c>
      <c r="P37879" t="s">
        <v>15637</v>
      </c>
      <c r="Q37879" s="57">
        <v>0</v>
      </c>
      <c r="R37879" s="57">
        <v>1</v>
      </c>
      <c r="S37879" s="57">
        <v>0.125</v>
      </c>
      <c r="T37879" s="57">
        <v>0</v>
      </c>
      <c r="U37879" s="57">
        <v>812191</v>
      </c>
      <c r="V37879" t="s">
        <v>12608</v>
      </c>
      <c r="W37879" t="s">
        <v>441</v>
      </c>
      <c r="X37879" s="56" t="s">
        <v>6783</v>
      </c>
      <c r="Y37879" t="s">
        <v>5</v>
      </c>
    </row>
    <row r="37880" spans="1:25" x14ac:dyDescent="0.3">
      <c r="A37880" s="1" t="s">
        <v>2030</v>
      </c>
      <c r="B37880" s="47">
        <v>45366</v>
      </c>
      <c r="C37880" s="29">
        <v>7010.25</v>
      </c>
      <c r="D37880" s="29">
        <v>6990.25</v>
      </c>
      <c r="E37880" s="29">
        <v>6990.25</v>
      </c>
      <c r="F37880" s="29">
        <v>0</v>
      </c>
      <c r="G37880" s="29">
        <v>68000</v>
      </c>
      <c r="H37880" s="26">
        <v>43020</v>
      </c>
      <c r="I37880" s="26">
        <v>42998</v>
      </c>
      <c r="J37880" s="47">
        <v>46650</v>
      </c>
      <c r="K37880" s="55">
        <f t="shared" si="330"/>
        <v>10</v>
      </c>
      <c r="L37880" t="s">
        <v>4</v>
      </c>
      <c r="M37880" t="s">
        <v>0</v>
      </c>
      <c r="N37880" s="1">
        <v>510094</v>
      </c>
      <c r="O37880" s="1" t="s">
        <v>485</v>
      </c>
      <c r="P37880" t="s">
        <v>15637</v>
      </c>
      <c r="Q37880" s="57">
        <v>0.73</v>
      </c>
      <c r="R37880" s="57">
        <v>1</v>
      </c>
      <c r="S37880" s="57">
        <v>0.14499999999999999</v>
      </c>
      <c r="T37880" s="57">
        <v>0.54599999999999993</v>
      </c>
      <c r="U37880" s="57">
        <v>446120</v>
      </c>
      <c r="V37880" t="s">
        <v>11106</v>
      </c>
      <c r="W37880" t="s">
        <v>439</v>
      </c>
      <c r="X37880" s="56" t="s">
        <v>3964</v>
      </c>
      <c r="Y37880" t="s">
        <v>1</v>
      </c>
    </row>
    <row r="37881" spans="1:25" x14ac:dyDescent="0.3">
      <c r="A37881" s="1" t="s">
        <v>1994</v>
      </c>
      <c r="B37881" s="47">
        <v>45366</v>
      </c>
      <c r="C37881" s="29">
        <v>151222.88</v>
      </c>
      <c r="D37881" s="29">
        <v>151826.82999999999</v>
      </c>
      <c r="E37881" s="29">
        <v>151222.88</v>
      </c>
      <c r="F37881" s="29">
        <v>603.95000000000005</v>
      </c>
      <c r="G37881" s="29">
        <v>302775</v>
      </c>
      <c r="H37881" s="26">
        <v>43145</v>
      </c>
      <c r="I37881" s="26">
        <v>43125</v>
      </c>
      <c r="J37881" s="47">
        <v>46777</v>
      </c>
      <c r="K37881" s="55">
        <f t="shared" si="330"/>
        <v>10</v>
      </c>
      <c r="L37881" t="s">
        <v>4</v>
      </c>
      <c r="M37881" t="s">
        <v>0</v>
      </c>
      <c r="N37881" s="1">
        <v>510323</v>
      </c>
      <c r="O37881" s="1" t="s">
        <v>485</v>
      </c>
      <c r="P37881" t="s">
        <v>15637</v>
      </c>
      <c r="Q37881" s="57">
        <v>3.28</v>
      </c>
      <c r="R37881" s="57">
        <v>1</v>
      </c>
      <c r="S37881" s="57">
        <v>0.14499999999999999</v>
      </c>
      <c r="T37881" s="57">
        <v>0.54999999999999993</v>
      </c>
      <c r="U37881" s="57">
        <v>722410</v>
      </c>
      <c r="V37881" t="s">
        <v>913</v>
      </c>
      <c r="W37881" t="s">
        <v>458</v>
      </c>
      <c r="X37881" s="56" t="s">
        <v>914</v>
      </c>
      <c r="Y37881" t="s">
        <v>2</v>
      </c>
    </row>
    <row r="37882" spans="1:25" x14ac:dyDescent="0.3">
      <c r="A37882" s="1" t="s">
        <v>2043</v>
      </c>
      <c r="B37882" s="47">
        <v>45366</v>
      </c>
      <c r="C37882" s="29">
        <v>338076.22</v>
      </c>
      <c r="D37882" s="29">
        <v>341162.35</v>
      </c>
      <c r="E37882" s="29">
        <v>338076.22</v>
      </c>
      <c r="F37882" s="29">
        <v>3086.13</v>
      </c>
      <c r="G37882" s="29">
        <v>364200</v>
      </c>
      <c r="H37882" s="26">
        <v>43714</v>
      </c>
      <c r="I37882" s="26">
        <v>43691</v>
      </c>
      <c r="J37882" s="47">
        <v>52836</v>
      </c>
      <c r="K37882" s="55">
        <f t="shared" si="330"/>
        <v>25</v>
      </c>
      <c r="L37882" t="s">
        <v>4</v>
      </c>
      <c r="M37882" t="s">
        <v>0</v>
      </c>
      <c r="N37882" s="1">
        <v>510532</v>
      </c>
      <c r="O37882" s="1" t="s">
        <v>485</v>
      </c>
      <c r="P37882" t="s">
        <v>15637</v>
      </c>
      <c r="Q37882" s="57">
        <v>0.73</v>
      </c>
      <c r="R37882" s="57">
        <v>1</v>
      </c>
      <c r="S37882" s="57">
        <v>0.14499999999999999</v>
      </c>
      <c r="T37882" s="57">
        <v>0.54999999999999993</v>
      </c>
      <c r="U37882" s="57">
        <v>711510</v>
      </c>
      <c r="V37882" t="s">
        <v>13974</v>
      </c>
      <c r="W37882" t="s">
        <v>442</v>
      </c>
      <c r="X37882" s="56" t="s">
        <v>9313</v>
      </c>
      <c r="Y37882" t="s">
        <v>1</v>
      </c>
    </row>
    <row r="37883" spans="1:25" x14ac:dyDescent="0.3">
      <c r="A37883" s="1" t="s">
        <v>2002</v>
      </c>
      <c r="B37883" s="47">
        <v>45366</v>
      </c>
      <c r="C37883" s="29">
        <v>92624.38</v>
      </c>
      <c r="D37883" s="29">
        <v>92848</v>
      </c>
      <c r="E37883" s="29">
        <v>92624.38</v>
      </c>
      <c r="F37883" s="29">
        <v>223.62</v>
      </c>
      <c r="G37883" s="29">
        <v>139133.96</v>
      </c>
      <c r="H37883" s="26">
        <v>43868</v>
      </c>
      <c r="I37883" s="26">
        <v>43735</v>
      </c>
      <c r="J37883" s="47">
        <v>47388</v>
      </c>
      <c r="K37883" s="55">
        <f t="shared" si="330"/>
        <v>10</v>
      </c>
      <c r="L37883" t="s">
        <v>4</v>
      </c>
      <c r="M37883" t="s">
        <v>0</v>
      </c>
      <c r="N37883" s="1">
        <v>510602</v>
      </c>
      <c r="O37883" s="1" t="s">
        <v>485</v>
      </c>
      <c r="P37883" t="s">
        <v>15637</v>
      </c>
      <c r="Q37883" s="57">
        <v>3.5550000000000002</v>
      </c>
      <c r="R37883" s="57">
        <v>1</v>
      </c>
      <c r="S37883" s="57">
        <v>0.14499999999999999</v>
      </c>
      <c r="T37883" s="57">
        <v>0.54999999999999993</v>
      </c>
      <c r="U37883" s="57">
        <v>713940</v>
      </c>
      <c r="V37883" t="s">
        <v>1458</v>
      </c>
      <c r="W37883" t="s">
        <v>446</v>
      </c>
      <c r="X37883" s="56" t="s">
        <v>4910</v>
      </c>
      <c r="Y37883" t="s">
        <v>1</v>
      </c>
    </row>
    <row r="37884" spans="1:25" x14ac:dyDescent="0.3">
      <c r="A37884" s="1" t="s">
        <v>2079</v>
      </c>
      <c r="B37884" s="47">
        <v>45366</v>
      </c>
      <c r="C37884" s="29">
        <v>962340.39</v>
      </c>
      <c r="D37884" s="29">
        <v>963889.14</v>
      </c>
      <c r="E37884" s="29">
        <v>962340.39</v>
      </c>
      <c r="F37884" s="29">
        <v>1548.75</v>
      </c>
      <c r="G37884" s="29">
        <v>1038750</v>
      </c>
      <c r="H37884" s="26">
        <v>44001</v>
      </c>
      <c r="I37884" s="26">
        <v>43558</v>
      </c>
      <c r="J37884" s="47">
        <v>53116</v>
      </c>
      <c r="K37884" s="55">
        <f t="shared" ref="K37884:K37947" si="331">DATEDIF(I37884,J37884, "Y")</f>
        <v>26</v>
      </c>
      <c r="L37884" t="s">
        <v>4</v>
      </c>
      <c r="M37884" t="s">
        <v>0</v>
      </c>
      <c r="N37884" s="1">
        <v>510651</v>
      </c>
      <c r="O37884" s="1" t="s">
        <v>485</v>
      </c>
      <c r="P37884" t="s">
        <v>15637</v>
      </c>
      <c r="Q37884" s="57">
        <v>2.355</v>
      </c>
      <c r="R37884" s="57">
        <v>1</v>
      </c>
      <c r="S37884" s="57">
        <v>0.14499999999999999</v>
      </c>
      <c r="T37884" s="57">
        <v>0.54999999999999993</v>
      </c>
      <c r="U37884" s="57">
        <v>488490</v>
      </c>
      <c r="V37884" t="s">
        <v>163</v>
      </c>
      <c r="W37884" t="s">
        <v>446</v>
      </c>
      <c r="X37884" s="56" t="s">
        <v>5495</v>
      </c>
      <c r="Y37884" t="s">
        <v>1</v>
      </c>
    </row>
    <row r="37885" spans="1:25" x14ac:dyDescent="0.3">
      <c r="A37885" s="1" t="s">
        <v>2071</v>
      </c>
      <c r="B37885" s="47">
        <v>45366</v>
      </c>
      <c r="C37885" s="29">
        <v>92319.79</v>
      </c>
      <c r="D37885" s="29">
        <v>92679.19</v>
      </c>
      <c r="E37885" s="29">
        <v>92319.79</v>
      </c>
      <c r="F37885" s="29">
        <v>359.4</v>
      </c>
      <c r="G37885" s="29">
        <v>161246.24</v>
      </c>
      <c r="H37885" s="26">
        <v>44167</v>
      </c>
      <c r="I37885" s="26">
        <v>44008</v>
      </c>
      <c r="J37885" s="47">
        <v>46564</v>
      </c>
      <c r="K37885" s="55">
        <f t="shared" si="331"/>
        <v>7</v>
      </c>
      <c r="L37885" t="s">
        <v>4</v>
      </c>
      <c r="M37885" t="s">
        <v>0</v>
      </c>
      <c r="N37885" s="1">
        <v>510732</v>
      </c>
      <c r="O37885" s="1" t="s">
        <v>485</v>
      </c>
      <c r="P37885" t="s">
        <v>15637</v>
      </c>
      <c r="Q37885" s="57">
        <v>3.5550000000000002</v>
      </c>
      <c r="R37885" s="57">
        <v>1</v>
      </c>
      <c r="S37885" s="57">
        <v>0.14499999999999999</v>
      </c>
      <c r="T37885" s="57">
        <v>0.54999999999999993</v>
      </c>
      <c r="U37885" s="57">
        <v>238990</v>
      </c>
      <c r="V37885" t="s">
        <v>53</v>
      </c>
      <c r="W37885" t="s">
        <v>437</v>
      </c>
      <c r="X37885" s="56" t="s">
        <v>14849</v>
      </c>
      <c r="Y37885" t="s">
        <v>1</v>
      </c>
    </row>
    <row r="37886" spans="1:25" x14ac:dyDescent="0.3">
      <c r="A37886" s="1" t="s">
        <v>2457</v>
      </c>
      <c r="B37886" s="47">
        <v>45366</v>
      </c>
      <c r="C37886" s="29">
        <v>75119.31</v>
      </c>
      <c r="D37886" s="29">
        <v>75907.25</v>
      </c>
      <c r="E37886" s="29">
        <v>75119.31</v>
      </c>
      <c r="F37886" s="29">
        <v>787.94</v>
      </c>
      <c r="G37886" s="29">
        <v>125800</v>
      </c>
      <c r="H37886" s="26">
        <v>41107</v>
      </c>
      <c r="I37886" s="26">
        <v>41089</v>
      </c>
      <c r="J37886" s="47">
        <v>48394</v>
      </c>
      <c r="K37886" s="55">
        <f t="shared" si="331"/>
        <v>20</v>
      </c>
      <c r="L37886" t="s">
        <v>4</v>
      </c>
      <c r="M37886" t="s">
        <v>0</v>
      </c>
      <c r="N37886" s="1">
        <v>521881</v>
      </c>
      <c r="O37886" s="1" t="s">
        <v>485</v>
      </c>
      <c r="P37886" t="s">
        <v>15637</v>
      </c>
      <c r="Q37886" s="57">
        <v>0</v>
      </c>
      <c r="R37886" s="57">
        <v>1</v>
      </c>
      <c r="S37886" s="57">
        <v>0.125</v>
      </c>
      <c r="T37886" s="57">
        <v>0.54999999999999993</v>
      </c>
      <c r="U37886" s="57">
        <v>812112</v>
      </c>
      <c r="V37886" t="s">
        <v>12429</v>
      </c>
      <c r="W37886" t="s">
        <v>457</v>
      </c>
      <c r="X37886" s="56" t="s">
        <v>10362</v>
      </c>
      <c r="Y37886" t="s">
        <v>1</v>
      </c>
    </row>
    <row r="37887" spans="1:25" x14ac:dyDescent="0.3">
      <c r="A37887" s="1" t="s">
        <v>1992</v>
      </c>
      <c r="B37887" s="47">
        <v>45366</v>
      </c>
      <c r="C37887" s="29">
        <v>1678.01</v>
      </c>
      <c r="D37887" s="29">
        <v>1678.32</v>
      </c>
      <c r="E37887" s="29">
        <v>1678.01</v>
      </c>
      <c r="F37887" s="29">
        <v>0.31</v>
      </c>
      <c r="G37887" s="29">
        <v>139500</v>
      </c>
      <c r="H37887" s="26">
        <v>41908</v>
      </c>
      <c r="I37887" s="26">
        <v>41698</v>
      </c>
      <c r="J37887" s="47">
        <v>45350</v>
      </c>
      <c r="K37887" s="55">
        <f t="shared" si="331"/>
        <v>10</v>
      </c>
      <c r="L37887" t="s">
        <v>4</v>
      </c>
      <c r="M37887" t="s">
        <v>0</v>
      </c>
      <c r="N37887" s="1">
        <v>522091</v>
      </c>
      <c r="O37887" s="1" t="s">
        <v>485</v>
      </c>
      <c r="P37887" t="s">
        <v>15637</v>
      </c>
      <c r="Q37887" s="57">
        <v>0</v>
      </c>
      <c r="R37887" s="57">
        <v>1</v>
      </c>
      <c r="S37887" s="57">
        <v>0.125</v>
      </c>
      <c r="T37887" s="57">
        <v>0.52</v>
      </c>
      <c r="U37887" s="57">
        <v>721110</v>
      </c>
      <c r="V37887" t="s">
        <v>10950</v>
      </c>
      <c r="W37887" t="s">
        <v>440</v>
      </c>
      <c r="X37887" s="56" t="s">
        <v>3710</v>
      </c>
      <c r="Y37887" t="s">
        <v>5</v>
      </c>
    </row>
    <row r="37888" spans="1:25" x14ac:dyDescent="0.3">
      <c r="A37888" s="1" t="s">
        <v>2027</v>
      </c>
      <c r="B37888" s="47">
        <v>45366</v>
      </c>
      <c r="C37888" s="29">
        <v>631065.80000000005</v>
      </c>
      <c r="D37888" s="29">
        <v>638415.62</v>
      </c>
      <c r="E37888" s="29">
        <v>631065.80000000005</v>
      </c>
      <c r="F37888" s="29">
        <v>7349.82</v>
      </c>
      <c r="G37888" s="29">
        <v>778500</v>
      </c>
      <c r="H37888" s="26">
        <v>42335</v>
      </c>
      <c r="I37888" s="26">
        <v>42282</v>
      </c>
      <c r="J37888" s="47">
        <v>51429</v>
      </c>
      <c r="K37888" s="55">
        <f t="shared" si="331"/>
        <v>25</v>
      </c>
      <c r="L37888" t="s">
        <v>4</v>
      </c>
      <c r="M37888" t="s">
        <v>0</v>
      </c>
      <c r="N37888" s="1">
        <v>522239</v>
      </c>
      <c r="O37888" s="1" t="s">
        <v>485</v>
      </c>
      <c r="P37888" t="s">
        <v>15637</v>
      </c>
      <c r="Q37888" s="57">
        <v>0</v>
      </c>
      <c r="R37888" s="57">
        <v>1</v>
      </c>
      <c r="S37888" s="57">
        <v>0.125</v>
      </c>
      <c r="T37888" s="57">
        <v>0.47299999999999998</v>
      </c>
      <c r="U37888" s="57">
        <v>721110</v>
      </c>
      <c r="V37888" t="s">
        <v>12477</v>
      </c>
      <c r="W37888" t="s">
        <v>464</v>
      </c>
      <c r="X37888" s="56" t="s">
        <v>10053</v>
      </c>
      <c r="Y37888" t="s">
        <v>1</v>
      </c>
    </row>
    <row r="37889" spans="1:25" x14ac:dyDescent="0.3">
      <c r="A37889" s="1" t="s">
        <v>2062</v>
      </c>
      <c r="B37889" s="47">
        <v>45366</v>
      </c>
      <c r="C37889" s="29">
        <v>32320.57</v>
      </c>
      <c r="D37889" s="29">
        <v>32426.09</v>
      </c>
      <c r="E37889" s="29">
        <v>32320.57</v>
      </c>
      <c r="F37889" s="29">
        <v>105.52</v>
      </c>
      <c r="G37889" s="29">
        <v>127500</v>
      </c>
      <c r="H37889" s="26">
        <v>42429</v>
      </c>
      <c r="I37889" s="26">
        <v>42403</v>
      </c>
      <c r="J37889" s="47">
        <v>46056</v>
      </c>
      <c r="K37889" s="55">
        <f t="shared" si="331"/>
        <v>10</v>
      </c>
      <c r="L37889" t="s">
        <v>4</v>
      </c>
      <c r="M37889" t="s">
        <v>0</v>
      </c>
      <c r="N37889" s="1">
        <v>522258</v>
      </c>
      <c r="O37889" s="1" t="s">
        <v>485</v>
      </c>
      <c r="P37889" t="s">
        <v>15637</v>
      </c>
      <c r="Q37889" s="57">
        <v>0</v>
      </c>
      <c r="R37889" s="57">
        <v>1</v>
      </c>
      <c r="S37889" s="57">
        <v>0.125</v>
      </c>
      <c r="T37889" s="57">
        <v>0</v>
      </c>
      <c r="U37889" s="57">
        <v>561720</v>
      </c>
      <c r="V37889" t="s">
        <v>14838</v>
      </c>
      <c r="W37889" t="s">
        <v>465</v>
      </c>
      <c r="X37889" s="56" t="s">
        <v>14839</v>
      </c>
      <c r="Y37889" t="s">
        <v>1</v>
      </c>
    </row>
    <row r="37890" spans="1:25" x14ac:dyDescent="0.3">
      <c r="A37890" s="1" t="s">
        <v>1990</v>
      </c>
      <c r="B37890" s="47">
        <v>45366</v>
      </c>
      <c r="C37890" s="29">
        <v>6547.94</v>
      </c>
      <c r="D37890" s="29">
        <v>6569.72</v>
      </c>
      <c r="E37890" s="29">
        <v>6547.94</v>
      </c>
      <c r="F37890" s="29">
        <v>21.78</v>
      </c>
      <c r="G37890" s="29">
        <v>55250</v>
      </c>
      <c r="H37890" s="26">
        <v>42446</v>
      </c>
      <c r="I37890" s="26">
        <v>42426</v>
      </c>
      <c r="J37890" s="47">
        <v>46079</v>
      </c>
      <c r="K37890" s="55">
        <f t="shared" si="331"/>
        <v>10</v>
      </c>
      <c r="L37890" t="s">
        <v>4</v>
      </c>
      <c r="M37890" t="s">
        <v>0</v>
      </c>
      <c r="N37890" s="1">
        <v>522272</v>
      </c>
      <c r="O37890" s="1" t="s">
        <v>485</v>
      </c>
      <c r="P37890" t="s">
        <v>15637</v>
      </c>
      <c r="Q37890" s="57">
        <v>0</v>
      </c>
      <c r="R37890" s="57">
        <v>1</v>
      </c>
      <c r="S37890" s="57">
        <v>0.125</v>
      </c>
      <c r="T37890" s="57">
        <v>0</v>
      </c>
      <c r="U37890" s="57">
        <v>484230</v>
      </c>
      <c r="V37890" t="s">
        <v>11029</v>
      </c>
      <c r="W37890" t="s">
        <v>436</v>
      </c>
      <c r="X37890" s="56" t="s">
        <v>4387</v>
      </c>
      <c r="Y37890" t="s">
        <v>1</v>
      </c>
    </row>
    <row r="37891" spans="1:25" x14ac:dyDescent="0.3">
      <c r="A37891" s="1" t="s">
        <v>2087</v>
      </c>
      <c r="B37891" s="47">
        <v>45366</v>
      </c>
      <c r="C37891" s="29">
        <v>429206.81</v>
      </c>
      <c r="D37891" s="29">
        <v>430128.93</v>
      </c>
      <c r="E37891" s="29">
        <v>429206.81</v>
      </c>
      <c r="F37891" s="29">
        <v>922.12</v>
      </c>
      <c r="G37891" s="29">
        <v>512375.06</v>
      </c>
      <c r="H37891" s="26">
        <v>42537</v>
      </c>
      <c r="I37891" s="26">
        <v>42480</v>
      </c>
      <c r="J37891" s="47">
        <v>51617</v>
      </c>
      <c r="K37891" s="55">
        <f t="shared" si="331"/>
        <v>25</v>
      </c>
      <c r="L37891" t="s">
        <v>4</v>
      </c>
      <c r="M37891" t="s">
        <v>0</v>
      </c>
      <c r="N37891" s="1">
        <v>522294</v>
      </c>
      <c r="O37891" s="1" t="s">
        <v>485</v>
      </c>
      <c r="P37891" t="s">
        <v>15637</v>
      </c>
      <c r="Q37891" s="57">
        <v>0</v>
      </c>
      <c r="R37891" s="57">
        <v>1</v>
      </c>
      <c r="S37891" s="57">
        <v>0.125</v>
      </c>
      <c r="T37891" s="57">
        <v>0.47299999999999998</v>
      </c>
      <c r="U37891" s="57">
        <v>531120</v>
      </c>
      <c r="V37891" t="s">
        <v>11617</v>
      </c>
      <c r="W37891" t="s">
        <v>442</v>
      </c>
      <c r="X37891" s="56" t="s">
        <v>8007</v>
      </c>
      <c r="Y37891" t="s">
        <v>1</v>
      </c>
    </row>
    <row r="37892" spans="1:25" x14ac:dyDescent="0.3">
      <c r="A37892" s="1" t="s">
        <v>1990</v>
      </c>
      <c r="B37892" s="47">
        <v>45366</v>
      </c>
      <c r="C37892" s="29">
        <v>38911.78</v>
      </c>
      <c r="D37892" s="29">
        <v>39269.57</v>
      </c>
      <c r="E37892" s="29">
        <v>38911.78</v>
      </c>
      <c r="F37892" s="29">
        <v>357.79</v>
      </c>
      <c r="G37892" s="29">
        <v>127500</v>
      </c>
      <c r="H37892" s="26">
        <v>42558</v>
      </c>
      <c r="I37892" s="26">
        <v>42538</v>
      </c>
      <c r="J37892" s="47">
        <v>46190</v>
      </c>
      <c r="K37892" s="55">
        <f t="shared" si="331"/>
        <v>10</v>
      </c>
      <c r="L37892" t="s">
        <v>4</v>
      </c>
      <c r="M37892" t="s">
        <v>0</v>
      </c>
      <c r="N37892" s="1">
        <v>522334</v>
      </c>
      <c r="O37892" s="1" t="s">
        <v>485</v>
      </c>
      <c r="P37892" t="s">
        <v>15637</v>
      </c>
      <c r="Q37892" s="57">
        <v>0</v>
      </c>
      <c r="R37892" s="57">
        <v>1</v>
      </c>
      <c r="S37892" s="57">
        <v>0.125</v>
      </c>
      <c r="T37892" s="57">
        <v>0</v>
      </c>
      <c r="U37892" s="57">
        <v>337214</v>
      </c>
      <c r="V37892" t="s">
        <v>14847</v>
      </c>
      <c r="W37892" t="s">
        <v>442</v>
      </c>
      <c r="X37892" s="56" t="s">
        <v>14848</v>
      </c>
      <c r="Y37892" t="s">
        <v>1</v>
      </c>
    </row>
    <row r="37893" spans="1:25" x14ac:dyDescent="0.3">
      <c r="A37893" s="1" t="s">
        <v>2001</v>
      </c>
      <c r="B37893" s="47">
        <v>45366</v>
      </c>
      <c r="C37893" s="29">
        <v>63433.66</v>
      </c>
      <c r="D37893" s="29">
        <v>63648.5</v>
      </c>
      <c r="E37893" s="29">
        <v>63433.66</v>
      </c>
      <c r="F37893" s="29">
        <v>214.84</v>
      </c>
      <c r="G37893" s="29">
        <v>199160.31</v>
      </c>
      <c r="H37893" s="26">
        <v>42670</v>
      </c>
      <c r="I37893" s="26">
        <v>42510</v>
      </c>
      <c r="J37893" s="47">
        <v>46254</v>
      </c>
      <c r="K37893" s="55">
        <f t="shared" si="331"/>
        <v>10</v>
      </c>
      <c r="L37893" t="s">
        <v>4</v>
      </c>
      <c r="M37893" t="s">
        <v>0</v>
      </c>
      <c r="N37893" s="1">
        <v>522339</v>
      </c>
      <c r="O37893" s="1" t="s">
        <v>485</v>
      </c>
      <c r="P37893" t="s">
        <v>15637</v>
      </c>
      <c r="Q37893" s="57">
        <v>0</v>
      </c>
      <c r="R37893" s="57">
        <v>1</v>
      </c>
      <c r="S37893" s="57">
        <v>0.125</v>
      </c>
      <c r="T37893" s="57">
        <v>0.47299999999999998</v>
      </c>
      <c r="U37893" s="57">
        <v>722513</v>
      </c>
      <c r="V37893" t="s">
        <v>14416</v>
      </c>
      <c r="W37893" t="s">
        <v>436</v>
      </c>
      <c r="X37893" s="56" t="s">
        <v>10021</v>
      </c>
      <c r="Y37893" t="s">
        <v>1</v>
      </c>
    </row>
    <row r="37894" spans="1:25" x14ac:dyDescent="0.3">
      <c r="A37894" s="1" t="s">
        <v>2203</v>
      </c>
      <c r="B37894" s="47">
        <v>45366</v>
      </c>
      <c r="C37894" s="29">
        <v>551364.67000000004</v>
      </c>
      <c r="D37894" s="29">
        <v>557392.01</v>
      </c>
      <c r="E37894" s="29">
        <v>551364.67000000004</v>
      </c>
      <c r="F37894" s="29">
        <v>6027.34</v>
      </c>
      <c r="G37894" s="29">
        <v>607500</v>
      </c>
      <c r="H37894" s="26">
        <v>42912</v>
      </c>
      <c r="I37894" s="26">
        <v>42900</v>
      </c>
      <c r="J37894" s="47">
        <v>52031</v>
      </c>
      <c r="K37894" s="55">
        <f t="shared" si="331"/>
        <v>25</v>
      </c>
      <c r="L37894" t="s">
        <v>4</v>
      </c>
      <c r="M37894" t="s">
        <v>0</v>
      </c>
      <c r="N37894" s="1">
        <v>522427</v>
      </c>
      <c r="O37894" s="1" t="s">
        <v>485</v>
      </c>
      <c r="P37894" t="s">
        <v>15637</v>
      </c>
      <c r="Q37894" s="57">
        <v>0</v>
      </c>
      <c r="R37894" s="57">
        <v>1</v>
      </c>
      <c r="S37894" s="57">
        <v>0.125</v>
      </c>
      <c r="T37894" s="57">
        <v>0.54599999999999993</v>
      </c>
      <c r="U37894" s="57">
        <v>722511</v>
      </c>
      <c r="V37894" t="s">
        <v>14853</v>
      </c>
      <c r="W37894" t="s">
        <v>437</v>
      </c>
      <c r="X37894" s="56" t="s">
        <v>14854</v>
      </c>
      <c r="Y37894" t="s">
        <v>1</v>
      </c>
    </row>
    <row r="37895" spans="1:25" x14ac:dyDescent="0.3">
      <c r="A37895" s="1" t="s">
        <v>2043</v>
      </c>
      <c r="B37895" s="47">
        <v>45366</v>
      </c>
      <c r="C37895" s="29">
        <v>431152.54</v>
      </c>
      <c r="D37895" s="29">
        <v>435884.88</v>
      </c>
      <c r="E37895" s="29">
        <v>431152.54</v>
      </c>
      <c r="F37895" s="29">
        <v>4732.34</v>
      </c>
      <c r="G37895" s="29">
        <v>487500</v>
      </c>
      <c r="H37895" s="26">
        <v>42961</v>
      </c>
      <c r="I37895" s="26">
        <v>42940</v>
      </c>
      <c r="J37895" s="47">
        <v>52078</v>
      </c>
      <c r="K37895" s="55">
        <f t="shared" si="331"/>
        <v>25</v>
      </c>
      <c r="L37895" t="s">
        <v>4</v>
      </c>
      <c r="M37895" t="s">
        <v>0</v>
      </c>
      <c r="N37895" s="1">
        <v>522446</v>
      </c>
      <c r="O37895" s="1" t="s">
        <v>485</v>
      </c>
      <c r="P37895" t="s">
        <v>15637</v>
      </c>
      <c r="Q37895" s="57">
        <v>0</v>
      </c>
      <c r="R37895" s="57">
        <v>1</v>
      </c>
      <c r="S37895" s="57">
        <v>0.125</v>
      </c>
      <c r="T37895" s="57">
        <v>0.54599999999999993</v>
      </c>
      <c r="U37895" s="57">
        <v>441310</v>
      </c>
      <c r="V37895" t="s">
        <v>159</v>
      </c>
      <c r="W37895" t="s">
        <v>471</v>
      </c>
      <c r="X37895" s="56" t="s">
        <v>8910</v>
      </c>
      <c r="Y37895" t="s">
        <v>1</v>
      </c>
    </row>
    <row r="37896" spans="1:25" x14ac:dyDescent="0.3">
      <c r="A37896" s="1" t="s">
        <v>2121</v>
      </c>
      <c r="B37896" s="47">
        <v>45366</v>
      </c>
      <c r="C37896" s="29">
        <v>620222.75</v>
      </c>
      <c r="D37896" s="29">
        <v>622053.22</v>
      </c>
      <c r="E37896" s="29">
        <v>620222.75</v>
      </c>
      <c r="F37896" s="29">
        <v>1830.47</v>
      </c>
      <c r="G37896" s="29">
        <v>1302750</v>
      </c>
      <c r="H37896" s="26">
        <v>43199</v>
      </c>
      <c r="I37896" s="26">
        <v>43186</v>
      </c>
      <c r="J37896" s="47">
        <v>46839</v>
      </c>
      <c r="K37896" s="55">
        <f t="shared" si="331"/>
        <v>10</v>
      </c>
      <c r="L37896" t="s">
        <v>4</v>
      </c>
      <c r="M37896" t="s">
        <v>0</v>
      </c>
      <c r="N37896" s="1">
        <v>522493</v>
      </c>
      <c r="O37896" s="1" t="s">
        <v>485</v>
      </c>
      <c r="P37896" t="s">
        <v>15637</v>
      </c>
      <c r="Q37896" s="57">
        <v>0</v>
      </c>
      <c r="R37896" s="57">
        <v>1</v>
      </c>
      <c r="S37896" s="57">
        <v>0.125</v>
      </c>
      <c r="T37896" s="57">
        <v>0.54999999999999993</v>
      </c>
      <c r="U37896" s="57">
        <v>326199</v>
      </c>
      <c r="V37896" t="s">
        <v>10562</v>
      </c>
      <c r="W37896" t="s">
        <v>440</v>
      </c>
      <c r="X37896" s="56" t="s">
        <v>7954</v>
      </c>
      <c r="Y37896" t="s">
        <v>1</v>
      </c>
    </row>
    <row r="37897" spans="1:25" x14ac:dyDescent="0.3">
      <c r="A37897" s="1" t="s">
        <v>2002</v>
      </c>
      <c r="B37897" s="47">
        <v>45366</v>
      </c>
      <c r="C37897" s="29">
        <v>110159.85</v>
      </c>
      <c r="D37897" s="29">
        <v>110515.53</v>
      </c>
      <c r="E37897" s="29">
        <v>110159.85</v>
      </c>
      <c r="F37897" s="29">
        <v>355.68</v>
      </c>
      <c r="G37897" s="29">
        <v>206250</v>
      </c>
      <c r="H37897" s="26">
        <v>43495</v>
      </c>
      <c r="I37897" s="26">
        <v>43404</v>
      </c>
      <c r="J37897" s="47">
        <v>47149</v>
      </c>
      <c r="K37897" s="55">
        <f t="shared" si="331"/>
        <v>10</v>
      </c>
      <c r="L37897" t="s">
        <v>4</v>
      </c>
      <c r="M37897" t="s">
        <v>0</v>
      </c>
      <c r="N37897" s="1">
        <v>522538</v>
      </c>
      <c r="O37897" s="1" t="s">
        <v>485</v>
      </c>
      <c r="P37897" t="s">
        <v>15637</v>
      </c>
      <c r="Q37897" s="57">
        <v>0</v>
      </c>
      <c r="R37897" s="57">
        <v>1</v>
      </c>
      <c r="S37897" s="57">
        <v>0.125</v>
      </c>
      <c r="T37897" s="57">
        <v>0.54999999999999993</v>
      </c>
      <c r="U37897" s="57">
        <v>562119</v>
      </c>
      <c r="V37897" t="s">
        <v>285</v>
      </c>
      <c r="W37897" t="s">
        <v>453</v>
      </c>
      <c r="X37897" s="56" t="s">
        <v>1080</v>
      </c>
      <c r="Y37897" t="s">
        <v>1</v>
      </c>
    </row>
    <row r="37898" spans="1:25" x14ac:dyDescent="0.3">
      <c r="A37898" s="1" t="s">
        <v>2002</v>
      </c>
      <c r="B37898" s="47">
        <v>45366</v>
      </c>
      <c r="C37898" s="29">
        <v>168208.59</v>
      </c>
      <c r="D37898" s="29">
        <v>169777.12</v>
      </c>
      <c r="E37898" s="29">
        <v>168208.59</v>
      </c>
      <c r="F37898" s="29">
        <v>1568.53</v>
      </c>
      <c r="G37898" s="29">
        <v>246327.8</v>
      </c>
      <c r="H37898" s="26">
        <v>43900</v>
      </c>
      <c r="I37898" s="26">
        <v>43644</v>
      </c>
      <c r="J37898" s="47">
        <v>47480</v>
      </c>
      <c r="K37898" s="55">
        <f t="shared" si="331"/>
        <v>10</v>
      </c>
      <c r="L37898" t="s">
        <v>4</v>
      </c>
      <c r="M37898" t="s">
        <v>0</v>
      </c>
      <c r="N37898" s="1">
        <v>522586</v>
      </c>
      <c r="O37898" s="1" t="s">
        <v>485</v>
      </c>
      <c r="P37898" t="s">
        <v>15637</v>
      </c>
      <c r="Q37898" s="57">
        <v>0</v>
      </c>
      <c r="R37898" s="57">
        <v>1</v>
      </c>
      <c r="S37898" s="57">
        <v>0.125</v>
      </c>
      <c r="T37898" s="57">
        <v>0.54999999999999993</v>
      </c>
      <c r="U37898" s="57">
        <v>722513</v>
      </c>
      <c r="V37898" t="s">
        <v>10960</v>
      </c>
      <c r="W37898" t="s">
        <v>454</v>
      </c>
      <c r="X37898" s="56" t="s">
        <v>4513</v>
      </c>
      <c r="Y37898" t="s">
        <v>1</v>
      </c>
    </row>
    <row r="37899" spans="1:25" x14ac:dyDescent="0.3">
      <c r="A37899" s="1" t="s">
        <v>1994</v>
      </c>
      <c r="B37899" s="47">
        <v>45366</v>
      </c>
      <c r="C37899" s="29">
        <v>1125236.3999999999</v>
      </c>
      <c r="D37899" s="29">
        <v>1127268.8799999999</v>
      </c>
      <c r="E37899" s="29">
        <v>1125236.3999999999</v>
      </c>
      <c r="F37899" s="29">
        <v>2032.48</v>
      </c>
      <c r="G37899" s="29">
        <v>1542750</v>
      </c>
      <c r="H37899" s="26">
        <v>44119</v>
      </c>
      <c r="I37899" s="26">
        <v>44098</v>
      </c>
      <c r="J37899" s="47">
        <v>47750</v>
      </c>
      <c r="K37899" s="55">
        <f t="shared" si="331"/>
        <v>10</v>
      </c>
      <c r="L37899" t="s">
        <v>4</v>
      </c>
      <c r="M37899" t="s">
        <v>0</v>
      </c>
      <c r="N37899" s="1">
        <v>522634</v>
      </c>
      <c r="O37899" s="1" t="s">
        <v>485</v>
      </c>
      <c r="P37899" t="s">
        <v>15637</v>
      </c>
      <c r="Q37899" s="57">
        <v>0</v>
      </c>
      <c r="R37899" s="57">
        <v>1</v>
      </c>
      <c r="S37899" s="57">
        <v>0.125</v>
      </c>
      <c r="T37899" s="57">
        <v>0.54999999999999993</v>
      </c>
      <c r="U37899" s="57">
        <v>332111</v>
      </c>
      <c r="V37899" t="s">
        <v>15245</v>
      </c>
      <c r="W37899" t="s">
        <v>437</v>
      </c>
      <c r="X37899" s="56" t="s">
        <v>9177</v>
      </c>
      <c r="Y37899" t="s">
        <v>1</v>
      </c>
    </row>
    <row r="37900" spans="1:25" x14ac:dyDescent="0.3">
      <c r="A37900" s="1" t="s">
        <v>2080</v>
      </c>
      <c r="B37900" s="47">
        <v>45366</v>
      </c>
      <c r="C37900" s="29">
        <v>209638.67</v>
      </c>
      <c r="D37900" s="29">
        <v>214600.44</v>
      </c>
      <c r="E37900" s="29">
        <v>209638.67</v>
      </c>
      <c r="F37900" s="29">
        <v>4961.7700000000004</v>
      </c>
      <c r="G37900" s="29">
        <v>255600</v>
      </c>
      <c r="H37900" s="26">
        <v>44343</v>
      </c>
      <c r="I37900" s="26">
        <v>44314</v>
      </c>
      <c r="J37900" s="47">
        <v>47966</v>
      </c>
      <c r="K37900" s="55">
        <f t="shared" si="331"/>
        <v>10</v>
      </c>
      <c r="L37900" t="s">
        <v>4</v>
      </c>
      <c r="M37900" t="s">
        <v>0</v>
      </c>
      <c r="N37900" s="1">
        <v>522682</v>
      </c>
      <c r="O37900" s="1" t="s">
        <v>485</v>
      </c>
      <c r="P37900" t="s">
        <v>15637</v>
      </c>
      <c r="Q37900" s="57">
        <v>0</v>
      </c>
      <c r="R37900" s="57">
        <v>1</v>
      </c>
      <c r="S37900" s="57">
        <v>0.125</v>
      </c>
      <c r="T37900" s="57">
        <v>0</v>
      </c>
      <c r="U37900" s="57">
        <v>722513</v>
      </c>
      <c r="V37900" t="s">
        <v>14850</v>
      </c>
      <c r="W37900" t="s">
        <v>460</v>
      </c>
      <c r="X37900" s="56" t="s">
        <v>4160</v>
      </c>
      <c r="Y37900" t="s">
        <v>2</v>
      </c>
    </row>
    <row r="37901" spans="1:25" x14ac:dyDescent="0.3">
      <c r="A37901" s="1" t="s">
        <v>2043</v>
      </c>
      <c r="B37901" s="47">
        <v>45366</v>
      </c>
      <c r="C37901" s="29">
        <v>384701.82</v>
      </c>
      <c r="D37901" s="29">
        <v>385843.83</v>
      </c>
      <c r="E37901" s="29">
        <v>384701.82</v>
      </c>
      <c r="F37901" s="29">
        <v>1142.01</v>
      </c>
      <c r="G37901" s="29">
        <v>398070</v>
      </c>
      <c r="H37901" s="26">
        <v>44475</v>
      </c>
      <c r="I37901" s="26">
        <v>44459</v>
      </c>
      <c r="J37901" s="47">
        <v>53592</v>
      </c>
      <c r="K37901" s="55">
        <f t="shared" si="331"/>
        <v>25</v>
      </c>
      <c r="L37901" t="s">
        <v>4</v>
      </c>
      <c r="M37901" t="s">
        <v>0</v>
      </c>
      <c r="N37901" s="1">
        <v>530020</v>
      </c>
      <c r="O37901" s="1" t="s">
        <v>485</v>
      </c>
      <c r="P37901" t="s">
        <v>15637</v>
      </c>
      <c r="Q37901" s="57">
        <v>1.48</v>
      </c>
      <c r="R37901" s="57">
        <v>1</v>
      </c>
      <c r="S37901" s="57">
        <v>0.14499999999999999</v>
      </c>
      <c r="T37901" s="57">
        <v>0</v>
      </c>
      <c r="U37901" s="57">
        <v>561311</v>
      </c>
      <c r="V37901" t="s">
        <v>74</v>
      </c>
      <c r="W37901" t="s">
        <v>442</v>
      </c>
      <c r="X37901" s="56" t="s">
        <v>292</v>
      </c>
      <c r="Y37901" t="s">
        <v>1</v>
      </c>
    </row>
    <row r="37902" spans="1:25" x14ac:dyDescent="0.3">
      <c r="A37902" s="1" t="s">
        <v>2043</v>
      </c>
      <c r="B37902" s="47">
        <v>45366</v>
      </c>
      <c r="C37902" s="29">
        <v>332850.96999999997</v>
      </c>
      <c r="D37902" s="29">
        <v>333405.48</v>
      </c>
      <c r="E37902" s="29">
        <v>332850.96999999997</v>
      </c>
      <c r="F37902" s="29">
        <v>554.51</v>
      </c>
      <c r="G37902" s="29">
        <v>370980</v>
      </c>
      <c r="H37902" s="26">
        <v>44497</v>
      </c>
      <c r="I37902" s="26">
        <v>44475</v>
      </c>
      <c r="J37902" s="47">
        <v>53614</v>
      </c>
      <c r="K37902" s="55">
        <f t="shared" si="331"/>
        <v>25</v>
      </c>
      <c r="L37902" t="s">
        <v>4</v>
      </c>
      <c r="M37902" t="s">
        <v>0</v>
      </c>
      <c r="N37902" s="1">
        <v>530039</v>
      </c>
      <c r="O37902" s="1" t="s">
        <v>485</v>
      </c>
      <c r="P37902" t="s">
        <v>15637</v>
      </c>
      <c r="Q37902" s="57">
        <v>2.23</v>
      </c>
      <c r="R37902" s="57">
        <v>1</v>
      </c>
      <c r="S37902" s="57">
        <v>0.14499999999999999</v>
      </c>
      <c r="T37902" s="57">
        <v>0</v>
      </c>
      <c r="U37902" s="57">
        <v>541320</v>
      </c>
      <c r="V37902" t="s">
        <v>13</v>
      </c>
      <c r="W37902" t="s">
        <v>446</v>
      </c>
      <c r="X37902" s="56" t="s">
        <v>2866</v>
      </c>
      <c r="Y37902" t="s">
        <v>1</v>
      </c>
    </row>
    <row r="37903" spans="1:25" x14ac:dyDescent="0.3">
      <c r="A37903" s="1" t="s">
        <v>1985</v>
      </c>
      <c r="B37903" s="47">
        <v>45366</v>
      </c>
      <c r="C37903" s="29">
        <v>250835.58</v>
      </c>
      <c r="D37903" s="29">
        <v>251459.85</v>
      </c>
      <c r="E37903" s="29">
        <v>250835.58</v>
      </c>
      <c r="F37903" s="29">
        <v>624.27</v>
      </c>
      <c r="G37903" s="29">
        <v>304200</v>
      </c>
      <c r="H37903" s="26">
        <v>44459</v>
      </c>
      <c r="I37903" s="26">
        <v>44407</v>
      </c>
      <c r="J37903" s="47">
        <v>48072</v>
      </c>
      <c r="K37903" s="55">
        <f t="shared" si="331"/>
        <v>10</v>
      </c>
      <c r="L37903" t="s">
        <v>4</v>
      </c>
      <c r="M37903" t="s">
        <v>0</v>
      </c>
      <c r="N37903" s="1">
        <v>530042</v>
      </c>
      <c r="O37903" s="1" t="s">
        <v>485</v>
      </c>
      <c r="P37903" t="s">
        <v>15637</v>
      </c>
      <c r="Q37903" s="57">
        <v>0.23</v>
      </c>
      <c r="R37903" s="57">
        <v>1</v>
      </c>
      <c r="S37903" s="57">
        <v>0.14499999999999999</v>
      </c>
      <c r="T37903" s="57">
        <v>0</v>
      </c>
      <c r="U37903" s="57">
        <v>722511</v>
      </c>
      <c r="V37903" t="s">
        <v>11134</v>
      </c>
      <c r="W37903" t="s">
        <v>443</v>
      </c>
      <c r="X37903" s="56" t="s">
        <v>5296</v>
      </c>
      <c r="Y37903" t="s">
        <v>1</v>
      </c>
    </row>
    <row r="37904" spans="1:25" x14ac:dyDescent="0.3">
      <c r="A37904" s="1" t="s">
        <v>2037</v>
      </c>
      <c r="B37904" s="47">
        <v>45366</v>
      </c>
      <c r="C37904" s="29">
        <v>542572.76</v>
      </c>
      <c r="D37904" s="29">
        <v>556845.72</v>
      </c>
      <c r="E37904" s="29">
        <v>542572.76</v>
      </c>
      <c r="F37904" s="29">
        <v>14272.96</v>
      </c>
      <c r="G37904" s="29">
        <v>549000</v>
      </c>
      <c r="H37904" s="26">
        <v>44606</v>
      </c>
      <c r="I37904" s="26">
        <v>44592</v>
      </c>
      <c r="J37904" s="47">
        <v>53723</v>
      </c>
      <c r="K37904" s="55">
        <f t="shared" si="331"/>
        <v>25</v>
      </c>
      <c r="L37904" t="s">
        <v>4</v>
      </c>
      <c r="M37904" t="s">
        <v>0</v>
      </c>
      <c r="N37904" s="1">
        <v>530097</v>
      </c>
      <c r="O37904" s="1" t="s">
        <v>485</v>
      </c>
      <c r="P37904" t="s">
        <v>15637</v>
      </c>
      <c r="Q37904" s="57">
        <v>0.04</v>
      </c>
      <c r="R37904" s="57">
        <v>1</v>
      </c>
      <c r="S37904" s="57">
        <v>0.14499999999999999</v>
      </c>
      <c r="T37904" s="57">
        <v>0.49</v>
      </c>
      <c r="U37904" s="57">
        <v>441120</v>
      </c>
      <c r="V37904" t="s">
        <v>11783</v>
      </c>
      <c r="W37904" t="s">
        <v>450</v>
      </c>
      <c r="X37904" s="56" t="s">
        <v>5250</v>
      </c>
      <c r="Y37904" t="s">
        <v>1</v>
      </c>
    </row>
    <row r="37905" spans="1:25" x14ac:dyDescent="0.3">
      <c r="A37905" s="1" t="s">
        <v>2038</v>
      </c>
      <c r="B37905" s="47">
        <v>45366</v>
      </c>
      <c r="C37905" s="29">
        <v>138179.69</v>
      </c>
      <c r="D37905" s="29">
        <v>139815.29</v>
      </c>
      <c r="E37905" s="29">
        <v>138179.69</v>
      </c>
      <c r="F37905" s="29">
        <v>1635.6</v>
      </c>
      <c r="G37905" s="29">
        <v>425250</v>
      </c>
      <c r="H37905" s="26">
        <v>44795</v>
      </c>
      <c r="I37905" s="26">
        <v>44764</v>
      </c>
      <c r="J37905" s="47">
        <v>48417</v>
      </c>
      <c r="K37905" s="55">
        <f t="shared" si="331"/>
        <v>10</v>
      </c>
      <c r="L37905" t="s">
        <v>4</v>
      </c>
      <c r="M37905" t="s">
        <v>0</v>
      </c>
      <c r="N37905" s="1">
        <v>530231</v>
      </c>
      <c r="O37905" s="1" t="s">
        <v>485</v>
      </c>
      <c r="P37905" t="s">
        <v>15637</v>
      </c>
      <c r="Q37905" s="57">
        <v>1.04</v>
      </c>
      <c r="R37905" s="57">
        <v>1</v>
      </c>
      <c r="S37905" s="57">
        <v>0.14499999999999999</v>
      </c>
      <c r="T37905" s="57">
        <v>0.49</v>
      </c>
      <c r="U37905" s="57">
        <v>541910</v>
      </c>
      <c r="V37905" t="s">
        <v>220</v>
      </c>
      <c r="W37905" t="s">
        <v>449</v>
      </c>
      <c r="X37905" s="56" t="s">
        <v>732</v>
      </c>
      <c r="Y37905" t="s">
        <v>1</v>
      </c>
    </row>
    <row r="37906" spans="1:25" x14ac:dyDescent="0.3">
      <c r="A37906" s="1" t="s">
        <v>2080</v>
      </c>
      <c r="B37906" s="47">
        <v>45366</v>
      </c>
      <c r="C37906" s="29">
        <v>245402.46</v>
      </c>
      <c r="D37906" s="29">
        <v>248499.07</v>
      </c>
      <c r="E37906" s="29">
        <v>245402.46</v>
      </c>
      <c r="F37906" s="29">
        <v>3096.61</v>
      </c>
      <c r="G37906" s="29">
        <v>262500</v>
      </c>
      <c r="H37906" s="26">
        <v>44830</v>
      </c>
      <c r="I37906" s="26">
        <v>44797</v>
      </c>
      <c r="J37906" s="47">
        <v>48450</v>
      </c>
      <c r="K37906" s="55">
        <f t="shared" si="331"/>
        <v>10</v>
      </c>
      <c r="L37906" t="s">
        <v>4</v>
      </c>
      <c r="M37906" t="s">
        <v>0</v>
      </c>
      <c r="N37906" s="1">
        <v>530300</v>
      </c>
      <c r="O37906" s="1" t="s">
        <v>485</v>
      </c>
      <c r="P37906" t="s">
        <v>15637</v>
      </c>
      <c r="Q37906" s="57">
        <v>3.7549999999999999</v>
      </c>
      <c r="R37906" s="57">
        <v>1</v>
      </c>
      <c r="S37906" s="57">
        <v>0.14499999999999999</v>
      </c>
      <c r="T37906" s="57">
        <v>0</v>
      </c>
      <c r="U37906" s="57">
        <v>811198</v>
      </c>
      <c r="V37906" t="s">
        <v>14851</v>
      </c>
      <c r="W37906" t="s">
        <v>442</v>
      </c>
      <c r="X37906" s="56" t="s">
        <v>14852</v>
      </c>
      <c r="Y37906" t="s">
        <v>2</v>
      </c>
    </row>
    <row r="37907" spans="1:25" x14ac:dyDescent="0.3">
      <c r="A37907" s="1" t="s">
        <v>2080</v>
      </c>
      <c r="B37907" s="47">
        <v>45366</v>
      </c>
      <c r="C37907" s="29">
        <v>249319.89</v>
      </c>
      <c r="D37907" s="29">
        <v>253770.25</v>
      </c>
      <c r="E37907" s="29">
        <v>249319.89</v>
      </c>
      <c r="F37907" s="29">
        <v>4450.3599999999997</v>
      </c>
      <c r="G37907" s="29">
        <v>261461.65</v>
      </c>
      <c r="H37907" s="26">
        <v>44967</v>
      </c>
      <c r="I37907" s="26">
        <v>44918</v>
      </c>
      <c r="J37907" s="47">
        <v>48571</v>
      </c>
      <c r="K37907" s="55">
        <f t="shared" si="331"/>
        <v>10</v>
      </c>
      <c r="L37907" t="s">
        <v>4</v>
      </c>
      <c r="M37907" t="s">
        <v>0</v>
      </c>
      <c r="N37907" s="1">
        <v>530333</v>
      </c>
      <c r="O37907" s="1" t="s">
        <v>485</v>
      </c>
      <c r="P37907" t="s">
        <v>15637</v>
      </c>
      <c r="Q37907" s="57">
        <v>3.355</v>
      </c>
      <c r="R37907" s="57">
        <v>1</v>
      </c>
      <c r="S37907" s="57">
        <v>0.14499999999999999</v>
      </c>
      <c r="T37907" s="57">
        <v>0</v>
      </c>
      <c r="U37907" s="57">
        <v>531311</v>
      </c>
      <c r="V37907" t="s">
        <v>6</v>
      </c>
      <c r="W37907" t="s">
        <v>434</v>
      </c>
      <c r="X37907" s="56" t="s">
        <v>3231</v>
      </c>
      <c r="Y37907" t="s">
        <v>2</v>
      </c>
    </row>
    <row r="37908" spans="1:25" x14ac:dyDescent="0.3">
      <c r="A37908" s="1" t="s">
        <v>2080</v>
      </c>
      <c r="B37908" s="47">
        <v>45366</v>
      </c>
      <c r="C37908" s="29">
        <v>177202.06</v>
      </c>
      <c r="D37908" s="29">
        <v>180803.63</v>
      </c>
      <c r="E37908" s="29">
        <v>177202.06</v>
      </c>
      <c r="F37908" s="29">
        <v>3601.57</v>
      </c>
      <c r="G37908" s="29">
        <v>186858.56</v>
      </c>
      <c r="H37908" s="26">
        <v>44967</v>
      </c>
      <c r="I37908" s="26">
        <v>44923</v>
      </c>
      <c r="J37908" s="47">
        <v>48576</v>
      </c>
      <c r="K37908" s="55">
        <f t="shared" si="331"/>
        <v>10</v>
      </c>
      <c r="L37908" t="s">
        <v>4</v>
      </c>
      <c r="M37908" t="s">
        <v>0</v>
      </c>
      <c r="N37908" s="1">
        <v>530333</v>
      </c>
      <c r="O37908" s="1" t="s">
        <v>485</v>
      </c>
      <c r="P37908" t="s">
        <v>15637</v>
      </c>
      <c r="Q37908" s="57">
        <v>3.355</v>
      </c>
      <c r="R37908" s="57">
        <v>1</v>
      </c>
      <c r="S37908" s="57">
        <v>0.14499999999999999</v>
      </c>
      <c r="T37908" s="57">
        <v>0</v>
      </c>
      <c r="U37908" s="57">
        <v>311999</v>
      </c>
      <c r="V37908" t="s">
        <v>110</v>
      </c>
      <c r="W37908" t="s">
        <v>456</v>
      </c>
      <c r="X37908" s="56" t="s">
        <v>9790</v>
      </c>
      <c r="Y37908" t="s">
        <v>2</v>
      </c>
    </row>
    <row r="37909" spans="1:25" x14ac:dyDescent="0.3">
      <c r="A37909" s="1" t="s">
        <v>2072</v>
      </c>
      <c r="B37909" s="47">
        <v>45366</v>
      </c>
      <c r="C37909" s="29">
        <v>674710.14</v>
      </c>
      <c r="D37909" s="29">
        <v>688952.75</v>
      </c>
      <c r="E37909" s="29">
        <v>674710.14</v>
      </c>
      <c r="F37909" s="29">
        <v>14242.61</v>
      </c>
      <c r="G37909" s="29">
        <v>694275</v>
      </c>
      <c r="H37909" s="26">
        <v>45012</v>
      </c>
      <c r="I37909" s="26">
        <v>44915</v>
      </c>
      <c r="J37909" s="47">
        <v>48568</v>
      </c>
      <c r="K37909" s="55">
        <f t="shared" si="331"/>
        <v>10</v>
      </c>
      <c r="L37909" t="s">
        <v>4</v>
      </c>
      <c r="M37909" t="s">
        <v>0</v>
      </c>
      <c r="N37909" s="1">
        <v>530427</v>
      </c>
      <c r="O37909" s="1" t="s">
        <v>485</v>
      </c>
      <c r="P37909" t="s">
        <v>15637</v>
      </c>
      <c r="Q37909" s="57">
        <v>3.4550000000000001</v>
      </c>
      <c r="R37909" s="57">
        <v>1</v>
      </c>
      <c r="S37909" s="57">
        <v>0.14499999999999999</v>
      </c>
      <c r="T37909" s="57">
        <v>0.54999999999999993</v>
      </c>
      <c r="U37909" s="57">
        <v>722513</v>
      </c>
      <c r="V37909" t="s">
        <v>264</v>
      </c>
      <c r="W37909" t="s">
        <v>453</v>
      </c>
      <c r="X37909" s="56" t="s">
        <v>265</v>
      </c>
      <c r="Y37909" t="s">
        <v>2</v>
      </c>
    </row>
    <row r="37910" spans="1:25" x14ac:dyDescent="0.3">
      <c r="A37910" s="1" t="s">
        <v>2046</v>
      </c>
      <c r="B37910" s="47">
        <v>45366</v>
      </c>
      <c r="C37910" s="29">
        <v>697126.09</v>
      </c>
      <c r="D37910" s="29">
        <v>704447.4</v>
      </c>
      <c r="E37910" s="29">
        <v>697126.09</v>
      </c>
      <c r="F37910" s="29">
        <v>7321.31</v>
      </c>
      <c r="G37910" s="29">
        <v>721945.85</v>
      </c>
      <c r="H37910" s="26">
        <v>44491</v>
      </c>
      <c r="I37910" s="26">
        <v>44340</v>
      </c>
      <c r="J37910" s="47">
        <v>53480</v>
      </c>
      <c r="K37910" s="55">
        <f t="shared" si="331"/>
        <v>25</v>
      </c>
      <c r="L37910" t="s">
        <v>4</v>
      </c>
      <c r="M37910" t="s">
        <v>0</v>
      </c>
      <c r="N37910" s="1">
        <v>540017</v>
      </c>
      <c r="O37910" s="1" t="s">
        <v>485</v>
      </c>
      <c r="P37910" t="s">
        <v>15637</v>
      </c>
      <c r="Q37910" s="57">
        <v>0</v>
      </c>
      <c r="R37910" s="57">
        <v>1</v>
      </c>
      <c r="S37910" s="57">
        <v>0.125</v>
      </c>
      <c r="T37910" s="57">
        <v>0</v>
      </c>
      <c r="U37910" s="57">
        <v>488410</v>
      </c>
      <c r="V37910" t="s">
        <v>12166</v>
      </c>
      <c r="W37910" t="s">
        <v>442</v>
      </c>
      <c r="X37910" s="56" t="s">
        <v>501</v>
      </c>
      <c r="Y37910" t="s">
        <v>1</v>
      </c>
    </row>
    <row r="37911" spans="1:25" x14ac:dyDescent="0.3">
      <c r="A37911" s="1" t="s">
        <v>2080</v>
      </c>
      <c r="B37911" s="47">
        <v>45366</v>
      </c>
      <c r="C37911" s="29">
        <v>177311.95</v>
      </c>
      <c r="D37911" s="29">
        <v>182593.45</v>
      </c>
      <c r="E37911" s="29">
        <v>177311.95</v>
      </c>
      <c r="F37911" s="29">
        <v>5281.5</v>
      </c>
      <c r="G37911" s="29">
        <v>214650</v>
      </c>
      <c r="H37911" s="26">
        <v>44376</v>
      </c>
      <c r="I37911" s="26">
        <v>44351</v>
      </c>
      <c r="J37911" s="47">
        <v>48003</v>
      </c>
      <c r="K37911" s="55">
        <f t="shared" si="331"/>
        <v>10</v>
      </c>
      <c r="L37911" t="s">
        <v>4</v>
      </c>
      <c r="M37911" t="s">
        <v>0</v>
      </c>
      <c r="N37911" s="1">
        <v>540030</v>
      </c>
      <c r="O37911" s="1" t="s">
        <v>485</v>
      </c>
      <c r="P37911" t="s">
        <v>15637</v>
      </c>
      <c r="Q37911" s="57">
        <v>0</v>
      </c>
      <c r="R37911" s="57">
        <v>1</v>
      </c>
      <c r="S37911" s="57">
        <v>0.125</v>
      </c>
      <c r="T37911" s="57">
        <v>0</v>
      </c>
      <c r="U37911" s="57">
        <v>722513</v>
      </c>
      <c r="V37911" t="s">
        <v>11205</v>
      </c>
      <c r="W37911" t="s">
        <v>460</v>
      </c>
      <c r="X37911" s="56" t="s">
        <v>4160</v>
      </c>
      <c r="Y37911" t="s">
        <v>2</v>
      </c>
    </row>
    <row r="37912" spans="1:25" x14ac:dyDescent="0.3">
      <c r="A37912" s="1" t="s">
        <v>2008</v>
      </c>
      <c r="B37912" s="47">
        <v>45366</v>
      </c>
      <c r="C37912" s="29">
        <v>1059865.58</v>
      </c>
      <c r="D37912" s="29">
        <v>1069515.04</v>
      </c>
      <c r="E37912" s="29">
        <v>1059865.58</v>
      </c>
      <c r="F37912" s="29">
        <v>9649.4599999999991</v>
      </c>
      <c r="G37912" s="29">
        <v>1090489.6100000001</v>
      </c>
      <c r="H37912" s="26">
        <v>44656</v>
      </c>
      <c r="I37912" s="26">
        <v>44509</v>
      </c>
      <c r="J37912" s="47">
        <v>53675</v>
      </c>
      <c r="K37912" s="55">
        <f t="shared" si="331"/>
        <v>25</v>
      </c>
      <c r="L37912" t="s">
        <v>4</v>
      </c>
      <c r="M37912" t="s">
        <v>0</v>
      </c>
      <c r="N37912" s="1">
        <v>540105</v>
      </c>
      <c r="O37912" s="1" t="s">
        <v>485</v>
      </c>
      <c r="P37912" t="s">
        <v>15637</v>
      </c>
      <c r="Q37912" s="57">
        <v>0</v>
      </c>
      <c r="R37912" s="57">
        <v>1</v>
      </c>
      <c r="S37912" s="57">
        <v>0.125</v>
      </c>
      <c r="T37912" s="57">
        <v>0.54999999999999993</v>
      </c>
      <c r="U37912" s="57">
        <v>531390</v>
      </c>
      <c r="V37912" t="s">
        <v>1039</v>
      </c>
      <c r="W37912" t="s">
        <v>442</v>
      </c>
      <c r="X37912" s="56" t="s">
        <v>5789</v>
      </c>
      <c r="Y37912" t="s">
        <v>1</v>
      </c>
    </row>
    <row r="37913" spans="1:25" x14ac:dyDescent="0.3">
      <c r="A37913" s="1" t="s">
        <v>14657</v>
      </c>
      <c r="B37913" s="47">
        <v>45366</v>
      </c>
      <c r="C37913" s="29">
        <v>110021.55</v>
      </c>
      <c r="D37913" s="29">
        <v>110176.54</v>
      </c>
      <c r="E37913" s="29">
        <v>110021.55</v>
      </c>
      <c r="F37913" s="29">
        <v>154.99</v>
      </c>
      <c r="G37913" s="29">
        <v>600000</v>
      </c>
      <c r="H37913" s="26">
        <v>43270</v>
      </c>
      <c r="I37913" s="26">
        <v>43258</v>
      </c>
      <c r="J37913" s="47">
        <v>45815</v>
      </c>
      <c r="K37913" s="55">
        <f t="shared" si="331"/>
        <v>7</v>
      </c>
      <c r="L37913" t="s">
        <v>4</v>
      </c>
      <c r="M37913" t="s">
        <v>4</v>
      </c>
      <c r="O37913" s="1" t="s">
        <v>485</v>
      </c>
      <c r="P37913" t="s">
        <v>15671</v>
      </c>
      <c r="Q37913" s="57">
        <v>0</v>
      </c>
      <c r="R37913" s="57">
        <v>1</v>
      </c>
      <c r="S37913" s="57">
        <v>0.125</v>
      </c>
      <c r="T37913" s="57">
        <v>0.55000000000000004</v>
      </c>
      <c r="U37913" s="57">
        <v>335311</v>
      </c>
      <c r="V37913" t="s">
        <v>14846</v>
      </c>
      <c r="W37913" t="s">
        <v>449</v>
      </c>
      <c r="X37913" s="56" t="s">
        <v>15032</v>
      </c>
      <c r="Y37913" t="s">
        <v>1</v>
      </c>
    </row>
    <row r="37914" spans="1:25" x14ac:dyDescent="0.3">
      <c r="A37914" s="1" t="s">
        <v>14658</v>
      </c>
      <c r="B37914" s="47">
        <v>45366</v>
      </c>
      <c r="C37914" s="29">
        <v>9652.26</v>
      </c>
      <c r="D37914" s="29">
        <v>9668.6200000000008</v>
      </c>
      <c r="E37914" s="29">
        <v>9652.26</v>
      </c>
      <c r="F37914" s="29">
        <v>16.36</v>
      </c>
      <c r="G37914" s="29">
        <v>10996.56</v>
      </c>
      <c r="H37914" s="26">
        <v>44915</v>
      </c>
      <c r="I37914" s="26">
        <v>44865</v>
      </c>
      <c r="J37914" s="47">
        <v>47419</v>
      </c>
      <c r="K37914" s="55">
        <f t="shared" si="331"/>
        <v>6</v>
      </c>
      <c r="L37914" t="s">
        <v>4</v>
      </c>
      <c r="M37914" t="s">
        <v>4</v>
      </c>
      <c r="O37914" s="1" t="s">
        <v>485</v>
      </c>
      <c r="P37914" t="s">
        <v>15637</v>
      </c>
      <c r="Q37914" s="57">
        <v>5.5949999999999998</v>
      </c>
      <c r="R37914" s="57">
        <v>1</v>
      </c>
      <c r="S37914" s="57">
        <v>0.14499999999999999</v>
      </c>
      <c r="T37914" s="57">
        <v>0</v>
      </c>
      <c r="U37914" s="57">
        <v>722330</v>
      </c>
      <c r="V37914" t="s">
        <v>34</v>
      </c>
      <c r="W37914" t="s">
        <v>458</v>
      </c>
      <c r="X37914" s="56" t="s">
        <v>9433</v>
      </c>
      <c r="Y37914" t="s">
        <v>1</v>
      </c>
    </row>
    <row r="37915" spans="1:25" x14ac:dyDescent="0.3">
      <c r="A37915" s="1" t="s">
        <v>14659</v>
      </c>
      <c r="B37915" s="47">
        <v>45366</v>
      </c>
      <c r="C37915" s="29">
        <v>291473.17</v>
      </c>
      <c r="D37915" s="29">
        <v>295549.84000000003</v>
      </c>
      <c r="E37915" s="29">
        <v>291473.17</v>
      </c>
      <c r="F37915" s="29">
        <v>4076.67</v>
      </c>
      <c r="G37915" s="29">
        <v>533625</v>
      </c>
      <c r="H37915" s="26">
        <v>42124</v>
      </c>
      <c r="I37915" s="26">
        <v>42110</v>
      </c>
      <c r="J37915" s="47">
        <v>47589</v>
      </c>
      <c r="K37915" s="55">
        <f t="shared" si="331"/>
        <v>15</v>
      </c>
      <c r="L37915" t="s">
        <v>4</v>
      </c>
      <c r="M37915" t="s">
        <v>4</v>
      </c>
      <c r="O37915" s="1" t="s">
        <v>485</v>
      </c>
      <c r="P37915" t="s">
        <v>15668</v>
      </c>
      <c r="Q37915" s="57">
        <v>0</v>
      </c>
      <c r="R37915" s="57">
        <v>1</v>
      </c>
      <c r="S37915" s="57">
        <v>0.125</v>
      </c>
      <c r="T37915" s="57">
        <v>0.51900000000000002</v>
      </c>
      <c r="U37915" s="57">
        <v>515112</v>
      </c>
      <c r="V37915" t="s">
        <v>14076</v>
      </c>
      <c r="W37915" t="s">
        <v>451</v>
      </c>
      <c r="X37915" s="56" t="s">
        <v>9473</v>
      </c>
      <c r="Y37915" t="s">
        <v>1</v>
      </c>
    </row>
    <row r="37916" spans="1:25" x14ac:dyDescent="0.3">
      <c r="A37916" s="1" t="s">
        <v>14641</v>
      </c>
      <c r="B37916" s="47">
        <v>45366</v>
      </c>
      <c r="C37916" s="29">
        <v>387931.29</v>
      </c>
      <c r="D37916" s="29">
        <v>390836.87</v>
      </c>
      <c r="E37916" s="29">
        <v>387931.29</v>
      </c>
      <c r="F37916" s="29">
        <v>2905.58</v>
      </c>
      <c r="G37916" s="29">
        <v>652500</v>
      </c>
      <c r="H37916" s="26">
        <v>42367</v>
      </c>
      <c r="I37916" s="26">
        <v>42346</v>
      </c>
      <c r="J37916" s="47">
        <v>47825</v>
      </c>
      <c r="K37916" s="55">
        <f t="shared" si="331"/>
        <v>15</v>
      </c>
      <c r="L37916" t="s">
        <v>4</v>
      </c>
      <c r="M37916" t="s">
        <v>4</v>
      </c>
      <c r="O37916" s="1" t="s">
        <v>485</v>
      </c>
      <c r="P37916" t="s">
        <v>15637</v>
      </c>
      <c r="Q37916" s="57">
        <v>0</v>
      </c>
      <c r="R37916" s="57">
        <v>1</v>
      </c>
      <c r="S37916" s="57">
        <v>0.125</v>
      </c>
      <c r="T37916" s="57">
        <v>0.47299999999999998</v>
      </c>
      <c r="U37916" s="57">
        <v>621320</v>
      </c>
      <c r="V37916" t="s">
        <v>145</v>
      </c>
      <c r="W37916" t="s">
        <v>456</v>
      </c>
      <c r="X37916" s="56" t="s">
        <v>4306</v>
      </c>
      <c r="Y37916" t="s">
        <v>1</v>
      </c>
    </row>
    <row r="37917" spans="1:25" x14ac:dyDescent="0.3">
      <c r="A37917" s="1" t="s">
        <v>14660</v>
      </c>
      <c r="B37917" s="47">
        <v>45366</v>
      </c>
      <c r="C37917" s="29">
        <v>92392.07</v>
      </c>
      <c r="D37917" s="29">
        <v>92775.18</v>
      </c>
      <c r="E37917" s="29">
        <v>92392.07</v>
      </c>
      <c r="F37917" s="29">
        <v>383.11</v>
      </c>
      <c r="G37917" s="29">
        <v>113844.66</v>
      </c>
      <c r="H37917" s="26">
        <v>44957</v>
      </c>
      <c r="I37917" s="26">
        <v>44343</v>
      </c>
      <c r="J37917" s="47">
        <v>47995</v>
      </c>
      <c r="K37917" s="55">
        <f t="shared" si="331"/>
        <v>10</v>
      </c>
      <c r="L37917" t="s">
        <v>4</v>
      </c>
      <c r="M37917" t="s">
        <v>4</v>
      </c>
      <c r="O37917" s="1" t="s">
        <v>485</v>
      </c>
      <c r="P37917" t="s">
        <v>15637</v>
      </c>
      <c r="Q37917" s="57">
        <v>0</v>
      </c>
      <c r="R37917" s="57">
        <v>1</v>
      </c>
      <c r="S37917" s="57">
        <v>0.125</v>
      </c>
      <c r="T37917" s="57">
        <v>0</v>
      </c>
      <c r="U37917" s="57">
        <v>722330</v>
      </c>
      <c r="V37917" t="s">
        <v>76</v>
      </c>
      <c r="W37917" t="s">
        <v>442</v>
      </c>
      <c r="X37917" s="56" t="s">
        <v>329</v>
      </c>
      <c r="Y37917" t="s">
        <v>1</v>
      </c>
    </row>
    <row r="37918" spans="1:25" x14ac:dyDescent="0.3">
      <c r="A37918" s="1" t="s">
        <v>14661</v>
      </c>
      <c r="B37918" s="47">
        <v>45366</v>
      </c>
      <c r="C37918" s="29">
        <v>1803912.12</v>
      </c>
      <c r="D37918" s="29">
        <v>1811987.87</v>
      </c>
      <c r="E37918" s="29">
        <v>1803912.12</v>
      </c>
      <c r="F37918" s="29">
        <v>8075.75</v>
      </c>
      <c r="G37918" s="29">
        <v>2595621.66</v>
      </c>
      <c r="H37918" s="26">
        <v>42037</v>
      </c>
      <c r="I37918" s="26">
        <v>41996</v>
      </c>
      <c r="J37918" s="47">
        <v>49301</v>
      </c>
      <c r="K37918" s="55">
        <f t="shared" si="331"/>
        <v>20</v>
      </c>
      <c r="L37918" t="s">
        <v>4</v>
      </c>
      <c r="M37918" t="s">
        <v>4</v>
      </c>
      <c r="O37918" s="1" t="s">
        <v>485</v>
      </c>
      <c r="P37918" t="s">
        <v>15672</v>
      </c>
      <c r="Q37918" s="57">
        <v>0</v>
      </c>
      <c r="R37918" s="57">
        <v>1</v>
      </c>
      <c r="S37918" s="57">
        <v>0.125</v>
      </c>
      <c r="T37918" s="57">
        <v>0.51900000000000002</v>
      </c>
      <c r="U37918" s="57">
        <v>311812</v>
      </c>
      <c r="V37918" t="s">
        <v>1961</v>
      </c>
      <c r="W37918" t="s">
        <v>456</v>
      </c>
      <c r="X37918" s="56" t="s">
        <v>6491</v>
      </c>
      <c r="Y37918" t="s">
        <v>1</v>
      </c>
    </row>
    <row r="37919" spans="1:25" x14ac:dyDescent="0.3">
      <c r="A37919" s="1" t="s">
        <v>2085</v>
      </c>
      <c r="B37919" s="47">
        <v>45366</v>
      </c>
      <c r="C37919" s="29">
        <v>413180.92</v>
      </c>
      <c r="D37919" s="29">
        <v>414462.36</v>
      </c>
      <c r="E37919" s="29">
        <v>413180.92</v>
      </c>
      <c r="F37919" s="29">
        <v>1281.44</v>
      </c>
      <c r="G37919" s="29">
        <v>538396.63</v>
      </c>
      <c r="H37919" s="26">
        <v>42268</v>
      </c>
      <c r="I37919" s="26">
        <v>42223</v>
      </c>
      <c r="J37919" s="47">
        <v>51355</v>
      </c>
      <c r="K37919" s="55">
        <f t="shared" si="331"/>
        <v>25</v>
      </c>
      <c r="L37919" t="s">
        <v>4</v>
      </c>
      <c r="M37919" t="s">
        <v>4</v>
      </c>
      <c r="O37919" s="1" t="s">
        <v>485</v>
      </c>
      <c r="P37919" t="s">
        <v>15673</v>
      </c>
      <c r="Q37919" s="57">
        <v>0</v>
      </c>
      <c r="R37919" s="57">
        <v>1</v>
      </c>
      <c r="S37919" s="57">
        <v>0.125</v>
      </c>
      <c r="T37919" s="57">
        <v>0.51900000000000002</v>
      </c>
      <c r="U37919" s="57">
        <v>237990</v>
      </c>
      <c r="V37919" t="s">
        <v>11399</v>
      </c>
      <c r="W37919" t="s">
        <v>448</v>
      </c>
      <c r="X37919" s="56" t="s">
        <v>4501</v>
      </c>
      <c r="Y37919" t="s">
        <v>1</v>
      </c>
    </row>
    <row r="37920" spans="1:25" x14ac:dyDescent="0.3">
      <c r="A37920" s="1" t="s">
        <v>2192</v>
      </c>
      <c r="B37920" s="47">
        <v>45365</v>
      </c>
      <c r="C37920" s="29">
        <v>47958.73</v>
      </c>
      <c r="D37920" s="29">
        <v>48164.34</v>
      </c>
      <c r="E37920" s="29">
        <v>47958.73</v>
      </c>
      <c r="F37920" s="29">
        <v>205.61</v>
      </c>
      <c r="G37920" s="29">
        <v>180291.3</v>
      </c>
      <c r="H37920" s="26">
        <v>38847</v>
      </c>
      <c r="I37920" s="26">
        <v>38820</v>
      </c>
      <c r="J37920" s="47">
        <v>46856</v>
      </c>
      <c r="K37920" s="55">
        <f t="shared" si="331"/>
        <v>22</v>
      </c>
      <c r="L37920" t="s">
        <v>4</v>
      </c>
      <c r="M37920" t="s">
        <v>0</v>
      </c>
      <c r="N37920" s="1">
        <v>507766</v>
      </c>
      <c r="O37920" s="1" t="s">
        <v>485</v>
      </c>
      <c r="P37920" t="s">
        <v>15637</v>
      </c>
      <c r="Q37920" s="57">
        <v>2.48</v>
      </c>
      <c r="R37920" s="57">
        <v>1.5049999999999999</v>
      </c>
      <c r="S37920" s="57">
        <v>0.14499999999999999</v>
      </c>
      <c r="T37920" s="57">
        <v>0.54500000000000004</v>
      </c>
      <c r="U37920" s="57">
        <v>811111</v>
      </c>
      <c r="V37920" t="s">
        <v>10378</v>
      </c>
      <c r="W37920" t="s">
        <v>436</v>
      </c>
      <c r="X37920" s="56" t="s">
        <v>3150</v>
      </c>
      <c r="Y37920" t="s">
        <v>1</v>
      </c>
    </row>
    <row r="37921" spans="1:25" x14ac:dyDescent="0.3">
      <c r="A37921" s="1" t="s">
        <v>2058</v>
      </c>
      <c r="B37921" s="47">
        <v>45365</v>
      </c>
      <c r="C37921" s="29">
        <v>580730.14</v>
      </c>
      <c r="D37921" s="29">
        <v>583897.73</v>
      </c>
      <c r="E37921" s="29">
        <v>580730.14</v>
      </c>
      <c r="F37921" s="29">
        <v>3167.59</v>
      </c>
      <c r="G37921" s="29">
        <v>768732.89</v>
      </c>
      <c r="H37921" s="26">
        <v>41502</v>
      </c>
      <c r="I37921" s="26">
        <v>41179</v>
      </c>
      <c r="J37921" s="47">
        <v>50675</v>
      </c>
      <c r="K37921" s="55">
        <f t="shared" si="331"/>
        <v>26</v>
      </c>
      <c r="L37921" t="s">
        <v>4</v>
      </c>
      <c r="M37921" t="s">
        <v>0</v>
      </c>
      <c r="N37921" s="1">
        <v>509416</v>
      </c>
      <c r="O37921" s="1" t="s">
        <v>485</v>
      </c>
      <c r="P37921" t="s">
        <v>15637</v>
      </c>
      <c r="Q37921" s="57">
        <v>2.7050000000000001</v>
      </c>
      <c r="R37921" s="57">
        <v>1</v>
      </c>
      <c r="S37921" s="57">
        <v>0.14499999999999999</v>
      </c>
      <c r="T37921" s="57">
        <v>0.54999999999999993</v>
      </c>
      <c r="U37921" s="57">
        <v>541940</v>
      </c>
      <c r="V37921" t="s">
        <v>11019</v>
      </c>
      <c r="W37921" t="s">
        <v>460</v>
      </c>
      <c r="X37921" s="56" t="s">
        <v>4432</v>
      </c>
      <c r="Y37921" t="s">
        <v>1</v>
      </c>
    </row>
    <row r="37922" spans="1:25" x14ac:dyDescent="0.3">
      <c r="A37922" s="1" t="s">
        <v>2179</v>
      </c>
      <c r="B37922" s="47">
        <v>45365</v>
      </c>
      <c r="C37922" s="29">
        <v>1744771.07</v>
      </c>
      <c r="D37922" s="29">
        <v>1756868.86</v>
      </c>
      <c r="E37922" s="29">
        <v>1744771.07</v>
      </c>
      <c r="F37922" s="29">
        <v>12097.79</v>
      </c>
      <c r="G37922" s="29">
        <v>2733375</v>
      </c>
      <c r="H37922" s="26">
        <v>41850</v>
      </c>
      <c r="I37922" s="26">
        <v>41816</v>
      </c>
      <c r="J37922" s="47">
        <v>50947</v>
      </c>
      <c r="K37922" s="55">
        <f t="shared" si="331"/>
        <v>25</v>
      </c>
      <c r="L37922" t="s">
        <v>4</v>
      </c>
      <c r="M37922" t="s">
        <v>0</v>
      </c>
      <c r="N37922" s="1">
        <v>509545</v>
      </c>
      <c r="O37922" s="1" t="s">
        <v>485</v>
      </c>
      <c r="P37922" t="s">
        <v>15637</v>
      </c>
      <c r="Q37922" s="57">
        <v>2.335</v>
      </c>
      <c r="R37922" s="57">
        <v>1</v>
      </c>
      <c r="S37922" s="57">
        <v>0.14499999999999999</v>
      </c>
      <c r="T37922" s="57">
        <v>0.52</v>
      </c>
      <c r="U37922" s="57">
        <v>332312</v>
      </c>
      <c r="V37922" t="s">
        <v>11064</v>
      </c>
      <c r="W37922" t="s">
        <v>442</v>
      </c>
      <c r="X37922" s="56" t="s">
        <v>5630</v>
      </c>
      <c r="Y37922" t="s">
        <v>1</v>
      </c>
    </row>
    <row r="37923" spans="1:25" x14ac:dyDescent="0.3">
      <c r="A37923" s="1" t="s">
        <v>2058</v>
      </c>
      <c r="B37923" s="47">
        <v>45365</v>
      </c>
      <c r="C37923" s="29">
        <v>433455.8</v>
      </c>
      <c r="D37923" s="29">
        <v>435685.83</v>
      </c>
      <c r="E37923" s="29">
        <v>433455.8</v>
      </c>
      <c r="F37923" s="29">
        <v>2230.0300000000002</v>
      </c>
      <c r="G37923" s="29">
        <v>881250</v>
      </c>
      <c r="H37923" s="26">
        <v>41914</v>
      </c>
      <c r="I37923" s="26">
        <v>41901</v>
      </c>
      <c r="J37923" s="47">
        <v>47380</v>
      </c>
      <c r="K37923" s="55">
        <f t="shared" si="331"/>
        <v>15</v>
      </c>
      <c r="L37923" t="s">
        <v>4</v>
      </c>
      <c r="M37923" t="s">
        <v>0</v>
      </c>
      <c r="N37923" s="1">
        <v>509574</v>
      </c>
      <c r="O37923" s="1" t="s">
        <v>485</v>
      </c>
      <c r="P37923" t="s">
        <v>15637</v>
      </c>
      <c r="Q37923" s="57">
        <v>2.335</v>
      </c>
      <c r="R37923" s="57">
        <v>1</v>
      </c>
      <c r="S37923" s="57">
        <v>0.14499999999999999</v>
      </c>
      <c r="T37923" s="57">
        <v>0.52</v>
      </c>
      <c r="U37923" s="57">
        <v>812210</v>
      </c>
      <c r="V37923" t="s">
        <v>11160</v>
      </c>
      <c r="W37923" t="s">
        <v>437</v>
      </c>
      <c r="X37923" s="56" t="s">
        <v>8787</v>
      </c>
      <c r="Y37923" t="s">
        <v>1</v>
      </c>
    </row>
    <row r="37924" spans="1:25" x14ac:dyDescent="0.3">
      <c r="A37924" s="1" t="s">
        <v>2254</v>
      </c>
      <c r="B37924" s="47">
        <v>45365</v>
      </c>
      <c r="C37924" s="29">
        <v>720028.26</v>
      </c>
      <c r="D37924" s="29">
        <v>725732.49</v>
      </c>
      <c r="E37924" s="29">
        <v>720028.26</v>
      </c>
      <c r="F37924" s="29">
        <v>5704.23</v>
      </c>
      <c r="G37924" s="29">
        <v>849328.67</v>
      </c>
      <c r="H37924" s="26">
        <v>42865</v>
      </c>
      <c r="I37924" s="26">
        <v>41961</v>
      </c>
      <c r="J37924" s="47">
        <v>51274</v>
      </c>
      <c r="K37924" s="55">
        <f t="shared" si="331"/>
        <v>25</v>
      </c>
      <c r="L37924" t="s">
        <v>4</v>
      </c>
      <c r="M37924" t="s">
        <v>0</v>
      </c>
      <c r="N37924" s="1">
        <v>510011</v>
      </c>
      <c r="O37924" s="1" t="s">
        <v>485</v>
      </c>
      <c r="P37924" t="s">
        <v>15637</v>
      </c>
      <c r="Q37924" s="57">
        <v>0.88500000000000001</v>
      </c>
      <c r="R37924" s="57">
        <v>1</v>
      </c>
      <c r="S37924" s="57">
        <v>0.14499999999999999</v>
      </c>
      <c r="T37924" s="57">
        <v>0.52</v>
      </c>
      <c r="U37924" s="57">
        <v>624410</v>
      </c>
      <c r="V37924" t="s">
        <v>12098</v>
      </c>
      <c r="W37924" t="s">
        <v>460</v>
      </c>
      <c r="X37924" s="56" t="s">
        <v>5838</v>
      </c>
      <c r="Y37924" t="s">
        <v>1</v>
      </c>
    </row>
    <row r="37925" spans="1:25" x14ac:dyDescent="0.3">
      <c r="A37925" s="1" t="s">
        <v>2035</v>
      </c>
      <c r="B37925" s="47">
        <v>45365</v>
      </c>
      <c r="C37925" s="29">
        <v>252228.01</v>
      </c>
      <c r="D37925" s="29">
        <v>253178.22</v>
      </c>
      <c r="E37925" s="29">
        <v>252228.01</v>
      </c>
      <c r="F37925" s="29">
        <v>950.21</v>
      </c>
      <c r="G37925" s="29">
        <v>311249.26</v>
      </c>
      <c r="H37925" s="26">
        <v>42949</v>
      </c>
      <c r="I37925" s="26">
        <v>42692</v>
      </c>
      <c r="J37925" s="47">
        <v>51823</v>
      </c>
      <c r="K37925" s="55">
        <f t="shared" si="331"/>
        <v>25</v>
      </c>
      <c r="L37925" t="s">
        <v>4</v>
      </c>
      <c r="M37925" t="s">
        <v>0</v>
      </c>
      <c r="N37925" s="1">
        <v>510053</v>
      </c>
      <c r="O37925" s="1" t="s">
        <v>485</v>
      </c>
      <c r="P37925" t="s">
        <v>15637</v>
      </c>
      <c r="Q37925" s="57">
        <v>2.7090000000000001</v>
      </c>
      <c r="R37925" s="57">
        <v>1</v>
      </c>
      <c r="S37925" s="57">
        <v>0.14499999999999999</v>
      </c>
      <c r="T37925" s="57">
        <v>0.54599999999999993</v>
      </c>
      <c r="U37925" s="57">
        <v>238220</v>
      </c>
      <c r="V37925" t="s">
        <v>370</v>
      </c>
      <c r="W37925" t="s">
        <v>458</v>
      </c>
      <c r="X37925" s="56" t="s">
        <v>514</v>
      </c>
      <c r="Y37925" t="s">
        <v>1</v>
      </c>
    </row>
    <row r="37926" spans="1:25" x14ac:dyDescent="0.3">
      <c r="A37926" s="1" t="s">
        <v>2003</v>
      </c>
      <c r="B37926" s="47">
        <v>45365</v>
      </c>
      <c r="C37926" s="29">
        <v>116330.97</v>
      </c>
      <c r="D37926" s="29">
        <v>117593.22</v>
      </c>
      <c r="E37926" s="29">
        <v>116330.97</v>
      </c>
      <c r="F37926" s="29">
        <v>1262.25</v>
      </c>
      <c r="G37926" s="29">
        <v>262500</v>
      </c>
      <c r="H37926" s="26">
        <v>43004</v>
      </c>
      <c r="I37926" s="26">
        <v>42963</v>
      </c>
      <c r="J37926" s="47">
        <v>46615</v>
      </c>
      <c r="K37926" s="55">
        <f t="shared" si="331"/>
        <v>10</v>
      </c>
      <c r="L37926" t="s">
        <v>4</v>
      </c>
      <c r="M37926" t="s">
        <v>0</v>
      </c>
      <c r="N37926" s="1">
        <v>510088</v>
      </c>
      <c r="O37926" s="1" t="s">
        <v>485</v>
      </c>
      <c r="P37926" t="s">
        <v>15637</v>
      </c>
      <c r="Q37926" s="57">
        <v>0</v>
      </c>
      <c r="R37926" s="57">
        <v>1</v>
      </c>
      <c r="S37926" s="57">
        <v>0.125</v>
      </c>
      <c r="T37926" s="57">
        <v>0.54599999999999993</v>
      </c>
      <c r="U37926" s="57">
        <v>541219</v>
      </c>
      <c r="V37926" t="s">
        <v>10957</v>
      </c>
      <c r="W37926" t="s">
        <v>443</v>
      </c>
      <c r="X37926" s="56" t="s">
        <v>4271</v>
      </c>
      <c r="Y37926" t="s">
        <v>1</v>
      </c>
    </row>
    <row r="37927" spans="1:25" x14ac:dyDescent="0.3">
      <c r="A37927" s="1" t="s">
        <v>2045</v>
      </c>
      <c r="B37927" s="47">
        <v>45365</v>
      </c>
      <c r="C37927" s="29">
        <v>982122.62</v>
      </c>
      <c r="D37927" s="29">
        <v>988661.32</v>
      </c>
      <c r="E37927" s="29">
        <v>982122.62</v>
      </c>
      <c r="F37927" s="29">
        <v>6538.7</v>
      </c>
      <c r="G37927" s="29">
        <v>1101128.18</v>
      </c>
      <c r="H37927" s="26">
        <v>43335</v>
      </c>
      <c r="I37927" s="26">
        <v>43278</v>
      </c>
      <c r="J37927" s="47">
        <v>52408</v>
      </c>
      <c r="K37927" s="55">
        <f t="shared" si="331"/>
        <v>24</v>
      </c>
      <c r="L37927" t="s">
        <v>4</v>
      </c>
      <c r="M37927" t="s">
        <v>0</v>
      </c>
      <c r="N37927" s="1">
        <v>510357</v>
      </c>
      <c r="O37927" s="1" t="s">
        <v>485</v>
      </c>
      <c r="P37927" t="s">
        <v>15637</v>
      </c>
      <c r="Q37927" s="57">
        <v>2.0550000000000002</v>
      </c>
      <c r="R37927" s="57">
        <v>1</v>
      </c>
      <c r="S37927" s="57">
        <v>0.14499999999999999</v>
      </c>
      <c r="T37927" s="57">
        <v>0.54999999999999993</v>
      </c>
      <c r="U37927" s="57">
        <v>447110</v>
      </c>
      <c r="V37927" t="s">
        <v>11454</v>
      </c>
      <c r="W37927" t="s">
        <v>436</v>
      </c>
      <c r="X37927" s="56" t="s">
        <v>4608</v>
      </c>
      <c r="Y37927" t="s">
        <v>1</v>
      </c>
    </row>
    <row r="37928" spans="1:25" x14ac:dyDescent="0.3">
      <c r="A37928" s="1" t="s">
        <v>2002</v>
      </c>
      <c r="B37928" s="47">
        <v>45365</v>
      </c>
      <c r="C37928" s="29">
        <v>108562.69</v>
      </c>
      <c r="D37928" s="29">
        <v>109238.68</v>
      </c>
      <c r="E37928" s="29">
        <v>108562.69</v>
      </c>
      <c r="F37928" s="29">
        <v>675.99</v>
      </c>
      <c r="G37928" s="29">
        <v>172500</v>
      </c>
      <c r="H37928" s="26">
        <v>43577</v>
      </c>
      <c r="I37928" s="26">
        <v>43550</v>
      </c>
      <c r="J37928" s="47">
        <v>47295</v>
      </c>
      <c r="K37928" s="55">
        <f t="shared" si="331"/>
        <v>10</v>
      </c>
      <c r="L37928" t="s">
        <v>4</v>
      </c>
      <c r="M37928" t="s">
        <v>0</v>
      </c>
      <c r="N37928" s="1">
        <v>510477</v>
      </c>
      <c r="O37928" s="1" t="s">
        <v>485</v>
      </c>
      <c r="P37928" t="s">
        <v>15637</v>
      </c>
      <c r="Q37928" s="57">
        <v>3.7050000000000001</v>
      </c>
      <c r="R37928" s="57">
        <v>1</v>
      </c>
      <c r="S37928" s="57">
        <v>0.14499999999999999</v>
      </c>
      <c r="T37928" s="57">
        <v>0.54999999999999993</v>
      </c>
      <c r="U37928" s="57">
        <v>454210</v>
      </c>
      <c r="V37928" t="s">
        <v>1950</v>
      </c>
      <c r="W37928" t="s">
        <v>441</v>
      </c>
      <c r="X37928" s="56" t="s">
        <v>3828</v>
      </c>
      <c r="Y37928" t="s">
        <v>1</v>
      </c>
    </row>
    <row r="37929" spans="1:25" x14ac:dyDescent="0.3">
      <c r="A37929" s="1" t="s">
        <v>1994</v>
      </c>
      <c r="B37929" s="47">
        <v>45365</v>
      </c>
      <c r="C37929" s="29">
        <v>430365.03</v>
      </c>
      <c r="D37929" s="29">
        <v>434302.47</v>
      </c>
      <c r="E37929" s="29">
        <v>430365.03</v>
      </c>
      <c r="F37929" s="29">
        <v>3937.44</v>
      </c>
      <c r="G37929" s="29">
        <v>464250</v>
      </c>
      <c r="H37929" s="26">
        <v>44119</v>
      </c>
      <c r="I37929" s="26">
        <v>44098</v>
      </c>
      <c r="J37929" s="47">
        <v>53229</v>
      </c>
      <c r="K37929" s="55">
        <f t="shared" si="331"/>
        <v>25</v>
      </c>
      <c r="L37929" t="s">
        <v>4</v>
      </c>
      <c r="M37929" t="s">
        <v>0</v>
      </c>
      <c r="N37929" s="1">
        <v>510765</v>
      </c>
      <c r="O37929" s="1" t="s">
        <v>485</v>
      </c>
      <c r="P37929" t="s">
        <v>15637</v>
      </c>
      <c r="Q37929" s="57">
        <v>1.855</v>
      </c>
      <c r="R37929" s="57">
        <v>1</v>
      </c>
      <c r="S37929" s="57">
        <v>0.14499999999999999</v>
      </c>
      <c r="T37929" s="57">
        <v>0.54999999999999993</v>
      </c>
      <c r="U37929" s="57">
        <v>332111</v>
      </c>
      <c r="V37929" t="s">
        <v>13897</v>
      </c>
      <c r="W37929" t="s">
        <v>437</v>
      </c>
      <c r="X37929" s="56" t="s">
        <v>9177</v>
      </c>
      <c r="Y37929" t="s">
        <v>1</v>
      </c>
    </row>
    <row r="37930" spans="1:25" x14ac:dyDescent="0.3">
      <c r="A37930" s="1" t="s">
        <v>1988</v>
      </c>
      <c r="B37930" s="47">
        <v>45365</v>
      </c>
      <c r="C37930" s="29">
        <v>242865.23</v>
      </c>
      <c r="D37930" s="29">
        <v>244641.77</v>
      </c>
      <c r="E37930" s="29">
        <v>242865.23</v>
      </c>
      <c r="F37930" s="29">
        <v>1776.54</v>
      </c>
      <c r="G37930" s="29">
        <v>253125</v>
      </c>
      <c r="H37930" s="26">
        <v>44274</v>
      </c>
      <c r="I37930" s="26">
        <v>44264</v>
      </c>
      <c r="J37930" s="47">
        <v>53395</v>
      </c>
      <c r="K37930" s="55">
        <f t="shared" si="331"/>
        <v>25</v>
      </c>
      <c r="L37930" t="s">
        <v>4</v>
      </c>
      <c r="M37930" t="s">
        <v>0</v>
      </c>
      <c r="N37930" s="1">
        <v>510782</v>
      </c>
      <c r="O37930" s="1" t="s">
        <v>485</v>
      </c>
      <c r="P37930" t="s">
        <v>15637</v>
      </c>
      <c r="Q37930" s="57">
        <v>2.0550000000000002</v>
      </c>
      <c r="R37930" s="57">
        <v>1</v>
      </c>
      <c r="S37930" s="57">
        <v>0.14499999999999999</v>
      </c>
      <c r="T37930" s="57">
        <v>0.54999999999999993</v>
      </c>
      <c r="U37930" s="57">
        <v>561730</v>
      </c>
      <c r="V37930" t="s">
        <v>11129</v>
      </c>
      <c r="W37930" t="s">
        <v>466</v>
      </c>
      <c r="X37930" s="56" t="s">
        <v>14845</v>
      </c>
      <c r="Y37930" t="s">
        <v>1</v>
      </c>
    </row>
    <row r="37931" spans="1:25" x14ac:dyDescent="0.3">
      <c r="A37931" s="1" t="s">
        <v>2005</v>
      </c>
      <c r="B37931" s="47">
        <v>45365</v>
      </c>
      <c r="C37931" s="29">
        <v>530469.4</v>
      </c>
      <c r="D37931" s="29">
        <v>532901.91</v>
      </c>
      <c r="E37931" s="29">
        <v>530469.4</v>
      </c>
      <c r="F37931" s="29">
        <v>2432.5100000000002</v>
      </c>
      <c r="G37931" s="29">
        <v>983745</v>
      </c>
      <c r="H37931" s="26">
        <v>44333</v>
      </c>
      <c r="I37931" s="26">
        <v>44306</v>
      </c>
      <c r="J37931" s="47">
        <v>47959</v>
      </c>
      <c r="K37931" s="55">
        <f t="shared" si="331"/>
        <v>10</v>
      </c>
      <c r="L37931" t="s">
        <v>4</v>
      </c>
      <c r="M37931" t="s">
        <v>0</v>
      </c>
      <c r="N37931" s="1">
        <v>510810</v>
      </c>
      <c r="O37931" s="1" t="s">
        <v>485</v>
      </c>
      <c r="P37931" t="s">
        <v>15637</v>
      </c>
      <c r="Q37931" s="57">
        <v>0.73</v>
      </c>
      <c r="R37931" s="57">
        <v>1</v>
      </c>
      <c r="S37931" s="57">
        <v>0.14499999999999999</v>
      </c>
      <c r="T37931" s="57">
        <v>0</v>
      </c>
      <c r="U37931" s="57">
        <v>451140</v>
      </c>
      <c r="V37931" t="s">
        <v>128</v>
      </c>
      <c r="W37931" t="s">
        <v>438</v>
      </c>
      <c r="X37931" s="56" t="s">
        <v>4176</v>
      </c>
      <c r="Y37931" t="s">
        <v>1</v>
      </c>
    </row>
    <row r="37932" spans="1:25" x14ac:dyDescent="0.3">
      <c r="A37932" s="1" t="s">
        <v>2134</v>
      </c>
      <c r="B37932" s="47">
        <v>45365</v>
      </c>
      <c r="C37932" s="29">
        <v>627204.81999999995</v>
      </c>
      <c r="D37932" s="29">
        <v>630955.89</v>
      </c>
      <c r="E37932" s="29">
        <v>627204.81999999995</v>
      </c>
      <c r="F37932" s="29">
        <v>3751.07</v>
      </c>
      <c r="G37932" s="29">
        <v>1451889.41</v>
      </c>
      <c r="H37932" s="26">
        <v>44364</v>
      </c>
      <c r="I37932" s="26">
        <v>44259</v>
      </c>
      <c r="J37932" s="47">
        <v>49738</v>
      </c>
      <c r="K37932" s="55">
        <f t="shared" si="331"/>
        <v>15</v>
      </c>
      <c r="L37932" t="s">
        <v>4</v>
      </c>
      <c r="M37932" t="s">
        <v>0</v>
      </c>
      <c r="N37932" s="1">
        <v>510824</v>
      </c>
      <c r="O37932" s="1" t="s">
        <v>485</v>
      </c>
      <c r="P37932" t="s">
        <v>15637</v>
      </c>
      <c r="Q37932" s="57">
        <v>4.5549999999999997</v>
      </c>
      <c r="R37932" s="57">
        <v>1</v>
      </c>
      <c r="S37932" s="57">
        <v>0.14499999999999999</v>
      </c>
      <c r="T37932" s="57">
        <v>0</v>
      </c>
      <c r="U37932" s="57">
        <v>713990</v>
      </c>
      <c r="V37932" t="s">
        <v>14844</v>
      </c>
      <c r="W37932" t="s">
        <v>465</v>
      </c>
      <c r="X37932" s="56" t="s">
        <v>9614</v>
      </c>
      <c r="Y37932" t="s">
        <v>1</v>
      </c>
    </row>
    <row r="37933" spans="1:25" x14ac:dyDescent="0.3">
      <c r="A37933" s="1" t="s">
        <v>2027</v>
      </c>
      <c r="B37933" s="47">
        <v>45365</v>
      </c>
      <c r="C37933" s="29">
        <v>23832.65</v>
      </c>
      <c r="D37933" s="29">
        <v>24100.240000000002</v>
      </c>
      <c r="E37933" s="29">
        <v>23832.65</v>
      </c>
      <c r="F37933" s="29">
        <v>267.58999999999997</v>
      </c>
      <c r="G37933" s="29">
        <v>517500</v>
      </c>
      <c r="H37933" s="26">
        <v>40017</v>
      </c>
      <c r="I37933" s="26">
        <v>39988</v>
      </c>
      <c r="J37933" s="47">
        <v>49126</v>
      </c>
      <c r="K37933" s="55">
        <f t="shared" si="331"/>
        <v>25</v>
      </c>
      <c r="L37933" t="s">
        <v>4</v>
      </c>
      <c r="M37933" t="s">
        <v>0</v>
      </c>
      <c r="N37933" s="1">
        <v>521646</v>
      </c>
      <c r="O37933" s="1" t="s">
        <v>485</v>
      </c>
      <c r="P37933" t="s">
        <v>15637</v>
      </c>
      <c r="Q37933" s="57">
        <v>0</v>
      </c>
      <c r="R37933" s="57">
        <v>1</v>
      </c>
      <c r="S37933" s="57">
        <v>0.125</v>
      </c>
      <c r="T37933" s="57">
        <v>0.54999999999999993</v>
      </c>
      <c r="U37933" s="57">
        <v>445310</v>
      </c>
      <c r="V37933" t="s">
        <v>11126</v>
      </c>
      <c r="W37933" t="s">
        <v>442</v>
      </c>
      <c r="X37933" s="56" t="s">
        <v>4008</v>
      </c>
      <c r="Y37933" t="s">
        <v>1</v>
      </c>
    </row>
    <row r="37934" spans="1:25" x14ac:dyDescent="0.3">
      <c r="A37934" s="1" t="s">
        <v>2179</v>
      </c>
      <c r="B37934" s="47">
        <v>45365</v>
      </c>
      <c r="C37934" s="29">
        <v>276.95999999999998</v>
      </c>
      <c r="D37934" s="29">
        <v>259.88</v>
      </c>
      <c r="E37934" s="29">
        <v>256.95999999999998</v>
      </c>
      <c r="F37934" s="29">
        <v>2.92</v>
      </c>
      <c r="G37934" s="29">
        <v>21140.99</v>
      </c>
      <c r="H37934" s="26">
        <v>41739</v>
      </c>
      <c r="I37934" s="26">
        <v>41697</v>
      </c>
      <c r="J37934" s="47">
        <v>45352</v>
      </c>
      <c r="K37934" s="55">
        <f t="shared" si="331"/>
        <v>10</v>
      </c>
      <c r="L37934" t="s">
        <v>4</v>
      </c>
      <c r="M37934" t="s">
        <v>0</v>
      </c>
      <c r="N37934" s="1">
        <v>522042</v>
      </c>
      <c r="O37934" s="1" t="s">
        <v>485</v>
      </c>
      <c r="P37934" t="s">
        <v>15637</v>
      </c>
      <c r="Q37934" s="57">
        <v>0</v>
      </c>
      <c r="R37934" s="57">
        <v>3</v>
      </c>
      <c r="S37934" s="57">
        <v>0.125</v>
      </c>
      <c r="T37934" s="57">
        <v>0</v>
      </c>
      <c r="U37934" s="57">
        <v>711110</v>
      </c>
      <c r="V37934" t="s">
        <v>220</v>
      </c>
      <c r="W37934" t="s">
        <v>449</v>
      </c>
      <c r="X37934" s="56" t="s">
        <v>4290</v>
      </c>
      <c r="Y37934" t="s">
        <v>5</v>
      </c>
    </row>
    <row r="37935" spans="1:25" x14ac:dyDescent="0.3">
      <c r="A37935" s="1" t="s">
        <v>2058</v>
      </c>
      <c r="B37935" s="47">
        <v>45365</v>
      </c>
      <c r="C37935" s="29">
        <v>2028.59</v>
      </c>
      <c r="D37935" s="29">
        <v>2026.79</v>
      </c>
      <c r="E37935" s="29">
        <v>2008.59</v>
      </c>
      <c r="F37935" s="29">
        <v>18.2</v>
      </c>
      <c r="G37935" s="29">
        <v>202500</v>
      </c>
      <c r="H37935" s="26">
        <v>41722</v>
      </c>
      <c r="I37935" s="26">
        <v>41710</v>
      </c>
      <c r="J37935" s="47">
        <v>45363</v>
      </c>
      <c r="K37935" s="55">
        <f t="shared" si="331"/>
        <v>10</v>
      </c>
      <c r="L37935" t="s">
        <v>4</v>
      </c>
      <c r="M37935" t="s">
        <v>0</v>
      </c>
      <c r="N37935" s="1">
        <v>522044</v>
      </c>
      <c r="O37935" s="1" t="s">
        <v>485</v>
      </c>
      <c r="P37935" t="s">
        <v>15637</v>
      </c>
      <c r="Q37935" s="57">
        <v>0</v>
      </c>
      <c r="R37935" s="57">
        <v>1</v>
      </c>
      <c r="S37935" s="57">
        <v>0.125</v>
      </c>
      <c r="T37935" s="57">
        <v>0.52</v>
      </c>
      <c r="U37935" s="57">
        <v>523930</v>
      </c>
      <c r="V37935" t="s">
        <v>93</v>
      </c>
      <c r="W37935" t="s">
        <v>450</v>
      </c>
      <c r="X37935" s="56" t="s">
        <v>2841</v>
      </c>
      <c r="Y37935" t="s">
        <v>5</v>
      </c>
    </row>
    <row r="37936" spans="1:25" x14ac:dyDescent="0.3">
      <c r="A37936" s="1" t="s">
        <v>1992</v>
      </c>
      <c r="B37936" s="47">
        <v>45365</v>
      </c>
      <c r="C37936" s="29">
        <v>281.07</v>
      </c>
      <c r="D37936" s="29">
        <v>265.29000000000002</v>
      </c>
      <c r="E37936" s="29">
        <v>261.07</v>
      </c>
      <c r="F37936" s="29">
        <v>4.22</v>
      </c>
      <c r="G37936" s="29">
        <v>438750</v>
      </c>
      <c r="H37936" s="26">
        <v>41722</v>
      </c>
      <c r="I37936" s="26">
        <v>41691</v>
      </c>
      <c r="J37936" s="47">
        <v>45343</v>
      </c>
      <c r="K37936" s="55">
        <f t="shared" si="331"/>
        <v>10</v>
      </c>
      <c r="L37936" t="s">
        <v>4</v>
      </c>
      <c r="M37936" t="s">
        <v>0</v>
      </c>
      <c r="N37936" s="1">
        <v>522049</v>
      </c>
      <c r="O37936" s="1" t="s">
        <v>485</v>
      </c>
      <c r="P37936" t="s">
        <v>15637</v>
      </c>
      <c r="Q37936" s="57">
        <v>0</v>
      </c>
      <c r="R37936" s="57">
        <v>1</v>
      </c>
      <c r="S37936" s="57">
        <v>0.125</v>
      </c>
      <c r="T37936" s="57">
        <v>0.52</v>
      </c>
      <c r="U37936" s="57">
        <v>444130</v>
      </c>
      <c r="V37936" t="s">
        <v>14836</v>
      </c>
      <c r="W37936" t="s">
        <v>458</v>
      </c>
      <c r="X37936" s="56" t="s">
        <v>14837</v>
      </c>
      <c r="Y37936" t="s">
        <v>5</v>
      </c>
    </row>
    <row r="37937" spans="1:25" x14ac:dyDescent="0.3">
      <c r="A37937" s="1" t="s">
        <v>2143</v>
      </c>
      <c r="B37937" s="47">
        <v>45365</v>
      </c>
      <c r="C37937" s="29">
        <v>1327.33</v>
      </c>
      <c r="D37937" s="29">
        <v>1321.65</v>
      </c>
      <c r="E37937" s="29">
        <v>1307.33</v>
      </c>
      <c r="F37937" s="29">
        <v>14.32</v>
      </c>
      <c r="G37937" s="29">
        <v>163938.46</v>
      </c>
      <c r="H37937" s="26">
        <v>41971</v>
      </c>
      <c r="I37937" s="26">
        <v>41724</v>
      </c>
      <c r="J37937" s="47">
        <v>45386</v>
      </c>
      <c r="K37937" s="55">
        <f t="shared" si="331"/>
        <v>10</v>
      </c>
      <c r="L37937" t="s">
        <v>4</v>
      </c>
      <c r="M37937" t="s">
        <v>0</v>
      </c>
      <c r="N37937" s="1">
        <v>522111</v>
      </c>
      <c r="O37937" s="1" t="s">
        <v>485</v>
      </c>
      <c r="P37937" t="s">
        <v>15637</v>
      </c>
      <c r="Q37937" s="57">
        <v>0</v>
      </c>
      <c r="R37937" s="57">
        <v>1</v>
      </c>
      <c r="S37937" s="57">
        <v>0.125</v>
      </c>
      <c r="T37937" s="57">
        <v>0.52</v>
      </c>
      <c r="U37937" s="57">
        <v>624410</v>
      </c>
      <c r="V37937" t="s">
        <v>1520</v>
      </c>
      <c r="W37937" t="s">
        <v>442</v>
      </c>
      <c r="X37937" s="56" t="s">
        <v>1521</v>
      </c>
      <c r="Y37937" t="s">
        <v>1</v>
      </c>
    </row>
    <row r="37938" spans="1:25" x14ac:dyDescent="0.3">
      <c r="A37938" s="1" t="s">
        <v>1990</v>
      </c>
      <c r="B37938" s="47">
        <v>45365</v>
      </c>
      <c r="C37938" s="29">
        <v>6669.48</v>
      </c>
      <c r="D37938" s="29">
        <v>6729.03</v>
      </c>
      <c r="E37938" s="29">
        <v>6669.48</v>
      </c>
      <c r="F37938" s="29">
        <v>59.55</v>
      </c>
      <c r="G37938" s="29">
        <v>127500</v>
      </c>
      <c r="H37938" s="26">
        <v>41941</v>
      </c>
      <c r="I37938" s="26">
        <v>41914</v>
      </c>
      <c r="J37938" s="47">
        <v>45567</v>
      </c>
      <c r="K37938" s="55">
        <f t="shared" si="331"/>
        <v>10</v>
      </c>
      <c r="L37938" t="s">
        <v>4</v>
      </c>
      <c r="M37938" t="s">
        <v>0</v>
      </c>
      <c r="N37938" s="1">
        <v>522115</v>
      </c>
      <c r="O37938" s="1" t="s">
        <v>485</v>
      </c>
      <c r="P37938" t="s">
        <v>15637</v>
      </c>
      <c r="Q37938" s="57">
        <v>0</v>
      </c>
      <c r="R37938" s="57">
        <v>1</v>
      </c>
      <c r="S37938" s="57">
        <v>0.125</v>
      </c>
      <c r="T37938" s="57">
        <v>0</v>
      </c>
      <c r="U37938" s="57">
        <v>811420</v>
      </c>
      <c r="V37938" t="s">
        <v>11428</v>
      </c>
      <c r="W37938" t="s">
        <v>453</v>
      </c>
      <c r="X37938" s="56" t="s">
        <v>6090</v>
      </c>
      <c r="Y37938" t="s">
        <v>1</v>
      </c>
    </row>
    <row r="37939" spans="1:25" x14ac:dyDescent="0.3">
      <c r="A37939" s="1" t="s">
        <v>2003</v>
      </c>
      <c r="B37939" s="47">
        <v>45365</v>
      </c>
      <c r="C37939" s="29">
        <v>52660.14</v>
      </c>
      <c r="D37939" s="29">
        <v>53222.22</v>
      </c>
      <c r="E37939" s="29">
        <v>52660.14</v>
      </c>
      <c r="F37939" s="29">
        <v>562.08000000000004</v>
      </c>
      <c r="G37939" s="29">
        <v>262500</v>
      </c>
      <c r="H37939" s="26">
        <v>42240</v>
      </c>
      <c r="I37939" s="26">
        <v>42214</v>
      </c>
      <c r="J37939" s="47">
        <v>45870</v>
      </c>
      <c r="K37939" s="55">
        <f t="shared" si="331"/>
        <v>10</v>
      </c>
      <c r="L37939" t="s">
        <v>4</v>
      </c>
      <c r="M37939" t="s">
        <v>0</v>
      </c>
      <c r="N37939" s="1">
        <v>522201</v>
      </c>
      <c r="O37939" s="1" t="s">
        <v>485</v>
      </c>
      <c r="P37939" t="s">
        <v>15637</v>
      </c>
      <c r="Q37939" s="57">
        <v>0</v>
      </c>
      <c r="R37939" s="57">
        <v>1</v>
      </c>
      <c r="S37939" s="57">
        <v>0.125</v>
      </c>
      <c r="T37939" s="57">
        <v>0.51900000000000002</v>
      </c>
      <c r="U37939" s="57">
        <v>541990</v>
      </c>
      <c r="V37939" t="s">
        <v>14838</v>
      </c>
      <c r="W37939" t="s">
        <v>465</v>
      </c>
      <c r="X37939" s="56" t="s">
        <v>14839</v>
      </c>
      <c r="Y37939" t="s">
        <v>1</v>
      </c>
    </row>
    <row r="37940" spans="1:25" x14ac:dyDescent="0.3">
      <c r="A37940" s="1" t="s">
        <v>1988</v>
      </c>
      <c r="B37940" s="47">
        <v>45365</v>
      </c>
      <c r="C37940" s="29">
        <v>224611.99</v>
      </c>
      <c r="D37940" s="29">
        <v>226730.25</v>
      </c>
      <c r="E37940" s="29">
        <v>224611.99</v>
      </c>
      <c r="F37940" s="29">
        <v>2118.2600000000002</v>
      </c>
      <c r="G37940" s="29">
        <v>262500</v>
      </c>
      <c r="H37940" s="26">
        <v>42633</v>
      </c>
      <c r="I37940" s="26">
        <v>42459</v>
      </c>
      <c r="J37940" s="47">
        <v>51378</v>
      </c>
      <c r="K37940" s="55">
        <f t="shared" si="331"/>
        <v>24</v>
      </c>
      <c r="L37940" t="s">
        <v>4</v>
      </c>
      <c r="M37940" t="s">
        <v>0</v>
      </c>
      <c r="N37940" s="1">
        <v>522325</v>
      </c>
      <c r="O37940" s="1" t="s">
        <v>485</v>
      </c>
      <c r="P37940" t="s">
        <v>15637</v>
      </c>
      <c r="Q37940" s="57">
        <v>0</v>
      </c>
      <c r="R37940" s="57">
        <v>1</v>
      </c>
      <c r="S37940" s="57">
        <v>0.125</v>
      </c>
      <c r="T37940" s="57">
        <v>0.47299999999999998</v>
      </c>
      <c r="U37940" s="57">
        <v>623312</v>
      </c>
      <c r="V37940" t="s">
        <v>813</v>
      </c>
      <c r="W37940" t="s">
        <v>438</v>
      </c>
      <c r="X37940" s="56" t="s">
        <v>814</v>
      </c>
      <c r="Y37940" t="s">
        <v>1</v>
      </c>
    </row>
    <row r="37941" spans="1:25" x14ac:dyDescent="0.3">
      <c r="A37941" s="1" t="s">
        <v>2027</v>
      </c>
      <c r="B37941" s="47">
        <v>45365</v>
      </c>
      <c r="C37941" s="29">
        <v>24223.7</v>
      </c>
      <c r="D37941" s="29">
        <v>24452.82</v>
      </c>
      <c r="E37941" s="29">
        <v>24223.7</v>
      </c>
      <c r="F37941" s="29">
        <v>229.12</v>
      </c>
      <c r="G37941" s="29">
        <v>117509.75999999999</v>
      </c>
      <c r="H37941" s="26">
        <v>42601</v>
      </c>
      <c r="I37941" s="26">
        <v>42500</v>
      </c>
      <c r="J37941" s="47">
        <v>46168</v>
      </c>
      <c r="K37941" s="55">
        <f t="shared" si="331"/>
        <v>10</v>
      </c>
      <c r="L37941" t="s">
        <v>4</v>
      </c>
      <c r="M37941" t="s">
        <v>0</v>
      </c>
      <c r="N37941" s="1">
        <v>522328</v>
      </c>
      <c r="O37941" s="1" t="s">
        <v>485</v>
      </c>
      <c r="P37941" t="s">
        <v>15637</v>
      </c>
      <c r="Q37941" s="57">
        <v>0</v>
      </c>
      <c r="R37941" s="57">
        <v>1</v>
      </c>
      <c r="S37941" s="57">
        <v>0.125</v>
      </c>
      <c r="T37941" s="57">
        <v>0</v>
      </c>
      <c r="U37941" s="57">
        <v>722511</v>
      </c>
      <c r="V37941" t="s">
        <v>500</v>
      </c>
      <c r="W37941" t="s">
        <v>442</v>
      </c>
      <c r="X37941" s="56" t="s">
        <v>8714</v>
      </c>
      <c r="Y37941" t="s">
        <v>1</v>
      </c>
    </row>
    <row r="37942" spans="1:25" x14ac:dyDescent="0.3">
      <c r="A37942" s="1" t="s">
        <v>14655</v>
      </c>
      <c r="B37942" s="47">
        <v>45365</v>
      </c>
      <c r="C37942" s="29">
        <v>459520.29</v>
      </c>
      <c r="D37942" s="29">
        <v>463638.86</v>
      </c>
      <c r="E37942" s="29">
        <v>459520.29</v>
      </c>
      <c r="F37942" s="29">
        <v>4118.57</v>
      </c>
      <c r="G37942" s="29">
        <v>1442258.74</v>
      </c>
      <c r="H37942" s="26">
        <v>42629</v>
      </c>
      <c r="I37942" s="26">
        <v>42591</v>
      </c>
      <c r="J37942" s="47">
        <v>46243</v>
      </c>
      <c r="K37942" s="55">
        <f t="shared" si="331"/>
        <v>10</v>
      </c>
      <c r="L37942" t="s">
        <v>4</v>
      </c>
      <c r="M37942" t="s">
        <v>0</v>
      </c>
      <c r="N37942" s="1">
        <v>522331</v>
      </c>
      <c r="O37942" s="1" t="s">
        <v>485</v>
      </c>
      <c r="P37942" t="s">
        <v>15637</v>
      </c>
      <c r="Q37942" s="57">
        <v>0</v>
      </c>
      <c r="R37942" s="57">
        <v>1</v>
      </c>
      <c r="S37942" s="57">
        <v>0.125</v>
      </c>
      <c r="T37942" s="57">
        <v>0.47299999999999998</v>
      </c>
      <c r="U37942" s="57">
        <v>541618</v>
      </c>
      <c r="V37942" t="s">
        <v>593</v>
      </c>
      <c r="W37942" t="s">
        <v>465</v>
      </c>
      <c r="X37942" s="56" t="s">
        <v>14840</v>
      </c>
      <c r="Y37942" t="s">
        <v>1</v>
      </c>
    </row>
    <row r="37943" spans="1:25" x14ac:dyDescent="0.3">
      <c r="A37943" s="1" t="s">
        <v>2167</v>
      </c>
      <c r="B37943" s="47">
        <v>45365</v>
      </c>
      <c r="C37943" s="29">
        <v>780363.25</v>
      </c>
      <c r="D37943" s="29">
        <v>787956.17</v>
      </c>
      <c r="E37943" s="29">
        <v>780363.25</v>
      </c>
      <c r="F37943" s="29">
        <v>7592.92</v>
      </c>
      <c r="G37943" s="29">
        <v>1691415</v>
      </c>
      <c r="H37943" s="26">
        <v>42724</v>
      </c>
      <c r="I37943" s="26">
        <v>42503</v>
      </c>
      <c r="J37943" s="47">
        <v>46339</v>
      </c>
      <c r="K37943" s="55">
        <f t="shared" si="331"/>
        <v>10</v>
      </c>
      <c r="L37943" t="s">
        <v>4</v>
      </c>
      <c r="M37943" t="s">
        <v>0</v>
      </c>
      <c r="N37943" s="1">
        <v>522367</v>
      </c>
      <c r="O37943" s="1" t="s">
        <v>485</v>
      </c>
      <c r="P37943" t="s">
        <v>15637</v>
      </c>
      <c r="Q37943" s="57">
        <v>0</v>
      </c>
      <c r="R37943" s="57">
        <v>1</v>
      </c>
      <c r="S37943" s="57">
        <v>0.125</v>
      </c>
      <c r="T37943" s="57">
        <v>0.47299999999999998</v>
      </c>
      <c r="U37943" s="57">
        <v>713940</v>
      </c>
      <c r="V37943" t="s">
        <v>12641</v>
      </c>
      <c r="W37943" t="s">
        <v>450</v>
      </c>
      <c r="X37943" s="56" t="s">
        <v>2950</v>
      </c>
      <c r="Y37943" t="s">
        <v>1</v>
      </c>
    </row>
    <row r="37944" spans="1:25" x14ac:dyDescent="0.3">
      <c r="A37944" s="1" t="s">
        <v>2062</v>
      </c>
      <c r="B37944" s="47">
        <v>45365</v>
      </c>
      <c r="C37944" s="29">
        <v>47577.19</v>
      </c>
      <c r="D37944" s="29">
        <v>48156.52</v>
      </c>
      <c r="E37944" s="29">
        <v>47577.19</v>
      </c>
      <c r="F37944" s="29">
        <v>579.33000000000004</v>
      </c>
      <c r="G37944" s="29">
        <v>127500</v>
      </c>
      <c r="H37944" s="26">
        <v>42766</v>
      </c>
      <c r="I37944" s="26">
        <v>42745</v>
      </c>
      <c r="J37944" s="47">
        <v>46397</v>
      </c>
      <c r="K37944" s="55">
        <f t="shared" si="331"/>
        <v>10</v>
      </c>
      <c r="L37944" t="s">
        <v>4</v>
      </c>
      <c r="M37944" t="s">
        <v>0</v>
      </c>
      <c r="N37944" s="1">
        <v>522371</v>
      </c>
      <c r="O37944" s="1" t="s">
        <v>485</v>
      </c>
      <c r="P37944" t="s">
        <v>15637</v>
      </c>
      <c r="Q37944" s="57">
        <v>0</v>
      </c>
      <c r="R37944" s="57">
        <v>1</v>
      </c>
      <c r="S37944" s="57">
        <v>0.125</v>
      </c>
      <c r="T37944" s="57">
        <v>0.54599999999999993</v>
      </c>
      <c r="U37944" s="57">
        <v>812990</v>
      </c>
      <c r="V37944" t="s">
        <v>10383</v>
      </c>
      <c r="W37944" t="s">
        <v>438</v>
      </c>
      <c r="X37944" s="56" t="s">
        <v>2753</v>
      </c>
      <c r="Y37944" t="s">
        <v>1</v>
      </c>
    </row>
    <row r="37945" spans="1:25" x14ac:dyDescent="0.3">
      <c r="A37945" s="1" t="s">
        <v>2062</v>
      </c>
      <c r="B37945" s="47">
        <v>45365</v>
      </c>
      <c r="C37945" s="29">
        <v>40073.589999999997</v>
      </c>
      <c r="D37945" s="29">
        <v>40531.589999999997</v>
      </c>
      <c r="E37945" s="29">
        <v>40073.589999999997</v>
      </c>
      <c r="F37945" s="29">
        <v>458</v>
      </c>
      <c r="G37945" s="29">
        <v>127500</v>
      </c>
      <c r="H37945" s="26">
        <v>42604</v>
      </c>
      <c r="I37945" s="26">
        <v>42573</v>
      </c>
      <c r="J37945" s="47">
        <v>46225</v>
      </c>
      <c r="K37945" s="55">
        <f t="shared" si="331"/>
        <v>10</v>
      </c>
      <c r="L37945" t="s">
        <v>4</v>
      </c>
      <c r="M37945" t="s">
        <v>0</v>
      </c>
      <c r="N37945" s="1">
        <v>522372</v>
      </c>
      <c r="O37945" s="1" t="s">
        <v>485</v>
      </c>
      <c r="P37945" t="s">
        <v>15637</v>
      </c>
      <c r="Q37945" s="57">
        <v>0</v>
      </c>
      <c r="R37945" s="57">
        <v>1</v>
      </c>
      <c r="S37945" s="57">
        <v>0.125</v>
      </c>
      <c r="T37945" s="57">
        <v>0</v>
      </c>
      <c r="U37945" s="57">
        <v>561720</v>
      </c>
      <c r="V37945" t="s">
        <v>14838</v>
      </c>
      <c r="W37945" t="s">
        <v>465</v>
      </c>
      <c r="X37945" s="56" t="s">
        <v>14839</v>
      </c>
      <c r="Y37945" t="s">
        <v>1</v>
      </c>
    </row>
    <row r="37946" spans="1:25" x14ac:dyDescent="0.3">
      <c r="A37946" s="1" t="s">
        <v>2022</v>
      </c>
      <c r="B37946" s="47">
        <v>45365</v>
      </c>
      <c r="C37946" s="29">
        <v>453434.59</v>
      </c>
      <c r="D37946" s="29">
        <v>458174.54</v>
      </c>
      <c r="E37946" s="29">
        <v>453434.59</v>
      </c>
      <c r="F37946" s="29">
        <v>4739.95</v>
      </c>
      <c r="G37946" s="29">
        <v>1125000</v>
      </c>
      <c r="H37946" s="26">
        <v>42851</v>
      </c>
      <c r="I37946" s="26">
        <v>42825</v>
      </c>
      <c r="J37946" s="47">
        <v>46490</v>
      </c>
      <c r="K37946" s="55">
        <f t="shared" si="331"/>
        <v>10</v>
      </c>
      <c r="L37946" t="s">
        <v>4</v>
      </c>
      <c r="M37946" t="s">
        <v>0</v>
      </c>
      <c r="N37946" s="1">
        <v>522425</v>
      </c>
      <c r="O37946" s="1" t="s">
        <v>485</v>
      </c>
      <c r="P37946" t="s">
        <v>15637</v>
      </c>
      <c r="Q37946" s="57">
        <v>0</v>
      </c>
      <c r="R37946" s="57">
        <v>1</v>
      </c>
      <c r="S37946" s="57">
        <v>0.125</v>
      </c>
      <c r="T37946" s="57">
        <v>0.54599999999999993</v>
      </c>
      <c r="U37946" s="57">
        <v>621210</v>
      </c>
      <c r="V37946" t="s">
        <v>11835</v>
      </c>
      <c r="W37946" t="s">
        <v>442</v>
      </c>
      <c r="X37946" s="56" t="s">
        <v>3060</v>
      </c>
      <c r="Y37946" t="s">
        <v>1</v>
      </c>
    </row>
    <row r="37947" spans="1:25" x14ac:dyDescent="0.3">
      <c r="A37947" s="1" t="s">
        <v>2019</v>
      </c>
      <c r="B37947" s="47">
        <v>45365</v>
      </c>
      <c r="C37947" s="29">
        <v>657020.91</v>
      </c>
      <c r="D37947" s="29">
        <v>663981.39</v>
      </c>
      <c r="E37947" s="29">
        <v>657020.91</v>
      </c>
      <c r="F37947" s="29">
        <v>6960.48</v>
      </c>
      <c r="G37947" s="29">
        <v>984922.57</v>
      </c>
      <c r="H37947" s="26">
        <v>42900</v>
      </c>
      <c r="I37947" s="26">
        <v>42790</v>
      </c>
      <c r="J37947" s="47">
        <v>51927</v>
      </c>
      <c r="K37947" s="55">
        <f t="shared" si="331"/>
        <v>25</v>
      </c>
      <c r="L37947" t="s">
        <v>4</v>
      </c>
      <c r="M37947" t="s">
        <v>0</v>
      </c>
      <c r="N37947" s="1">
        <v>522431</v>
      </c>
      <c r="O37947" s="1" t="s">
        <v>485</v>
      </c>
      <c r="P37947" t="s">
        <v>15637</v>
      </c>
      <c r="Q37947" s="57">
        <v>0</v>
      </c>
      <c r="R37947" s="57">
        <v>1</v>
      </c>
      <c r="S37947" s="57">
        <v>0.125</v>
      </c>
      <c r="T37947" s="57">
        <v>0.54599999999999993</v>
      </c>
      <c r="U37947" s="57">
        <v>423990</v>
      </c>
      <c r="V37947" t="s">
        <v>10504</v>
      </c>
      <c r="W37947" t="s">
        <v>442</v>
      </c>
      <c r="X37947" s="56" t="s">
        <v>647</v>
      </c>
      <c r="Y37947" t="s">
        <v>1</v>
      </c>
    </row>
    <row r="37948" spans="1:25" x14ac:dyDescent="0.3">
      <c r="A37948" s="1" t="s">
        <v>2062</v>
      </c>
      <c r="B37948" s="47">
        <v>45365</v>
      </c>
      <c r="C37948" s="29">
        <v>56610.41</v>
      </c>
      <c r="D37948" s="29">
        <v>57239.14</v>
      </c>
      <c r="E37948" s="29">
        <v>56610.41</v>
      </c>
      <c r="F37948" s="29">
        <v>628.73</v>
      </c>
      <c r="G37948" s="29">
        <v>127500</v>
      </c>
      <c r="H37948" s="26">
        <v>42978</v>
      </c>
      <c r="I37948" s="26">
        <v>42941</v>
      </c>
      <c r="J37948" s="47">
        <v>46593</v>
      </c>
      <c r="K37948" s="55">
        <f t="shared" ref="K37948:K38011" si="332">DATEDIF(I37948,J37948, "Y")</f>
        <v>10</v>
      </c>
      <c r="L37948" t="s">
        <v>4</v>
      </c>
      <c r="M37948" t="s">
        <v>0</v>
      </c>
      <c r="N37948" s="1">
        <v>522443</v>
      </c>
      <c r="O37948" s="1" t="s">
        <v>485</v>
      </c>
      <c r="P37948" t="s">
        <v>15637</v>
      </c>
      <c r="Q37948" s="57">
        <v>0</v>
      </c>
      <c r="R37948" s="57">
        <v>1</v>
      </c>
      <c r="S37948" s="57">
        <v>0.125</v>
      </c>
      <c r="T37948" s="57">
        <v>0.54599999999999993</v>
      </c>
      <c r="U37948" s="57">
        <v>713940</v>
      </c>
      <c r="V37948" t="s">
        <v>11584</v>
      </c>
      <c r="W37948" t="s">
        <v>456</v>
      </c>
      <c r="X37948" s="56" t="s">
        <v>4866</v>
      </c>
      <c r="Y37948" t="s">
        <v>1</v>
      </c>
    </row>
    <row r="37949" spans="1:25" x14ac:dyDescent="0.3">
      <c r="A37949" s="1" t="s">
        <v>1988</v>
      </c>
      <c r="B37949" s="47">
        <v>45365</v>
      </c>
      <c r="C37949" s="29">
        <v>265279.68</v>
      </c>
      <c r="D37949" s="29">
        <v>267764.94</v>
      </c>
      <c r="E37949" s="29">
        <v>265279.68</v>
      </c>
      <c r="F37949" s="29">
        <v>2485.2600000000002</v>
      </c>
      <c r="G37949" s="29">
        <v>294750</v>
      </c>
      <c r="H37949" s="26">
        <v>43206</v>
      </c>
      <c r="I37949" s="26">
        <v>43182</v>
      </c>
      <c r="J37949" s="47">
        <v>52313</v>
      </c>
      <c r="K37949" s="55">
        <f t="shared" si="332"/>
        <v>25</v>
      </c>
      <c r="L37949" t="s">
        <v>4</v>
      </c>
      <c r="M37949" t="s">
        <v>0</v>
      </c>
      <c r="N37949" s="1">
        <v>522487</v>
      </c>
      <c r="O37949" s="1" t="s">
        <v>485</v>
      </c>
      <c r="P37949" t="s">
        <v>15637</v>
      </c>
      <c r="Q37949" s="57">
        <v>0</v>
      </c>
      <c r="R37949" s="57">
        <v>1</v>
      </c>
      <c r="S37949" s="57">
        <v>0.125</v>
      </c>
      <c r="T37949" s="57">
        <v>0.54999999999999993</v>
      </c>
      <c r="U37949" s="57">
        <v>623312</v>
      </c>
      <c r="V37949" t="s">
        <v>11991</v>
      </c>
      <c r="W37949" t="s">
        <v>438</v>
      </c>
      <c r="X37949" s="56" t="s">
        <v>5636</v>
      </c>
      <c r="Y37949" t="s">
        <v>1</v>
      </c>
    </row>
    <row r="37950" spans="1:25" x14ac:dyDescent="0.3">
      <c r="A37950" s="1" t="s">
        <v>2002</v>
      </c>
      <c r="B37950" s="47">
        <v>45365</v>
      </c>
      <c r="C37950" s="29">
        <v>290849.09000000003</v>
      </c>
      <c r="D37950" s="29">
        <v>294767.11</v>
      </c>
      <c r="E37950" s="29">
        <v>290849.09000000003</v>
      </c>
      <c r="F37950" s="29">
        <v>3918.02</v>
      </c>
      <c r="G37950" s="29">
        <v>440939.9</v>
      </c>
      <c r="H37950" s="26">
        <v>43908</v>
      </c>
      <c r="I37950" s="26">
        <v>43845</v>
      </c>
      <c r="J37950" s="47">
        <v>47498</v>
      </c>
      <c r="K37950" s="55">
        <f t="shared" si="332"/>
        <v>10</v>
      </c>
      <c r="L37950" t="s">
        <v>4</v>
      </c>
      <c r="M37950" t="s">
        <v>0</v>
      </c>
      <c r="N37950" s="1">
        <v>522597</v>
      </c>
      <c r="O37950" s="1" t="s">
        <v>485</v>
      </c>
      <c r="P37950" t="s">
        <v>15637</v>
      </c>
      <c r="Q37950" s="57">
        <v>0</v>
      </c>
      <c r="R37950" s="57">
        <v>1</v>
      </c>
      <c r="S37950" s="57">
        <v>0.125</v>
      </c>
      <c r="T37950" s="57">
        <v>0.54999999999999993</v>
      </c>
      <c r="U37950" s="57">
        <v>621610</v>
      </c>
      <c r="V37950" t="s">
        <v>11881</v>
      </c>
      <c r="W37950" t="s">
        <v>443</v>
      </c>
      <c r="X37950" s="56" t="s">
        <v>3960</v>
      </c>
      <c r="Y37950" t="s">
        <v>1</v>
      </c>
    </row>
    <row r="37951" spans="1:25" x14ac:dyDescent="0.3">
      <c r="A37951" s="1" t="s">
        <v>2133</v>
      </c>
      <c r="B37951" s="47">
        <v>45365</v>
      </c>
      <c r="C37951" s="29">
        <v>1510422.5</v>
      </c>
      <c r="D37951" s="29">
        <v>1527732.98</v>
      </c>
      <c r="E37951" s="29">
        <v>1510422.5</v>
      </c>
      <c r="F37951" s="29">
        <v>17310.48</v>
      </c>
      <c r="G37951" s="29">
        <v>1619786.54</v>
      </c>
      <c r="H37951" s="26">
        <v>43914</v>
      </c>
      <c r="I37951" s="26">
        <v>43678</v>
      </c>
      <c r="J37951" s="47">
        <v>52936</v>
      </c>
      <c r="K37951" s="55">
        <f t="shared" si="332"/>
        <v>25</v>
      </c>
      <c r="L37951" t="s">
        <v>4</v>
      </c>
      <c r="M37951" t="s">
        <v>0</v>
      </c>
      <c r="N37951" s="1">
        <v>522606</v>
      </c>
      <c r="O37951" s="1" t="s">
        <v>485</v>
      </c>
      <c r="P37951" t="s">
        <v>15637</v>
      </c>
      <c r="Q37951" s="57">
        <v>0</v>
      </c>
      <c r="R37951" s="57">
        <v>1</v>
      </c>
      <c r="S37951" s="57">
        <v>0.125</v>
      </c>
      <c r="T37951" s="57">
        <v>0.54999999999999993</v>
      </c>
      <c r="U37951" s="57">
        <v>713940</v>
      </c>
      <c r="V37951" t="s">
        <v>11964</v>
      </c>
      <c r="W37951" t="s">
        <v>442</v>
      </c>
      <c r="X37951" s="56" t="s">
        <v>977</v>
      </c>
      <c r="Y37951" t="s">
        <v>1</v>
      </c>
    </row>
    <row r="37952" spans="1:25" x14ac:dyDescent="0.3">
      <c r="A37952" s="1" t="s">
        <v>2009</v>
      </c>
      <c r="B37952" s="47">
        <v>45365</v>
      </c>
      <c r="C37952" s="29">
        <v>266920.38</v>
      </c>
      <c r="D37952" s="29">
        <v>272678.67</v>
      </c>
      <c r="E37952" s="29">
        <v>266920.38</v>
      </c>
      <c r="F37952" s="29">
        <v>5758.29</v>
      </c>
      <c r="G37952" s="29">
        <v>326250</v>
      </c>
      <c r="H37952" s="26">
        <v>44113</v>
      </c>
      <c r="I37952" s="26">
        <v>44067</v>
      </c>
      <c r="J37952" s="47">
        <v>47719</v>
      </c>
      <c r="K37952" s="55">
        <f t="shared" si="332"/>
        <v>10</v>
      </c>
      <c r="L37952" t="s">
        <v>4</v>
      </c>
      <c r="M37952" t="s">
        <v>0</v>
      </c>
      <c r="N37952" s="1">
        <v>522628</v>
      </c>
      <c r="O37952" s="1" t="s">
        <v>485</v>
      </c>
      <c r="P37952" t="s">
        <v>15637</v>
      </c>
      <c r="Q37952" s="57">
        <v>0</v>
      </c>
      <c r="R37952" s="57">
        <v>1</v>
      </c>
      <c r="S37952" s="57">
        <v>0.125</v>
      </c>
      <c r="T37952" s="57">
        <v>0.54999999999999993</v>
      </c>
      <c r="U37952" s="57">
        <v>531311</v>
      </c>
      <c r="V37952" t="s">
        <v>219</v>
      </c>
      <c r="W37952" t="s">
        <v>462</v>
      </c>
      <c r="X37952" s="56" t="s">
        <v>5779</v>
      </c>
      <c r="Y37952" t="s">
        <v>2</v>
      </c>
    </row>
    <row r="37953" spans="1:25" x14ac:dyDescent="0.3">
      <c r="A37953" s="1" t="s">
        <v>2207</v>
      </c>
      <c r="B37953" s="47">
        <v>45365</v>
      </c>
      <c r="C37953" s="29">
        <v>77642.179999999993</v>
      </c>
      <c r="D37953" s="29">
        <v>77805.490000000005</v>
      </c>
      <c r="E37953" s="29">
        <v>77642.179999999993</v>
      </c>
      <c r="F37953" s="29">
        <v>163.31</v>
      </c>
      <c r="G37953" s="29">
        <v>248853.78</v>
      </c>
      <c r="H37953" s="26">
        <v>44183</v>
      </c>
      <c r="I37953" s="26">
        <v>44130</v>
      </c>
      <c r="J37953" s="47">
        <v>47782</v>
      </c>
      <c r="K37953" s="55">
        <f t="shared" si="332"/>
        <v>10</v>
      </c>
      <c r="L37953" t="s">
        <v>4</v>
      </c>
      <c r="M37953" t="s">
        <v>0</v>
      </c>
      <c r="N37953" s="1">
        <v>522654</v>
      </c>
      <c r="O37953" s="1" t="s">
        <v>485</v>
      </c>
      <c r="P37953" t="s">
        <v>15637</v>
      </c>
      <c r="Q37953" s="57">
        <v>0</v>
      </c>
      <c r="R37953" s="57">
        <v>1</v>
      </c>
      <c r="S37953" s="57">
        <v>0.125</v>
      </c>
      <c r="T37953" s="57">
        <v>0.54999999999999993</v>
      </c>
      <c r="U37953" s="57">
        <v>621512</v>
      </c>
      <c r="V37953" t="s">
        <v>14139</v>
      </c>
      <c r="W37953" t="s">
        <v>470</v>
      </c>
      <c r="X37953" s="56" t="s">
        <v>689</v>
      </c>
      <c r="Y37953" t="s">
        <v>1</v>
      </c>
    </row>
    <row r="37954" spans="1:25" x14ac:dyDescent="0.3">
      <c r="A37954" s="1" t="s">
        <v>2249</v>
      </c>
      <c r="B37954" s="47">
        <v>45365</v>
      </c>
      <c r="C37954" s="29">
        <v>100161.66</v>
      </c>
      <c r="D37954" s="29">
        <v>101101.63</v>
      </c>
      <c r="E37954" s="29">
        <v>100161.66</v>
      </c>
      <c r="F37954" s="29">
        <v>939.97</v>
      </c>
      <c r="G37954" s="29">
        <v>270000</v>
      </c>
      <c r="H37954" s="26">
        <v>44272</v>
      </c>
      <c r="I37954" s="26">
        <v>44251</v>
      </c>
      <c r="J37954" s="47">
        <v>47903</v>
      </c>
      <c r="K37954" s="55">
        <f t="shared" si="332"/>
        <v>10</v>
      </c>
      <c r="L37954" t="s">
        <v>4</v>
      </c>
      <c r="M37954" t="s">
        <v>0</v>
      </c>
      <c r="N37954" s="1">
        <v>522659</v>
      </c>
      <c r="O37954" s="1" t="s">
        <v>485</v>
      </c>
      <c r="P37954" t="s">
        <v>15637</v>
      </c>
      <c r="Q37954" s="57">
        <v>0</v>
      </c>
      <c r="R37954" s="57">
        <v>1</v>
      </c>
      <c r="S37954" s="57">
        <v>0.125</v>
      </c>
      <c r="T37954" s="57">
        <v>0</v>
      </c>
      <c r="U37954" s="57">
        <v>448310</v>
      </c>
      <c r="V37954" t="s">
        <v>155</v>
      </c>
      <c r="W37954" t="s">
        <v>453</v>
      </c>
      <c r="X37954" s="56" t="s">
        <v>5106</v>
      </c>
      <c r="Y37954" t="s">
        <v>1</v>
      </c>
    </row>
    <row r="37955" spans="1:25" x14ac:dyDescent="0.3">
      <c r="A37955" s="1" t="s">
        <v>2019</v>
      </c>
      <c r="B37955" s="47">
        <v>45365</v>
      </c>
      <c r="C37955" s="29">
        <v>2390513.81</v>
      </c>
      <c r="D37955" s="29">
        <v>2413089.08</v>
      </c>
      <c r="E37955" s="29">
        <v>2390513.81</v>
      </c>
      <c r="F37955" s="29">
        <v>22575.27</v>
      </c>
      <c r="G37955" s="29">
        <v>2517152.31</v>
      </c>
      <c r="H37955" s="26">
        <v>44308</v>
      </c>
      <c r="I37955" s="26">
        <v>44237</v>
      </c>
      <c r="J37955" s="47">
        <v>53380</v>
      </c>
      <c r="K37955" s="55">
        <f t="shared" si="332"/>
        <v>25</v>
      </c>
      <c r="L37955" t="s">
        <v>4</v>
      </c>
      <c r="M37955" t="s">
        <v>0</v>
      </c>
      <c r="N37955" s="1">
        <v>522670</v>
      </c>
      <c r="O37955" s="1" t="s">
        <v>485</v>
      </c>
      <c r="P37955" t="s">
        <v>15637</v>
      </c>
      <c r="Q37955" s="57">
        <v>0</v>
      </c>
      <c r="R37955" s="57">
        <v>1</v>
      </c>
      <c r="S37955" s="57">
        <v>0.125</v>
      </c>
      <c r="T37955" s="57">
        <v>0</v>
      </c>
      <c r="U37955" s="57">
        <v>423920</v>
      </c>
      <c r="V37955" t="s">
        <v>12977</v>
      </c>
      <c r="W37955" t="s">
        <v>442</v>
      </c>
      <c r="X37955" s="56" t="s">
        <v>7467</v>
      </c>
      <c r="Y37955" t="s">
        <v>1</v>
      </c>
    </row>
    <row r="37956" spans="1:25" x14ac:dyDescent="0.3">
      <c r="A37956" s="1" t="s">
        <v>1992</v>
      </c>
      <c r="B37956" s="47">
        <v>45365</v>
      </c>
      <c r="C37956" s="29">
        <v>2557212.4</v>
      </c>
      <c r="D37956" s="29">
        <v>2581170.65</v>
      </c>
      <c r="E37956" s="29">
        <v>2557212.4</v>
      </c>
      <c r="F37956" s="29">
        <v>23958.25</v>
      </c>
      <c r="G37956" s="29">
        <v>2630266</v>
      </c>
      <c r="H37956" s="26">
        <v>44606</v>
      </c>
      <c r="I37956" s="26">
        <v>44498</v>
      </c>
      <c r="J37956" s="47">
        <v>53629</v>
      </c>
      <c r="K37956" s="55">
        <f t="shared" si="332"/>
        <v>25</v>
      </c>
      <c r="L37956" t="s">
        <v>4</v>
      </c>
      <c r="M37956" t="s">
        <v>0</v>
      </c>
      <c r="N37956" s="1">
        <v>530092</v>
      </c>
      <c r="O37956" s="1" t="s">
        <v>485</v>
      </c>
      <c r="P37956" t="s">
        <v>15637</v>
      </c>
      <c r="Q37956" s="57">
        <v>0.35499999999999998</v>
      </c>
      <c r="R37956" s="57">
        <v>1</v>
      </c>
      <c r="S37956" s="57">
        <v>0.14499999999999999</v>
      </c>
      <c r="T37956" s="57">
        <v>0</v>
      </c>
      <c r="U37956" s="57">
        <v>621111</v>
      </c>
      <c r="V37956" t="s">
        <v>10950</v>
      </c>
      <c r="W37956" t="s">
        <v>440</v>
      </c>
      <c r="X37956" s="56" t="s">
        <v>4600</v>
      </c>
      <c r="Y37956" t="s">
        <v>1</v>
      </c>
    </row>
    <row r="37957" spans="1:25" x14ac:dyDescent="0.3">
      <c r="A37957" s="1" t="s">
        <v>2050</v>
      </c>
      <c r="B37957" s="47">
        <v>45365</v>
      </c>
      <c r="C37957" s="29">
        <v>2330921.13</v>
      </c>
      <c r="D37957" s="29">
        <v>2346607.33</v>
      </c>
      <c r="E37957" s="29">
        <v>2330921.13</v>
      </c>
      <c r="F37957" s="29">
        <v>15686.2</v>
      </c>
      <c r="G37957" s="29">
        <v>2392208.4300000002</v>
      </c>
      <c r="H37957" s="26">
        <v>44630</v>
      </c>
      <c r="I37957" s="26">
        <v>44547</v>
      </c>
      <c r="J37957" s="47">
        <v>53678</v>
      </c>
      <c r="K37957" s="55">
        <f t="shared" si="332"/>
        <v>25</v>
      </c>
      <c r="L37957" t="s">
        <v>4</v>
      </c>
      <c r="M37957" t="s">
        <v>0</v>
      </c>
      <c r="N37957" s="1">
        <v>530096</v>
      </c>
      <c r="O37957" s="1" t="s">
        <v>485</v>
      </c>
      <c r="P37957" t="s">
        <v>15637</v>
      </c>
      <c r="Q37957" s="57">
        <v>0.23</v>
      </c>
      <c r="R37957" s="57">
        <v>1</v>
      </c>
      <c r="S37957" s="57">
        <v>0.14499999999999999</v>
      </c>
      <c r="T37957" s="57">
        <v>0.54999999999999993</v>
      </c>
      <c r="U37957" s="57">
        <v>424990</v>
      </c>
      <c r="V37957" t="s">
        <v>13303</v>
      </c>
      <c r="W37957" t="s">
        <v>442</v>
      </c>
      <c r="X37957" s="56" t="s">
        <v>1465</v>
      </c>
      <c r="Y37957" t="s">
        <v>1</v>
      </c>
    </row>
    <row r="37958" spans="1:25" x14ac:dyDescent="0.3">
      <c r="A37958" s="1" t="s">
        <v>2080</v>
      </c>
      <c r="B37958" s="47">
        <v>45365</v>
      </c>
      <c r="C37958" s="29">
        <v>93717.6</v>
      </c>
      <c r="D37958" s="29">
        <v>95144.37</v>
      </c>
      <c r="E37958" s="29">
        <v>93717.6</v>
      </c>
      <c r="F37958" s="29">
        <v>1426.77</v>
      </c>
      <c r="G37958" s="29">
        <v>106250</v>
      </c>
      <c r="H37958" s="26">
        <v>44620</v>
      </c>
      <c r="I37958" s="26">
        <v>44585</v>
      </c>
      <c r="J37958" s="47">
        <v>48237</v>
      </c>
      <c r="K37958" s="55">
        <f t="shared" si="332"/>
        <v>10</v>
      </c>
      <c r="L37958" t="s">
        <v>4</v>
      </c>
      <c r="M37958" t="s">
        <v>0</v>
      </c>
      <c r="N37958" s="1">
        <v>530103</v>
      </c>
      <c r="O37958" s="1" t="s">
        <v>485</v>
      </c>
      <c r="P37958" t="s">
        <v>15637</v>
      </c>
      <c r="Q37958" s="57">
        <v>2.98</v>
      </c>
      <c r="R37958" s="57">
        <v>1</v>
      </c>
      <c r="S37958" s="57">
        <v>0.14499999999999999</v>
      </c>
      <c r="T37958" s="57">
        <v>0</v>
      </c>
      <c r="U37958" s="57">
        <v>621330</v>
      </c>
      <c r="V37958" t="s">
        <v>10561</v>
      </c>
      <c r="W37958" t="s">
        <v>450</v>
      </c>
      <c r="X37958" s="56" t="s">
        <v>6864</v>
      </c>
      <c r="Y37958" t="s">
        <v>2</v>
      </c>
    </row>
    <row r="37959" spans="1:25" x14ac:dyDescent="0.3">
      <c r="A37959" s="1" t="s">
        <v>2071</v>
      </c>
      <c r="B37959" s="47">
        <v>45365</v>
      </c>
      <c r="C37959" s="29">
        <v>678815.67</v>
      </c>
      <c r="D37959" s="29">
        <v>683319.54</v>
      </c>
      <c r="E37959" s="29">
        <v>678815.67</v>
      </c>
      <c r="F37959" s="29">
        <v>4503.87</v>
      </c>
      <c r="G37959" s="29">
        <v>705210.96</v>
      </c>
      <c r="H37959" s="26">
        <v>44406</v>
      </c>
      <c r="I37959" s="26">
        <v>44370</v>
      </c>
      <c r="J37959" s="47">
        <v>53501</v>
      </c>
      <c r="K37959" s="55">
        <f t="shared" si="332"/>
        <v>25</v>
      </c>
      <c r="L37959" t="s">
        <v>4</v>
      </c>
      <c r="M37959" t="s">
        <v>0</v>
      </c>
      <c r="N37959" s="1">
        <v>530195</v>
      </c>
      <c r="O37959" s="1" t="s">
        <v>485</v>
      </c>
      <c r="P37959" t="s">
        <v>15637</v>
      </c>
      <c r="Q37959" s="57">
        <v>1.28</v>
      </c>
      <c r="R37959" s="57">
        <v>1</v>
      </c>
      <c r="S37959" s="57">
        <v>0.14499999999999999</v>
      </c>
      <c r="T37959" s="57">
        <v>0</v>
      </c>
      <c r="U37959" s="57">
        <v>236220</v>
      </c>
      <c r="V37959" t="s">
        <v>1935</v>
      </c>
      <c r="W37959" t="s">
        <v>439</v>
      </c>
      <c r="X37959" s="56" t="s">
        <v>1936</v>
      </c>
      <c r="Y37959" t="s">
        <v>1</v>
      </c>
    </row>
    <row r="37960" spans="1:25" x14ac:dyDescent="0.3">
      <c r="A37960" s="1" t="s">
        <v>2058</v>
      </c>
      <c r="B37960" s="47">
        <v>45365</v>
      </c>
      <c r="C37960" s="29">
        <v>712907.46</v>
      </c>
      <c r="D37960" s="29">
        <v>717223.5</v>
      </c>
      <c r="E37960" s="29">
        <v>712907.46</v>
      </c>
      <c r="F37960" s="29">
        <v>4316.04</v>
      </c>
      <c r="G37960" s="29">
        <v>787500</v>
      </c>
      <c r="H37960" s="26">
        <v>44804</v>
      </c>
      <c r="I37960" s="26">
        <v>44775</v>
      </c>
      <c r="J37960" s="47">
        <v>48428</v>
      </c>
      <c r="K37960" s="55">
        <f t="shared" si="332"/>
        <v>10</v>
      </c>
      <c r="L37960" t="s">
        <v>4</v>
      </c>
      <c r="M37960" t="s">
        <v>0</v>
      </c>
      <c r="N37960" s="1">
        <v>530227</v>
      </c>
      <c r="O37960" s="1" t="s">
        <v>485</v>
      </c>
      <c r="P37960" t="s">
        <v>15637</v>
      </c>
      <c r="Q37960" s="57">
        <v>3.0550000000000002</v>
      </c>
      <c r="R37960" s="57">
        <v>1</v>
      </c>
      <c r="S37960" s="57">
        <v>0.14499999999999999</v>
      </c>
      <c r="T37960" s="57">
        <v>0.54999999999999993</v>
      </c>
      <c r="U37960" s="57">
        <v>541211</v>
      </c>
      <c r="V37960" t="s">
        <v>254</v>
      </c>
      <c r="W37960" t="s">
        <v>448</v>
      </c>
      <c r="X37960" s="56" t="s">
        <v>7767</v>
      </c>
      <c r="Y37960" t="s">
        <v>1</v>
      </c>
    </row>
    <row r="37961" spans="1:25" x14ac:dyDescent="0.3">
      <c r="A37961" s="1" t="s">
        <v>1992</v>
      </c>
      <c r="B37961" s="47">
        <v>45365</v>
      </c>
      <c r="C37961" s="29">
        <v>62514.85</v>
      </c>
      <c r="D37961" s="29">
        <v>63072.9</v>
      </c>
      <c r="E37961" s="29">
        <v>62514.85</v>
      </c>
      <c r="F37961" s="29">
        <v>558.04999999999995</v>
      </c>
      <c r="G37961" s="29">
        <v>69371.039999999994</v>
      </c>
      <c r="H37961" s="26">
        <v>44827</v>
      </c>
      <c r="I37961" s="26">
        <v>44599</v>
      </c>
      <c r="J37961" s="47">
        <v>48251</v>
      </c>
      <c r="K37961" s="55">
        <f t="shared" si="332"/>
        <v>10</v>
      </c>
      <c r="L37961" t="s">
        <v>4</v>
      </c>
      <c r="M37961" t="s">
        <v>0</v>
      </c>
      <c r="N37961" s="1">
        <v>530232</v>
      </c>
      <c r="O37961" s="1" t="s">
        <v>485</v>
      </c>
      <c r="P37961" t="s">
        <v>15637</v>
      </c>
      <c r="Q37961" s="57">
        <v>0</v>
      </c>
      <c r="R37961" s="57">
        <v>1</v>
      </c>
      <c r="S37961" s="57">
        <v>0.125</v>
      </c>
      <c r="T37961" s="57">
        <v>0</v>
      </c>
      <c r="U37961" s="57">
        <v>484121</v>
      </c>
      <c r="V37961" t="s">
        <v>1947</v>
      </c>
      <c r="W37961" t="s">
        <v>458</v>
      </c>
      <c r="X37961" s="56" t="s">
        <v>1948</v>
      </c>
      <c r="Y37961" t="s">
        <v>1</v>
      </c>
    </row>
    <row r="37962" spans="1:25" x14ac:dyDescent="0.3">
      <c r="A37962" s="1" t="s">
        <v>2003</v>
      </c>
      <c r="B37962" s="47">
        <v>45365</v>
      </c>
      <c r="C37962" s="29">
        <v>63706.23</v>
      </c>
      <c r="D37962" s="29">
        <v>63911.65</v>
      </c>
      <c r="E37962" s="29">
        <v>63706.23</v>
      </c>
      <c r="F37962" s="29">
        <v>205.42</v>
      </c>
      <c r="G37962" s="29">
        <v>68000</v>
      </c>
      <c r="H37962" s="26">
        <v>44896</v>
      </c>
      <c r="I37962" s="26">
        <v>44852</v>
      </c>
      <c r="J37962" s="47">
        <v>48505</v>
      </c>
      <c r="K37962" s="55">
        <f t="shared" si="332"/>
        <v>10</v>
      </c>
      <c r="L37962" t="s">
        <v>4</v>
      </c>
      <c r="M37962" t="s">
        <v>0</v>
      </c>
      <c r="N37962" s="1">
        <v>530301</v>
      </c>
      <c r="O37962" s="1" t="s">
        <v>485</v>
      </c>
      <c r="P37962" t="s">
        <v>15637</v>
      </c>
      <c r="Q37962" s="57">
        <v>4.9550000000000001</v>
      </c>
      <c r="R37962" s="57">
        <v>1</v>
      </c>
      <c r="S37962" s="57">
        <v>0.14499999999999999</v>
      </c>
      <c r="T37962" s="57">
        <v>0</v>
      </c>
      <c r="U37962" s="57">
        <v>524210</v>
      </c>
      <c r="V37962" t="s">
        <v>10901</v>
      </c>
      <c r="W37962" t="s">
        <v>453</v>
      </c>
      <c r="X37962" s="56" t="s">
        <v>134</v>
      </c>
      <c r="Y37962" t="s">
        <v>1</v>
      </c>
    </row>
    <row r="37963" spans="1:25" x14ac:dyDescent="0.3">
      <c r="A37963" s="1" t="s">
        <v>2080</v>
      </c>
      <c r="B37963" s="47">
        <v>45365</v>
      </c>
      <c r="C37963" s="29">
        <v>118415.99</v>
      </c>
      <c r="D37963" s="29">
        <v>120824.51</v>
      </c>
      <c r="E37963" s="29">
        <v>118415.99</v>
      </c>
      <c r="F37963" s="29">
        <v>2408.52</v>
      </c>
      <c r="G37963" s="29">
        <v>126916.61</v>
      </c>
      <c r="H37963" s="26">
        <v>44886</v>
      </c>
      <c r="I37963" s="26">
        <v>44827</v>
      </c>
      <c r="J37963" s="47">
        <v>48480</v>
      </c>
      <c r="K37963" s="55">
        <f t="shared" si="332"/>
        <v>10</v>
      </c>
      <c r="L37963" t="s">
        <v>4</v>
      </c>
      <c r="M37963" t="s">
        <v>0</v>
      </c>
      <c r="N37963" s="1">
        <v>530306</v>
      </c>
      <c r="O37963" s="1" t="s">
        <v>485</v>
      </c>
      <c r="P37963" t="s">
        <v>15637</v>
      </c>
      <c r="Q37963" s="57">
        <v>3.2050000000000001</v>
      </c>
      <c r="R37963" s="57">
        <v>1</v>
      </c>
      <c r="S37963" s="57">
        <v>0.14499999999999999</v>
      </c>
      <c r="T37963" s="57">
        <v>0</v>
      </c>
      <c r="U37963" s="57">
        <v>541990</v>
      </c>
      <c r="V37963" t="s">
        <v>1064</v>
      </c>
      <c r="W37963" t="s">
        <v>442</v>
      </c>
      <c r="X37963" s="56" t="s">
        <v>5223</v>
      </c>
      <c r="Y37963" t="s">
        <v>2</v>
      </c>
    </row>
    <row r="37964" spans="1:25" x14ac:dyDescent="0.3">
      <c r="A37964" s="1" t="s">
        <v>2009</v>
      </c>
      <c r="B37964" s="47">
        <v>45365</v>
      </c>
      <c r="C37964" s="29">
        <v>217500</v>
      </c>
      <c r="D37964" s="29">
        <v>228444.11</v>
      </c>
      <c r="E37964" s="29">
        <v>217500</v>
      </c>
      <c r="F37964" s="29">
        <v>10944.11</v>
      </c>
      <c r="G37964" s="29">
        <v>217500</v>
      </c>
      <c r="H37964" s="26">
        <v>45041</v>
      </c>
      <c r="I37964" s="26">
        <v>45015</v>
      </c>
      <c r="J37964" s="47">
        <v>48668</v>
      </c>
      <c r="K37964" s="55">
        <f t="shared" si="332"/>
        <v>10</v>
      </c>
      <c r="L37964" t="s">
        <v>4</v>
      </c>
      <c r="M37964" t="s">
        <v>0</v>
      </c>
      <c r="N37964" s="1">
        <v>530390</v>
      </c>
      <c r="O37964" s="1" t="s">
        <v>485</v>
      </c>
      <c r="P37964" t="s">
        <v>15637</v>
      </c>
      <c r="Q37964" s="57">
        <v>2.605</v>
      </c>
      <c r="R37964" s="57">
        <v>1</v>
      </c>
      <c r="S37964" s="57">
        <v>0.14499999999999999</v>
      </c>
      <c r="T37964" s="57">
        <v>0</v>
      </c>
      <c r="U37964" s="57">
        <v>484110</v>
      </c>
      <c r="V37964" t="s">
        <v>14843</v>
      </c>
      <c r="W37964" t="s">
        <v>438</v>
      </c>
      <c r="X37964" s="56" t="s">
        <v>8437</v>
      </c>
      <c r="Y37964" t="s">
        <v>2</v>
      </c>
    </row>
    <row r="37965" spans="1:25" x14ac:dyDescent="0.3">
      <c r="A37965" s="1" t="s">
        <v>2009</v>
      </c>
      <c r="B37965" s="47">
        <v>45365</v>
      </c>
      <c r="C37965" s="29">
        <v>84640.5</v>
      </c>
      <c r="D37965" s="29">
        <v>86259.23</v>
      </c>
      <c r="E37965" s="29">
        <v>84640.5</v>
      </c>
      <c r="F37965" s="29">
        <v>1618.73</v>
      </c>
      <c r="G37965" s="29">
        <v>85000</v>
      </c>
      <c r="H37965" s="26">
        <v>45202</v>
      </c>
      <c r="I37965" s="26">
        <v>45184</v>
      </c>
      <c r="J37965" s="47">
        <v>48837</v>
      </c>
      <c r="K37965" s="55">
        <f t="shared" si="332"/>
        <v>10</v>
      </c>
      <c r="L37965" t="s">
        <v>4</v>
      </c>
      <c r="M37965" t="s">
        <v>0</v>
      </c>
      <c r="N37965" s="1">
        <v>530469</v>
      </c>
      <c r="O37965" s="1" t="s">
        <v>485</v>
      </c>
      <c r="P37965" t="s">
        <v>15637</v>
      </c>
      <c r="Q37965" s="57">
        <v>1.605</v>
      </c>
      <c r="R37965" s="57">
        <v>1</v>
      </c>
      <c r="S37965" s="57">
        <v>0.14499999999999999</v>
      </c>
      <c r="T37965" s="57">
        <v>0</v>
      </c>
      <c r="U37965" s="57">
        <v>484121</v>
      </c>
      <c r="V37965" t="s">
        <v>51</v>
      </c>
      <c r="W37965" t="s">
        <v>446</v>
      </c>
      <c r="X37965" s="56" t="s">
        <v>5396</v>
      </c>
      <c r="Y37965" t="s">
        <v>2</v>
      </c>
    </row>
    <row r="37966" spans="1:25" x14ac:dyDescent="0.3">
      <c r="A37966" s="1" t="s">
        <v>2035</v>
      </c>
      <c r="B37966" s="47">
        <v>45365</v>
      </c>
      <c r="C37966" s="29">
        <v>616562.42000000004</v>
      </c>
      <c r="D37966" s="29">
        <v>620903.27</v>
      </c>
      <c r="E37966" s="29">
        <v>616562.42000000004</v>
      </c>
      <c r="F37966" s="29">
        <v>4340.8500000000004</v>
      </c>
      <c r="G37966" s="29">
        <v>791390.5</v>
      </c>
      <c r="H37966" s="26">
        <v>44504</v>
      </c>
      <c r="I37966" s="26">
        <v>44456</v>
      </c>
      <c r="J37966" s="47">
        <v>48108</v>
      </c>
      <c r="K37966" s="55">
        <f t="shared" si="332"/>
        <v>10</v>
      </c>
      <c r="L37966" t="s">
        <v>4</v>
      </c>
      <c r="M37966" t="s">
        <v>0</v>
      </c>
      <c r="N37966" s="1">
        <v>540022</v>
      </c>
      <c r="O37966" s="1" t="s">
        <v>485</v>
      </c>
      <c r="P37966" t="s">
        <v>15637</v>
      </c>
      <c r="Q37966" s="57">
        <v>0</v>
      </c>
      <c r="R37966" s="57">
        <v>1</v>
      </c>
      <c r="S37966" s="57">
        <v>0.125</v>
      </c>
      <c r="T37966" s="57">
        <v>0</v>
      </c>
      <c r="U37966" s="57">
        <v>541211</v>
      </c>
      <c r="V37966" t="s">
        <v>771</v>
      </c>
      <c r="W37966" t="s">
        <v>443</v>
      </c>
      <c r="X37966" s="56" t="s">
        <v>4271</v>
      </c>
      <c r="Y37966" t="s">
        <v>1</v>
      </c>
    </row>
    <row r="37967" spans="1:25" x14ac:dyDescent="0.3">
      <c r="A37967" s="1" t="s">
        <v>2080</v>
      </c>
      <c r="B37967" s="47">
        <v>45365</v>
      </c>
      <c r="C37967" s="29">
        <v>178421.19</v>
      </c>
      <c r="D37967" s="29">
        <v>182610.2</v>
      </c>
      <c r="E37967" s="29">
        <v>178421.19</v>
      </c>
      <c r="F37967" s="29">
        <v>4189.01</v>
      </c>
      <c r="G37967" s="29">
        <v>214650</v>
      </c>
      <c r="H37967" s="26">
        <v>44376</v>
      </c>
      <c r="I37967" s="26">
        <v>44351</v>
      </c>
      <c r="J37967" s="47">
        <v>48003</v>
      </c>
      <c r="K37967" s="55">
        <f t="shared" si="332"/>
        <v>10</v>
      </c>
      <c r="L37967" t="s">
        <v>4</v>
      </c>
      <c r="M37967" t="s">
        <v>0</v>
      </c>
      <c r="N37967" s="1">
        <v>540030</v>
      </c>
      <c r="O37967" s="1" t="s">
        <v>485</v>
      </c>
      <c r="P37967" t="s">
        <v>15637</v>
      </c>
      <c r="Q37967" s="57">
        <v>0</v>
      </c>
      <c r="R37967" s="57">
        <v>1</v>
      </c>
      <c r="S37967" s="57">
        <v>0.125</v>
      </c>
      <c r="T37967" s="57">
        <v>0</v>
      </c>
      <c r="U37967" s="57">
        <v>722513</v>
      </c>
      <c r="V37967" t="s">
        <v>11205</v>
      </c>
      <c r="W37967" t="s">
        <v>460</v>
      </c>
      <c r="X37967" s="56" t="s">
        <v>4160</v>
      </c>
      <c r="Y37967" t="s">
        <v>2</v>
      </c>
    </row>
    <row r="37968" spans="1:25" x14ac:dyDescent="0.3">
      <c r="A37968" s="1" t="s">
        <v>2180</v>
      </c>
      <c r="B37968" s="47">
        <v>45365</v>
      </c>
      <c r="C37968" s="29">
        <v>1252527.6599999999</v>
      </c>
      <c r="D37968" s="29">
        <v>1263660.3</v>
      </c>
      <c r="E37968" s="29">
        <v>1252527.6599999999</v>
      </c>
      <c r="F37968" s="29">
        <v>11132.64</v>
      </c>
      <c r="G37968" s="29">
        <v>1300500</v>
      </c>
      <c r="H37968" s="26">
        <v>44560</v>
      </c>
      <c r="I37968" s="26">
        <v>44501</v>
      </c>
      <c r="J37968" s="47">
        <v>53675</v>
      </c>
      <c r="K37968" s="55">
        <f t="shared" si="332"/>
        <v>25</v>
      </c>
      <c r="L37968" t="s">
        <v>4</v>
      </c>
      <c r="M37968" t="s">
        <v>0</v>
      </c>
      <c r="N37968" s="1">
        <v>540046</v>
      </c>
      <c r="O37968" s="1" t="s">
        <v>485</v>
      </c>
      <c r="P37968" t="s">
        <v>15637</v>
      </c>
      <c r="Q37968" s="57">
        <v>0</v>
      </c>
      <c r="R37968" s="57">
        <v>1</v>
      </c>
      <c r="S37968" s="57">
        <v>0.125</v>
      </c>
      <c r="T37968" s="57">
        <v>0</v>
      </c>
      <c r="U37968" s="57">
        <v>445310</v>
      </c>
      <c r="V37968" t="s">
        <v>76</v>
      </c>
      <c r="W37968" t="s">
        <v>442</v>
      </c>
      <c r="X37968" s="56" t="s">
        <v>640</v>
      </c>
      <c r="Y37968" t="s">
        <v>1</v>
      </c>
    </row>
    <row r="37969" spans="1:25" x14ac:dyDescent="0.3">
      <c r="A37969" s="1" t="s">
        <v>2080</v>
      </c>
      <c r="B37969" s="47">
        <v>45365</v>
      </c>
      <c r="C37969" s="29">
        <v>134321.59</v>
      </c>
      <c r="D37969" s="29">
        <v>138343.82999999999</v>
      </c>
      <c r="E37969" s="29">
        <v>134321.59</v>
      </c>
      <c r="F37969" s="29">
        <v>4022.24</v>
      </c>
      <c r="G37969" s="29">
        <v>146250</v>
      </c>
      <c r="H37969" s="26">
        <v>44805</v>
      </c>
      <c r="I37969" s="26">
        <v>44768</v>
      </c>
      <c r="J37969" s="47">
        <v>48421</v>
      </c>
      <c r="K37969" s="55">
        <f t="shared" si="332"/>
        <v>10</v>
      </c>
      <c r="L37969" t="s">
        <v>4</v>
      </c>
      <c r="M37969" t="s">
        <v>0</v>
      </c>
      <c r="N37969" s="1">
        <v>540087</v>
      </c>
      <c r="O37969" s="1" t="s">
        <v>485</v>
      </c>
      <c r="P37969" t="s">
        <v>15637</v>
      </c>
      <c r="Q37969" s="57">
        <v>0</v>
      </c>
      <c r="R37969" s="57">
        <v>1</v>
      </c>
      <c r="S37969" s="57">
        <v>0.125</v>
      </c>
      <c r="T37969" s="57">
        <v>0</v>
      </c>
      <c r="U37969" s="57">
        <v>517122</v>
      </c>
      <c r="V37969" t="s">
        <v>14841</v>
      </c>
      <c r="W37969" t="s">
        <v>437</v>
      </c>
      <c r="X37969" s="56" t="s">
        <v>14842</v>
      </c>
      <c r="Y37969" t="s">
        <v>2</v>
      </c>
    </row>
    <row r="37970" spans="1:25" x14ac:dyDescent="0.3">
      <c r="A37970" s="1" t="s">
        <v>2009</v>
      </c>
      <c r="B37970" s="47">
        <v>45365</v>
      </c>
      <c r="C37970" s="29">
        <v>123420.5</v>
      </c>
      <c r="D37970" s="29">
        <v>127975.34</v>
      </c>
      <c r="E37970" s="29">
        <v>123420.5</v>
      </c>
      <c r="F37970" s="29">
        <v>4554.84</v>
      </c>
      <c r="G37970" s="29">
        <v>127500</v>
      </c>
      <c r="H37970" s="26">
        <v>44956</v>
      </c>
      <c r="I37970" s="26">
        <v>44935</v>
      </c>
      <c r="J37970" s="47">
        <v>48588</v>
      </c>
      <c r="K37970" s="55">
        <f t="shared" si="332"/>
        <v>10</v>
      </c>
      <c r="L37970" t="s">
        <v>4</v>
      </c>
      <c r="M37970" t="s">
        <v>0</v>
      </c>
      <c r="N37970" s="1">
        <v>540095</v>
      </c>
      <c r="O37970" s="1" t="s">
        <v>485</v>
      </c>
      <c r="P37970" t="s">
        <v>15637</v>
      </c>
      <c r="Q37970" s="57">
        <v>0</v>
      </c>
      <c r="R37970" s="57">
        <v>1</v>
      </c>
      <c r="S37970" s="57">
        <v>0.125</v>
      </c>
      <c r="T37970" s="57">
        <v>0</v>
      </c>
      <c r="U37970" s="57">
        <v>484121</v>
      </c>
      <c r="V37970" t="s">
        <v>502</v>
      </c>
      <c r="W37970" t="s">
        <v>438</v>
      </c>
      <c r="X37970" s="56" t="s">
        <v>4761</v>
      </c>
      <c r="Y37970" t="s">
        <v>2</v>
      </c>
    </row>
    <row r="37971" spans="1:25" x14ac:dyDescent="0.3">
      <c r="A37971" s="1" t="s">
        <v>2047</v>
      </c>
      <c r="B37971" s="47">
        <v>45365</v>
      </c>
      <c r="C37971" s="29">
        <v>1539843.44</v>
      </c>
      <c r="D37971" s="29">
        <v>1554343.32</v>
      </c>
      <c r="E37971" s="29">
        <v>1539843.44</v>
      </c>
      <c r="F37971" s="29">
        <v>14499.88</v>
      </c>
      <c r="G37971" s="29">
        <v>1716415.2</v>
      </c>
      <c r="H37971" s="26">
        <v>43847</v>
      </c>
      <c r="I37971" s="26">
        <v>43832</v>
      </c>
      <c r="J37971" s="47">
        <v>52964</v>
      </c>
      <c r="K37971" s="55">
        <f t="shared" si="332"/>
        <v>25</v>
      </c>
      <c r="L37971" t="s">
        <v>4</v>
      </c>
      <c r="M37971" t="s">
        <v>0</v>
      </c>
      <c r="N37971" s="1">
        <v>522681</v>
      </c>
      <c r="O37971" s="1" t="s">
        <v>485</v>
      </c>
      <c r="P37971" t="s">
        <v>15637</v>
      </c>
      <c r="Q37971" s="57">
        <v>0</v>
      </c>
      <c r="R37971" s="57">
        <v>1</v>
      </c>
      <c r="S37971" s="57">
        <v>0.125</v>
      </c>
      <c r="T37971" s="57">
        <v>0.54999999999999993</v>
      </c>
      <c r="U37971" s="57">
        <v>447110</v>
      </c>
      <c r="V37971" t="s">
        <v>895</v>
      </c>
      <c r="W37971" t="s">
        <v>436</v>
      </c>
      <c r="X37971" s="56" t="s">
        <v>896</v>
      </c>
      <c r="Y37971" t="s">
        <v>1</v>
      </c>
    </row>
    <row r="37972" spans="1:25" x14ac:dyDescent="0.3">
      <c r="A37972" s="1" t="s">
        <v>14654</v>
      </c>
      <c r="B37972" s="47">
        <v>45365</v>
      </c>
      <c r="C37972" s="29">
        <v>1300.1600000000001</v>
      </c>
      <c r="D37972" s="29">
        <v>1288.46</v>
      </c>
      <c r="E37972" s="29">
        <v>1280.1600000000001</v>
      </c>
      <c r="F37972" s="29">
        <v>8.3000000000000007</v>
      </c>
      <c r="G37972" s="29">
        <v>107132.81</v>
      </c>
      <c r="H37972" s="26">
        <v>41766</v>
      </c>
      <c r="I37972" s="26">
        <v>41681</v>
      </c>
      <c r="J37972" s="47">
        <v>45333</v>
      </c>
      <c r="K37972" s="55">
        <f t="shared" si="332"/>
        <v>10</v>
      </c>
      <c r="L37972" t="s">
        <v>4</v>
      </c>
      <c r="M37972" t="s">
        <v>4</v>
      </c>
      <c r="O37972" s="1" t="s">
        <v>485</v>
      </c>
      <c r="P37972" t="s">
        <v>15667</v>
      </c>
      <c r="Q37972" s="57">
        <v>0.5</v>
      </c>
      <c r="R37972" s="57">
        <v>1</v>
      </c>
      <c r="S37972" s="57">
        <v>0.14499999999999999</v>
      </c>
      <c r="T37972" s="57">
        <v>0</v>
      </c>
      <c r="U37972" s="57">
        <v>722511</v>
      </c>
      <c r="V37972" t="s">
        <v>198</v>
      </c>
      <c r="W37972" t="s">
        <v>466</v>
      </c>
      <c r="X37972" s="56" t="s">
        <v>4163</v>
      </c>
      <c r="Y37972" t="s">
        <v>5</v>
      </c>
    </row>
    <row r="37973" spans="1:25" x14ac:dyDescent="0.3">
      <c r="A37973" s="1" t="s">
        <v>2102</v>
      </c>
      <c r="B37973" s="47">
        <v>45365</v>
      </c>
      <c r="C37973" s="29">
        <v>94023.14</v>
      </c>
      <c r="D37973" s="29">
        <v>99279.37</v>
      </c>
      <c r="E37973" s="29">
        <v>94023.14</v>
      </c>
      <c r="F37973" s="29">
        <v>5256.23</v>
      </c>
      <c r="G37973" s="29">
        <v>222295</v>
      </c>
      <c r="H37973" s="26">
        <v>42881</v>
      </c>
      <c r="I37973" s="26">
        <v>42655</v>
      </c>
      <c r="J37973" s="47">
        <v>46307</v>
      </c>
      <c r="K37973" s="55">
        <f t="shared" si="332"/>
        <v>10</v>
      </c>
      <c r="L37973" t="s">
        <v>0</v>
      </c>
      <c r="M37973" t="s">
        <v>4</v>
      </c>
      <c r="O37973" s="1" t="s">
        <v>485</v>
      </c>
      <c r="P37973" t="s">
        <v>15637</v>
      </c>
      <c r="Q37973" s="57">
        <v>0</v>
      </c>
      <c r="R37973" s="57">
        <v>1</v>
      </c>
      <c r="S37973" s="57">
        <v>0.125</v>
      </c>
      <c r="T37973" s="57">
        <v>0.54600000000000004</v>
      </c>
      <c r="U37973" s="57">
        <v>445110</v>
      </c>
      <c r="V37973" t="s">
        <v>154</v>
      </c>
      <c r="W37973" t="s">
        <v>456</v>
      </c>
      <c r="X37973" s="56" t="s">
        <v>1349</v>
      </c>
      <c r="Y37973" t="s">
        <v>3</v>
      </c>
    </row>
    <row r="37974" spans="1:25" x14ac:dyDescent="0.3">
      <c r="A37974" s="1" t="s">
        <v>14633</v>
      </c>
      <c r="B37974" s="47">
        <v>45365</v>
      </c>
      <c r="C37974" s="29">
        <v>93406.12</v>
      </c>
      <c r="D37974" s="29">
        <v>93607.19</v>
      </c>
      <c r="E37974" s="29">
        <v>93406.12</v>
      </c>
      <c r="F37974" s="29">
        <v>201.07</v>
      </c>
      <c r="G37974" s="29">
        <v>189129.34</v>
      </c>
      <c r="H37974" s="26">
        <v>41908</v>
      </c>
      <c r="I37974" s="26">
        <v>40876</v>
      </c>
      <c r="J37974" s="47">
        <v>50128</v>
      </c>
      <c r="K37974" s="55">
        <f t="shared" si="332"/>
        <v>25</v>
      </c>
      <c r="L37974" t="s">
        <v>4</v>
      </c>
      <c r="M37974" t="s">
        <v>4</v>
      </c>
      <c r="O37974" s="1" t="s">
        <v>485</v>
      </c>
      <c r="P37974" t="s">
        <v>15674</v>
      </c>
      <c r="Q37974" s="57">
        <v>0</v>
      </c>
      <c r="R37974" s="57">
        <v>1</v>
      </c>
      <c r="S37974" s="57">
        <v>0.125</v>
      </c>
      <c r="T37974" s="57">
        <v>0.55000000000000004</v>
      </c>
      <c r="U37974" s="57">
        <v>621111</v>
      </c>
      <c r="V37974" t="s">
        <v>218</v>
      </c>
      <c r="W37974" t="s">
        <v>441</v>
      </c>
      <c r="X37974" s="56" t="s">
        <v>4090</v>
      </c>
      <c r="Y37974" t="s">
        <v>1</v>
      </c>
    </row>
    <row r="37975" spans="1:25" x14ac:dyDescent="0.3">
      <c r="A37975" s="1" t="s">
        <v>14656</v>
      </c>
      <c r="B37975" s="47">
        <v>45365</v>
      </c>
      <c r="C37975" s="29">
        <v>713015.74</v>
      </c>
      <c r="D37975" s="29">
        <v>712013.89</v>
      </c>
      <c r="E37975" s="29">
        <v>712013.89</v>
      </c>
      <c r="F37975" s="29">
        <v>0</v>
      </c>
      <c r="G37975" s="29">
        <v>798608.11</v>
      </c>
      <c r="H37975" s="26">
        <v>43873</v>
      </c>
      <c r="I37975" s="26">
        <v>43187</v>
      </c>
      <c r="J37975" s="47">
        <v>52502</v>
      </c>
      <c r="K37975" s="55">
        <f t="shared" si="332"/>
        <v>25</v>
      </c>
      <c r="L37975" t="s">
        <v>4</v>
      </c>
      <c r="M37975" t="s">
        <v>4</v>
      </c>
      <c r="O37975" s="1" t="s">
        <v>485</v>
      </c>
      <c r="P37975" t="s">
        <v>15675</v>
      </c>
      <c r="Q37975" s="57">
        <v>0</v>
      </c>
      <c r="R37975" s="57">
        <v>1</v>
      </c>
      <c r="S37975" s="57">
        <v>0.125</v>
      </c>
      <c r="T37975" s="57">
        <v>0.55000000000000004</v>
      </c>
      <c r="U37975" s="57">
        <v>811121</v>
      </c>
      <c r="V37975" t="s">
        <v>11929</v>
      </c>
      <c r="W37975" t="s">
        <v>464</v>
      </c>
      <c r="X37975" s="56" t="s">
        <v>5513</v>
      </c>
      <c r="Y37975" t="s">
        <v>1</v>
      </c>
    </row>
    <row r="37976" spans="1:25" x14ac:dyDescent="0.3">
      <c r="A37976" s="1" t="s">
        <v>2142</v>
      </c>
      <c r="B37976" s="47">
        <v>45364</v>
      </c>
      <c r="C37976" s="29">
        <v>81007.360000000001</v>
      </c>
      <c r="D37976" s="29">
        <v>81632.38</v>
      </c>
      <c r="E37976" s="29">
        <v>81007.360000000001</v>
      </c>
      <c r="F37976" s="29">
        <v>625.02</v>
      </c>
      <c r="G37976" s="29">
        <v>198480.86</v>
      </c>
      <c r="H37976" s="26">
        <v>39279</v>
      </c>
      <c r="I37976" s="26">
        <v>39226</v>
      </c>
      <c r="J37976" s="47">
        <v>47627</v>
      </c>
      <c r="K37976" s="55">
        <f t="shared" si="332"/>
        <v>23</v>
      </c>
      <c r="L37976" t="s">
        <v>4</v>
      </c>
      <c r="M37976" t="s">
        <v>0</v>
      </c>
      <c r="N37976" s="1">
        <v>508145</v>
      </c>
      <c r="O37976" s="1" t="s">
        <v>485</v>
      </c>
      <c r="P37976" t="s">
        <v>15637</v>
      </c>
      <c r="Q37976" s="57">
        <v>2.4550000000000001</v>
      </c>
      <c r="R37976" s="57">
        <v>1</v>
      </c>
      <c r="S37976" s="57">
        <v>0.14499999999999999</v>
      </c>
      <c r="T37976" s="57">
        <v>0.54999999999999993</v>
      </c>
      <c r="U37976" s="57">
        <v>445310</v>
      </c>
      <c r="V37976" t="s">
        <v>11089</v>
      </c>
      <c r="W37976" t="s">
        <v>439</v>
      </c>
      <c r="X37976" s="56" t="s">
        <v>837</v>
      </c>
      <c r="Y37976" t="s">
        <v>1</v>
      </c>
    </row>
    <row r="37977" spans="1:25" x14ac:dyDescent="0.3">
      <c r="A37977" s="1" t="s">
        <v>2179</v>
      </c>
      <c r="B37977" s="47">
        <v>45364</v>
      </c>
      <c r="C37977" s="29">
        <v>274.22000000000003</v>
      </c>
      <c r="D37977" s="29">
        <v>257.02999999999997</v>
      </c>
      <c r="E37977" s="29">
        <v>254.22</v>
      </c>
      <c r="F37977" s="29">
        <v>2.81</v>
      </c>
      <c r="G37977" s="29">
        <v>20957.099999999999</v>
      </c>
      <c r="H37977" s="26">
        <v>41765</v>
      </c>
      <c r="I37977" s="26">
        <v>41704</v>
      </c>
      <c r="J37977" s="47">
        <v>45352</v>
      </c>
      <c r="K37977" s="55">
        <f t="shared" si="332"/>
        <v>9</v>
      </c>
      <c r="L37977" t="s">
        <v>4</v>
      </c>
      <c r="M37977" t="s">
        <v>0</v>
      </c>
      <c r="N37977" s="1">
        <v>509515</v>
      </c>
      <c r="O37977" s="1" t="s">
        <v>485</v>
      </c>
      <c r="P37977" t="s">
        <v>15637</v>
      </c>
      <c r="Q37977" s="57">
        <v>0.5</v>
      </c>
      <c r="R37977" s="57">
        <v>3</v>
      </c>
      <c r="S37977" s="57">
        <v>0.14499999999999999</v>
      </c>
      <c r="T37977" s="57">
        <v>0</v>
      </c>
      <c r="U37977" s="57">
        <v>236118</v>
      </c>
      <c r="V37977" t="s">
        <v>10965</v>
      </c>
      <c r="W37977" t="s">
        <v>449</v>
      </c>
      <c r="X37977" s="56" t="s">
        <v>3730</v>
      </c>
      <c r="Y37977" t="s">
        <v>5</v>
      </c>
    </row>
    <row r="37978" spans="1:25" x14ac:dyDescent="0.3">
      <c r="A37978" s="1" t="s">
        <v>2062</v>
      </c>
      <c r="B37978" s="47">
        <v>45364</v>
      </c>
      <c r="C37978" s="29">
        <v>3298.3</v>
      </c>
      <c r="D37978" s="29">
        <v>3296.94</v>
      </c>
      <c r="E37978" s="29">
        <v>3278.3</v>
      </c>
      <c r="F37978" s="29">
        <v>18.64</v>
      </c>
      <c r="G37978" s="29">
        <v>21250</v>
      </c>
      <c r="H37978" s="26">
        <v>42807</v>
      </c>
      <c r="I37978" s="26">
        <v>42781</v>
      </c>
      <c r="J37978" s="47">
        <v>46433</v>
      </c>
      <c r="K37978" s="55">
        <f t="shared" si="332"/>
        <v>10</v>
      </c>
      <c r="L37978" t="s">
        <v>4</v>
      </c>
      <c r="M37978" t="s">
        <v>0</v>
      </c>
      <c r="N37978" s="1">
        <v>510037</v>
      </c>
      <c r="O37978" s="1" t="s">
        <v>485</v>
      </c>
      <c r="P37978" t="s">
        <v>15637</v>
      </c>
      <c r="Q37978" s="57">
        <v>4.6840000000000002</v>
      </c>
      <c r="R37978" s="57">
        <v>1</v>
      </c>
      <c r="S37978" s="57">
        <v>0.14499999999999999</v>
      </c>
      <c r="T37978" s="57">
        <v>0.54599999999999993</v>
      </c>
      <c r="U37978" s="57">
        <v>561730</v>
      </c>
      <c r="V37978" t="s">
        <v>10407</v>
      </c>
      <c r="W37978" t="s">
        <v>449</v>
      </c>
      <c r="X37978" s="56" t="s">
        <v>3720</v>
      </c>
      <c r="Y37978" t="s">
        <v>1</v>
      </c>
    </row>
    <row r="37979" spans="1:25" x14ac:dyDescent="0.3">
      <c r="A37979" s="1" t="s">
        <v>1990</v>
      </c>
      <c r="B37979" s="47">
        <v>45364</v>
      </c>
      <c r="C37979" s="29">
        <v>172.47</v>
      </c>
      <c r="D37979" s="29">
        <v>154.01</v>
      </c>
      <c r="E37979" s="29">
        <v>152.47</v>
      </c>
      <c r="F37979" s="29">
        <v>1.54</v>
      </c>
      <c r="G37979" s="29">
        <v>33775.300000000003</v>
      </c>
      <c r="H37979" s="26">
        <v>43167</v>
      </c>
      <c r="I37979" s="26">
        <v>43133</v>
      </c>
      <c r="J37979" s="47">
        <v>46785</v>
      </c>
      <c r="K37979" s="55">
        <f t="shared" si="332"/>
        <v>10</v>
      </c>
      <c r="L37979" t="s">
        <v>4</v>
      </c>
      <c r="M37979" t="s">
        <v>0</v>
      </c>
      <c r="N37979" s="1">
        <v>510174</v>
      </c>
      <c r="O37979" s="1" t="s">
        <v>485</v>
      </c>
      <c r="P37979" t="s">
        <v>15637</v>
      </c>
      <c r="Q37979" s="57">
        <v>0.98</v>
      </c>
      <c r="R37979" s="57">
        <v>1</v>
      </c>
      <c r="S37979" s="57">
        <v>0.14499999999999999</v>
      </c>
      <c r="T37979" s="57">
        <v>0.54999999999999993</v>
      </c>
      <c r="U37979" s="57">
        <v>236118</v>
      </c>
      <c r="V37979" t="s">
        <v>1692</v>
      </c>
      <c r="W37979" t="s">
        <v>453</v>
      </c>
      <c r="X37979" s="56" t="s">
        <v>1693</v>
      </c>
      <c r="Y37979" t="s">
        <v>1</v>
      </c>
    </row>
    <row r="37980" spans="1:25" x14ac:dyDescent="0.3">
      <c r="A37980" s="1" t="s">
        <v>2005</v>
      </c>
      <c r="B37980" s="47">
        <v>45364</v>
      </c>
      <c r="C37980" s="29">
        <v>227094.14</v>
      </c>
      <c r="D37980" s="29">
        <v>228869.19</v>
      </c>
      <c r="E37980" s="29">
        <v>227094.14</v>
      </c>
      <c r="F37980" s="29">
        <v>1775.05</v>
      </c>
      <c r="G37980" s="29">
        <v>419250</v>
      </c>
      <c r="H37980" s="26">
        <v>43266</v>
      </c>
      <c r="I37980" s="26">
        <v>43236</v>
      </c>
      <c r="J37980" s="47">
        <v>46891</v>
      </c>
      <c r="K37980" s="55">
        <f t="shared" si="332"/>
        <v>10</v>
      </c>
      <c r="L37980" t="s">
        <v>4</v>
      </c>
      <c r="M37980" t="s">
        <v>0</v>
      </c>
      <c r="N37980" s="1">
        <v>510217</v>
      </c>
      <c r="O37980" s="1" t="s">
        <v>485</v>
      </c>
      <c r="P37980" t="s">
        <v>15637</v>
      </c>
      <c r="Q37980" s="57">
        <v>5.0000000000000001E-3</v>
      </c>
      <c r="R37980" s="57">
        <v>1</v>
      </c>
      <c r="S37980" s="57">
        <v>0.14499999999999999</v>
      </c>
      <c r="T37980" s="57">
        <v>0.54999999999999993</v>
      </c>
      <c r="U37980" s="57">
        <v>812199</v>
      </c>
      <c r="V37980" t="s">
        <v>1547</v>
      </c>
      <c r="W37980" t="s">
        <v>442</v>
      </c>
      <c r="X37980" s="56" t="s">
        <v>7668</v>
      </c>
      <c r="Y37980" t="s">
        <v>1</v>
      </c>
    </row>
    <row r="37981" spans="1:25" x14ac:dyDescent="0.3">
      <c r="A37981" s="1" t="s">
        <v>2146</v>
      </c>
      <c r="B37981" s="47">
        <v>45364</v>
      </c>
      <c r="C37981" s="29">
        <v>557169.89</v>
      </c>
      <c r="D37981" s="29">
        <v>560751.65</v>
      </c>
      <c r="E37981" s="29">
        <v>557169.89</v>
      </c>
      <c r="F37981" s="29">
        <v>3581.76</v>
      </c>
      <c r="G37981" s="29">
        <v>1087500</v>
      </c>
      <c r="H37981" s="26">
        <v>43241</v>
      </c>
      <c r="I37981" s="26">
        <v>43208</v>
      </c>
      <c r="J37981" s="47">
        <v>46869</v>
      </c>
      <c r="K37981" s="55">
        <f t="shared" si="332"/>
        <v>10</v>
      </c>
      <c r="L37981" t="s">
        <v>4</v>
      </c>
      <c r="M37981" t="s">
        <v>0</v>
      </c>
      <c r="N37981" s="1">
        <v>510297</v>
      </c>
      <c r="O37981" s="1" t="s">
        <v>485</v>
      </c>
      <c r="P37981" t="s">
        <v>15637</v>
      </c>
      <c r="Q37981" s="57">
        <v>3.2549999999999999</v>
      </c>
      <c r="R37981" s="57">
        <v>1</v>
      </c>
      <c r="S37981" s="57">
        <v>0.14499999999999999</v>
      </c>
      <c r="T37981" s="57">
        <v>0.54999999999999993</v>
      </c>
      <c r="U37981" s="57">
        <v>621210</v>
      </c>
      <c r="V37981" t="s">
        <v>260</v>
      </c>
      <c r="W37981" t="s">
        <v>442</v>
      </c>
      <c r="X37981" s="56" t="s">
        <v>7772</v>
      </c>
      <c r="Y37981" t="s">
        <v>1</v>
      </c>
    </row>
    <row r="37982" spans="1:25" x14ac:dyDescent="0.3">
      <c r="A37982" s="1" t="s">
        <v>2487</v>
      </c>
      <c r="B37982" s="47">
        <v>45364</v>
      </c>
      <c r="C37982" s="29">
        <v>1381358.82</v>
      </c>
      <c r="D37982" s="29">
        <v>1391296.36</v>
      </c>
      <c r="E37982" s="29">
        <v>1381358.82</v>
      </c>
      <c r="F37982" s="29">
        <v>9937.5400000000009</v>
      </c>
      <c r="G37982" s="29">
        <v>1481175</v>
      </c>
      <c r="H37982" s="26">
        <v>43452</v>
      </c>
      <c r="I37982" s="26">
        <v>43371</v>
      </c>
      <c r="J37982" s="47">
        <v>52563</v>
      </c>
      <c r="K37982" s="55">
        <f t="shared" si="332"/>
        <v>25</v>
      </c>
      <c r="L37982" t="s">
        <v>4</v>
      </c>
      <c r="M37982" t="s">
        <v>0</v>
      </c>
      <c r="N37982" s="1">
        <v>510360</v>
      </c>
      <c r="O37982" s="1" t="s">
        <v>485</v>
      </c>
      <c r="P37982" t="s">
        <v>15637</v>
      </c>
      <c r="Q37982" s="57">
        <v>2.8050000000000002</v>
      </c>
      <c r="R37982" s="57">
        <v>1</v>
      </c>
      <c r="S37982" s="57">
        <v>0.14499999999999999</v>
      </c>
      <c r="T37982" s="57">
        <v>0.54999999999999993</v>
      </c>
      <c r="U37982" s="57">
        <v>722511</v>
      </c>
      <c r="V37982" t="s">
        <v>14830</v>
      </c>
      <c r="W37982" t="s">
        <v>438</v>
      </c>
      <c r="X37982" s="56" t="s">
        <v>14831</v>
      </c>
      <c r="Y37982" t="s">
        <v>1</v>
      </c>
    </row>
    <row r="37983" spans="1:25" x14ac:dyDescent="0.3">
      <c r="A37983" s="1" t="s">
        <v>2139</v>
      </c>
      <c r="B37983" s="47">
        <v>45364</v>
      </c>
      <c r="C37983" s="29">
        <v>197040.11</v>
      </c>
      <c r="D37983" s="29">
        <v>200832.7</v>
      </c>
      <c r="E37983" s="29">
        <v>197040.11</v>
      </c>
      <c r="F37983" s="29">
        <v>3792.59</v>
      </c>
      <c r="G37983" s="29">
        <v>303309.8</v>
      </c>
      <c r="H37983" s="26">
        <v>43335</v>
      </c>
      <c r="I37983" s="26">
        <v>43210</v>
      </c>
      <c r="J37983" s="47">
        <v>48689</v>
      </c>
      <c r="K37983" s="55">
        <f t="shared" si="332"/>
        <v>15</v>
      </c>
      <c r="L37983" t="s">
        <v>4</v>
      </c>
      <c r="M37983" t="s">
        <v>0</v>
      </c>
      <c r="N37983" s="1">
        <v>510416</v>
      </c>
      <c r="O37983" s="1" t="s">
        <v>485</v>
      </c>
      <c r="P37983" t="s">
        <v>15637</v>
      </c>
      <c r="Q37983" s="57">
        <v>2.8050000000000002</v>
      </c>
      <c r="R37983" s="57">
        <v>1</v>
      </c>
      <c r="S37983" s="57">
        <v>0.14499999999999999</v>
      </c>
      <c r="T37983" s="57">
        <v>0.54999999999999993</v>
      </c>
      <c r="U37983" s="57">
        <v>713940</v>
      </c>
      <c r="V37983" t="s">
        <v>730</v>
      </c>
      <c r="W37983" t="s">
        <v>452</v>
      </c>
      <c r="X37983" s="56" t="s">
        <v>731</v>
      </c>
      <c r="Y37983" t="s">
        <v>2</v>
      </c>
    </row>
    <row r="37984" spans="1:25" x14ac:dyDescent="0.3">
      <c r="A37984" s="1" t="s">
        <v>2112</v>
      </c>
      <c r="B37984" s="47">
        <v>45364</v>
      </c>
      <c r="C37984" s="29">
        <v>230814.11</v>
      </c>
      <c r="D37984" s="29">
        <v>231792.93</v>
      </c>
      <c r="E37984" s="29">
        <v>230814.11</v>
      </c>
      <c r="F37984" s="29">
        <v>978.82</v>
      </c>
      <c r="G37984" s="29">
        <v>401250</v>
      </c>
      <c r="H37984" s="26">
        <v>43663</v>
      </c>
      <c r="I37984" s="26">
        <v>43634</v>
      </c>
      <c r="J37984" s="47">
        <v>47295</v>
      </c>
      <c r="K37984" s="55">
        <f t="shared" si="332"/>
        <v>10</v>
      </c>
      <c r="L37984" t="s">
        <v>4</v>
      </c>
      <c r="M37984" t="s">
        <v>0</v>
      </c>
      <c r="N37984" s="1">
        <v>510478</v>
      </c>
      <c r="O37984" s="1" t="s">
        <v>485</v>
      </c>
      <c r="P37984" t="s">
        <v>15637</v>
      </c>
      <c r="Q37984" s="57">
        <v>3.2050000000000001</v>
      </c>
      <c r="R37984" s="57">
        <v>1</v>
      </c>
      <c r="S37984" s="57">
        <v>0.14499999999999999</v>
      </c>
      <c r="T37984" s="57">
        <v>0.54999999999999993</v>
      </c>
      <c r="U37984" s="57">
        <v>811111</v>
      </c>
      <c r="V37984" t="s">
        <v>1778</v>
      </c>
      <c r="W37984" t="s">
        <v>442</v>
      </c>
      <c r="X37984" s="56" t="s">
        <v>14825</v>
      </c>
      <c r="Y37984" t="s">
        <v>1</v>
      </c>
    </row>
    <row r="37985" spans="1:25" x14ac:dyDescent="0.3">
      <c r="A37985" s="1" t="s">
        <v>1990</v>
      </c>
      <c r="B37985" s="47">
        <v>45364</v>
      </c>
      <c r="C37985" s="29">
        <v>28092.67</v>
      </c>
      <c r="D37985" s="29">
        <v>28374.82</v>
      </c>
      <c r="E37985" s="29">
        <v>28092.67</v>
      </c>
      <c r="F37985" s="29">
        <v>282.14999999999998</v>
      </c>
      <c r="G37985" s="29">
        <v>44200</v>
      </c>
      <c r="H37985" s="26">
        <v>43676</v>
      </c>
      <c r="I37985" s="26">
        <v>43656</v>
      </c>
      <c r="J37985" s="47">
        <v>47309</v>
      </c>
      <c r="K37985" s="55">
        <f t="shared" si="332"/>
        <v>10</v>
      </c>
      <c r="L37985" t="s">
        <v>4</v>
      </c>
      <c r="M37985" t="s">
        <v>0</v>
      </c>
      <c r="N37985" s="1">
        <v>510505</v>
      </c>
      <c r="O37985" s="1" t="s">
        <v>485</v>
      </c>
      <c r="P37985" t="s">
        <v>15637</v>
      </c>
      <c r="Q37985" s="57">
        <v>0.53</v>
      </c>
      <c r="R37985" s="57">
        <v>1</v>
      </c>
      <c r="S37985" s="57">
        <v>0.14499999999999999</v>
      </c>
      <c r="T37985" s="57">
        <v>0</v>
      </c>
      <c r="U37985" s="57">
        <v>311111</v>
      </c>
      <c r="V37985" t="s">
        <v>10445</v>
      </c>
      <c r="W37985" t="s">
        <v>436</v>
      </c>
      <c r="X37985" s="56" t="s">
        <v>5853</v>
      </c>
      <c r="Y37985" t="s">
        <v>1</v>
      </c>
    </row>
    <row r="37986" spans="1:25" x14ac:dyDescent="0.3">
      <c r="A37986" s="1" t="s">
        <v>2018</v>
      </c>
      <c r="B37986" s="47">
        <v>45364</v>
      </c>
      <c r="C37986" s="29">
        <v>383688.32</v>
      </c>
      <c r="D37986" s="29">
        <v>387462.84</v>
      </c>
      <c r="E37986" s="29">
        <v>383688.32</v>
      </c>
      <c r="F37986" s="29">
        <v>3774.52</v>
      </c>
      <c r="G37986" s="29">
        <v>562500</v>
      </c>
      <c r="H37986" s="26">
        <v>43759</v>
      </c>
      <c r="I37986" s="26">
        <v>43734</v>
      </c>
      <c r="J37986" s="47">
        <v>47387</v>
      </c>
      <c r="K37986" s="55">
        <f t="shared" si="332"/>
        <v>10</v>
      </c>
      <c r="L37986" t="s">
        <v>4</v>
      </c>
      <c r="M37986" t="s">
        <v>0</v>
      </c>
      <c r="N37986" s="1">
        <v>510536</v>
      </c>
      <c r="O37986" s="1" t="s">
        <v>485</v>
      </c>
      <c r="P37986" t="s">
        <v>15637</v>
      </c>
      <c r="Q37986" s="57">
        <v>1.23</v>
      </c>
      <c r="R37986" s="57">
        <v>1</v>
      </c>
      <c r="S37986" s="57">
        <v>0.14499999999999999</v>
      </c>
      <c r="T37986" s="57">
        <v>0.54999999999999993</v>
      </c>
      <c r="U37986" s="57">
        <v>722511</v>
      </c>
      <c r="V37986" t="s">
        <v>110</v>
      </c>
      <c r="W37986" t="s">
        <v>456</v>
      </c>
      <c r="X37986" s="56" t="s">
        <v>3308</v>
      </c>
      <c r="Y37986" t="s">
        <v>1</v>
      </c>
    </row>
    <row r="37987" spans="1:25" x14ac:dyDescent="0.3">
      <c r="A37987" s="1" t="s">
        <v>2006</v>
      </c>
      <c r="B37987" s="47">
        <v>45364</v>
      </c>
      <c r="C37987" s="29">
        <v>89914.559999999998</v>
      </c>
      <c r="D37987" s="29">
        <v>91351.12</v>
      </c>
      <c r="E37987" s="29">
        <v>89914.559999999998</v>
      </c>
      <c r="F37987" s="29">
        <v>1436.56</v>
      </c>
      <c r="G37987" s="29">
        <v>124513.69</v>
      </c>
      <c r="H37987" s="26">
        <v>44110</v>
      </c>
      <c r="I37987" s="26">
        <v>43860</v>
      </c>
      <c r="J37987" s="47">
        <v>47518</v>
      </c>
      <c r="K37987" s="55">
        <f t="shared" si="332"/>
        <v>10</v>
      </c>
      <c r="L37987" t="s">
        <v>4</v>
      </c>
      <c r="M37987" t="s">
        <v>0</v>
      </c>
      <c r="N37987" s="1">
        <v>510703</v>
      </c>
      <c r="O37987" s="1" t="s">
        <v>485</v>
      </c>
      <c r="P37987" t="s">
        <v>15637</v>
      </c>
      <c r="Q37987" s="57">
        <v>0.73</v>
      </c>
      <c r="R37987" s="57">
        <v>1</v>
      </c>
      <c r="S37987" s="57">
        <v>0.14499999999999999</v>
      </c>
      <c r="T37987" s="57">
        <v>0.54999999999999993</v>
      </c>
      <c r="U37987" s="57">
        <v>722410</v>
      </c>
      <c r="V37987" t="s">
        <v>1481</v>
      </c>
      <c r="W37987" t="s">
        <v>442</v>
      </c>
      <c r="X37987" s="56" t="s">
        <v>1482</v>
      </c>
      <c r="Y37987" t="s">
        <v>1</v>
      </c>
    </row>
    <row r="37988" spans="1:25" x14ac:dyDescent="0.3">
      <c r="A37988" s="1" t="s">
        <v>2079</v>
      </c>
      <c r="B37988" s="47">
        <v>45364</v>
      </c>
      <c r="C37988" s="29">
        <v>449724.75</v>
      </c>
      <c r="D37988" s="29">
        <v>452839.87</v>
      </c>
      <c r="E37988" s="29">
        <v>449724.75</v>
      </c>
      <c r="F37988" s="29">
        <v>3115.12</v>
      </c>
      <c r="G37988" s="29">
        <v>491250</v>
      </c>
      <c r="H37988" s="26">
        <v>44090</v>
      </c>
      <c r="I37988" s="26">
        <v>44043</v>
      </c>
      <c r="J37988" s="47">
        <v>51348</v>
      </c>
      <c r="K37988" s="55">
        <f t="shared" si="332"/>
        <v>20</v>
      </c>
      <c r="L37988" t="s">
        <v>4</v>
      </c>
      <c r="M37988" t="s">
        <v>0</v>
      </c>
      <c r="N37988" s="1">
        <v>510706</v>
      </c>
      <c r="O37988" s="1" t="s">
        <v>485</v>
      </c>
      <c r="P37988" t="s">
        <v>15637</v>
      </c>
      <c r="Q37988" s="57">
        <v>0.98</v>
      </c>
      <c r="R37988" s="57">
        <v>1</v>
      </c>
      <c r="S37988" s="57">
        <v>0.14499999999999999</v>
      </c>
      <c r="T37988" s="57">
        <v>0.54999999999999993</v>
      </c>
      <c r="U37988" s="57">
        <v>111998</v>
      </c>
      <c r="V37988" t="s">
        <v>593</v>
      </c>
      <c r="W37988" t="s">
        <v>465</v>
      </c>
      <c r="X37988" s="56" t="s">
        <v>14829</v>
      </c>
      <c r="Y37988" t="s">
        <v>1</v>
      </c>
    </row>
    <row r="37989" spans="1:25" x14ac:dyDescent="0.3">
      <c r="A37989" s="1" t="s">
        <v>2085</v>
      </c>
      <c r="B37989" s="47">
        <v>45364</v>
      </c>
      <c r="C37989" s="29">
        <v>256382.67</v>
      </c>
      <c r="D37989" s="29">
        <v>258877.15</v>
      </c>
      <c r="E37989" s="29">
        <v>256382.67</v>
      </c>
      <c r="F37989" s="29">
        <v>2494.48</v>
      </c>
      <c r="G37989" s="29">
        <v>347084.47</v>
      </c>
      <c r="H37989" s="26">
        <v>44140</v>
      </c>
      <c r="I37989" s="26">
        <v>44084</v>
      </c>
      <c r="J37989" s="47">
        <v>47736</v>
      </c>
      <c r="K37989" s="55">
        <f t="shared" si="332"/>
        <v>10</v>
      </c>
      <c r="L37989" t="s">
        <v>4</v>
      </c>
      <c r="M37989" t="s">
        <v>0</v>
      </c>
      <c r="N37989" s="1">
        <v>510715</v>
      </c>
      <c r="O37989" s="1" t="s">
        <v>485</v>
      </c>
      <c r="P37989" t="s">
        <v>15637</v>
      </c>
      <c r="Q37989" s="57">
        <v>0.48</v>
      </c>
      <c r="R37989" s="57">
        <v>1</v>
      </c>
      <c r="S37989" s="57">
        <v>0.14499999999999999</v>
      </c>
      <c r="T37989" s="57">
        <v>0.54999999999999993</v>
      </c>
      <c r="U37989" s="57">
        <v>561439</v>
      </c>
      <c r="V37989" t="s">
        <v>10550</v>
      </c>
      <c r="W37989" t="s">
        <v>442</v>
      </c>
      <c r="X37989" s="56" t="s">
        <v>3217</v>
      </c>
      <c r="Y37989" t="s">
        <v>1</v>
      </c>
    </row>
    <row r="37990" spans="1:25" x14ac:dyDescent="0.3">
      <c r="A37990" s="1" t="s">
        <v>2047</v>
      </c>
      <c r="B37990" s="47">
        <v>45364</v>
      </c>
      <c r="C37990" s="29">
        <v>3572727.16</v>
      </c>
      <c r="D37990" s="29">
        <v>3585424.86</v>
      </c>
      <c r="E37990" s="29">
        <v>3572727.16</v>
      </c>
      <c r="F37990" s="29">
        <v>12697.7</v>
      </c>
      <c r="G37990" s="29">
        <v>3731249.98</v>
      </c>
      <c r="H37990" s="26">
        <v>44313</v>
      </c>
      <c r="I37990" s="26">
        <v>43972</v>
      </c>
      <c r="J37990" s="47">
        <v>53468</v>
      </c>
      <c r="K37990" s="55">
        <f t="shared" si="332"/>
        <v>26</v>
      </c>
      <c r="L37990" t="s">
        <v>4</v>
      </c>
      <c r="M37990" t="s">
        <v>0</v>
      </c>
      <c r="N37990" s="1">
        <v>510813</v>
      </c>
      <c r="O37990" s="1" t="s">
        <v>485</v>
      </c>
      <c r="P37990" t="s">
        <v>15637</v>
      </c>
      <c r="Q37990" s="57">
        <v>1.23</v>
      </c>
      <c r="R37990" s="57">
        <v>1</v>
      </c>
      <c r="S37990" s="57">
        <v>0.14499999999999999</v>
      </c>
      <c r="T37990" s="57">
        <v>0.54999999999999993</v>
      </c>
      <c r="U37990" s="57">
        <v>447110</v>
      </c>
      <c r="V37990" t="s">
        <v>11440</v>
      </c>
      <c r="W37990" t="s">
        <v>436</v>
      </c>
      <c r="X37990" s="56" t="s">
        <v>4583</v>
      </c>
      <c r="Y37990" t="s">
        <v>1</v>
      </c>
    </row>
    <row r="37991" spans="1:25" x14ac:dyDescent="0.3">
      <c r="A37991" s="1" t="s">
        <v>2127</v>
      </c>
      <c r="B37991" s="47">
        <v>45364</v>
      </c>
      <c r="C37991" s="29">
        <v>311598.34999999998</v>
      </c>
      <c r="D37991" s="29">
        <v>314693.90000000002</v>
      </c>
      <c r="E37991" s="29">
        <v>311598.34999999998</v>
      </c>
      <c r="F37991" s="29">
        <v>3095.55</v>
      </c>
      <c r="G37991" s="29">
        <v>391230</v>
      </c>
      <c r="H37991" s="26">
        <v>44321</v>
      </c>
      <c r="I37991" s="26">
        <v>44286</v>
      </c>
      <c r="J37991" s="47">
        <v>47938</v>
      </c>
      <c r="K37991" s="55">
        <f t="shared" si="332"/>
        <v>10</v>
      </c>
      <c r="L37991" t="s">
        <v>4</v>
      </c>
      <c r="M37991" t="s">
        <v>0</v>
      </c>
      <c r="N37991" s="1">
        <v>510832</v>
      </c>
      <c r="O37991" s="1" t="s">
        <v>485</v>
      </c>
      <c r="P37991" t="s">
        <v>15637</v>
      </c>
      <c r="Q37991" s="57">
        <v>2.0299999999999998</v>
      </c>
      <c r="R37991" s="57">
        <v>1</v>
      </c>
      <c r="S37991" s="57">
        <v>0.14499999999999999</v>
      </c>
      <c r="T37991" s="57">
        <v>0</v>
      </c>
      <c r="U37991" s="57">
        <v>541219</v>
      </c>
      <c r="V37991" t="s">
        <v>12</v>
      </c>
      <c r="W37991" t="s">
        <v>438</v>
      </c>
      <c r="X37991" s="56" t="s">
        <v>6703</v>
      </c>
      <c r="Y37991" t="s">
        <v>1</v>
      </c>
    </row>
    <row r="37992" spans="1:25" x14ac:dyDescent="0.3">
      <c r="A37992" s="1" t="s">
        <v>1992</v>
      </c>
      <c r="B37992" s="47">
        <v>45364</v>
      </c>
      <c r="C37992" s="29">
        <v>7122.29</v>
      </c>
      <c r="D37992" s="29">
        <v>7201.31</v>
      </c>
      <c r="E37992" s="29">
        <v>7122.29</v>
      </c>
      <c r="F37992" s="29">
        <v>79.02</v>
      </c>
      <c r="G37992" s="29">
        <v>287012.88</v>
      </c>
      <c r="H37992" s="26">
        <v>41316</v>
      </c>
      <c r="I37992" s="26">
        <v>41135</v>
      </c>
      <c r="J37992" s="47">
        <v>45365</v>
      </c>
      <c r="K37992" s="55">
        <f t="shared" si="332"/>
        <v>11</v>
      </c>
      <c r="L37992" t="s">
        <v>0</v>
      </c>
      <c r="M37992" t="s">
        <v>0</v>
      </c>
      <c r="N37992" s="1">
        <v>521961</v>
      </c>
      <c r="O37992" s="1" t="s">
        <v>485</v>
      </c>
      <c r="P37992" t="s">
        <v>15668</v>
      </c>
      <c r="Q37992" s="57">
        <v>0</v>
      </c>
      <c r="R37992" s="57">
        <v>1</v>
      </c>
      <c r="S37992" s="57">
        <v>0.125</v>
      </c>
      <c r="T37992" s="57">
        <v>0.54999999999999993</v>
      </c>
      <c r="U37992" s="57">
        <v>722211</v>
      </c>
      <c r="V37992" t="s">
        <v>12117</v>
      </c>
      <c r="W37992" t="s">
        <v>458</v>
      </c>
      <c r="X37992" s="56" t="s">
        <v>5884</v>
      </c>
      <c r="Y37992" t="s">
        <v>3</v>
      </c>
    </row>
    <row r="37993" spans="1:25" x14ac:dyDescent="0.3">
      <c r="A37993" s="1" t="s">
        <v>2179</v>
      </c>
      <c r="B37993" s="47">
        <v>45364</v>
      </c>
      <c r="C37993" s="29">
        <v>275.68</v>
      </c>
      <c r="D37993" s="29">
        <v>258.66000000000003</v>
      </c>
      <c r="E37993" s="29">
        <v>255.68</v>
      </c>
      <c r="F37993" s="29">
        <v>2.98</v>
      </c>
      <c r="G37993" s="29">
        <v>21186.84</v>
      </c>
      <c r="H37993" s="26">
        <v>41739</v>
      </c>
      <c r="I37993" s="26">
        <v>41684</v>
      </c>
      <c r="J37993" s="47">
        <v>45352</v>
      </c>
      <c r="K37993" s="55">
        <f t="shared" si="332"/>
        <v>10</v>
      </c>
      <c r="L37993" t="s">
        <v>4</v>
      </c>
      <c r="M37993" t="s">
        <v>0</v>
      </c>
      <c r="N37993" s="1">
        <v>522042</v>
      </c>
      <c r="O37993" s="1" t="s">
        <v>485</v>
      </c>
      <c r="P37993" t="s">
        <v>15637</v>
      </c>
      <c r="Q37993" s="57">
        <v>0</v>
      </c>
      <c r="R37993" s="57">
        <v>3</v>
      </c>
      <c r="S37993" s="57">
        <v>0.125</v>
      </c>
      <c r="T37993" s="57">
        <v>0</v>
      </c>
      <c r="U37993" s="57">
        <v>812990</v>
      </c>
      <c r="V37993" t="s">
        <v>14816</v>
      </c>
      <c r="W37993" t="s">
        <v>465</v>
      </c>
      <c r="X37993" s="56" t="s">
        <v>14817</v>
      </c>
      <c r="Y37993" t="s">
        <v>5</v>
      </c>
    </row>
    <row r="37994" spans="1:25" x14ac:dyDescent="0.3">
      <c r="A37994" s="1" t="s">
        <v>2179</v>
      </c>
      <c r="B37994" s="47">
        <v>45364</v>
      </c>
      <c r="C37994" s="29">
        <v>219.88</v>
      </c>
      <c r="D37994" s="29">
        <v>202.26</v>
      </c>
      <c r="E37994" s="29">
        <v>199.88</v>
      </c>
      <c r="F37994" s="29">
        <v>2.38</v>
      </c>
      <c r="G37994" s="29">
        <v>16897.89</v>
      </c>
      <c r="H37994" s="26">
        <v>41739</v>
      </c>
      <c r="I37994" s="26">
        <v>41697</v>
      </c>
      <c r="J37994" s="47">
        <v>45352</v>
      </c>
      <c r="K37994" s="55">
        <f t="shared" si="332"/>
        <v>10</v>
      </c>
      <c r="L37994" t="s">
        <v>4</v>
      </c>
      <c r="M37994" t="s">
        <v>0</v>
      </c>
      <c r="N37994" s="1">
        <v>522042</v>
      </c>
      <c r="O37994" s="1" t="s">
        <v>485</v>
      </c>
      <c r="P37994" t="s">
        <v>15637</v>
      </c>
      <c r="Q37994" s="57">
        <v>0</v>
      </c>
      <c r="R37994" s="57">
        <v>3</v>
      </c>
      <c r="S37994" s="57">
        <v>0.125</v>
      </c>
      <c r="T37994" s="57">
        <v>0</v>
      </c>
      <c r="U37994" s="57">
        <v>236115</v>
      </c>
      <c r="V37994" t="s">
        <v>14818</v>
      </c>
      <c r="W37994" t="s">
        <v>474</v>
      </c>
      <c r="X37994" s="56" t="s">
        <v>14819</v>
      </c>
      <c r="Y37994" t="s">
        <v>5</v>
      </c>
    </row>
    <row r="37995" spans="1:25" x14ac:dyDescent="0.3">
      <c r="A37995" s="1" t="s">
        <v>2179</v>
      </c>
      <c r="B37995" s="47">
        <v>45364</v>
      </c>
      <c r="C37995" s="29">
        <v>86.78</v>
      </c>
      <c r="D37995" s="29">
        <v>67.67</v>
      </c>
      <c r="E37995" s="29">
        <v>66.78</v>
      </c>
      <c r="F37995" s="29">
        <v>0.89</v>
      </c>
      <c r="G37995" s="29">
        <v>6747.45</v>
      </c>
      <c r="H37995" s="26">
        <v>41739</v>
      </c>
      <c r="I37995" s="26">
        <v>41709</v>
      </c>
      <c r="J37995" s="47">
        <v>45352</v>
      </c>
      <c r="K37995" s="55">
        <f t="shared" si="332"/>
        <v>9</v>
      </c>
      <c r="L37995" t="s">
        <v>4</v>
      </c>
      <c r="M37995" t="s">
        <v>0</v>
      </c>
      <c r="N37995" s="1">
        <v>522042</v>
      </c>
      <c r="O37995" s="1" t="s">
        <v>485</v>
      </c>
      <c r="P37995" t="s">
        <v>15637</v>
      </c>
      <c r="Q37995" s="57">
        <v>0</v>
      </c>
      <c r="R37995" s="57">
        <v>3</v>
      </c>
      <c r="S37995" s="57">
        <v>0.125</v>
      </c>
      <c r="T37995" s="57">
        <v>0</v>
      </c>
      <c r="U37995" s="57">
        <v>541618</v>
      </c>
      <c r="V37995" t="s">
        <v>14820</v>
      </c>
      <c r="W37995" t="s">
        <v>442</v>
      </c>
      <c r="X37995" s="56" t="s">
        <v>3209</v>
      </c>
      <c r="Y37995" t="s">
        <v>5</v>
      </c>
    </row>
    <row r="37996" spans="1:25" x14ac:dyDescent="0.3">
      <c r="A37996" s="1" t="s">
        <v>2022</v>
      </c>
      <c r="B37996" s="47">
        <v>45364</v>
      </c>
      <c r="C37996" s="29">
        <v>3022.02</v>
      </c>
      <c r="D37996" s="29">
        <v>3026.33</v>
      </c>
      <c r="E37996" s="29">
        <v>3022.02</v>
      </c>
      <c r="F37996" s="29">
        <v>4.3099999999999996</v>
      </c>
      <c r="G37996" s="29">
        <v>127500</v>
      </c>
      <c r="H37996" s="26">
        <v>41751</v>
      </c>
      <c r="I37996" s="26">
        <v>41729</v>
      </c>
      <c r="J37996" s="47">
        <v>45392</v>
      </c>
      <c r="K37996" s="55">
        <f t="shared" si="332"/>
        <v>10</v>
      </c>
      <c r="L37996" t="s">
        <v>4</v>
      </c>
      <c r="M37996" t="s">
        <v>0</v>
      </c>
      <c r="N37996" s="1">
        <v>522058</v>
      </c>
      <c r="O37996" s="1" t="s">
        <v>485</v>
      </c>
      <c r="P37996" t="s">
        <v>15637</v>
      </c>
      <c r="Q37996" s="57">
        <v>0</v>
      </c>
      <c r="R37996" s="57">
        <v>1</v>
      </c>
      <c r="S37996" s="57">
        <v>0.125</v>
      </c>
      <c r="T37996" s="57">
        <v>0</v>
      </c>
      <c r="U37996" s="57">
        <v>722110</v>
      </c>
      <c r="V37996" t="s">
        <v>76</v>
      </c>
      <c r="W37996" t="s">
        <v>442</v>
      </c>
      <c r="X37996" s="56" t="s">
        <v>3695</v>
      </c>
      <c r="Y37996" t="s">
        <v>1</v>
      </c>
    </row>
    <row r="37997" spans="1:25" x14ac:dyDescent="0.3">
      <c r="A37997" s="1" t="s">
        <v>2156</v>
      </c>
      <c r="B37997" s="47">
        <v>45364</v>
      </c>
      <c r="C37997" s="29">
        <v>4411.75</v>
      </c>
      <c r="D37997" s="29">
        <v>4431.7700000000004</v>
      </c>
      <c r="E37997" s="29">
        <v>4411.75</v>
      </c>
      <c r="F37997" s="29">
        <v>20.02</v>
      </c>
      <c r="G37997" s="29">
        <v>372836.72</v>
      </c>
      <c r="H37997" s="26">
        <v>41745</v>
      </c>
      <c r="I37997" s="26">
        <v>41703</v>
      </c>
      <c r="J37997" s="47">
        <v>45356</v>
      </c>
      <c r="K37997" s="55">
        <f t="shared" si="332"/>
        <v>10</v>
      </c>
      <c r="L37997" t="s">
        <v>4</v>
      </c>
      <c r="M37997" t="s">
        <v>0</v>
      </c>
      <c r="N37997" s="1">
        <v>522067</v>
      </c>
      <c r="O37997" s="1" t="s">
        <v>485</v>
      </c>
      <c r="P37997" t="s">
        <v>15668</v>
      </c>
      <c r="Q37997" s="57">
        <v>0</v>
      </c>
      <c r="R37997" s="57">
        <v>1</v>
      </c>
      <c r="S37997" s="57">
        <v>0.125</v>
      </c>
      <c r="T37997" s="57">
        <v>0.52</v>
      </c>
      <c r="U37997" s="57">
        <v>621340</v>
      </c>
      <c r="V37997" t="s">
        <v>10800</v>
      </c>
      <c r="W37997" t="s">
        <v>469</v>
      </c>
      <c r="X37997" s="56" t="s">
        <v>4641</v>
      </c>
      <c r="Y37997" t="s">
        <v>5</v>
      </c>
    </row>
    <row r="37998" spans="1:25" x14ac:dyDescent="0.3">
      <c r="A37998" s="1" t="s">
        <v>2058</v>
      </c>
      <c r="B37998" s="47">
        <v>45364</v>
      </c>
      <c r="C37998" s="29">
        <v>295373.32</v>
      </c>
      <c r="D37998" s="29">
        <v>297852.87</v>
      </c>
      <c r="E37998" s="29">
        <v>295373.32</v>
      </c>
      <c r="F37998" s="29">
        <v>2479.5500000000002</v>
      </c>
      <c r="G37998" s="29">
        <v>1056295.67</v>
      </c>
      <c r="H37998" s="26">
        <v>41425</v>
      </c>
      <c r="I37998" s="26">
        <v>41025</v>
      </c>
      <c r="J37998" s="47">
        <v>46321</v>
      </c>
      <c r="K37998" s="55">
        <f t="shared" si="332"/>
        <v>14</v>
      </c>
      <c r="L37998" t="s">
        <v>4</v>
      </c>
      <c r="M37998" t="s">
        <v>0</v>
      </c>
      <c r="N37998" s="1">
        <v>522226</v>
      </c>
      <c r="O37998" s="1" t="s">
        <v>485</v>
      </c>
      <c r="P37998" t="s">
        <v>15637</v>
      </c>
      <c r="Q37998" s="57">
        <v>0</v>
      </c>
      <c r="R37998" s="57">
        <v>1</v>
      </c>
      <c r="S37998" s="57">
        <v>0.125</v>
      </c>
      <c r="T37998" s="57">
        <v>0.54999999999999993</v>
      </c>
      <c r="U37998" s="57">
        <v>446110</v>
      </c>
      <c r="V37998" t="s">
        <v>14822</v>
      </c>
      <c r="W37998" t="s">
        <v>462</v>
      </c>
      <c r="X37998" s="56" t="s">
        <v>14823</v>
      </c>
      <c r="Y37998" t="s">
        <v>1</v>
      </c>
    </row>
    <row r="37999" spans="1:25" x14ac:dyDescent="0.3">
      <c r="A37999" s="1" t="s">
        <v>2171</v>
      </c>
      <c r="B37999" s="47">
        <v>45364</v>
      </c>
      <c r="C37999" s="29">
        <v>378051.73</v>
      </c>
      <c r="D37999" s="29">
        <v>381627.65</v>
      </c>
      <c r="E37999" s="29">
        <v>378051.73</v>
      </c>
      <c r="F37999" s="29">
        <v>3575.92</v>
      </c>
      <c r="G37999" s="29">
        <v>1275000</v>
      </c>
      <c r="H37999" s="26">
        <v>42537</v>
      </c>
      <c r="I37999" s="26">
        <v>42502</v>
      </c>
      <c r="J37999" s="47">
        <v>46168</v>
      </c>
      <c r="K37999" s="55">
        <f t="shared" si="332"/>
        <v>10</v>
      </c>
      <c r="L37999" t="s">
        <v>4</v>
      </c>
      <c r="M37999" t="s">
        <v>0</v>
      </c>
      <c r="N37999" s="1">
        <v>522290</v>
      </c>
      <c r="O37999" s="1" t="s">
        <v>485</v>
      </c>
      <c r="P37999" t="s">
        <v>15637</v>
      </c>
      <c r="Q37999" s="57">
        <v>0</v>
      </c>
      <c r="R37999" s="57">
        <v>1</v>
      </c>
      <c r="S37999" s="57">
        <v>0.125</v>
      </c>
      <c r="T37999" s="57">
        <v>0.47299999999999998</v>
      </c>
      <c r="U37999" s="57">
        <v>312120</v>
      </c>
      <c r="V37999" t="s">
        <v>11719</v>
      </c>
      <c r="W37999" t="s">
        <v>442</v>
      </c>
      <c r="X37999" s="56" t="s">
        <v>8029</v>
      </c>
      <c r="Y37999" t="s">
        <v>1</v>
      </c>
    </row>
    <row r="38000" spans="1:25" x14ac:dyDescent="0.3">
      <c r="A38000" s="1" t="s">
        <v>2007</v>
      </c>
      <c r="B38000" s="47">
        <v>45364</v>
      </c>
      <c r="C38000" s="29">
        <v>96471.29</v>
      </c>
      <c r="D38000" s="29">
        <v>104704.88</v>
      </c>
      <c r="E38000" s="29">
        <v>96471.29</v>
      </c>
      <c r="F38000" s="29">
        <v>8233.59</v>
      </c>
      <c r="G38000" s="29">
        <v>207750</v>
      </c>
      <c r="H38000" s="26">
        <v>42711</v>
      </c>
      <c r="I38000" s="26">
        <v>42689</v>
      </c>
      <c r="J38000" s="47">
        <v>46341</v>
      </c>
      <c r="K38000" s="55">
        <f t="shared" si="332"/>
        <v>10</v>
      </c>
      <c r="L38000" t="s">
        <v>0</v>
      </c>
      <c r="M38000" t="s">
        <v>0</v>
      </c>
      <c r="N38000" s="1">
        <v>522358</v>
      </c>
      <c r="O38000" s="1" t="s">
        <v>485</v>
      </c>
      <c r="P38000" t="s">
        <v>15637</v>
      </c>
      <c r="Q38000" s="57">
        <v>0</v>
      </c>
      <c r="R38000" s="57">
        <v>1</v>
      </c>
      <c r="S38000" s="57">
        <v>0.125</v>
      </c>
      <c r="T38000" s="57">
        <v>0.54599999999999993</v>
      </c>
      <c r="U38000" s="57">
        <v>713940</v>
      </c>
      <c r="V38000" t="s">
        <v>588</v>
      </c>
      <c r="W38000" t="s">
        <v>446</v>
      </c>
      <c r="X38000" s="56" t="s">
        <v>589</v>
      </c>
      <c r="Y38000" t="s">
        <v>3</v>
      </c>
    </row>
    <row r="38001" spans="1:25" x14ac:dyDescent="0.3">
      <c r="A38001" s="1" t="s">
        <v>2003</v>
      </c>
      <c r="B38001" s="47">
        <v>45364</v>
      </c>
      <c r="C38001" s="29">
        <v>148835.31</v>
      </c>
      <c r="D38001" s="29">
        <v>150220.89000000001</v>
      </c>
      <c r="E38001" s="29">
        <v>148835.31</v>
      </c>
      <c r="F38001" s="29">
        <v>1385.58</v>
      </c>
      <c r="G38001" s="29">
        <v>257250.61</v>
      </c>
      <c r="H38001" s="26">
        <v>43535</v>
      </c>
      <c r="I38001" s="26">
        <v>43397</v>
      </c>
      <c r="J38001" s="47">
        <v>47050</v>
      </c>
      <c r="K38001" s="55">
        <f t="shared" si="332"/>
        <v>10</v>
      </c>
      <c r="L38001" t="s">
        <v>4</v>
      </c>
      <c r="M38001" t="s">
        <v>0</v>
      </c>
      <c r="N38001" s="1">
        <v>522542</v>
      </c>
      <c r="O38001" s="1" t="s">
        <v>485</v>
      </c>
      <c r="P38001" t="s">
        <v>15637</v>
      </c>
      <c r="Q38001" s="57">
        <v>0</v>
      </c>
      <c r="R38001" s="57">
        <v>1</v>
      </c>
      <c r="S38001" s="57">
        <v>0.125</v>
      </c>
      <c r="T38001" s="57">
        <v>0.54999999999999993</v>
      </c>
      <c r="U38001" s="57">
        <v>541930</v>
      </c>
      <c r="V38001" t="s">
        <v>93</v>
      </c>
      <c r="W38001" t="s">
        <v>450</v>
      </c>
      <c r="X38001" s="56" t="s">
        <v>7847</v>
      </c>
      <c r="Y38001" t="s">
        <v>1</v>
      </c>
    </row>
    <row r="38002" spans="1:25" x14ac:dyDescent="0.3">
      <c r="A38002" s="1" t="s">
        <v>2092</v>
      </c>
      <c r="B38002" s="47">
        <v>45364</v>
      </c>
      <c r="C38002" s="29">
        <v>1797075.51</v>
      </c>
      <c r="D38002" s="29">
        <v>1811239.35</v>
      </c>
      <c r="E38002" s="29">
        <v>1797075.51</v>
      </c>
      <c r="F38002" s="29">
        <v>14163.84</v>
      </c>
      <c r="G38002" s="29">
        <v>1917675</v>
      </c>
      <c r="H38002" s="26">
        <v>44061</v>
      </c>
      <c r="I38002" s="26">
        <v>44036</v>
      </c>
      <c r="J38002" s="47">
        <v>53167</v>
      </c>
      <c r="K38002" s="55">
        <f t="shared" si="332"/>
        <v>25</v>
      </c>
      <c r="L38002" t="s">
        <v>4</v>
      </c>
      <c r="M38002" t="s">
        <v>0</v>
      </c>
      <c r="N38002" s="1">
        <v>522606</v>
      </c>
      <c r="O38002" s="1" t="s">
        <v>485</v>
      </c>
      <c r="P38002" t="s">
        <v>15637</v>
      </c>
      <c r="Q38002" s="57">
        <v>0</v>
      </c>
      <c r="R38002" s="57">
        <v>1</v>
      </c>
      <c r="S38002" s="57">
        <v>0.125</v>
      </c>
      <c r="T38002" s="57">
        <v>0.54999999999999993</v>
      </c>
      <c r="U38002" s="57">
        <v>441310</v>
      </c>
      <c r="V38002" t="s">
        <v>1232</v>
      </c>
      <c r="W38002" t="s">
        <v>446</v>
      </c>
      <c r="X38002" s="56" t="s">
        <v>1233</v>
      </c>
      <c r="Y38002" t="s">
        <v>1</v>
      </c>
    </row>
    <row r="38003" spans="1:25" x14ac:dyDescent="0.3">
      <c r="A38003" s="1" t="s">
        <v>2080</v>
      </c>
      <c r="B38003" s="47">
        <v>45364</v>
      </c>
      <c r="C38003" s="29">
        <v>20452.28</v>
      </c>
      <c r="D38003" s="29">
        <v>20595.47</v>
      </c>
      <c r="E38003" s="29">
        <v>20452.28</v>
      </c>
      <c r="F38003" s="29">
        <v>143.19</v>
      </c>
      <c r="G38003" s="29">
        <v>46750</v>
      </c>
      <c r="H38003" s="26">
        <v>44134</v>
      </c>
      <c r="I38003" s="26">
        <v>44096</v>
      </c>
      <c r="J38003" s="47">
        <v>47748</v>
      </c>
      <c r="K38003" s="55">
        <f t="shared" si="332"/>
        <v>10</v>
      </c>
      <c r="L38003" t="s">
        <v>4</v>
      </c>
      <c r="M38003" t="s">
        <v>0</v>
      </c>
      <c r="N38003" s="1">
        <v>522629</v>
      </c>
      <c r="O38003" s="1" t="s">
        <v>485</v>
      </c>
      <c r="P38003" t="s">
        <v>15637</v>
      </c>
      <c r="Q38003" s="57">
        <v>0</v>
      </c>
      <c r="R38003" s="57">
        <v>1</v>
      </c>
      <c r="S38003" s="57">
        <v>0.125</v>
      </c>
      <c r="T38003" s="57">
        <v>0.54999999999999993</v>
      </c>
      <c r="U38003" s="57">
        <v>484121</v>
      </c>
      <c r="V38003" t="s">
        <v>398</v>
      </c>
      <c r="W38003" t="s">
        <v>448</v>
      </c>
      <c r="X38003" s="56" t="s">
        <v>10126</v>
      </c>
      <c r="Y38003" t="s">
        <v>1</v>
      </c>
    </row>
    <row r="38004" spans="1:25" x14ac:dyDescent="0.3">
      <c r="A38004" s="1" t="s">
        <v>2047</v>
      </c>
      <c r="B38004" s="47">
        <v>45364</v>
      </c>
      <c r="C38004" s="29">
        <v>1891826.69</v>
      </c>
      <c r="D38004" s="29">
        <v>1904614.1</v>
      </c>
      <c r="E38004" s="29">
        <v>1891826.69</v>
      </c>
      <c r="F38004" s="29">
        <v>12787.41</v>
      </c>
      <c r="G38004" s="29">
        <v>2033475</v>
      </c>
      <c r="H38004" s="26">
        <v>44119</v>
      </c>
      <c r="I38004" s="26">
        <v>43782</v>
      </c>
      <c r="J38004" s="47">
        <v>53279</v>
      </c>
      <c r="K38004" s="55">
        <f t="shared" si="332"/>
        <v>26</v>
      </c>
      <c r="L38004" t="s">
        <v>4</v>
      </c>
      <c r="M38004" t="s">
        <v>0</v>
      </c>
      <c r="N38004" s="1">
        <v>522636</v>
      </c>
      <c r="O38004" s="1" t="s">
        <v>485</v>
      </c>
      <c r="P38004" t="s">
        <v>15637</v>
      </c>
      <c r="Q38004" s="57">
        <v>0</v>
      </c>
      <c r="R38004" s="57">
        <v>1</v>
      </c>
      <c r="S38004" s="57">
        <v>0.125</v>
      </c>
      <c r="T38004" s="57">
        <v>0.54999999999999993</v>
      </c>
      <c r="U38004" s="57">
        <v>447110</v>
      </c>
      <c r="V38004" t="s">
        <v>895</v>
      </c>
      <c r="W38004" t="s">
        <v>436</v>
      </c>
      <c r="X38004" s="56" t="s">
        <v>896</v>
      </c>
      <c r="Y38004" t="s">
        <v>1</v>
      </c>
    </row>
    <row r="38005" spans="1:25" x14ac:dyDescent="0.3">
      <c r="A38005" s="1" t="s">
        <v>2292</v>
      </c>
      <c r="B38005" s="47">
        <v>45364</v>
      </c>
      <c r="C38005" s="29">
        <v>257631.23</v>
      </c>
      <c r="D38005" s="29">
        <v>258110.21</v>
      </c>
      <c r="E38005" s="29">
        <v>257631.23</v>
      </c>
      <c r="F38005" s="29">
        <v>478.98</v>
      </c>
      <c r="G38005" s="29">
        <v>322226.90000000002</v>
      </c>
      <c r="H38005" s="26">
        <v>44344</v>
      </c>
      <c r="I38005" s="26">
        <v>44286</v>
      </c>
      <c r="J38005" s="47">
        <v>47938</v>
      </c>
      <c r="K38005" s="55">
        <f t="shared" si="332"/>
        <v>10</v>
      </c>
      <c r="L38005" t="s">
        <v>4</v>
      </c>
      <c r="M38005" t="s">
        <v>0</v>
      </c>
      <c r="N38005" s="1">
        <v>522679</v>
      </c>
      <c r="O38005" s="1" t="s">
        <v>485</v>
      </c>
      <c r="P38005" t="s">
        <v>15637</v>
      </c>
      <c r="Q38005" s="57">
        <v>0</v>
      </c>
      <c r="R38005" s="57">
        <v>1</v>
      </c>
      <c r="S38005" s="57">
        <v>0.125</v>
      </c>
      <c r="T38005" s="57">
        <v>0</v>
      </c>
      <c r="U38005" s="57">
        <v>621511</v>
      </c>
      <c r="V38005" t="s">
        <v>1440</v>
      </c>
      <c r="W38005" t="s">
        <v>434</v>
      </c>
      <c r="X38005" s="56" t="s">
        <v>3937</v>
      </c>
      <c r="Y38005" t="s">
        <v>1</v>
      </c>
    </row>
    <row r="38006" spans="1:25" x14ac:dyDescent="0.3">
      <c r="A38006" s="1" t="s">
        <v>2092</v>
      </c>
      <c r="B38006" s="47">
        <v>45364</v>
      </c>
      <c r="C38006" s="29">
        <v>761431.78</v>
      </c>
      <c r="D38006" s="29">
        <v>765362.36</v>
      </c>
      <c r="E38006" s="29">
        <v>761431.78</v>
      </c>
      <c r="F38006" s="29">
        <v>3930.58</v>
      </c>
      <c r="G38006" s="29">
        <v>788013.24</v>
      </c>
      <c r="H38006" s="26">
        <v>44518</v>
      </c>
      <c r="I38006" s="26">
        <v>44232</v>
      </c>
      <c r="J38006" s="47">
        <v>53544</v>
      </c>
      <c r="K38006" s="55">
        <f t="shared" si="332"/>
        <v>25</v>
      </c>
      <c r="L38006" t="s">
        <v>4</v>
      </c>
      <c r="M38006" t="s">
        <v>0</v>
      </c>
      <c r="N38006" s="1">
        <v>530051</v>
      </c>
      <c r="O38006" s="1" t="s">
        <v>485</v>
      </c>
      <c r="P38006" t="s">
        <v>15637</v>
      </c>
      <c r="Q38006" s="57">
        <v>0.73</v>
      </c>
      <c r="R38006" s="57">
        <v>1</v>
      </c>
      <c r="S38006" s="57">
        <v>0.14499999999999999</v>
      </c>
      <c r="T38006" s="57">
        <v>0.54999999999999993</v>
      </c>
      <c r="U38006" s="57">
        <v>441310</v>
      </c>
      <c r="V38006" t="s">
        <v>1232</v>
      </c>
      <c r="W38006" t="s">
        <v>446</v>
      </c>
      <c r="X38006" s="56" t="s">
        <v>1233</v>
      </c>
      <c r="Y38006" t="s">
        <v>1</v>
      </c>
    </row>
    <row r="38007" spans="1:25" x14ac:dyDescent="0.3">
      <c r="A38007" s="1" t="s">
        <v>2296</v>
      </c>
      <c r="B38007" s="47">
        <v>45364</v>
      </c>
      <c r="C38007" s="29">
        <v>129644.37</v>
      </c>
      <c r="D38007" s="29">
        <v>133358.39000000001</v>
      </c>
      <c r="E38007" s="29">
        <v>129644.37</v>
      </c>
      <c r="F38007" s="29">
        <v>3714.02</v>
      </c>
      <c r="G38007" s="29">
        <v>131403.89000000001</v>
      </c>
      <c r="H38007" s="26">
        <v>44649</v>
      </c>
      <c r="I38007" s="26">
        <v>44097</v>
      </c>
      <c r="J38007" s="47">
        <v>53228</v>
      </c>
      <c r="K38007" s="55">
        <f t="shared" si="332"/>
        <v>25</v>
      </c>
      <c r="L38007" t="s">
        <v>0</v>
      </c>
      <c r="M38007" t="s">
        <v>0</v>
      </c>
      <c r="N38007" s="1">
        <v>530161</v>
      </c>
      <c r="O38007" s="1" t="s">
        <v>485</v>
      </c>
      <c r="P38007" t="s">
        <v>15637</v>
      </c>
      <c r="Q38007" s="57">
        <v>1.53</v>
      </c>
      <c r="R38007" s="57">
        <v>1</v>
      </c>
      <c r="S38007" s="57">
        <v>0.14499999999999999</v>
      </c>
      <c r="T38007" s="57">
        <v>0.54999999999999993</v>
      </c>
      <c r="U38007" s="57">
        <v>722511</v>
      </c>
      <c r="V38007" t="s">
        <v>14832</v>
      </c>
      <c r="W38007" t="s">
        <v>456</v>
      </c>
      <c r="X38007" s="56" t="s">
        <v>14833</v>
      </c>
      <c r="Y38007" t="s">
        <v>3</v>
      </c>
    </row>
    <row r="38008" spans="1:25" x14ac:dyDescent="0.3">
      <c r="A38008" s="1" t="s">
        <v>2139</v>
      </c>
      <c r="B38008" s="47">
        <v>45364</v>
      </c>
      <c r="C38008" s="29">
        <v>1080383.69</v>
      </c>
      <c r="D38008" s="29">
        <v>1106027.78</v>
      </c>
      <c r="E38008" s="29">
        <v>1080383.69</v>
      </c>
      <c r="F38008" s="29">
        <v>25644.09</v>
      </c>
      <c r="G38008" s="29">
        <v>1199215.67</v>
      </c>
      <c r="H38008" s="26">
        <v>44659</v>
      </c>
      <c r="I38008" s="26">
        <v>44614</v>
      </c>
      <c r="J38008" s="47">
        <v>48356</v>
      </c>
      <c r="K38008" s="55">
        <f t="shared" si="332"/>
        <v>10</v>
      </c>
      <c r="L38008" t="s">
        <v>4</v>
      </c>
      <c r="M38008" t="s">
        <v>0</v>
      </c>
      <c r="N38008" s="1">
        <v>530252</v>
      </c>
      <c r="O38008" s="1" t="s">
        <v>485</v>
      </c>
      <c r="P38008" t="s">
        <v>15637</v>
      </c>
      <c r="Q38008" s="57">
        <v>2.6549999999999998</v>
      </c>
      <c r="R38008" s="57">
        <v>1</v>
      </c>
      <c r="S38008" s="57">
        <v>0.14499999999999999</v>
      </c>
      <c r="T38008" s="57">
        <v>0.54999999999999993</v>
      </c>
      <c r="U38008" s="57">
        <v>446110</v>
      </c>
      <c r="V38008" t="s">
        <v>218</v>
      </c>
      <c r="W38008" t="s">
        <v>441</v>
      </c>
      <c r="X38008" s="56" t="s">
        <v>9467</v>
      </c>
      <c r="Y38008" t="s">
        <v>2</v>
      </c>
    </row>
    <row r="38009" spans="1:25" x14ac:dyDescent="0.3">
      <c r="A38009" s="1" t="s">
        <v>2058</v>
      </c>
      <c r="B38009" s="47">
        <v>45364</v>
      </c>
      <c r="C38009" s="29">
        <v>2358255.2599999998</v>
      </c>
      <c r="D38009" s="29">
        <v>2406304.9</v>
      </c>
      <c r="E38009" s="29">
        <v>2358255.2599999998</v>
      </c>
      <c r="F38009" s="29">
        <v>48049.64</v>
      </c>
      <c r="G38009" s="29">
        <v>2537314.46</v>
      </c>
      <c r="H38009" s="26">
        <v>44832</v>
      </c>
      <c r="I38009" s="26">
        <v>44740</v>
      </c>
      <c r="J38009" s="47">
        <v>48393</v>
      </c>
      <c r="K38009" s="55">
        <f t="shared" si="332"/>
        <v>10</v>
      </c>
      <c r="L38009" t="s">
        <v>4</v>
      </c>
      <c r="M38009" t="s">
        <v>0</v>
      </c>
      <c r="N38009" s="1">
        <v>530254</v>
      </c>
      <c r="O38009" s="1" t="s">
        <v>485</v>
      </c>
      <c r="P38009" t="s">
        <v>15637</v>
      </c>
      <c r="Q38009" s="57">
        <v>3.5550000000000002</v>
      </c>
      <c r="R38009" s="57">
        <v>1</v>
      </c>
      <c r="S38009" s="57">
        <v>0.14499999999999999</v>
      </c>
      <c r="T38009" s="57">
        <v>0.54999999999999993</v>
      </c>
      <c r="U38009" s="57">
        <v>327991</v>
      </c>
      <c r="V38009" t="s">
        <v>14827</v>
      </c>
      <c r="W38009" t="s">
        <v>438</v>
      </c>
      <c r="X38009" s="56" t="s">
        <v>14828</v>
      </c>
      <c r="Y38009" t="s">
        <v>2</v>
      </c>
    </row>
    <row r="38010" spans="1:25" x14ac:dyDescent="0.3">
      <c r="A38010" s="1" t="s">
        <v>2011</v>
      </c>
      <c r="B38010" s="47">
        <v>45364</v>
      </c>
      <c r="C38010" s="29">
        <v>84329.81</v>
      </c>
      <c r="D38010" s="29">
        <v>86029.22</v>
      </c>
      <c r="E38010" s="29">
        <v>84329.81</v>
      </c>
      <c r="F38010" s="29">
        <v>1699.41</v>
      </c>
      <c r="G38010" s="29">
        <v>89250</v>
      </c>
      <c r="H38010" s="26">
        <v>44847</v>
      </c>
      <c r="I38010" s="26">
        <v>44824</v>
      </c>
      <c r="J38010" s="47">
        <v>48477</v>
      </c>
      <c r="K38010" s="55">
        <f t="shared" si="332"/>
        <v>10</v>
      </c>
      <c r="L38010" t="s">
        <v>0</v>
      </c>
      <c r="M38010" t="s">
        <v>0</v>
      </c>
      <c r="N38010" s="1">
        <v>530264</v>
      </c>
      <c r="O38010" s="1" t="s">
        <v>485</v>
      </c>
      <c r="P38010" t="s">
        <v>15637</v>
      </c>
      <c r="Q38010" s="57">
        <v>4.0049999999999999</v>
      </c>
      <c r="R38010" s="57">
        <v>1</v>
      </c>
      <c r="S38010" s="57">
        <v>0.14499999999999999</v>
      </c>
      <c r="T38010" s="57">
        <v>0</v>
      </c>
      <c r="U38010" s="57">
        <v>424450</v>
      </c>
      <c r="V38010" t="s">
        <v>11360</v>
      </c>
      <c r="W38010" t="s">
        <v>442</v>
      </c>
      <c r="X38010" s="56" t="s">
        <v>4739</v>
      </c>
      <c r="Y38010" t="s">
        <v>3</v>
      </c>
    </row>
    <row r="38011" spans="1:25" x14ac:dyDescent="0.3">
      <c r="A38011" s="1" t="s">
        <v>2045</v>
      </c>
      <c r="B38011" s="47">
        <v>45364</v>
      </c>
      <c r="C38011" s="29">
        <v>1195692.83</v>
      </c>
      <c r="D38011" s="29">
        <v>1233345.3400000001</v>
      </c>
      <c r="E38011" s="29">
        <v>1195692.83</v>
      </c>
      <c r="F38011" s="29">
        <v>37652.51</v>
      </c>
      <c r="G38011" s="29">
        <v>1197609.18</v>
      </c>
      <c r="H38011" s="26">
        <v>45068</v>
      </c>
      <c r="I38011" s="26">
        <v>44925</v>
      </c>
      <c r="J38011" s="47">
        <v>54067</v>
      </c>
      <c r="K38011" s="55">
        <f t="shared" si="332"/>
        <v>25</v>
      </c>
      <c r="L38011" t="s">
        <v>0</v>
      </c>
      <c r="M38011" t="s">
        <v>0</v>
      </c>
      <c r="N38011" s="1">
        <v>530449</v>
      </c>
      <c r="O38011" s="1" t="s">
        <v>485</v>
      </c>
      <c r="P38011" t="s">
        <v>15637</v>
      </c>
      <c r="Q38011" s="57">
        <v>2.5550000000000002</v>
      </c>
      <c r="R38011" s="57">
        <v>1</v>
      </c>
      <c r="S38011" s="57">
        <v>0.14499999999999999</v>
      </c>
      <c r="T38011" s="57">
        <v>0.54999999999999993</v>
      </c>
      <c r="U38011" s="57">
        <v>721110</v>
      </c>
      <c r="V38011" t="s">
        <v>14834</v>
      </c>
      <c r="W38011" t="s">
        <v>434</v>
      </c>
      <c r="X38011" s="56" t="s">
        <v>14835</v>
      </c>
      <c r="Y38011" t="s">
        <v>3</v>
      </c>
    </row>
    <row r="38012" spans="1:25" x14ac:dyDescent="0.3">
      <c r="A38012" s="1" t="s">
        <v>2076</v>
      </c>
      <c r="B38012" s="47">
        <v>45364</v>
      </c>
      <c r="C38012" s="29">
        <v>211471.81</v>
      </c>
      <c r="D38012" s="29">
        <v>213558.75</v>
      </c>
      <c r="E38012" s="29">
        <v>211471.81</v>
      </c>
      <c r="F38012" s="29">
        <v>2086.94</v>
      </c>
      <c r="G38012" s="29">
        <v>220500</v>
      </c>
      <c r="H38012" s="26">
        <v>45041</v>
      </c>
      <c r="I38012" s="26">
        <v>45033</v>
      </c>
      <c r="J38012" s="47">
        <v>48687</v>
      </c>
      <c r="K38012" s="55">
        <f t="shared" ref="K38012:K38075" si="333">DATEDIF(I38012,J38012, "Y")</f>
        <v>10</v>
      </c>
      <c r="L38012" t="s">
        <v>4</v>
      </c>
      <c r="M38012" t="s">
        <v>0</v>
      </c>
      <c r="N38012" s="1">
        <v>530495</v>
      </c>
      <c r="O38012" s="1" t="s">
        <v>485</v>
      </c>
      <c r="P38012" t="s">
        <v>15637</v>
      </c>
      <c r="Q38012" s="57">
        <v>0</v>
      </c>
      <c r="R38012" s="57">
        <v>1</v>
      </c>
      <c r="S38012" s="57">
        <v>0.125</v>
      </c>
      <c r="T38012" s="57">
        <v>0</v>
      </c>
      <c r="U38012" s="57">
        <v>456130</v>
      </c>
      <c r="V38012" t="s">
        <v>355</v>
      </c>
      <c r="W38012" t="s">
        <v>465</v>
      </c>
      <c r="X38012" s="56" t="s">
        <v>356</v>
      </c>
      <c r="Y38012" t="s">
        <v>1</v>
      </c>
    </row>
    <row r="38013" spans="1:25" x14ac:dyDescent="0.3">
      <c r="A38013" s="1" t="s">
        <v>1990</v>
      </c>
      <c r="B38013" s="47">
        <v>45364</v>
      </c>
      <c r="C38013" s="29">
        <v>71442.990000000005</v>
      </c>
      <c r="D38013" s="29">
        <v>71839.17</v>
      </c>
      <c r="E38013" s="29">
        <v>71442.990000000005</v>
      </c>
      <c r="F38013" s="29">
        <v>396.18</v>
      </c>
      <c r="G38013" s="29">
        <v>85000</v>
      </c>
      <c r="H38013" s="26">
        <v>44522</v>
      </c>
      <c r="I38013" s="26">
        <v>44490</v>
      </c>
      <c r="J38013" s="47">
        <v>48142</v>
      </c>
      <c r="K38013" s="55">
        <f t="shared" si="333"/>
        <v>10</v>
      </c>
      <c r="L38013" t="s">
        <v>4</v>
      </c>
      <c r="M38013" t="s">
        <v>0</v>
      </c>
      <c r="N38013" s="1">
        <v>540019</v>
      </c>
      <c r="O38013" s="1" t="s">
        <v>485</v>
      </c>
      <c r="P38013" t="s">
        <v>15637</v>
      </c>
      <c r="Q38013" s="57">
        <v>0</v>
      </c>
      <c r="R38013" s="57">
        <v>1</v>
      </c>
      <c r="S38013" s="57">
        <v>0.125</v>
      </c>
      <c r="T38013" s="57">
        <v>0</v>
      </c>
      <c r="U38013" s="57">
        <v>524210</v>
      </c>
      <c r="V38013" t="s">
        <v>1357</v>
      </c>
      <c r="W38013" t="s">
        <v>453</v>
      </c>
      <c r="X38013" s="56" t="s">
        <v>6713</v>
      </c>
      <c r="Y38013" t="s">
        <v>1</v>
      </c>
    </row>
    <row r="38014" spans="1:25" x14ac:dyDescent="0.3">
      <c r="A38014" s="1" t="s">
        <v>1988</v>
      </c>
      <c r="B38014" s="47">
        <v>45364</v>
      </c>
      <c r="C38014" s="29">
        <v>65797.31</v>
      </c>
      <c r="D38014" s="29">
        <v>66069.34</v>
      </c>
      <c r="E38014" s="29">
        <v>65797.31</v>
      </c>
      <c r="F38014" s="29">
        <v>272.02999999999997</v>
      </c>
      <c r="G38014" s="29">
        <v>174417.98</v>
      </c>
      <c r="H38014" s="26">
        <v>44603</v>
      </c>
      <c r="I38014" s="26">
        <v>44335</v>
      </c>
      <c r="J38014" s="47">
        <v>48110</v>
      </c>
      <c r="K38014" s="55">
        <f t="shared" si="333"/>
        <v>10</v>
      </c>
      <c r="L38014" t="s">
        <v>4</v>
      </c>
      <c r="M38014" t="s">
        <v>0</v>
      </c>
      <c r="N38014" s="1">
        <v>540062</v>
      </c>
      <c r="O38014" s="1" t="s">
        <v>485</v>
      </c>
      <c r="P38014" t="s">
        <v>15637</v>
      </c>
      <c r="Q38014" s="57">
        <v>0</v>
      </c>
      <c r="R38014" s="57">
        <v>1</v>
      </c>
      <c r="S38014" s="57">
        <v>0.125</v>
      </c>
      <c r="T38014" s="57">
        <v>0</v>
      </c>
      <c r="U38014" s="57">
        <v>722513</v>
      </c>
      <c r="V38014" t="s">
        <v>10769</v>
      </c>
      <c r="W38014" t="s">
        <v>449</v>
      </c>
      <c r="X38014" s="56" t="s">
        <v>3987</v>
      </c>
      <c r="Y38014" t="s">
        <v>1</v>
      </c>
    </row>
    <row r="38015" spans="1:25" x14ac:dyDescent="0.3">
      <c r="A38015" s="1" t="s">
        <v>2222</v>
      </c>
      <c r="B38015" s="47">
        <v>45364</v>
      </c>
      <c r="C38015" s="29">
        <v>3706.77</v>
      </c>
      <c r="D38015" s="29">
        <v>3688.67</v>
      </c>
      <c r="E38015" s="29">
        <v>3686.77</v>
      </c>
      <c r="F38015" s="29">
        <v>1.9</v>
      </c>
      <c r="G38015" s="29">
        <v>318750</v>
      </c>
      <c r="H38015" s="26">
        <v>41724</v>
      </c>
      <c r="I38015" s="26">
        <v>41709</v>
      </c>
      <c r="J38015" s="47">
        <v>45362</v>
      </c>
      <c r="K38015" s="55">
        <f t="shared" si="333"/>
        <v>10</v>
      </c>
      <c r="L38015" t="s">
        <v>4</v>
      </c>
      <c r="M38015" t="s">
        <v>0</v>
      </c>
      <c r="N38015" s="1">
        <v>522060</v>
      </c>
      <c r="O38015" s="1" t="s">
        <v>485</v>
      </c>
      <c r="P38015" t="s">
        <v>15637</v>
      </c>
      <c r="Q38015" s="57">
        <v>0</v>
      </c>
      <c r="R38015" s="57">
        <v>1</v>
      </c>
      <c r="S38015" s="57">
        <v>0.125</v>
      </c>
      <c r="T38015" s="57">
        <v>0.52</v>
      </c>
      <c r="U38015" s="57">
        <v>812990</v>
      </c>
      <c r="V38015" t="s">
        <v>1556</v>
      </c>
      <c r="W38015" t="s">
        <v>438</v>
      </c>
      <c r="X38015" s="56" t="s">
        <v>5642</v>
      </c>
      <c r="Y38015" t="s">
        <v>5</v>
      </c>
    </row>
    <row r="38016" spans="1:25" x14ac:dyDescent="0.3">
      <c r="A38016" s="1" t="s">
        <v>2018</v>
      </c>
      <c r="B38016" s="47">
        <v>45364</v>
      </c>
      <c r="C38016" s="29">
        <v>45572.36</v>
      </c>
      <c r="D38016" s="29">
        <v>45968.56</v>
      </c>
      <c r="E38016" s="29">
        <v>45572.36</v>
      </c>
      <c r="F38016" s="29">
        <v>396.2</v>
      </c>
      <c r="G38016" s="29">
        <v>187500</v>
      </c>
      <c r="H38016" s="26">
        <v>42537</v>
      </c>
      <c r="I38016" s="26">
        <v>42522</v>
      </c>
      <c r="J38016" s="47">
        <v>46174</v>
      </c>
      <c r="K38016" s="55">
        <f t="shared" si="333"/>
        <v>10</v>
      </c>
      <c r="L38016" t="s">
        <v>4</v>
      </c>
      <c r="M38016" t="s">
        <v>0</v>
      </c>
      <c r="N38016" s="1">
        <v>522305</v>
      </c>
      <c r="O38016" s="1" t="s">
        <v>485</v>
      </c>
      <c r="P38016" t="s">
        <v>15637</v>
      </c>
      <c r="Q38016" s="57">
        <v>0</v>
      </c>
      <c r="R38016" s="57">
        <v>1</v>
      </c>
      <c r="S38016" s="57">
        <v>0.125</v>
      </c>
      <c r="T38016" s="57">
        <v>0.47299999999999998</v>
      </c>
      <c r="U38016" s="57">
        <v>722511</v>
      </c>
      <c r="V38016" t="s">
        <v>110</v>
      </c>
      <c r="W38016" t="s">
        <v>456</v>
      </c>
      <c r="X38016" s="56" t="s">
        <v>3282</v>
      </c>
      <c r="Y38016" t="s">
        <v>1</v>
      </c>
    </row>
    <row r="38017" spans="1:25" x14ac:dyDescent="0.3">
      <c r="A38017" s="1" t="s">
        <v>14650</v>
      </c>
      <c r="B38017" s="47">
        <v>45364</v>
      </c>
      <c r="C38017" s="29">
        <v>10098.9</v>
      </c>
      <c r="D38017" s="29">
        <v>10049.86</v>
      </c>
      <c r="E38017" s="29">
        <v>10049.86</v>
      </c>
      <c r="F38017" s="29">
        <v>0</v>
      </c>
      <c r="G38017" s="29">
        <v>123335.96</v>
      </c>
      <c r="H38017" s="26">
        <v>43143</v>
      </c>
      <c r="I38017" s="26">
        <v>43048</v>
      </c>
      <c r="J38017" s="47">
        <v>45605</v>
      </c>
      <c r="K38017" s="55">
        <f t="shared" si="333"/>
        <v>7</v>
      </c>
      <c r="L38017" t="s">
        <v>4</v>
      </c>
      <c r="M38017" t="s">
        <v>4</v>
      </c>
      <c r="O38017" s="1" t="s">
        <v>485</v>
      </c>
      <c r="P38017" t="s">
        <v>15637</v>
      </c>
      <c r="Q38017" s="57">
        <v>0</v>
      </c>
      <c r="R38017" s="57">
        <v>1</v>
      </c>
      <c r="S38017" s="57">
        <v>0.125</v>
      </c>
      <c r="T38017" s="57">
        <v>0.55000000000000004</v>
      </c>
      <c r="U38017" s="57">
        <v>541513</v>
      </c>
      <c r="V38017" t="s">
        <v>11428</v>
      </c>
      <c r="W38017" t="s">
        <v>437</v>
      </c>
      <c r="X38017" s="56" t="s">
        <v>15025</v>
      </c>
      <c r="Y38017" t="s">
        <v>1</v>
      </c>
    </row>
    <row r="38018" spans="1:25" x14ac:dyDescent="0.3">
      <c r="A38018" s="1" t="s">
        <v>14651</v>
      </c>
      <c r="B38018" s="47">
        <v>45364</v>
      </c>
      <c r="C38018" s="29">
        <v>20020.93</v>
      </c>
      <c r="D38018" s="29">
        <v>20446.78</v>
      </c>
      <c r="E38018" s="29">
        <v>20020.93</v>
      </c>
      <c r="F38018" s="29">
        <v>425.85</v>
      </c>
      <c r="G38018" s="29">
        <v>122400</v>
      </c>
      <c r="H38018" s="26">
        <v>42403</v>
      </c>
      <c r="I38018" s="26">
        <v>42376</v>
      </c>
      <c r="J38018" s="47">
        <v>46029</v>
      </c>
      <c r="K38018" s="55">
        <f t="shared" si="333"/>
        <v>10</v>
      </c>
      <c r="L38018" t="s">
        <v>4</v>
      </c>
      <c r="M38018" t="s">
        <v>4</v>
      </c>
      <c r="O38018" s="1" t="s">
        <v>485</v>
      </c>
      <c r="P38018" t="s">
        <v>15637</v>
      </c>
      <c r="Q38018" s="57">
        <v>0</v>
      </c>
      <c r="R38018" s="57">
        <v>1</v>
      </c>
      <c r="S38018" s="57">
        <v>0.125</v>
      </c>
      <c r="T38018" s="57">
        <v>0</v>
      </c>
      <c r="U38018" s="57">
        <v>114112</v>
      </c>
      <c r="V38018" t="s">
        <v>14821</v>
      </c>
      <c r="W38018" t="s">
        <v>473</v>
      </c>
      <c r="X38018" s="66" t="s">
        <v>15026</v>
      </c>
      <c r="Y38018" t="s">
        <v>1</v>
      </c>
    </row>
    <row r="38019" spans="1:25" x14ac:dyDescent="0.3">
      <c r="A38019" s="1" t="s">
        <v>14641</v>
      </c>
      <c r="B38019" s="47">
        <v>45364</v>
      </c>
      <c r="C38019" s="29">
        <v>246619.84</v>
      </c>
      <c r="D38019" s="29">
        <v>246599.84</v>
      </c>
      <c r="E38019" s="29">
        <v>246599.84</v>
      </c>
      <c r="F38019" s="29">
        <v>0</v>
      </c>
      <c r="G38019" s="29">
        <v>975000</v>
      </c>
      <c r="H38019" s="26">
        <v>42443</v>
      </c>
      <c r="I38019" s="26">
        <v>42426</v>
      </c>
      <c r="J38019" s="47">
        <v>46079</v>
      </c>
      <c r="K38019" s="55">
        <f t="shared" si="333"/>
        <v>10</v>
      </c>
      <c r="L38019" t="s">
        <v>4</v>
      </c>
      <c r="M38019" t="s">
        <v>4</v>
      </c>
      <c r="O38019" s="1" t="s">
        <v>485</v>
      </c>
      <c r="P38019" t="s">
        <v>15667</v>
      </c>
      <c r="Q38019" s="57">
        <v>0</v>
      </c>
      <c r="R38019" s="57">
        <v>1</v>
      </c>
      <c r="S38019" s="57">
        <v>0.125</v>
      </c>
      <c r="T38019" s="57">
        <v>0.47299999999999998</v>
      </c>
      <c r="U38019" s="57">
        <v>523930</v>
      </c>
      <c r="V38019" t="s">
        <v>11064</v>
      </c>
      <c r="W38019" t="s">
        <v>442</v>
      </c>
      <c r="X38019" s="56" t="s">
        <v>5630</v>
      </c>
      <c r="Y38019" t="s">
        <v>1</v>
      </c>
    </row>
    <row r="38020" spans="1:25" x14ac:dyDescent="0.3">
      <c r="A38020" s="1" t="s">
        <v>14636</v>
      </c>
      <c r="B38020" s="47">
        <v>45364</v>
      </c>
      <c r="C38020" s="29">
        <v>180488.23</v>
      </c>
      <c r="D38020" s="29">
        <v>180834.28</v>
      </c>
      <c r="E38020" s="29">
        <v>180488.23</v>
      </c>
      <c r="F38020" s="29">
        <v>346.05</v>
      </c>
      <c r="G38020" s="29">
        <v>615000</v>
      </c>
      <c r="H38020" s="26">
        <v>41389</v>
      </c>
      <c r="I38020" s="26">
        <v>41334</v>
      </c>
      <c r="J38020" s="47">
        <v>46813</v>
      </c>
      <c r="K38020" s="55">
        <f t="shared" si="333"/>
        <v>15</v>
      </c>
      <c r="L38020" t="s">
        <v>4</v>
      </c>
      <c r="M38020" t="s">
        <v>4</v>
      </c>
      <c r="O38020" s="1" t="s">
        <v>485</v>
      </c>
      <c r="P38020" t="s">
        <v>15667</v>
      </c>
      <c r="Q38020" s="57">
        <v>0</v>
      </c>
      <c r="R38020" s="57">
        <v>1.6</v>
      </c>
      <c r="S38020" s="57">
        <v>0.125</v>
      </c>
      <c r="T38020" s="57">
        <v>0.55000000000000004</v>
      </c>
      <c r="U38020" s="57">
        <v>112320</v>
      </c>
      <c r="V38020" t="s">
        <v>14824</v>
      </c>
      <c r="W38020" t="s">
        <v>452</v>
      </c>
      <c r="X38020" s="56" t="s">
        <v>15027</v>
      </c>
      <c r="Y38020" t="s">
        <v>1</v>
      </c>
    </row>
    <row r="38021" spans="1:25" x14ac:dyDescent="0.3">
      <c r="A38021" s="1" t="s">
        <v>2618</v>
      </c>
      <c r="B38021" s="47">
        <v>45364</v>
      </c>
      <c r="C38021" s="29">
        <v>165476.32999999999</v>
      </c>
      <c r="D38021" s="29">
        <v>166613.22</v>
      </c>
      <c r="E38021" s="29">
        <v>165476.32999999999</v>
      </c>
      <c r="F38021" s="29">
        <v>1136.8900000000001</v>
      </c>
      <c r="G38021" s="29">
        <v>315000</v>
      </c>
      <c r="H38021" s="26">
        <v>43227</v>
      </c>
      <c r="I38021" s="26">
        <v>43049</v>
      </c>
      <c r="J38021" s="47">
        <v>46883</v>
      </c>
      <c r="K38021" s="55">
        <f t="shared" si="333"/>
        <v>10</v>
      </c>
      <c r="L38021" t="s">
        <v>4</v>
      </c>
      <c r="M38021" t="s">
        <v>4</v>
      </c>
      <c r="O38021" s="1" t="s">
        <v>485</v>
      </c>
      <c r="P38021" t="s">
        <v>15637</v>
      </c>
      <c r="Q38021" s="57">
        <v>0</v>
      </c>
      <c r="R38021" s="57">
        <v>1</v>
      </c>
      <c r="S38021" s="57">
        <v>0.125</v>
      </c>
      <c r="T38021" s="57">
        <v>0.54600000000000004</v>
      </c>
      <c r="U38021" s="57">
        <v>445291</v>
      </c>
      <c r="V38021" t="s">
        <v>177</v>
      </c>
      <c r="W38021" t="s">
        <v>454</v>
      </c>
      <c r="X38021" s="56" t="s">
        <v>6920</v>
      </c>
      <c r="Y38021" t="s">
        <v>1</v>
      </c>
    </row>
    <row r="38022" spans="1:25" x14ac:dyDescent="0.3">
      <c r="A38022" s="1" t="s">
        <v>2124</v>
      </c>
      <c r="B38022" s="47">
        <v>45364</v>
      </c>
      <c r="C38022" s="29">
        <v>631993.04</v>
      </c>
      <c r="D38022" s="29">
        <v>663301.28</v>
      </c>
      <c r="E38022" s="29">
        <v>631993.04</v>
      </c>
      <c r="F38022" s="29">
        <v>31308.240000000002</v>
      </c>
      <c r="G38022" s="29">
        <v>828000</v>
      </c>
      <c r="H38022" s="26">
        <v>43914</v>
      </c>
      <c r="I38022" s="26">
        <v>43853</v>
      </c>
      <c r="J38022" s="47">
        <v>47687</v>
      </c>
      <c r="K38022" s="55">
        <f t="shared" si="333"/>
        <v>10</v>
      </c>
      <c r="L38022" t="s">
        <v>0</v>
      </c>
      <c r="M38022" t="s">
        <v>4</v>
      </c>
      <c r="O38022" s="1" t="s">
        <v>485</v>
      </c>
      <c r="P38022" t="s">
        <v>15637</v>
      </c>
      <c r="Q38022" s="57">
        <v>0</v>
      </c>
      <c r="R38022" s="57">
        <v>1</v>
      </c>
      <c r="S38022" s="57">
        <v>0.125</v>
      </c>
      <c r="T38022" s="57">
        <v>0.55000000000000004</v>
      </c>
      <c r="U38022" s="57">
        <v>454110</v>
      </c>
      <c r="V38022" t="s">
        <v>1734</v>
      </c>
      <c r="W38022" t="s">
        <v>437</v>
      </c>
      <c r="X38022" s="56" t="s">
        <v>1735</v>
      </c>
      <c r="Y38022" t="s">
        <v>3</v>
      </c>
    </row>
    <row r="38023" spans="1:25" x14ac:dyDescent="0.3">
      <c r="A38023" s="1" t="s">
        <v>14636</v>
      </c>
      <c r="B38023" s="47">
        <v>45364</v>
      </c>
      <c r="C38023" s="29">
        <v>248599.76</v>
      </c>
      <c r="D38023" s="29">
        <v>250195.21</v>
      </c>
      <c r="E38023" s="29">
        <v>248599.76</v>
      </c>
      <c r="F38023" s="29">
        <v>1595.45</v>
      </c>
      <c r="G38023" s="29">
        <v>439127.51</v>
      </c>
      <c r="H38023" s="26">
        <v>42641</v>
      </c>
      <c r="I38023" s="26">
        <v>42391</v>
      </c>
      <c r="J38023" s="47">
        <v>47870</v>
      </c>
      <c r="K38023" s="55">
        <f t="shared" si="333"/>
        <v>15</v>
      </c>
      <c r="L38023" t="s">
        <v>4</v>
      </c>
      <c r="M38023" t="s">
        <v>4</v>
      </c>
      <c r="O38023" s="1" t="s">
        <v>487</v>
      </c>
      <c r="P38023" t="s">
        <v>15676</v>
      </c>
      <c r="Q38023" s="57">
        <v>0</v>
      </c>
      <c r="R38023" s="57">
        <v>1.3</v>
      </c>
      <c r="S38023" s="57">
        <v>0.125</v>
      </c>
      <c r="T38023" s="57">
        <v>0.51900000000000002</v>
      </c>
      <c r="U38023" s="57">
        <v>112320</v>
      </c>
      <c r="V38023" t="s">
        <v>36</v>
      </c>
      <c r="W38023" t="s">
        <v>452</v>
      </c>
      <c r="X38023" s="56" t="s">
        <v>15028</v>
      </c>
      <c r="Y38023" t="s">
        <v>1</v>
      </c>
    </row>
    <row r="38024" spans="1:25" x14ac:dyDescent="0.3">
      <c r="A38024" s="1" t="s">
        <v>14652</v>
      </c>
      <c r="B38024" s="47">
        <v>45364</v>
      </c>
      <c r="C38024" s="29">
        <v>211541.5</v>
      </c>
      <c r="D38024" s="29">
        <v>212871.16</v>
      </c>
      <c r="E38024" s="29">
        <v>211541.5</v>
      </c>
      <c r="F38024" s="29">
        <v>1329.66</v>
      </c>
      <c r="G38024" s="29">
        <v>672660</v>
      </c>
      <c r="H38024" s="26">
        <v>44267</v>
      </c>
      <c r="I38024" s="26">
        <v>44237</v>
      </c>
      <c r="J38024" s="47">
        <v>47889</v>
      </c>
      <c r="K38024" s="55">
        <f t="shared" si="333"/>
        <v>10</v>
      </c>
      <c r="L38024" t="s">
        <v>4</v>
      </c>
      <c r="M38024" t="s">
        <v>4</v>
      </c>
      <c r="O38024" s="1" t="s">
        <v>485</v>
      </c>
      <c r="P38024" t="s">
        <v>15637</v>
      </c>
      <c r="Q38024" s="57">
        <v>0</v>
      </c>
      <c r="R38024" s="57">
        <v>1</v>
      </c>
      <c r="S38024" s="57">
        <v>0.125</v>
      </c>
      <c r="T38024" s="57">
        <v>0</v>
      </c>
      <c r="U38024" s="57">
        <v>561730</v>
      </c>
      <c r="V38024" t="s">
        <v>11213</v>
      </c>
      <c r="W38024" t="s">
        <v>446</v>
      </c>
      <c r="X38024" s="56" t="s">
        <v>4171</v>
      </c>
      <c r="Y38024" t="s">
        <v>1</v>
      </c>
    </row>
    <row r="38025" spans="1:25" x14ac:dyDescent="0.3">
      <c r="A38025" s="1" t="s">
        <v>2124</v>
      </c>
      <c r="B38025" s="47">
        <v>45364</v>
      </c>
      <c r="C38025" s="29">
        <v>234254.34</v>
      </c>
      <c r="D38025" s="29">
        <v>235793.9</v>
      </c>
      <c r="E38025" s="29">
        <v>234254.34</v>
      </c>
      <c r="F38025" s="29">
        <v>1539.56</v>
      </c>
      <c r="G38025" s="29">
        <v>279900.53000000003</v>
      </c>
      <c r="H38025" s="26">
        <v>44649</v>
      </c>
      <c r="I38025" s="26">
        <v>44469</v>
      </c>
      <c r="J38025" s="47">
        <v>48121</v>
      </c>
      <c r="K38025" s="55">
        <f t="shared" si="333"/>
        <v>10</v>
      </c>
      <c r="L38025" t="s">
        <v>4</v>
      </c>
      <c r="M38025" t="s">
        <v>4</v>
      </c>
      <c r="O38025" s="1" t="s">
        <v>485</v>
      </c>
      <c r="P38025" t="s">
        <v>15637</v>
      </c>
      <c r="Q38025" s="57">
        <v>0</v>
      </c>
      <c r="R38025" s="57">
        <v>1</v>
      </c>
      <c r="S38025" s="57">
        <v>0.125</v>
      </c>
      <c r="T38025" s="57">
        <v>0</v>
      </c>
      <c r="U38025" s="57">
        <v>562119</v>
      </c>
      <c r="V38025" t="s">
        <v>11363</v>
      </c>
      <c r="W38025" t="s">
        <v>465</v>
      </c>
      <c r="X38025" s="56" t="s">
        <v>15029</v>
      </c>
      <c r="Y38025" t="s">
        <v>1</v>
      </c>
    </row>
    <row r="38026" spans="1:25" x14ac:dyDescent="0.3">
      <c r="A38026" s="1" t="s">
        <v>14653</v>
      </c>
      <c r="B38026" s="47">
        <v>45364</v>
      </c>
      <c r="C38026" s="29">
        <v>247245.3</v>
      </c>
      <c r="D38026" s="29">
        <v>267997.3</v>
      </c>
      <c r="E38026" s="29">
        <v>247245.3</v>
      </c>
      <c r="F38026" s="29">
        <v>20752</v>
      </c>
      <c r="G38026" s="29">
        <v>256204.68</v>
      </c>
      <c r="H38026" s="26">
        <v>44869</v>
      </c>
      <c r="I38026" s="26">
        <v>44547</v>
      </c>
      <c r="J38026" s="47">
        <v>48199</v>
      </c>
      <c r="K38026" s="55">
        <f t="shared" si="333"/>
        <v>10</v>
      </c>
      <c r="L38026" t="s">
        <v>4</v>
      </c>
      <c r="M38026" t="s">
        <v>4</v>
      </c>
      <c r="O38026" s="1" t="s">
        <v>485</v>
      </c>
      <c r="P38026" t="s">
        <v>15637</v>
      </c>
      <c r="Q38026" s="57">
        <v>0</v>
      </c>
      <c r="R38026" s="57">
        <v>1</v>
      </c>
      <c r="S38026" s="57">
        <v>0.125</v>
      </c>
      <c r="T38026" s="57">
        <v>0</v>
      </c>
      <c r="U38026" s="57">
        <v>238150</v>
      </c>
      <c r="V38026" t="s">
        <v>14826</v>
      </c>
      <c r="W38026" t="s">
        <v>436</v>
      </c>
      <c r="X38026" s="56" t="s">
        <v>15030</v>
      </c>
      <c r="Y38026" t="s">
        <v>2</v>
      </c>
    </row>
    <row r="38027" spans="1:25" x14ac:dyDescent="0.3">
      <c r="A38027" s="1" t="s">
        <v>2077</v>
      </c>
      <c r="B38027" s="47">
        <v>45364</v>
      </c>
      <c r="C38027" s="29">
        <v>428539.82</v>
      </c>
      <c r="D38027" s="29">
        <v>432059.68</v>
      </c>
      <c r="E38027" s="29">
        <v>428539.82</v>
      </c>
      <c r="F38027" s="29">
        <v>3519.86</v>
      </c>
      <c r="G38027" s="29">
        <v>477466.34</v>
      </c>
      <c r="H38027" s="26">
        <v>44798</v>
      </c>
      <c r="I38027" s="26">
        <v>44617</v>
      </c>
      <c r="J38027" s="47">
        <v>48269</v>
      </c>
      <c r="K38027" s="55">
        <f t="shared" si="333"/>
        <v>10</v>
      </c>
      <c r="L38027" t="s">
        <v>0</v>
      </c>
      <c r="M38027" t="s">
        <v>4</v>
      </c>
      <c r="O38027" s="1" t="s">
        <v>485</v>
      </c>
      <c r="P38027" t="s">
        <v>15667</v>
      </c>
      <c r="Q38027" s="57">
        <v>0</v>
      </c>
      <c r="R38027" s="57">
        <v>0.88500000000000001</v>
      </c>
      <c r="S38027" s="57">
        <v>0.125</v>
      </c>
      <c r="T38027" s="57">
        <v>0.49</v>
      </c>
      <c r="U38027" s="57">
        <v>445298</v>
      </c>
      <c r="V38027" t="s">
        <v>110</v>
      </c>
      <c r="W38027" t="s">
        <v>456</v>
      </c>
      <c r="X38027" s="56" t="s">
        <v>15031</v>
      </c>
      <c r="Y38027" t="s">
        <v>3</v>
      </c>
    </row>
    <row r="38028" spans="1:25" x14ac:dyDescent="0.3">
      <c r="A38028" s="1" t="s">
        <v>14633</v>
      </c>
      <c r="B38028" s="47">
        <v>45364</v>
      </c>
      <c r="C38028" s="29">
        <v>42500</v>
      </c>
      <c r="D38028" s="29">
        <v>42791.22</v>
      </c>
      <c r="E38028" s="29">
        <v>42500</v>
      </c>
      <c r="F38028" s="29">
        <v>291.22000000000003</v>
      </c>
      <c r="G38028" s="29">
        <v>42500</v>
      </c>
      <c r="H38028" s="26">
        <v>45345</v>
      </c>
      <c r="I38028" s="26">
        <v>45320</v>
      </c>
      <c r="J38028" s="47">
        <v>48973</v>
      </c>
      <c r="K38028" s="55">
        <f t="shared" si="333"/>
        <v>10</v>
      </c>
      <c r="L38028" t="s">
        <v>4</v>
      </c>
      <c r="M38028" t="s">
        <v>4</v>
      </c>
      <c r="O38028" s="1" t="s">
        <v>485</v>
      </c>
      <c r="P38028" t="s">
        <v>15637</v>
      </c>
      <c r="Q38028" s="57">
        <v>0</v>
      </c>
      <c r="R38028" s="57">
        <v>1</v>
      </c>
      <c r="S38028" s="57">
        <v>0.125</v>
      </c>
      <c r="T38028" s="57">
        <v>0</v>
      </c>
      <c r="U38028" s="57">
        <v>325314</v>
      </c>
      <c r="V38028" t="s">
        <v>11596</v>
      </c>
      <c r="W38028" t="s">
        <v>443</v>
      </c>
      <c r="X38028" s="56" t="s">
        <v>4895</v>
      </c>
      <c r="Y38028" t="s">
        <v>1</v>
      </c>
    </row>
    <row r="38029" spans="1:25" x14ac:dyDescent="0.3">
      <c r="A38029" s="1" t="s">
        <v>2085</v>
      </c>
      <c r="B38029" s="47">
        <v>45364</v>
      </c>
      <c r="C38029" s="29">
        <v>301398.78999999998</v>
      </c>
      <c r="D38029" s="29">
        <v>301363.92</v>
      </c>
      <c r="E38029" s="29">
        <v>301363.92</v>
      </c>
      <c r="F38029" s="29">
        <v>0</v>
      </c>
      <c r="G38029" s="29">
        <v>392528.53</v>
      </c>
      <c r="H38029" s="26">
        <v>42646</v>
      </c>
      <c r="I38029" s="26">
        <v>42383</v>
      </c>
      <c r="J38029" s="47">
        <v>51515</v>
      </c>
      <c r="K38029" s="55">
        <f t="shared" si="333"/>
        <v>25</v>
      </c>
      <c r="L38029" t="s">
        <v>4</v>
      </c>
      <c r="M38029" t="s">
        <v>4</v>
      </c>
      <c r="O38029" s="1" t="s">
        <v>485</v>
      </c>
      <c r="P38029" t="s">
        <v>15677</v>
      </c>
      <c r="Q38029" s="57">
        <v>0.88200000000000001</v>
      </c>
      <c r="R38029" s="57">
        <v>1</v>
      </c>
      <c r="S38029" s="57">
        <v>0.14499999999999999</v>
      </c>
      <c r="T38029" s="57">
        <v>0.47299999999999998</v>
      </c>
      <c r="U38029" s="57">
        <v>522310</v>
      </c>
      <c r="V38029" t="s">
        <v>11006</v>
      </c>
      <c r="W38029" t="s">
        <v>470</v>
      </c>
      <c r="X38029" s="56" t="s">
        <v>3797</v>
      </c>
      <c r="Y38029" t="s">
        <v>1</v>
      </c>
    </row>
    <row r="38030" spans="1:25" x14ac:dyDescent="0.3">
      <c r="A38030" s="1" t="s">
        <v>1985</v>
      </c>
      <c r="B38030" s="47">
        <v>45363</v>
      </c>
      <c r="C38030" s="29">
        <v>29465.8</v>
      </c>
      <c r="D38030" s="29">
        <v>29681.02</v>
      </c>
      <c r="E38030" s="29">
        <v>29465.8</v>
      </c>
      <c r="F38030" s="29">
        <v>215.22</v>
      </c>
      <c r="G38030" s="29">
        <v>480946.41</v>
      </c>
      <c r="H38030" s="26">
        <v>40024</v>
      </c>
      <c r="I38030" s="26">
        <v>39776</v>
      </c>
      <c r="J38030" s="47">
        <v>48915</v>
      </c>
      <c r="K38030" s="55">
        <f t="shared" si="333"/>
        <v>25</v>
      </c>
      <c r="L38030" t="s">
        <v>4</v>
      </c>
      <c r="M38030" t="s">
        <v>0</v>
      </c>
      <c r="N38030" s="1">
        <v>508799</v>
      </c>
      <c r="O38030" s="1" t="s">
        <v>485</v>
      </c>
      <c r="P38030" t="s">
        <v>15637</v>
      </c>
      <c r="Q38030" s="57">
        <v>0.23</v>
      </c>
      <c r="R38030" s="57">
        <v>1</v>
      </c>
      <c r="S38030" s="57">
        <v>0.14499999999999999</v>
      </c>
      <c r="T38030" s="57">
        <v>0.54999999999999993</v>
      </c>
      <c r="U38030" s="57">
        <v>811192</v>
      </c>
      <c r="V38030" t="s">
        <v>394</v>
      </c>
      <c r="W38030" t="s">
        <v>442</v>
      </c>
      <c r="X38030" s="56" t="s">
        <v>7934</v>
      </c>
      <c r="Y38030" t="s">
        <v>1</v>
      </c>
    </row>
    <row r="38031" spans="1:25" x14ac:dyDescent="0.3">
      <c r="A38031" s="1" t="s">
        <v>1990</v>
      </c>
      <c r="B38031" s="47">
        <v>45363</v>
      </c>
      <c r="C38031" s="29">
        <v>1354.51</v>
      </c>
      <c r="D38031" s="29">
        <v>1346.53</v>
      </c>
      <c r="E38031" s="29">
        <v>1334.51</v>
      </c>
      <c r="F38031" s="29">
        <v>12.02</v>
      </c>
      <c r="G38031" s="29">
        <v>127500</v>
      </c>
      <c r="H38031" s="26">
        <v>41737</v>
      </c>
      <c r="I38031" s="26">
        <v>41706</v>
      </c>
      <c r="J38031" s="47">
        <v>45359</v>
      </c>
      <c r="K38031" s="55">
        <f t="shared" si="333"/>
        <v>10</v>
      </c>
      <c r="L38031" t="s">
        <v>4</v>
      </c>
      <c r="M38031" t="s">
        <v>0</v>
      </c>
      <c r="N38031" s="1">
        <v>509487</v>
      </c>
      <c r="O38031" s="1" t="s">
        <v>485</v>
      </c>
      <c r="P38031" t="s">
        <v>15637</v>
      </c>
      <c r="Q38031" s="57">
        <v>0</v>
      </c>
      <c r="R38031" s="57">
        <v>1</v>
      </c>
      <c r="S38031" s="57">
        <v>0.125</v>
      </c>
      <c r="T38031" s="57">
        <v>0</v>
      </c>
      <c r="U38031" s="57">
        <v>522310</v>
      </c>
      <c r="V38031" t="s">
        <v>393</v>
      </c>
      <c r="W38031" t="s">
        <v>442</v>
      </c>
      <c r="X38031" s="56" t="s">
        <v>6983</v>
      </c>
      <c r="Y38031" t="s">
        <v>5</v>
      </c>
    </row>
    <row r="38032" spans="1:25" x14ac:dyDescent="0.3">
      <c r="A38032" s="1" t="s">
        <v>1992</v>
      </c>
      <c r="B38032" s="47">
        <v>45363</v>
      </c>
      <c r="C38032" s="29">
        <v>613.69000000000005</v>
      </c>
      <c r="D38032" s="29">
        <v>596.37</v>
      </c>
      <c r="E38032" s="29">
        <v>593.69000000000005</v>
      </c>
      <c r="F38032" s="29">
        <v>2.68</v>
      </c>
      <c r="G38032" s="29">
        <v>76800</v>
      </c>
      <c r="H38032" s="26">
        <v>41929</v>
      </c>
      <c r="I38032" s="26">
        <v>41908</v>
      </c>
      <c r="J38032" s="47">
        <v>47387</v>
      </c>
      <c r="K38032" s="55">
        <f t="shared" si="333"/>
        <v>15</v>
      </c>
      <c r="L38032" t="s">
        <v>4</v>
      </c>
      <c r="M38032" t="s">
        <v>0</v>
      </c>
      <c r="N38032" s="1">
        <v>509610</v>
      </c>
      <c r="O38032" s="1" t="s">
        <v>485</v>
      </c>
      <c r="P38032" t="s">
        <v>15637</v>
      </c>
      <c r="Q38032" s="57">
        <v>0.73</v>
      </c>
      <c r="R38032" s="57">
        <v>1</v>
      </c>
      <c r="S38032" s="57">
        <v>0.14499999999999999</v>
      </c>
      <c r="T38032" s="57">
        <v>0.52</v>
      </c>
      <c r="U38032" s="57">
        <v>445120</v>
      </c>
      <c r="V38032" t="s">
        <v>14806</v>
      </c>
      <c r="W38032" t="s">
        <v>458</v>
      </c>
      <c r="X38032" s="56" t="s">
        <v>14807</v>
      </c>
      <c r="Y38032" t="s">
        <v>1</v>
      </c>
    </row>
    <row r="38033" spans="1:25" x14ac:dyDescent="0.3">
      <c r="A38033" s="1" t="s">
        <v>2314</v>
      </c>
      <c r="B38033" s="47">
        <v>45363</v>
      </c>
      <c r="C38033" s="29">
        <v>451342.05</v>
      </c>
      <c r="D38033" s="29">
        <v>472355.83</v>
      </c>
      <c r="E38033" s="29">
        <v>451342.05</v>
      </c>
      <c r="F38033" s="29">
        <v>21013.78</v>
      </c>
      <c r="G38033" s="29">
        <v>1554000</v>
      </c>
      <c r="H38033" s="26">
        <v>42118</v>
      </c>
      <c r="I38033" s="26">
        <v>41922</v>
      </c>
      <c r="J38033" s="47">
        <v>51053</v>
      </c>
      <c r="K38033" s="55">
        <f t="shared" si="333"/>
        <v>25</v>
      </c>
      <c r="L38033" t="s">
        <v>0</v>
      </c>
      <c r="M38033" t="s">
        <v>0</v>
      </c>
      <c r="N38033" s="1">
        <v>509684</v>
      </c>
      <c r="O38033" s="1" t="s">
        <v>485</v>
      </c>
      <c r="P38033" t="s">
        <v>15637</v>
      </c>
      <c r="Q38033" s="57">
        <v>1.835</v>
      </c>
      <c r="R38033" s="57">
        <v>1</v>
      </c>
      <c r="S38033" s="57">
        <v>0.14499999999999999</v>
      </c>
      <c r="T38033" s="57">
        <v>0.52</v>
      </c>
      <c r="U38033" s="57">
        <v>721110</v>
      </c>
      <c r="V38033" t="s">
        <v>12821</v>
      </c>
      <c r="W38033" t="s">
        <v>453</v>
      </c>
      <c r="X38033" s="56" t="s">
        <v>8489</v>
      </c>
      <c r="Y38033" t="s">
        <v>3</v>
      </c>
    </row>
    <row r="38034" spans="1:25" x14ac:dyDescent="0.3">
      <c r="A38034" s="1" t="s">
        <v>2236</v>
      </c>
      <c r="B38034" s="47">
        <v>45363</v>
      </c>
      <c r="C38034" s="29">
        <v>194533.79</v>
      </c>
      <c r="D38034" s="29">
        <v>194722.18</v>
      </c>
      <c r="E38034" s="29">
        <v>194533.79</v>
      </c>
      <c r="F38034" s="29">
        <v>188.39</v>
      </c>
      <c r="G38034" s="29">
        <v>678750</v>
      </c>
      <c r="H38034" s="26">
        <v>42517</v>
      </c>
      <c r="I38034" s="26">
        <v>42487</v>
      </c>
      <c r="J38034" s="47">
        <v>46139</v>
      </c>
      <c r="K38034" s="55">
        <f t="shared" si="333"/>
        <v>10</v>
      </c>
      <c r="L38034" t="s">
        <v>4</v>
      </c>
      <c r="M38034" t="s">
        <v>0</v>
      </c>
      <c r="N38034" s="1">
        <v>509930</v>
      </c>
      <c r="O38034" s="1" t="s">
        <v>485</v>
      </c>
      <c r="P38034" t="s">
        <v>15668</v>
      </c>
      <c r="Q38034" s="57">
        <v>3.7320000000000002</v>
      </c>
      <c r="R38034" s="57">
        <v>1</v>
      </c>
      <c r="S38034" s="57">
        <v>0.14499999999999999</v>
      </c>
      <c r="T38034" s="57">
        <v>0.47299999999999998</v>
      </c>
      <c r="U38034" s="57">
        <v>448310</v>
      </c>
      <c r="V38034" t="s">
        <v>318</v>
      </c>
      <c r="W38034" t="s">
        <v>440</v>
      </c>
      <c r="X38034" s="56" t="s">
        <v>2810</v>
      </c>
      <c r="Y38034" t="s">
        <v>1</v>
      </c>
    </row>
    <row r="38035" spans="1:25" x14ac:dyDescent="0.3">
      <c r="A38035" s="1" t="s">
        <v>1993</v>
      </c>
      <c r="B38035" s="47">
        <v>45363</v>
      </c>
      <c r="C38035" s="29">
        <v>2082613.53</v>
      </c>
      <c r="D38035" s="29">
        <v>2193571.15</v>
      </c>
      <c r="E38035" s="29">
        <v>2082613.53</v>
      </c>
      <c r="F38035" s="29">
        <v>110957.62</v>
      </c>
      <c r="G38035" s="29">
        <v>2327400</v>
      </c>
      <c r="H38035" s="26">
        <v>42832</v>
      </c>
      <c r="I38035" s="26">
        <v>42824</v>
      </c>
      <c r="J38035" s="47">
        <v>51955</v>
      </c>
      <c r="K38035" s="55">
        <f t="shared" si="333"/>
        <v>25</v>
      </c>
      <c r="L38035" t="s">
        <v>0</v>
      </c>
      <c r="M38035" t="s">
        <v>0</v>
      </c>
      <c r="N38035" s="1">
        <v>509989</v>
      </c>
      <c r="O38035" s="1" t="s">
        <v>485</v>
      </c>
      <c r="P38035" t="s">
        <v>15637</v>
      </c>
      <c r="Q38035" s="57">
        <v>3.5590000000000002</v>
      </c>
      <c r="R38035" s="57">
        <v>1</v>
      </c>
      <c r="S38035" s="57">
        <v>0.14499999999999999</v>
      </c>
      <c r="T38035" s="57">
        <v>0.54599999999999993</v>
      </c>
      <c r="U38035" s="57">
        <v>311710</v>
      </c>
      <c r="V38035" t="s">
        <v>555</v>
      </c>
      <c r="W38035" t="s">
        <v>449</v>
      </c>
      <c r="X38035" s="56" t="s">
        <v>14803</v>
      </c>
      <c r="Y38035" t="s">
        <v>3</v>
      </c>
    </row>
    <row r="38036" spans="1:25" x14ac:dyDescent="0.3">
      <c r="A38036" s="1" t="s">
        <v>1990</v>
      </c>
      <c r="B38036" s="47">
        <v>45363</v>
      </c>
      <c r="C38036" s="29">
        <v>1489683.21</v>
      </c>
      <c r="D38036" s="29">
        <v>1523987.14</v>
      </c>
      <c r="E38036" s="29">
        <v>1489683.21</v>
      </c>
      <c r="F38036" s="29">
        <v>34303.93</v>
      </c>
      <c r="G38036" s="29">
        <v>1688801.75</v>
      </c>
      <c r="H38036" s="26">
        <v>42835</v>
      </c>
      <c r="I38036" s="26">
        <v>42720</v>
      </c>
      <c r="J38036" s="47">
        <v>51851</v>
      </c>
      <c r="K38036" s="55">
        <f t="shared" si="333"/>
        <v>25</v>
      </c>
      <c r="L38036" t="s">
        <v>0</v>
      </c>
      <c r="M38036" t="s">
        <v>0</v>
      </c>
      <c r="N38036" s="1">
        <v>510004</v>
      </c>
      <c r="O38036" s="1" t="s">
        <v>485</v>
      </c>
      <c r="P38036" t="s">
        <v>15637</v>
      </c>
      <c r="Q38036" s="57">
        <v>1.8089999999999999</v>
      </c>
      <c r="R38036" s="57">
        <v>1</v>
      </c>
      <c r="S38036" s="57">
        <v>0.14499999999999999</v>
      </c>
      <c r="T38036" s="57">
        <v>0.54599999999999993</v>
      </c>
      <c r="U38036" s="57">
        <v>447110</v>
      </c>
      <c r="V38036" t="s">
        <v>406</v>
      </c>
      <c r="W38036" t="s">
        <v>442</v>
      </c>
      <c r="X38036" s="56" t="s">
        <v>1304</v>
      </c>
      <c r="Y38036" t="s">
        <v>3</v>
      </c>
    </row>
    <row r="38037" spans="1:25" x14ac:dyDescent="0.3">
      <c r="A38037" s="1" t="s">
        <v>1993</v>
      </c>
      <c r="B38037" s="47">
        <v>45363</v>
      </c>
      <c r="C38037" s="29">
        <v>201551.43</v>
      </c>
      <c r="D38037" s="29">
        <v>212506.32</v>
      </c>
      <c r="E38037" s="29">
        <v>201551.43</v>
      </c>
      <c r="F38037" s="29">
        <v>10954.89</v>
      </c>
      <c r="G38037" s="29">
        <v>315000</v>
      </c>
      <c r="H38037" s="26">
        <v>43049</v>
      </c>
      <c r="I38037" s="26">
        <v>43033</v>
      </c>
      <c r="J38037" s="47">
        <v>46685</v>
      </c>
      <c r="K38037" s="55">
        <f t="shared" si="333"/>
        <v>10</v>
      </c>
      <c r="L38037" t="s">
        <v>0</v>
      </c>
      <c r="M38037" t="s">
        <v>0</v>
      </c>
      <c r="N38037" s="1">
        <v>510265</v>
      </c>
      <c r="O38037" s="1" t="s">
        <v>485</v>
      </c>
      <c r="P38037" t="s">
        <v>15637</v>
      </c>
      <c r="Q38037" s="57">
        <v>1.8049999999999999</v>
      </c>
      <c r="R38037" s="57">
        <v>1</v>
      </c>
      <c r="S38037" s="57">
        <v>0.14499999999999999</v>
      </c>
      <c r="T38037" s="57">
        <v>0.54999999999999993</v>
      </c>
      <c r="U38037" s="57">
        <v>424460</v>
      </c>
      <c r="V38037" t="s">
        <v>555</v>
      </c>
      <c r="W38037" t="s">
        <v>449</v>
      </c>
      <c r="X38037" s="56" t="s">
        <v>14803</v>
      </c>
      <c r="Y38037" t="s">
        <v>3</v>
      </c>
    </row>
    <row r="38038" spans="1:25" x14ac:dyDescent="0.3">
      <c r="A38038" s="1" t="s">
        <v>1999</v>
      </c>
      <c r="B38038" s="47">
        <v>45363</v>
      </c>
      <c r="C38038" s="29">
        <v>89764.99</v>
      </c>
      <c r="D38038" s="29">
        <v>90047.45</v>
      </c>
      <c r="E38038" s="29">
        <v>89764.99</v>
      </c>
      <c r="F38038" s="29">
        <v>282.45999999999998</v>
      </c>
      <c r="G38038" s="29">
        <v>262500</v>
      </c>
      <c r="H38038" s="26">
        <v>43403</v>
      </c>
      <c r="I38038" s="26">
        <v>43382</v>
      </c>
      <c r="J38038" s="47">
        <v>47045</v>
      </c>
      <c r="K38038" s="55">
        <f t="shared" si="333"/>
        <v>10</v>
      </c>
      <c r="L38038" t="s">
        <v>4</v>
      </c>
      <c r="M38038" t="s">
        <v>0</v>
      </c>
      <c r="N38038" s="1">
        <v>510327</v>
      </c>
      <c r="O38038" s="1" t="s">
        <v>485</v>
      </c>
      <c r="P38038" t="s">
        <v>15637</v>
      </c>
      <c r="Q38038" s="57">
        <v>0</v>
      </c>
      <c r="R38038" s="57">
        <v>1</v>
      </c>
      <c r="S38038" s="57">
        <v>0.125</v>
      </c>
      <c r="T38038" s="57">
        <v>0.54999999999999993</v>
      </c>
      <c r="U38038" s="57">
        <v>238210</v>
      </c>
      <c r="V38038" t="s">
        <v>14804</v>
      </c>
      <c r="W38038" t="s">
        <v>442</v>
      </c>
      <c r="X38038" s="56" t="s">
        <v>14805</v>
      </c>
      <c r="Y38038" t="s">
        <v>1</v>
      </c>
    </row>
    <row r="38039" spans="1:25" x14ac:dyDescent="0.3">
      <c r="A38039" s="1" t="s">
        <v>2520</v>
      </c>
      <c r="B38039" s="47">
        <v>45363</v>
      </c>
      <c r="C38039" s="29">
        <v>122429.7</v>
      </c>
      <c r="D38039" s="29">
        <v>123067.13</v>
      </c>
      <c r="E38039" s="29">
        <v>122429.7</v>
      </c>
      <c r="F38039" s="29">
        <v>637.42999999999995</v>
      </c>
      <c r="G38039" s="29">
        <v>221700</v>
      </c>
      <c r="H38039" s="26">
        <v>43430</v>
      </c>
      <c r="I38039" s="26">
        <v>43409</v>
      </c>
      <c r="J38039" s="47">
        <v>47062</v>
      </c>
      <c r="K38039" s="55">
        <f t="shared" si="333"/>
        <v>10</v>
      </c>
      <c r="L38039" t="s">
        <v>4</v>
      </c>
      <c r="M38039" t="s">
        <v>0</v>
      </c>
      <c r="N38039" s="1">
        <v>510344</v>
      </c>
      <c r="O38039" s="1" t="s">
        <v>485</v>
      </c>
      <c r="P38039" t="s">
        <v>15637</v>
      </c>
      <c r="Q38039" s="57">
        <v>1.68</v>
      </c>
      <c r="R38039" s="57">
        <v>1</v>
      </c>
      <c r="S38039" s="57">
        <v>0.14499999999999999</v>
      </c>
      <c r="T38039" s="57">
        <v>0.54999999999999993</v>
      </c>
      <c r="U38039" s="57">
        <v>423990</v>
      </c>
      <c r="V38039" t="s">
        <v>10809</v>
      </c>
      <c r="W38039" t="s">
        <v>449</v>
      </c>
      <c r="X38039" s="56" t="s">
        <v>3459</v>
      </c>
      <c r="Y38039" t="s">
        <v>1</v>
      </c>
    </row>
    <row r="38040" spans="1:25" x14ac:dyDescent="0.3">
      <c r="A38040" s="1" t="s">
        <v>2062</v>
      </c>
      <c r="B38040" s="47">
        <v>45363</v>
      </c>
      <c r="C38040" s="29">
        <v>81693.259999999995</v>
      </c>
      <c r="D38040" s="29">
        <v>84543.16</v>
      </c>
      <c r="E38040" s="29">
        <v>81693.259999999995</v>
      </c>
      <c r="F38040" s="29">
        <v>2849.9</v>
      </c>
      <c r="G38040" s="29">
        <v>127500</v>
      </c>
      <c r="H38040" s="26">
        <v>43522</v>
      </c>
      <c r="I38040" s="26">
        <v>43503</v>
      </c>
      <c r="J38040" s="47">
        <v>47156</v>
      </c>
      <c r="K38040" s="55">
        <f t="shared" si="333"/>
        <v>10</v>
      </c>
      <c r="L38040" t="s">
        <v>0</v>
      </c>
      <c r="M38040" t="s">
        <v>0</v>
      </c>
      <c r="N38040" s="1">
        <v>510390</v>
      </c>
      <c r="O38040" s="1" t="s">
        <v>485</v>
      </c>
      <c r="P38040" t="s">
        <v>15637</v>
      </c>
      <c r="Q38040" s="57">
        <v>3.5550000000000002</v>
      </c>
      <c r="R38040" s="57">
        <v>1</v>
      </c>
      <c r="S38040" s="57">
        <v>0.14499999999999999</v>
      </c>
      <c r="T38040" s="57">
        <v>0.54999999999999993</v>
      </c>
      <c r="U38040" s="57">
        <v>238310</v>
      </c>
      <c r="V38040" t="s">
        <v>12054</v>
      </c>
      <c r="W38040" t="s">
        <v>451</v>
      </c>
      <c r="X38040" s="56" t="s">
        <v>5367</v>
      </c>
      <c r="Y38040" t="s">
        <v>3</v>
      </c>
    </row>
    <row r="38041" spans="1:25" x14ac:dyDescent="0.3">
      <c r="A38041" s="1" t="s">
        <v>2002</v>
      </c>
      <c r="B38041" s="47">
        <v>45363</v>
      </c>
      <c r="C38041" s="29">
        <v>79052.23</v>
      </c>
      <c r="D38041" s="29">
        <v>79965.429999999993</v>
      </c>
      <c r="E38041" s="29">
        <v>79052.23</v>
      </c>
      <c r="F38041" s="29">
        <v>913.2</v>
      </c>
      <c r="G38041" s="29">
        <v>127500</v>
      </c>
      <c r="H38041" s="26">
        <v>43551</v>
      </c>
      <c r="I38041" s="26">
        <v>43399</v>
      </c>
      <c r="J38041" s="47">
        <v>47234</v>
      </c>
      <c r="K38041" s="55">
        <f t="shared" si="333"/>
        <v>10</v>
      </c>
      <c r="L38041" t="s">
        <v>4</v>
      </c>
      <c r="M38041" t="s">
        <v>0</v>
      </c>
      <c r="N38041" s="1">
        <v>510405</v>
      </c>
      <c r="O38041" s="1" t="s">
        <v>485</v>
      </c>
      <c r="P38041" t="s">
        <v>15637</v>
      </c>
      <c r="Q38041" s="57">
        <v>0</v>
      </c>
      <c r="R38041" s="57">
        <v>1</v>
      </c>
      <c r="S38041" s="57">
        <v>0.125</v>
      </c>
      <c r="T38041" s="57">
        <v>0.54999999999999993</v>
      </c>
      <c r="U38041" s="57">
        <v>811111</v>
      </c>
      <c r="V38041" t="s">
        <v>11037</v>
      </c>
      <c r="W38041" t="s">
        <v>438</v>
      </c>
      <c r="X38041" s="56" t="s">
        <v>3286</v>
      </c>
      <c r="Y38041" t="s">
        <v>1</v>
      </c>
    </row>
    <row r="38042" spans="1:25" x14ac:dyDescent="0.3">
      <c r="A38042" s="1" t="s">
        <v>1990</v>
      </c>
      <c r="B38042" s="47">
        <v>45363</v>
      </c>
      <c r="C38042" s="29">
        <v>1708595.3</v>
      </c>
      <c r="D38042" s="29">
        <v>1717137</v>
      </c>
      <c r="E38042" s="29">
        <v>1708595.3</v>
      </c>
      <c r="F38042" s="29">
        <v>8541.7000000000007</v>
      </c>
      <c r="G38042" s="29">
        <v>2025000</v>
      </c>
      <c r="H38042" s="26">
        <v>43585</v>
      </c>
      <c r="I38042" s="26">
        <v>43564</v>
      </c>
      <c r="J38042" s="47">
        <v>52696</v>
      </c>
      <c r="K38042" s="55">
        <f t="shared" si="333"/>
        <v>25</v>
      </c>
      <c r="L38042" t="s">
        <v>4</v>
      </c>
      <c r="M38042" t="s">
        <v>0</v>
      </c>
      <c r="N38042" s="1">
        <v>510427</v>
      </c>
      <c r="O38042" s="1" t="s">
        <v>485</v>
      </c>
      <c r="P38042" t="s">
        <v>15637</v>
      </c>
      <c r="Q38042" s="57">
        <v>2.6549999999999998</v>
      </c>
      <c r="R38042" s="57">
        <v>1</v>
      </c>
      <c r="S38042" s="57">
        <v>0.14499999999999999</v>
      </c>
      <c r="T38042" s="57">
        <v>0.54999999999999993</v>
      </c>
      <c r="U38042" s="57">
        <v>447110</v>
      </c>
      <c r="V38042" t="s">
        <v>10962</v>
      </c>
      <c r="W38042" t="s">
        <v>436</v>
      </c>
      <c r="X38042" s="56" t="s">
        <v>995</v>
      </c>
      <c r="Y38042" t="s">
        <v>1</v>
      </c>
    </row>
    <row r="38043" spans="1:25" x14ac:dyDescent="0.3">
      <c r="A38043" s="1" t="s">
        <v>2002</v>
      </c>
      <c r="B38043" s="47">
        <v>45363</v>
      </c>
      <c r="C38043" s="29">
        <v>75317.820000000007</v>
      </c>
      <c r="D38043" s="29">
        <v>75635.820000000007</v>
      </c>
      <c r="E38043" s="29">
        <v>75317.820000000007</v>
      </c>
      <c r="F38043" s="29">
        <v>318</v>
      </c>
      <c r="G38043" s="29">
        <v>119850</v>
      </c>
      <c r="H38043" s="26">
        <v>43577</v>
      </c>
      <c r="I38043" s="26">
        <v>43535</v>
      </c>
      <c r="J38043" s="47">
        <v>47280</v>
      </c>
      <c r="K38043" s="55">
        <f t="shared" si="333"/>
        <v>10</v>
      </c>
      <c r="L38043" t="s">
        <v>4</v>
      </c>
      <c r="M38043" t="s">
        <v>0</v>
      </c>
      <c r="N38043" s="1">
        <v>510477</v>
      </c>
      <c r="O38043" s="1" t="s">
        <v>485</v>
      </c>
      <c r="P38043" t="s">
        <v>15637</v>
      </c>
      <c r="Q38043" s="57">
        <v>3.7050000000000001</v>
      </c>
      <c r="R38043" s="57">
        <v>1</v>
      </c>
      <c r="S38043" s="57">
        <v>0.14499999999999999</v>
      </c>
      <c r="T38043" s="57">
        <v>0.54999999999999993</v>
      </c>
      <c r="U38043" s="57">
        <v>811212</v>
      </c>
      <c r="V38043" t="s">
        <v>11274</v>
      </c>
      <c r="W38043" t="s">
        <v>454</v>
      </c>
      <c r="X38043" s="56" t="s">
        <v>4273</v>
      </c>
      <c r="Y38043" t="s">
        <v>1</v>
      </c>
    </row>
    <row r="38044" spans="1:25" x14ac:dyDescent="0.3">
      <c r="A38044" s="1" t="s">
        <v>1992</v>
      </c>
      <c r="B38044" s="47">
        <v>45363</v>
      </c>
      <c r="C38044" s="29">
        <v>379978.69</v>
      </c>
      <c r="D38044" s="29">
        <v>393450.15</v>
      </c>
      <c r="E38044" s="29">
        <v>379978.69</v>
      </c>
      <c r="F38044" s="29">
        <v>13471.46</v>
      </c>
      <c r="G38044" s="29">
        <v>525900</v>
      </c>
      <c r="H38044" s="26">
        <v>43794</v>
      </c>
      <c r="I38044" s="26">
        <v>43781</v>
      </c>
      <c r="J38044" s="47">
        <v>47434</v>
      </c>
      <c r="K38044" s="55">
        <f t="shared" si="333"/>
        <v>10</v>
      </c>
      <c r="L38044" t="s">
        <v>0</v>
      </c>
      <c r="M38044" t="s">
        <v>0</v>
      </c>
      <c r="N38044" s="1">
        <v>510575</v>
      </c>
      <c r="O38044" s="1" t="s">
        <v>485</v>
      </c>
      <c r="P38044" t="s">
        <v>15637</v>
      </c>
      <c r="Q38044" s="57">
        <v>0.73</v>
      </c>
      <c r="R38044" s="57">
        <v>1</v>
      </c>
      <c r="S38044" s="57">
        <v>0.14499999999999999</v>
      </c>
      <c r="T38044" s="57">
        <v>0.54999999999999993</v>
      </c>
      <c r="U38044" s="57">
        <v>722511</v>
      </c>
      <c r="V38044" t="s">
        <v>14808</v>
      </c>
      <c r="W38044" t="s">
        <v>476</v>
      </c>
      <c r="X38044" s="56" t="s">
        <v>14809</v>
      </c>
      <c r="Y38044" t="s">
        <v>3</v>
      </c>
    </row>
    <row r="38045" spans="1:25" x14ac:dyDescent="0.3">
      <c r="A38045" s="1" t="s">
        <v>2230</v>
      </c>
      <c r="B38045" s="47">
        <v>45363</v>
      </c>
      <c r="C38045" s="29">
        <v>56244.56</v>
      </c>
      <c r="D38045" s="29">
        <v>56972.77</v>
      </c>
      <c r="E38045" s="29">
        <v>56244.56</v>
      </c>
      <c r="F38045" s="29">
        <v>728.21</v>
      </c>
      <c r="G38045" s="29">
        <v>102613.29</v>
      </c>
      <c r="H38045" s="26">
        <v>43496</v>
      </c>
      <c r="I38045" s="26">
        <v>43004</v>
      </c>
      <c r="J38045" s="47">
        <v>46656</v>
      </c>
      <c r="K38045" s="55">
        <f t="shared" si="333"/>
        <v>10</v>
      </c>
      <c r="L38045" t="s">
        <v>0</v>
      </c>
      <c r="M38045" t="s">
        <v>0</v>
      </c>
      <c r="N38045" s="1">
        <v>510594</v>
      </c>
      <c r="O38045" s="1" t="s">
        <v>485</v>
      </c>
      <c r="P38045" t="s">
        <v>15637</v>
      </c>
      <c r="Q38045" s="57">
        <v>3.2090000000000001</v>
      </c>
      <c r="R38045" s="57">
        <v>1</v>
      </c>
      <c r="S38045" s="57">
        <v>0.14499999999999999</v>
      </c>
      <c r="T38045" s="57">
        <v>0.54599999999999993</v>
      </c>
      <c r="U38045" s="57">
        <v>721110</v>
      </c>
      <c r="V38045" t="s">
        <v>946</v>
      </c>
      <c r="W38045" t="s">
        <v>460</v>
      </c>
      <c r="X38045" s="56" t="s">
        <v>3816</v>
      </c>
      <c r="Y38045" t="s">
        <v>3</v>
      </c>
    </row>
    <row r="38046" spans="1:25" x14ac:dyDescent="0.3">
      <c r="A38046" s="1" t="s">
        <v>2000</v>
      </c>
      <c r="B38046" s="47">
        <v>45363</v>
      </c>
      <c r="C38046" s="29">
        <v>475441.26</v>
      </c>
      <c r="D38046" s="29">
        <v>478832.44</v>
      </c>
      <c r="E38046" s="29">
        <v>475441.26</v>
      </c>
      <c r="F38046" s="29">
        <v>3391.18</v>
      </c>
      <c r="G38046" s="29">
        <v>507605.44</v>
      </c>
      <c r="H38046" s="26">
        <v>43899</v>
      </c>
      <c r="I38046" s="26">
        <v>43510</v>
      </c>
      <c r="J38046" s="47">
        <v>52641</v>
      </c>
      <c r="K38046" s="55">
        <f t="shared" si="333"/>
        <v>25</v>
      </c>
      <c r="L38046" t="s">
        <v>4</v>
      </c>
      <c r="M38046" t="s">
        <v>0</v>
      </c>
      <c r="N38046" s="1">
        <v>510639</v>
      </c>
      <c r="O38046" s="1" t="s">
        <v>485</v>
      </c>
      <c r="P38046" t="s">
        <v>15637</v>
      </c>
      <c r="Q38046" s="57">
        <v>0.73</v>
      </c>
      <c r="R38046" s="57">
        <v>1</v>
      </c>
      <c r="S38046" s="57">
        <v>0.14499999999999999</v>
      </c>
      <c r="T38046" s="57">
        <v>0.54999999999999993</v>
      </c>
      <c r="U38046" s="57">
        <v>722410</v>
      </c>
      <c r="V38046" t="s">
        <v>13615</v>
      </c>
      <c r="W38046" t="s">
        <v>451</v>
      </c>
      <c r="X38046" s="56" t="s">
        <v>7788</v>
      </c>
      <c r="Y38046" t="s">
        <v>1</v>
      </c>
    </row>
    <row r="38047" spans="1:25" x14ac:dyDescent="0.3">
      <c r="A38047" s="1" t="s">
        <v>2222</v>
      </c>
      <c r="B38047" s="47">
        <v>45363</v>
      </c>
      <c r="C38047" s="29">
        <v>1168634.75</v>
      </c>
      <c r="D38047" s="29">
        <v>1207904.8899999999</v>
      </c>
      <c r="E38047" s="29">
        <v>1168634.75</v>
      </c>
      <c r="F38047" s="29">
        <v>39270.14</v>
      </c>
      <c r="G38047" s="29">
        <v>1452000</v>
      </c>
      <c r="H38047" s="26">
        <v>44109</v>
      </c>
      <c r="I38047" s="26">
        <v>44098</v>
      </c>
      <c r="J38047" s="47">
        <v>47750</v>
      </c>
      <c r="K38047" s="55">
        <f t="shared" si="333"/>
        <v>10</v>
      </c>
      <c r="L38047" t="s">
        <v>0</v>
      </c>
      <c r="M38047" t="s">
        <v>0</v>
      </c>
      <c r="N38047" s="1">
        <v>510699</v>
      </c>
      <c r="O38047" s="1" t="s">
        <v>485</v>
      </c>
      <c r="P38047" t="s">
        <v>15637</v>
      </c>
      <c r="Q38047" s="57">
        <v>1.48</v>
      </c>
      <c r="R38047" s="57">
        <v>1</v>
      </c>
      <c r="S38047" s="57">
        <v>0.14499999999999999</v>
      </c>
      <c r="T38047" s="57">
        <v>0.54999999999999993</v>
      </c>
      <c r="U38047" s="57">
        <v>446110</v>
      </c>
      <c r="V38047" t="s">
        <v>1010</v>
      </c>
      <c r="W38047" t="s">
        <v>436</v>
      </c>
      <c r="X38047" s="56" t="s">
        <v>1011</v>
      </c>
      <c r="Y38047" t="s">
        <v>3</v>
      </c>
    </row>
    <row r="38048" spans="1:25" x14ac:dyDescent="0.3">
      <c r="A38048" s="1" t="s">
        <v>2092</v>
      </c>
      <c r="B38048" s="47">
        <v>45363</v>
      </c>
      <c r="C38048" s="29">
        <v>51542.080000000002</v>
      </c>
      <c r="D38048" s="29">
        <v>51592.62</v>
      </c>
      <c r="E38048" s="29">
        <v>51542.080000000002</v>
      </c>
      <c r="F38048" s="29">
        <v>50.54</v>
      </c>
      <c r="G38048" s="29">
        <v>1995600</v>
      </c>
      <c r="H38048" s="26">
        <v>44134</v>
      </c>
      <c r="I38048" s="26">
        <v>44099</v>
      </c>
      <c r="J38048" s="47">
        <v>47751</v>
      </c>
      <c r="K38048" s="55">
        <f t="shared" si="333"/>
        <v>10</v>
      </c>
      <c r="L38048" t="s">
        <v>4</v>
      </c>
      <c r="M38048" t="s">
        <v>0</v>
      </c>
      <c r="N38048" s="1">
        <v>510715</v>
      </c>
      <c r="O38048" s="1" t="s">
        <v>485</v>
      </c>
      <c r="P38048" t="s">
        <v>15637</v>
      </c>
      <c r="Q38048" s="57">
        <v>0.73</v>
      </c>
      <c r="R38048" s="57">
        <v>1</v>
      </c>
      <c r="S38048" s="57">
        <v>0.14499999999999999</v>
      </c>
      <c r="T38048" s="57">
        <v>0.54999999999999993</v>
      </c>
      <c r="U38048" s="57">
        <v>488510</v>
      </c>
      <c r="V38048" t="s">
        <v>14810</v>
      </c>
      <c r="W38048" t="s">
        <v>480</v>
      </c>
      <c r="X38048" s="56" t="s">
        <v>4987</v>
      </c>
      <c r="Y38048" t="s">
        <v>1</v>
      </c>
    </row>
    <row r="38049" spans="1:25" x14ac:dyDescent="0.3">
      <c r="A38049" s="1" t="s">
        <v>2316</v>
      </c>
      <c r="B38049" s="47">
        <v>45363</v>
      </c>
      <c r="C38049" s="29">
        <v>466843.7</v>
      </c>
      <c r="D38049" s="29">
        <v>466718.62</v>
      </c>
      <c r="E38049" s="29">
        <v>466718.62</v>
      </c>
      <c r="F38049" s="29">
        <v>0</v>
      </c>
      <c r="G38049" s="29">
        <v>489750</v>
      </c>
      <c r="H38049" s="26">
        <v>44145</v>
      </c>
      <c r="I38049" s="26">
        <v>44131</v>
      </c>
      <c r="J38049" s="47">
        <v>53262</v>
      </c>
      <c r="K38049" s="55">
        <f t="shared" si="333"/>
        <v>25</v>
      </c>
      <c r="L38049" t="s">
        <v>4</v>
      </c>
      <c r="M38049" t="s">
        <v>0</v>
      </c>
      <c r="N38049" s="1">
        <v>510721</v>
      </c>
      <c r="O38049" s="1" t="s">
        <v>485</v>
      </c>
      <c r="P38049" t="s">
        <v>15637</v>
      </c>
      <c r="Q38049" s="57">
        <v>0.48</v>
      </c>
      <c r="R38049" s="57">
        <v>1</v>
      </c>
      <c r="S38049" s="57">
        <v>0.14499999999999999</v>
      </c>
      <c r="T38049" s="57">
        <v>0.54999999999999993</v>
      </c>
      <c r="U38049" s="57">
        <v>623312</v>
      </c>
      <c r="V38049" t="s">
        <v>255</v>
      </c>
      <c r="W38049" t="s">
        <v>436</v>
      </c>
      <c r="X38049" s="56" t="s">
        <v>256</v>
      </c>
      <c r="Y38049" t="s">
        <v>1</v>
      </c>
    </row>
    <row r="38050" spans="1:25" x14ac:dyDescent="0.3">
      <c r="A38050" s="1" t="s">
        <v>2087</v>
      </c>
      <c r="B38050" s="47">
        <v>45363</v>
      </c>
      <c r="C38050" s="29">
        <v>1249841.5900000001</v>
      </c>
      <c r="D38050" s="29">
        <v>1258300.82</v>
      </c>
      <c r="E38050" s="29">
        <v>1249841.5900000001</v>
      </c>
      <c r="F38050" s="29">
        <v>8459.23</v>
      </c>
      <c r="G38050" s="29">
        <v>1326000</v>
      </c>
      <c r="H38050" s="26">
        <v>44166</v>
      </c>
      <c r="I38050" s="26">
        <v>44117</v>
      </c>
      <c r="J38050" s="47">
        <v>53248</v>
      </c>
      <c r="K38050" s="55">
        <f t="shared" si="333"/>
        <v>25</v>
      </c>
      <c r="L38050" t="s">
        <v>4</v>
      </c>
      <c r="M38050" t="s">
        <v>0</v>
      </c>
      <c r="N38050" s="1">
        <v>510753</v>
      </c>
      <c r="O38050" s="1" t="s">
        <v>485</v>
      </c>
      <c r="P38050" t="s">
        <v>15637</v>
      </c>
      <c r="Q38050" s="57">
        <v>1.23</v>
      </c>
      <c r="R38050" s="57">
        <v>1</v>
      </c>
      <c r="S38050" s="57">
        <v>0.14499999999999999</v>
      </c>
      <c r="T38050" s="57">
        <v>0.54999999999999993</v>
      </c>
      <c r="U38050" s="57">
        <v>811198</v>
      </c>
      <c r="V38050" t="s">
        <v>10843</v>
      </c>
      <c r="W38050" t="s">
        <v>442</v>
      </c>
      <c r="X38050" s="56" t="s">
        <v>3523</v>
      </c>
      <c r="Y38050" t="s">
        <v>1</v>
      </c>
    </row>
    <row r="38051" spans="1:25" x14ac:dyDescent="0.3">
      <c r="A38051" s="1" t="s">
        <v>2000</v>
      </c>
      <c r="B38051" s="47">
        <v>45363</v>
      </c>
      <c r="C38051" s="29">
        <v>344652.95</v>
      </c>
      <c r="D38051" s="29">
        <v>357191.54</v>
      </c>
      <c r="E38051" s="29">
        <v>344652.95</v>
      </c>
      <c r="F38051" s="29">
        <v>12538.59</v>
      </c>
      <c r="G38051" s="29">
        <v>437186.14</v>
      </c>
      <c r="H38051" s="26">
        <v>44207</v>
      </c>
      <c r="I38051" s="26">
        <v>44029</v>
      </c>
      <c r="J38051" s="47">
        <v>47681</v>
      </c>
      <c r="K38051" s="55">
        <f t="shared" si="333"/>
        <v>10</v>
      </c>
      <c r="L38051" t="s">
        <v>0</v>
      </c>
      <c r="M38051" t="s">
        <v>0</v>
      </c>
      <c r="N38051" s="1">
        <v>510759</v>
      </c>
      <c r="O38051" s="1" t="s">
        <v>485</v>
      </c>
      <c r="P38051" t="s">
        <v>15637</v>
      </c>
      <c r="Q38051" s="57">
        <v>0.80500000000000005</v>
      </c>
      <c r="R38051" s="57">
        <v>1</v>
      </c>
      <c r="S38051" s="57">
        <v>0.14499999999999999</v>
      </c>
      <c r="T38051" s="57">
        <v>0.54999999999999993</v>
      </c>
      <c r="U38051" s="57">
        <v>722511</v>
      </c>
      <c r="V38051" t="s">
        <v>45</v>
      </c>
      <c r="W38051" t="s">
        <v>457</v>
      </c>
      <c r="X38051" s="56" t="s">
        <v>46</v>
      </c>
      <c r="Y38051" t="s">
        <v>3</v>
      </c>
    </row>
    <row r="38052" spans="1:25" x14ac:dyDescent="0.3">
      <c r="A38052" s="1" t="s">
        <v>1996</v>
      </c>
      <c r="B38052" s="47">
        <v>45363</v>
      </c>
      <c r="C38052" s="29">
        <v>627555.11</v>
      </c>
      <c r="D38052" s="29">
        <v>644820.81999999995</v>
      </c>
      <c r="E38052" s="29">
        <v>627555.11</v>
      </c>
      <c r="F38052" s="29">
        <v>17265.71</v>
      </c>
      <c r="G38052" s="29">
        <v>750000</v>
      </c>
      <c r="H38052" s="26">
        <v>44218</v>
      </c>
      <c r="I38052" s="26">
        <v>44181</v>
      </c>
      <c r="J38052" s="47">
        <v>47833</v>
      </c>
      <c r="K38052" s="55">
        <f t="shared" si="333"/>
        <v>10</v>
      </c>
      <c r="L38052" t="s">
        <v>0</v>
      </c>
      <c r="M38052" t="s">
        <v>0</v>
      </c>
      <c r="N38052" s="1">
        <v>510763</v>
      </c>
      <c r="O38052" s="1" t="s">
        <v>485</v>
      </c>
      <c r="P38052" t="s">
        <v>15637</v>
      </c>
      <c r="Q38052" s="57">
        <v>0</v>
      </c>
      <c r="R38052" s="57">
        <v>1</v>
      </c>
      <c r="S38052" s="57">
        <v>0.125</v>
      </c>
      <c r="T38052" s="57">
        <v>0.54999999999999993</v>
      </c>
      <c r="U38052" s="57">
        <v>454390</v>
      </c>
      <c r="V38052" t="s">
        <v>11134</v>
      </c>
      <c r="W38052" t="s">
        <v>443</v>
      </c>
      <c r="X38052" s="56" t="s">
        <v>7942</v>
      </c>
      <c r="Y38052" t="s">
        <v>3</v>
      </c>
    </row>
    <row r="38053" spans="1:25" x14ac:dyDescent="0.3">
      <c r="A38053" s="1" t="s">
        <v>2139</v>
      </c>
      <c r="B38053" s="47">
        <v>45363</v>
      </c>
      <c r="C38053" s="29">
        <v>2180.19</v>
      </c>
      <c r="D38053" s="29">
        <v>2170.08</v>
      </c>
      <c r="E38053" s="29">
        <v>2160.19</v>
      </c>
      <c r="F38053" s="29">
        <v>9.89</v>
      </c>
      <c r="G38053" s="29">
        <v>180448.34</v>
      </c>
      <c r="H38053" s="26">
        <v>41844</v>
      </c>
      <c r="I38053" s="26">
        <v>41690</v>
      </c>
      <c r="J38053" s="47">
        <v>45342</v>
      </c>
      <c r="K38053" s="55">
        <f t="shared" si="333"/>
        <v>10</v>
      </c>
      <c r="L38053" t="s">
        <v>4</v>
      </c>
      <c r="M38053" t="s">
        <v>0</v>
      </c>
      <c r="N38053" s="1">
        <v>522071</v>
      </c>
      <c r="O38053" s="1" t="s">
        <v>485</v>
      </c>
      <c r="P38053" t="s">
        <v>15637</v>
      </c>
      <c r="Q38053" s="57">
        <v>0</v>
      </c>
      <c r="R38053" s="57">
        <v>1</v>
      </c>
      <c r="S38053" s="57">
        <v>0.125</v>
      </c>
      <c r="T38053" s="57">
        <v>0.52</v>
      </c>
      <c r="U38053" s="57">
        <v>621210</v>
      </c>
      <c r="V38053" t="s">
        <v>11318</v>
      </c>
      <c r="W38053" t="s">
        <v>455</v>
      </c>
      <c r="X38053" s="56" t="s">
        <v>4357</v>
      </c>
      <c r="Y38053" t="s">
        <v>5</v>
      </c>
    </row>
    <row r="38054" spans="1:25" x14ac:dyDescent="0.3">
      <c r="A38054" s="1" t="s">
        <v>2098</v>
      </c>
      <c r="B38054" s="47">
        <v>45363</v>
      </c>
      <c r="C38054" s="29">
        <v>1485.58</v>
      </c>
      <c r="D38054" s="29">
        <v>1482.1</v>
      </c>
      <c r="E38054" s="29">
        <v>1465.58</v>
      </c>
      <c r="F38054" s="29">
        <v>16.52</v>
      </c>
      <c r="G38054" s="29">
        <v>129890.5</v>
      </c>
      <c r="H38054" s="26">
        <v>41807</v>
      </c>
      <c r="I38054" s="26">
        <v>41554</v>
      </c>
      <c r="J38054" s="47">
        <v>45389</v>
      </c>
      <c r="K38054" s="55">
        <f t="shared" si="333"/>
        <v>10</v>
      </c>
      <c r="L38054" t="s">
        <v>4</v>
      </c>
      <c r="M38054" t="s">
        <v>0</v>
      </c>
      <c r="N38054" s="1">
        <v>522104</v>
      </c>
      <c r="O38054" s="1" t="s">
        <v>485</v>
      </c>
      <c r="P38054" t="s">
        <v>15637</v>
      </c>
      <c r="Q38054" s="57">
        <v>0</v>
      </c>
      <c r="R38054" s="57">
        <v>1</v>
      </c>
      <c r="S38054" s="57">
        <v>0.125</v>
      </c>
      <c r="T38054" s="57">
        <v>0.54999999999999993</v>
      </c>
      <c r="U38054" s="57">
        <v>812112</v>
      </c>
      <c r="V38054" t="s">
        <v>11032</v>
      </c>
      <c r="W38054" t="s">
        <v>449</v>
      </c>
      <c r="X38054" s="56" t="s">
        <v>14801</v>
      </c>
      <c r="Y38054" t="s">
        <v>1</v>
      </c>
    </row>
    <row r="38055" spans="1:25" x14ac:dyDescent="0.3">
      <c r="A38055" s="1" t="s">
        <v>1990</v>
      </c>
      <c r="B38055" s="47">
        <v>45363</v>
      </c>
      <c r="C38055" s="29">
        <v>9504.9500000000007</v>
      </c>
      <c r="D38055" s="29">
        <v>9511.32</v>
      </c>
      <c r="E38055" s="29">
        <v>9504.9500000000007</v>
      </c>
      <c r="F38055" s="29">
        <v>6.37</v>
      </c>
      <c r="G38055" s="29">
        <v>85000</v>
      </c>
      <c r="H38055" s="26">
        <v>42032</v>
      </c>
      <c r="I38055" s="26">
        <v>42004</v>
      </c>
      <c r="J38055" s="47">
        <v>45657</v>
      </c>
      <c r="K38055" s="55">
        <f t="shared" si="333"/>
        <v>10</v>
      </c>
      <c r="L38055" t="s">
        <v>4</v>
      </c>
      <c r="M38055" t="s">
        <v>0</v>
      </c>
      <c r="N38055" s="1">
        <v>522142</v>
      </c>
      <c r="O38055" s="1" t="s">
        <v>485</v>
      </c>
      <c r="P38055" t="s">
        <v>15637</v>
      </c>
      <c r="Q38055" s="57">
        <v>0</v>
      </c>
      <c r="R38055" s="57">
        <v>1</v>
      </c>
      <c r="S38055" s="57">
        <v>0.125</v>
      </c>
      <c r="T38055" s="57">
        <v>0</v>
      </c>
      <c r="U38055" s="57">
        <v>611691</v>
      </c>
      <c r="V38055" t="s">
        <v>12407</v>
      </c>
      <c r="W38055" t="s">
        <v>472</v>
      </c>
      <c r="X38055" s="56" t="s">
        <v>6418</v>
      </c>
      <c r="Y38055" t="s">
        <v>1</v>
      </c>
    </row>
    <row r="38056" spans="1:25" x14ac:dyDescent="0.3">
      <c r="A38056" s="1" t="s">
        <v>2051</v>
      </c>
      <c r="B38056" s="47">
        <v>45363</v>
      </c>
      <c r="C38056" s="29">
        <v>45224.800000000003</v>
      </c>
      <c r="D38056" s="29">
        <v>45960.62</v>
      </c>
      <c r="E38056" s="29">
        <v>45224.800000000003</v>
      </c>
      <c r="F38056" s="29">
        <v>735.82</v>
      </c>
      <c r="G38056" s="29">
        <v>187500</v>
      </c>
      <c r="H38056" s="26">
        <v>42195</v>
      </c>
      <c r="I38056" s="26">
        <v>42160</v>
      </c>
      <c r="J38056" s="47">
        <v>45813</v>
      </c>
      <c r="K38056" s="55">
        <f t="shared" si="333"/>
        <v>10</v>
      </c>
      <c r="L38056" t="s">
        <v>4</v>
      </c>
      <c r="M38056" t="s">
        <v>0</v>
      </c>
      <c r="N38056" s="1">
        <v>522181</v>
      </c>
      <c r="O38056" s="1" t="s">
        <v>485</v>
      </c>
      <c r="P38056" t="s">
        <v>15637</v>
      </c>
      <c r="Q38056" s="57">
        <v>0</v>
      </c>
      <c r="R38056" s="57">
        <v>2.931</v>
      </c>
      <c r="S38056" s="57">
        <v>0.125</v>
      </c>
      <c r="T38056" s="57">
        <v>0.51900000000000002</v>
      </c>
      <c r="U38056" s="57">
        <v>722511</v>
      </c>
      <c r="V38056" t="s">
        <v>109</v>
      </c>
      <c r="W38056" t="s">
        <v>442</v>
      </c>
      <c r="X38056" s="56" t="s">
        <v>3409</v>
      </c>
      <c r="Y38056" t="s">
        <v>1</v>
      </c>
    </row>
    <row r="38057" spans="1:25" x14ac:dyDescent="0.3">
      <c r="A38057" s="1" t="s">
        <v>2266</v>
      </c>
      <c r="B38057" s="47">
        <v>45363</v>
      </c>
      <c r="C38057" s="29">
        <v>99491.199999999997</v>
      </c>
      <c r="D38057" s="29">
        <v>100383.2</v>
      </c>
      <c r="E38057" s="29">
        <v>99491.199999999997</v>
      </c>
      <c r="F38057" s="29">
        <v>892</v>
      </c>
      <c r="G38057" s="29">
        <v>418784.67</v>
      </c>
      <c r="H38057" s="26">
        <v>42429</v>
      </c>
      <c r="I38057" s="26">
        <v>42258</v>
      </c>
      <c r="J38057" s="47">
        <v>46002</v>
      </c>
      <c r="K38057" s="55">
        <f t="shared" si="333"/>
        <v>10</v>
      </c>
      <c r="L38057" t="s">
        <v>4</v>
      </c>
      <c r="M38057" t="s">
        <v>0</v>
      </c>
      <c r="N38057" s="1">
        <v>522253</v>
      </c>
      <c r="O38057" s="1" t="s">
        <v>485</v>
      </c>
      <c r="P38057" t="s">
        <v>15637</v>
      </c>
      <c r="Q38057" s="57">
        <v>0</v>
      </c>
      <c r="R38057" s="57">
        <v>1</v>
      </c>
      <c r="S38057" s="57">
        <v>0.125</v>
      </c>
      <c r="T38057" s="57">
        <v>0.51900000000000002</v>
      </c>
      <c r="U38057" s="57">
        <v>621210</v>
      </c>
      <c r="V38057" t="s">
        <v>582</v>
      </c>
      <c r="W38057" t="s">
        <v>475</v>
      </c>
      <c r="X38057" s="56" t="s">
        <v>14802</v>
      </c>
      <c r="Y38057" t="s">
        <v>1</v>
      </c>
    </row>
    <row r="38058" spans="1:25" x14ac:dyDescent="0.3">
      <c r="A38058" s="1" t="s">
        <v>2222</v>
      </c>
      <c r="B38058" s="47">
        <v>45363</v>
      </c>
      <c r="C38058" s="29">
        <v>109954.02</v>
      </c>
      <c r="D38058" s="29">
        <v>113664.26</v>
      </c>
      <c r="E38058" s="29">
        <v>109954.02</v>
      </c>
      <c r="F38058" s="29">
        <v>3710.24</v>
      </c>
      <c r="G38058" s="29">
        <v>396698.63</v>
      </c>
      <c r="H38058" s="26">
        <v>42590</v>
      </c>
      <c r="I38058" s="26">
        <v>42089</v>
      </c>
      <c r="J38058" s="47">
        <v>45926</v>
      </c>
      <c r="K38058" s="55">
        <f t="shared" si="333"/>
        <v>10</v>
      </c>
      <c r="L38058" t="s">
        <v>0</v>
      </c>
      <c r="M38058" t="s">
        <v>0</v>
      </c>
      <c r="N38058" s="1">
        <v>522320</v>
      </c>
      <c r="O38058" s="1" t="s">
        <v>485</v>
      </c>
      <c r="P38058" t="s">
        <v>15637</v>
      </c>
      <c r="Q38058" s="57">
        <v>0</v>
      </c>
      <c r="R38058" s="57">
        <v>1</v>
      </c>
      <c r="S38058" s="57">
        <v>0.125</v>
      </c>
      <c r="T38058" s="57">
        <v>0.52</v>
      </c>
      <c r="U38058" s="57">
        <v>722513</v>
      </c>
      <c r="V38058" t="s">
        <v>11800</v>
      </c>
      <c r="W38058" t="s">
        <v>436</v>
      </c>
      <c r="X38058" s="56" t="s">
        <v>5277</v>
      </c>
      <c r="Y38058" t="s">
        <v>3</v>
      </c>
    </row>
    <row r="38059" spans="1:25" x14ac:dyDescent="0.3">
      <c r="A38059" s="1" t="s">
        <v>2367</v>
      </c>
      <c r="B38059" s="47">
        <v>45363</v>
      </c>
      <c r="C38059" s="29">
        <v>1158498.19</v>
      </c>
      <c r="D38059" s="29">
        <v>1263856.23</v>
      </c>
      <c r="E38059" s="29">
        <v>1158498.19</v>
      </c>
      <c r="F38059" s="29">
        <v>105358.04</v>
      </c>
      <c r="G38059" s="29">
        <v>1543756.81</v>
      </c>
      <c r="H38059" s="26">
        <v>42830</v>
      </c>
      <c r="I38059" s="26">
        <v>42781</v>
      </c>
      <c r="J38059" s="47">
        <v>50086</v>
      </c>
      <c r="K38059" s="55">
        <f t="shared" si="333"/>
        <v>20</v>
      </c>
      <c r="L38059" t="s">
        <v>0</v>
      </c>
      <c r="M38059" t="s">
        <v>0</v>
      </c>
      <c r="N38059" s="1">
        <v>522400</v>
      </c>
      <c r="O38059" s="1" t="s">
        <v>485</v>
      </c>
      <c r="P38059" t="s">
        <v>15637</v>
      </c>
      <c r="Q38059" s="57">
        <v>0</v>
      </c>
      <c r="R38059" s="57">
        <v>1</v>
      </c>
      <c r="S38059" s="57">
        <v>0.125</v>
      </c>
      <c r="T38059" s="57">
        <v>0.54599999999999993</v>
      </c>
      <c r="U38059" s="57">
        <v>485999</v>
      </c>
      <c r="V38059" t="s">
        <v>10815</v>
      </c>
      <c r="W38059" t="s">
        <v>442</v>
      </c>
      <c r="X38059" s="56" t="s">
        <v>3936</v>
      </c>
      <c r="Y38059" t="s">
        <v>3</v>
      </c>
    </row>
    <row r="38060" spans="1:25" x14ac:dyDescent="0.3">
      <c r="A38060" s="1" t="s">
        <v>1998</v>
      </c>
      <c r="B38060" s="47">
        <v>45363</v>
      </c>
      <c r="C38060" s="29">
        <v>18110.830000000002</v>
      </c>
      <c r="D38060" s="29">
        <v>18219.16</v>
      </c>
      <c r="E38060" s="29">
        <v>18110.830000000002</v>
      </c>
      <c r="F38060" s="29">
        <v>108.33</v>
      </c>
      <c r="G38060" s="29">
        <v>43350</v>
      </c>
      <c r="H38060" s="26">
        <v>42943</v>
      </c>
      <c r="I38060" s="26">
        <v>42915</v>
      </c>
      <c r="J38060" s="47">
        <v>46567</v>
      </c>
      <c r="K38060" s="55">
        <f t="shared" si="333"/>
        <v>10</v>
      </c>
      <c r="L38060" t="s">
        <v>4</v>
      </c>
      <c r="M38060" t="s">
        <v>0</v>
      </c>
      <c r="N38060" s="1">
        <v>522438</v>
      </c>
      <c r="O38060" s="1" t="s">
        <v>485</v>
      </c>
      <c r="P38060" t="s">
        <v>15637</v>
      </c>
      <c r="Q38060" s="57">
        <v>0</v>
      </c>
      <c r="R38060" s="57">
        <v>1</v>
      </c>
      <c r="S38060" s="57">
        <v>0.125</v>
      </c>
      <c r="T38060" s="57">
        <v>0.54599999999999993</v>
      </c>
      <c r="U38060" s="57">
        <v>451110</v>
      </c>
      <c r="V38060" t="s">
        <v>11401</v>
      </c>
      <c r="W38060" t="s">
        <v>465</v>
      </c>
      <c r="X38060" s="56" t="s">
        <v>4507</v>
      </c>
      <c r="Y38060" t="s">
        <v>1</v>
      </c>
    </row>
    <row r="38061" spans="1:25" x14ac:dyDescent="0.3">
      <c r="A38061" s="1" t="s">
        <v>2051</v>
      </c>
      <c r="B38061" s="47">
        <v>45363</v>
      </c>
      <c r="C38061" s="29">
        <v>43216.32</v>
      </c>
      <c r="D38061" s="29">
        <v>43343.9</v>
      </c>
      <c r="E38061" s="29">
        <v>43216.32</v>
      </c>
      <c r="F38061" s="29">
        <v>127.58</v>
      </c>
      <c r="G38061" s="29">
        <v>91755.83</v>
      </c>
      <c r="H38061" s="26">
        <v>43026</v>
      </c>
      <c r="I38061" s="26">
        <v>42942</v>
      </c>
      <c r="J38061" s="47">
        <v>46569</v>
      </c>
      <c r="K38061" s="55">
        <f t="shared" si="333"/>
        <v>9</v>
      </c>
      <c r="L38061" t="s">
        <v>4</v>
      </c>
      <c r="M38061" t="s">
        <v>0</v>
      </c>
      <c r="N38061" s="1">
        <v>522452</v>
      </c>
      <c r="O38061" s="1" t="s">
        <v>485</v>
      </c>
      <c r="P38061" t="s">
        <v>15637</v>
      </c>
      <c r="Q38061" s="57">
        <v>0</v>
      </c>
      <c r="R38061" s="57">
        <v>2.66</v>
      </c>
      <c r="S38061" s="57">
        <v>0.125</v>
      </c>
      <c r="T38061" s="57">
        <v>0.54599999999999993</v>
      </c>
      <c r="U38061" s="57">
        <v>485320</v>
      </c>
      <c r="V38061" t="s">
        <v>111</v>
      </c>
      <c r="W38061" t="s">
        <v>442</v>
      </c>
      <c r="X38061" s="56" t="s">
        <v>2854</v>
      </c>
      <c r="Y38061" t="s">
        <v>1</v>
      </c>
    </row>
    <row r="38062" spans="1:25" x14ac:dyDescent="0.3">
      <c r="A38062" s="1" t="s">
        <v>2230</v>
      </c>
      <c r="B38062" s="47">
        <v>45363</v>
      </c>
      <c r="C38062" s="29">
        <v>1433212.04</v>
      </c>
      <c r="D38062" s="29">
        <v>1498430.95</v>
      </c>
      <c r="E38062" s="29">
        <v>1433212.04</v>
      </c>
      <c r="F38062" s="29">
        <v>65218.91</v>
      </c>
      <c r="G38062" s="29">
        <v>1650000</v>
      </c>
      <c r="H38062" s="26">
        <v>43026</v>
      </c>
      <c r="I38062" s="26">
        <v>43004</v>
      </c>
      <c r="J38062" s="47">
        <v>52135</v>
      </c>
      <c r="K38062" s="55">
        <f t="shared" si="333"/>
        <v>25</v>
      </c>
      <c r="L38062" t="s">
        <v>0</v>
      </c>
      <c r="M38062" t="s">
        <v>0</v>
      </c>
      <c r="N38062" s="1">
        <v>522460</v>
      </c>
      <c r="O38062" s="1" t="s">
        <v>485</v>
      </c>
      <c r="P38062" t="s">
        <v>15637</v>
      </c>
      <c r="Q38062" s="57">
        <v>0</v>
      </c>
      <c r="R38062" s="57">
        <v>1</v>
      </c>
      <c r="S38062" s="57">
        <v>0.125</v>
      </c>
      <c r="T38062" s="57">
        <v>0.54599999999999993</v>
      </c>
      <c r="U38062" s="57">
        <v>721110</v>
      </c>
      <c r="V38062" t="s">
        <v>946</v>
      </c>
      <c r="W38062" t="s">
        <v>460</v>
      </c>
      <c r="X38062" s="56" t="s">
        <v>3816</v>
      </c>
      <c r="Y38062" t="s">
        <v>3</v>
      </c>
    </row>
    <row r="38063" spans="1:25" x14ac:dyDescent="0.3">
      <c r="A38063" s="1" t="s">
        <v>1993</v>
      </c>
      <c r="B38063" s="47">
        <v>45363</v>
      </c>
      <c r="C38063" s="29">
        <v>339082.55</v>
      </c>
      <c r="D38063" s="29">
        <v>362019.13</v>
      </c>
      <c r="E38063" s="29">
        <v>339082.55</v>
      </c>
      <c r="F38063" s="29">
        <v>22936.58</v>
      </c>
      <c r="G38063" s="29">
        <v>450000</v>
      </c>
      <c r="H38063" s="26">
        <v>43433</v>
      </c>
      <c r="I38063" s="26">
        <v>43418</v>
      </c>
      <c r="J38063" s="47">
        <v>47071</v>
      </c>
      <c r="K38063" s="55">
        <f t="shared" si="333"/>
        <v>10</v>
      </c>
      <c r="L38063" t="s">
        <v>0</v>
      </c>
      <c r="M38063" t="s">
        <v>0</v>
      </c>
      <c r="N38063" s="1">
        <v>522525</v>
      </c>
      <c r="O38063" s="1" t="s">
        <v>485</v>
      </c>
      <c r="P38063" t="s">
        <v>15637</v>
      </c>
      <c r="Q38063" s="57">
        <v>0</v>
      </c>
      <c r="R38063" s="57">
        <v>1</v>
      </c>
      <c r="S38063" s="57">
        <v>0.125</v>
      </c>
      <c r="T38063" s="57">
        <v>0.54999999999999993</v>
      </c>
      <c r="U38063" s="57">
        <v>424460</v>
      </c>
      <c r="V38063" t="s">
        <v>555</v>
      </c>
      <c r="W38063" t="s">
        <v>449</v>
      </c>
      <c r="X38063" s="56" t="s">
        <v>14803</v>
      </c>
      <c r="Y38063" t="s">
        <v>3</v>
      </c>
    </row>
    <row r="38064" spans="1:25" x14ac:dyDescent="0.3">
      <c r="A38064" s="1" t="s">
        <v>2035</v>
      </c>
      <c r="B38064" s="47">
        <v>45363</v>
      </c>
      <c r="C38064" s="29">
        <v>364635.67</v>
      </c>
      <c r="D38064" s="29">
        <v>372593.7</v>
      </c>
      <c r="E38064" s="29">
        <v>364635.67</v>
      </c>
      <c r="F38064" s="29">
        <v>7958.03</v>
      </c>
      <c r="G38064" s="29">
        <v>432000</v>
      </c>
      <c r="H38064" s="26">
        <v>44099</v>
      </c>
      <c r="I38064" s="26">
        <v>44074</v>
      </c>
      <c r="J38064" s="47">
        <v>47726</v>
      </c>
      <c r="K38064" s="55">
        <f t="shared" si="333"/>
        <v>10</v>
      </c>
      <c r="L38064" t="s">
        <v>0</v>
      </c>
      <c r="M38064" t="s">
        <v>0</v>
      </c>
      <c r="N38064" s="1">
        <v>522634</v>
      </c>
      <c r="O38064" s="1" t="s">
        <v>485</v>
      </c>
      <c r="P38064" t="s">
        <v>15637</v>
      </c>
      <c r="Q38064" s="57">
        <v>0</v>
      </c>
      <c r="R38064" s="57">
        <v>1</v>
      </c>
      <c r="S38064" s="57">
        <v>0.125</v>
      </c>
      <c r="T38064" s="57">
        <v>0.54999999999999993</v>
      </c>
      <c r="U38064" s="57">
        <v>713940</v>
      </c>
      <c r="V38064" t="s">
        <v>11154</v>
      </c>
      <c r="W38064" t="s">
        <v>436</v>
      </c>
      <c r="X38064" s="56" t="s">
        <v>120</v>
      </c>
      <c r="Y38064" t="s">
        <v>3</v>
      </c>
    </row>
    <row r="38065" spans="1:25" x14ac:dyDescent="0.3">
      <c r="A38065" s="1" t="s">
        <v>2358</v>
      </c>
      <c r="B38065" s="47">
        <v>45363</v>
      </c>
      <c r="C38065" s="29">
        <v>864816.08</v>
      </c>
      <c r="D38065" s="29">
        <v>896545.49</v>
      </c>
      <c r="E38065" s="29">
        <v>864816.08</v>
      </c>
      <c r="F38065" s="29">
        <v>31729.41</v>
      </c>
      <c r="G38065" s="29">
        <v>900000</v>
      </c>
      <c r="H38065" s="26">
        <v>44448</v>
      </c>
      <c r="I38065" s="26">
        <v>44426</v>
      </c>
      <c r="J38065" s="47">
        <v>49905</v>
      </c>
      <c r="K38065" s="55">
        <f t="shared" si="333"/>
        <v>15</v>
      </c>
      <c r="L38065" t="s">
        <v>0</v>
      </c>
      <c r="M38065" t="s">
        <v>0</v>
      </c>
      <c r="N38065" s="1">
        <v>530040</v>
      </c>
      <c r="O38065" s="1" t="s">
        <v>485</v>
      </c>
      <c r="P38065" t="s">
        <v>15637</v>
      </c>
      <c r="Q38065" s="57">
        <v>1.73</v>
      </c>
      <c r="R38065" s="57">
        <v>1</v>
      </c>
      <c r="S38065" s="57">
        <v>0.14499999999999999</v>
      </c>
      <c r="T38065" s="57">
        <v>0</v>
      </c>
      <c r="U38065" s="57">
        <v>812210</v>
      </c>
      <c r="V38065" t="s">
        <v>10903</v>
      </c>
      <c r="W38065" t="s">
        <v>449</v>
      </c>
      <c r="X38065" s="56" t="s">
        <v>14814</v>
      </c>
      <c r="Y38065" t="s">
        <v>3</v>
      </c>
    </row>
    <row r="38066" spans="1:25" x14ac:dyDescent="0.3">
      <c r="A38066" s="1" t="s">
        <v>1987</v>
      </c>
      <c r="B38066" s="47">
        <v>45363</v>
      </c>
      <c r="C38066" s="29">
        <v>356308.6</v>
      </c>
      <c r="D38066" s="29">
        <v>355674.69</v>
      </c>
      <c r="E38066" s="29">
        <v>355674.69</v>
      </c>
      <c r="F38066" s="29">
        <v>0</v>
      </c>
      <c r="G38066" s="29">
        <v>847710</v>
      </c>
      <c r="H38066" s="26">
        <v>44579</v>
      </c>
      <c r="I38066" s="26">
        <v>44550</v>
      </c>
      <c r="J38066" s="47">
        <v>53681</v>
      </c>
      <c r="K38066" s="55">
        <f t="shared" si="333"/>
        <v>25</v>
      </c>
      <c r="L38066" t="s">
        <v>4</v>
      </c>
      <c r="M38066" t="s">
        <v>0</v>
      </c>
      <c r="N38066" s="1">
        <v>530070</v>
      </c>
      <c r="O38066" s="1" t="s">
        <v>485</v>
      </c>
      <c r="P38066" t="s">
        <v>15637</v>
      </c>
      <c r="Q38066" s="57">
        <v>0.85499999999999998</v>
      </c>
      <c r="R38066" s="57">
        <v>1</v>
      </c>
      <c r="S38066" s="57">
        <v>0.14499999999999999</v>
      </c>
      <c r="T38066" s="57">
        <v>0</v>
      </c>
      <c r="U38066" s="57">
        <v>447110</v>
      </c>
      <c r="V38066" t="s">
        <v>12207</v>
      </c>
      <c r="W38066" t="s">
        <v>468</v>
      </c>
      <c r="X38066" s="56" t="s">
        <v>6029</v>
      </c>
      <c r="Y38066" t="s">
        <v>1</v>
      </c>
    </row>
    <row r="38067" spans="1:25" x14ac:dyDescent="0.3">
      <c r="A38067" s="1" t="s">
        <v>1990</v>
      </c>
      <c r="B38067" s="47">
        <v>45363</v>
      </c>
      <c r="C38067" s="29">
        <v>1968797.11</v>
      </c>
      <c r="D38067" s="29">
        <v>1981398.99</v>
      </c>
      <c r="E38067" s="29">
        <v>1968797.11</v>
      </c>
      <c r="F38067" s="29">
        <v>12601.88</v>
      </c>
      <c r="G38067" s="29">
        <v>2178500.7799999998</v>
      </c>
      <c r="H38067" s="26">
        <v>44693</v>
      </c>
      <c r="I38067" s="26">
        <v>44469</v>
      </c>
      <c r="J38067" s="47">
        <v>48303</v>
      </c>
      <c r="K38067" s="55">
        <f t="shared" si="333"/>
        <v>10</v>
      </c>
      <c r="L38067" t="s">
        <v>4</v>
      </c>
      <c r="M38067" t="s">
        <v>0</v>
      </c>
      <c r="N38067" s="1">
        <v>530181</v>
      </c>
      <c r="O38067" s="1" t="s">
        <v>485</v>
      </c>
      <c r="P38067" t="s">
        <v>15637</v>
      </c>
      <c r="Q38067" s="57">
        <v>4.1050000000000004</v>
      </c>
      <c r="R38067" s="57">
        <v>1</v>
      </c>
      <c r="S38067" s="57">
        <v>0.14499999999999999</v>
      </c>
      <c r="T38067" s="57">
        <v>0</v>
      </c>
      <c r="U38067" s="57">
        <v>713990</v>
      </c>
      <c r="V38067" t="s">
        <v>132</v>
      </c>
      <c r="W38067" t="s">
        <v>439</v>
      </c>
      <c r="X38067" s="56" t="s">
        <v>133</v>
      </c>
      <c r="Y38067" t="s">
        <v>1</v>
      </c>
    </row>
    <row r="38068" spans="1:25" x14ac:dyDescent="0.3">
      <c r="A38068" s="1" t="s">
        <v>2063</v>
      </c>
      <c r="B38068" s="47">
        <v>45363</v>
      </c>
      <c r="C38068" s="29">
        <v>133666.07999999999</v>
      </c>
      <c r="D38068" s="29">
        <v>134395.91</v>
      </c>
      <c r="E38068" s="29">
        <v>133666.07999999999</v>
      </c>
      <c r="F38068" s="29">
        <v>729.83</v>
      </c>
      <c r="G38068" s="29">
        <v>133816.85999999999</v>
      </c>
      <c r="H38068" s="26">
        <v>44804</v>
      </c>
      <c r="I38068" s="26">
        <v>44735</v>
      </c>
      <c r="J38068" s="47">
        <v>53866</v>
      </c>
      <c r="K38068" s="55">
        <f t="shared" si="333"/>
        <v>25</v>
      </c>
      <c r="L38068" t="s">
        <v>4</v>
      </c>
      <c r="M38068" t="s">
        <v>0</v>
      </c>
      <c r="N38068" s="1">
        <v>530228</v>
      </c>
      <c r="O38068" s="1" t="s">
        <v>485</v>
      </c>
      <c r="P38068" t="s">
        <v>15637</v>
      </c>
      <c r="Q38068" s="57">
        <v>3.5649999999999999</v>
      </c>
      <c r="R38068" s="57">
        <v>1</v>
      </c>
      <c r="S38068" s="57">
        <v>0.14499999999999999</v>
      </c>
      <c r="T38068" s="57">
        <v>0</v>
      </c>
      <c r="U38068" s="57">
        <v>541620</v>
      </c>
      <c r="V38068" t="s">
        <v>160</v>
      </c>
      <c r="W38068" t="s">
        <v>439</v>
      </c>
      <c r="X38068" s="56" t="s">
        <v>161</v>
      </c>
      <c r="Y38068" t="s">
        <v>1</v>
      </c>
    </row>
    <row r="38069" spans="1:25" x14ac:dyDescent="0.3">
      <c r="A38069" s="1" t="s">
        <v>2001</v>
      </c>
      <c r="B38069" s="47">
        <v>45363</v>
      </c>
      <c r="C38069" s="29">
        <v>220832.8</v>
      </c>
      <c r="D38069" s="29">
        <v>222228.55</v>
      </c>
      <c r="E38069" s="29">
        <v>220832.8</v>
      </c>
      <c r="F38069" s="29">
        <v>1395.75</v>
      </c>
      <c r="G38069" s="29">
        <v>251721.31</v>
      </c>
      <c r="H38069" s="26">
        <v>44792</v>
      </c>
      <c r="I38069" s="26">
        <v>44287</v>
      </c>
      <c r="J38069" s="47">
        <v>47939</v>
      </c>
      <c r="K38069" s="55">
        <f t="shared" si="333"/>
        <v>10</v>
      </c>
      <c r="L38069" t="s">
        <v>4</v>
      </c>
      <c r="M38069" t="s">
        <v>0</v>
      </c>
      <c r="N38069" s="1">
        <v>530240</v>
      </c>
      <c r="O38069" s="1" t="s">
        <v>485</v>
      </c>
      <c r="P38069" t="s">
        <v>15637</v>
      </c>
      <c r="Q38069" s="57">
        <v>4.1050000000000004</v>
      </c>
      <c r="R38069" s="57">
        <v>1</v>
      </c>
      <c r="S38069" s="57">
        <v>0.14499999999999999</v>
      </c>
      <c r="T38069" s="57">
        <v>0</v>
      </c>
      <c r="U38069" s="57">
        <v>713940</v>
      </c>
      <c r="V38069" t="s">
        <v>60</v>
      </c>
      <c r="W38069" t="s">
        <v>436</v>
      </c>
      <c r="X38069" s="56" t="s">
        <v>1195</v>
      </c>
      <c r="Y38069" t="s">
        <v>1</v>
      </c>
    </row>
    <row r="38070" spans="1:25" x14ac:dyDescent="0.3">
      <c r="A38070" s="1" t="s">
        <v>2005</v>
      </c>
      <c r="B38070" s="47">
        <v>45363</v>
      </c>
      <c r="C38070" s="29">
        <v>1479812.49</v>
      </c>
      <c r="D38070" s="29">
        <v>1508072.38</v>
      </c>
      <c r="E38070" s="29">
        <v>1479812.49</v>
      </c>
      <c r="F38070" s="29">
        <v>28259.89</v>
      </c>
      <c r="G38070" s="29">
        <v>1491975</v>
      </c>
      <c r="H38070" s="26">
        <v>44823</v>
      </c>
      <c r="I38070" s="26">
        <v>44803</v>
      </c>
      <c r="J38070" s="47">
        <v>53935</v>
      </c>
      <c r="K38070" s="55">
        <f t="shared" si="333"/>
        <v>25</v>
      </c>
      <c r="L38070" t="s">
        <v>4</v>
      </c>
      <c r="M38070" t="s">
        <v>0</v>
      </c>
      <c r="N38070" s="1">
        <v>530243</v>
      </c>
      <c r="O38070" s="1" t="s">
        <v>485</v>
      </c>
      <c r="P38070" t="s">
        <v>15637</v>
      </c>
      <c r="Q38070" s="57">
        <v>2.4049999999999998</v>
      </c>
      <c r="R38070" s="57">
        <v>1</v>
      </c>
      <c r="S38070" s="57">
        <v>0.14499999999999999</v>
      </c>
      <c r="T38070" s="57">
        <v>0.54999999999999993</v>
      </c>
      <c r="U38070" s="57">
        <v>623312</v>
      </c>
      <c r="V38070" t="s">
        <v>273</v>
      </c>
      <c r="W38070" t="s">
        <v>443</v>
      </c>
      <c r="X38070" s="56" t="s">
        <v>4066</v>
      </c>
      <c r="Y38070" t="s">
        <v>2</v>
      </c>
    </row>
    <row r="38071" spans="1:25" x14ac:dyDescent="0.3">
      <c r="A38071" s="1" t="s">
        <v>1993</v>
      </c>
      <c r="B38071" s="47">
        <v>45363</v>
      </c>
      <c r="C38071" s="29">
        <v>122793.54</v>
      </c>
      <c r="D38071" s="29">
        <v>127735.75</v>
      </c>
      <c r="E38071" s="29">
        <v>122793.54</v>
      </c>
      <c r="F38071" s="29">
        <v>4942.21</v>
      </c>
      <c r="G38071" s="29">
        <v>127500</v>
      </c>
      <c r="H38071" s="26">
        <v>44817</v>
      </c>
      <c r="I38071" s="26">
        <v>44777</v>
      </c>
      <c r="J38071" s="47">
        <v>48430</v>
      </c>
      <c r="K38071" s="55">
        <f t="shared" si="333"/>
        <v>10</v>
      </c>
      <c r="L38071" t="s">
        <v>0</v>
      </c>
      <c r="M38071" t="s">
        <v>0</v>
      </c>
      <c r="N38071" s="1">
        <v>530312</v>
      </c>
      <c r="O38071" s="1" t="s">
        <v>485</v>
      </c>
      <c r="P38071" t="s">
        <v>15637</v>
      </c>
      <c r="Q38071" s="57">
        <v>3.9550000000000001</v>
      </c>
      <c r="R38071" s="57">
        <v>1</v>
      </c>
      <c r="S38071" s="57">
        <v>0.14499999999999999</v>
      </c>
      <c r="T38071" s="57">
        <v>0</v>
      </c>
      <c r="U38071" s="57">
        <v>238990</v>
      </c>
      <c r="V38071" t="s">
        <v>14812</v>
      </c>
      <c r="W38071" t="s">
        <v>449</v>
      </c>
      <c r="X38071" s="56" t="s">
        <v>14813</v>
      </c>
      <c r="Y38071" t="s">
        <v>3</v>
      </c>
    </row>
    <row r="38072" spans="1:25" x14ac:dyDescent="0.3">
      <c r="A38072" s="1" t="s">
        <v>1993</v>
      </c>
      <c r="B38072" s="47">
        <v>45363</v>
      </c>
      <c r="C38072" s="29">
        <v>592482.53</v>
      </c>
      <c r="D38072" s="29">
        <v>619278.44999999995</v>
      </c>
      <c r="E38072" s="29">
        <v>592482.53</v>
      </c>
      <c r="F38072" s="29">
        <v>26795.919999999998</v>
      </c>
      <c r="G38072" s="29">
        <v>600590.35</v>
      </c>
      <c r="H38072" s="26">
        <v>44903</v>
      </c>
      <c r="I38072" s="26">
        <v>44862</v>
      </c>
      <c r="J38072" s="47">
        <v>48515</v>
      </c>
      <c r="K38072" s="55">
        <f t="shared" si="333"/>
        <v>10</v>
      </c>
      <c r="L38072" t="s">
        <v>0</v>
      </c>
      <c r="M38072" t="s">
        <v>0</v>
      </c>
      <c r="N38072" s="1">
        <v>530312</v>
      </c>
      <c r="O38072" s="1" t="s">
        <v>485</v>
      </c>
      <c r="P38072" t="s">
        <v>15637</v>
      </c>
      <c r="Q38072" s="57">
        <v>3.4049999999999998</v>
      </c>
      <c r="R38072" s="57">
        <v>1</v>
      </c>
      <c r="S38072" s="57">
        <v>0.14499999999999999</v>
      </c>
      <c r="T38072" s="57">
        <v>0.54999999999999993</v>
      </c>
      <c r="U38072" s="57">
        <v>516110</v>
      </c>
      <c r="V38072" t="s">
        <v>159</v>
      </c>
      <c r="W38072" t="s">
        <v>471</v>
      </c>
      <c r="X38072" s="56" t="s">
        <v>3991</v>
      </c>
      <c r="Y38072" t="s">
        <v>3</v>
      </c>
    </row>
    <row r="38073" spans="1:25" x14ac:dyDescent="0.3">
      <c r="A38073" s="1" t="s">
        <v>2367</v>
      </c>
      <c r="B38073" s="47">
        <v>45363</v>
      </c>
      <c r="C38073" s="29">
        <v>780280.09</v>
      </c>
      <c r="D38073" s="29">
        <v>817499.76</v>
      </c>
      <c r="E38073" s="29">
        <v>780280.09</v>
      </c>
      <c r="F38073" s="29">
        <v>37219.67</v>
      </c>
      <c r="G38073" s="29">
        <v>783920.22</v>
      </c>
      <c r="H38073" s="26">
        <v>44840</v>
      </c>
      <c r="I38073" s="26">
        <v>44776</v>
      </c>
      <c r="J38073" s="47">
        <v>53907</v>
      </c>
      <c r="K38073" s="55">
        <f t="shared" si="333"/>
        <v>25</v>
      </c>
      <c r="L38073" t="s">
        <v>0</v>
      </c>
      <c r="M38073" t="s">
        <v>0</v>
      </c>
      <c r="N38073" s="1">
        <v>530325</v>
      </c>
      <c r="O38073" s="1" t="s">
        <v>485</v>
      </c>
      <c r="P38073" t="s">
        <v>15637</v>
      </c>
      <c r="Q38073" s="57">
        <v>1.5549999999999999</v>
      </c>
      <c r="R38073" s="57">
        <v>1</v>
      </c>
      <c r="S38073" s="57">
        <v>0.14499999999999999</v>
      </c>
      <c r="T38073" s="57">
        <v>0.54999999999999993</v>
      </c>
      <c r="U38073" s="57">
        <v>445131</v>
      </c>
      <c r="V38073" t="s">
        <v>76</v>
      </c>
      <c r="W38073" t="s">
        <v>442</v>
      </c>
      <c r="X38073" s="56" t="s">
        <v>14815</v>
      </c>
      <c r="Y38073" t="s">
        <v>3</v>
      </c>
    </row>
    <row r="38074" spans="1:25" x14ac:dyDescent="0.3">
      <c r="A38074" s="1" t="s">
        <v>2087</v>
      </c>
      <c r="B38074" s="47">
        <v>45363</v>
      </c>
      <c r="C38074" s="29">
        <v>130925.23</v>
      </c>
      <c r="D38074" s="29">
        <v>133749.72</v>
      </c>
      <c r="E38074" s="29">
        <v>130925.23</v>
      </c>
      <c r="F38074" s="29">
        <v>2824.49</v>
      </c>
      <c r="G38074" s="29">
        <v>131391.01999999999</v>
      </c>
      <c r="H38074" s="26">
        <v>45016</v>
      </c>
      <c r="I38074" s="26">
        <v>44918</v>
      </c>
      <c r="J38074" s="47">
        <v>54056</v>
      </c>
      <c r="K38074" s="55">
        <f t="shared" si="333"/>
        <v>25</v>
      </c>
      <c r="L38074" t="s">
        <v>0</v>
      </c>
      <c r="M38074" t="s">
        <v>0</v>
      </c>
      <c r="N38074" s="1">
        <v>530357</v>
      </c>
      <c r="O38074" s="1" t="s">
        <v>485</v>
      </c>
      <c r="P38074" t="s">
        <v>15637</v>
      </c>
      <c r="Q38074" s="57">
        <v>3.105</v>
      </c>
      <c r="R38074" s="57">
        <v>1</v>
      </c>
      <c r="S38074" s="57">
        <v>0.14499999999999999</v>
      </c>
      <c r="T38074" s="57">
        <v>0</v>
      </c>
      <c r="U38074" s="57">
        <v>441120</v>
      </c>
      <c r="V38074" t="s">
        <v>809</v>
      </c>
      <c r="W38074" t="s">
        <v>442</v>
      </c>
      <c r="X38074" s="56" t="s">
        <v>1840</v>
      </c>
      <c r="Y38074" t="s">
        <v>3</v>
      </c>
    </row>
    <row r="38075" spans="1:25" x14ac:dyDescent="0.3">
      <c r="A38075" s="1" t="s">
        <v>2003</v>
      </c>
      <c r="B38075" s="47">
        <v>45363</v>
      </c>
      <c r="C38075" s="29">
        <v>42833.46</v>
      </c>
      <c r="D38075" s="29">
        <v>43736.9</v>
      </c>
      <c r="E38075" s="29">
        <v>42833.46</v>
      </c>
      <c r="F38075" s="29">
        <v>903.44</v>
      </c>
      <c r="G38075" s="29">
        <v>43411.59</v>
      </c>
      <c r="H38075" s="26">
        <v>45166</v>
      </c>
      <c r="I38075" s="26">
        <v>45099</v>
      </c>
      <c r="J38075" s="47">
        <v>48752</v>
      </c>
      <c r="K38075" s="55">
        <f t="shared" si="333"/>
        <v>10</v>
      </c>
      <c r="L38075" t="s">
        <v>0</v>
      </c>
      <c r="M38075" t="s">
        <v>0</v>
      </c>
      <c r="N38075" s="1">
        <v>530442</v>
      </c>
      <c r="O38075" s="1" t="s">
        <v>485</v>
      </c>
      <c r="P38075" t="s">
        <v>15637</v>
      </c>
      <c r="Q38075" s="57">
        <v>5.0049999999999999</v>
      </c>
      <c r="R38075" s="57">
        <v>1</v>
      </c>
      <c r="S38075" s="57">
        <v>0.14499999999999999</v>
      </c>
      <c r="T38075" s="57">
        <v>0</v>
      </c>
      <c r="U38075" s="57">
        <v>448120</v>
      </c>
      <c r="V38075" t="s">
        <v>91</v>
      </c>
      <c r="W38075" t="s">
        <v>466</v>
      </c>
      <c r="X38075" s="56" t="s">
        <v>9140</v>
      </c>
      <c r="Y38075" t="s">
        <v>3</v>
      </c>
    </row>
    <row r="38076" spans="1:25" x14ac:dyDescent="0.3">
      <c r="A38076" s="1" t="s">
        <v>2258</v>
      </c>
      <c r="B38076" s="47">
        <v>45363</v>
      </c>
      <c r="C38076" s="29">
        <v>360561.88</v>
      </c>
      <c r="D38076" s="29">
        <v>371377.26</v>
      </c>
      <c r="E38076" s="29">
        <v>360561.88</v>
      </c>
      <c r="F38076" s="29">
        <v>10815.38</v>
      </c>
      <c r="G38076" s="29">
        <v>745378.75</v>
      </c>
      <c r="H38076" s="26">
        <v>44448</v>
      </c>
      <c r="I38076" s="26">
        <v>44327</v>
      </c>
      <c r="J38076" s="47">
        <v>47979</v>
      </c>
      <c r="K38076" s="55">
        <f t="shared" ref="K38076:K38139" si="334">DATEDIF(I38076,J38076, "Y")</f>
        <v>10</v>
      </c>
      <c r="L38076" t="s">
        <v>0</v>
      </c>
      <c r="M38076" t="s">
        <v>0</v>
      </c>
      <c r="N38076" s="1">
        <v>540003</v>
      </c>
      <c r="O38076" s="1" t="s">
        <v>485</v>
      </c>
      <c r="P38076" t="s">
        <v>15637</v>
      </c>
      <c r="Q38076" s="57">
        <v>0</v>
      </c>
      <c r="R38076" s="57">
        <v>1</v>
      </c>
      <c r="S38076" s="57">
        <v>0.125</v>
      </c>
      <c r="T38076" s="57">
        <v>0</v>
      </c>
      <c r="U38076" s="57">
        <v>532120</v>
      </c>
      <c r="V38076" t="s">
        <v>12413</v>
      </c>
      <c r="W38076" t="s">
        <v>442</v>
      </c>
      <c r="X38076" s="56" t="s">
        <v>7261</v>
      </c>
      <c r="Y38076" t="s">
        <v>3</v>
      </c>
    </row>
    <row r="38077" spans="1:25" x14ac:dyDescent="0.3">
      <c r="A38077" s="1" t="s">
        <v>1998</v>
      </c>
      <c r="B38077" s="47">
        <v>45363</v>
      </c>
      <c r="C38077" s="29">
        <v>110746.58</v>
      </c>
      <c r="D38077" s="29">
        <v>111924.69</v>
      </c>
      <c r="E38077" s="29">
        <v>110746.58</v>
      </c>
      <c r="F38077" s="29">
        <v>1178.1099999999999</v>
      </c>
      <c r="G38077" s="29">
        <v>132487.53</v>
      </c>
      <c r="H38077" s="26">
        <v>44529</v>
      </c>
      <c r="I38077" s="26">
        <v>44391</v>
      </c>
      <c r="J38077" s="47">
        <v>48043</v>
      </c>
      <c r="K38077" s="55">
        <f t="shared" si="334"/>
        <v>10</v>
      </c>
      <c r="L38077" t="s">
        <v>4</v>
      </c>
      <c r="M38077" t="s">
        <v>0</v>
      </c>
      <c r="N38077" s="1">
        <v>540023</v>
      </c>
      <c r="O38077" s="1" t="s">
        <v>485</v>
      </c>
      <c r="P38077" t="s">
        <v>15637</v>
      </c>
      <c r="Q38077" s="57">
        <v>0</v>
      </c>
      <c r="R38077" s="57">
        <v>1</v>
      </c>
      <c r="S38077" s="57">
        <v>0.125</v>
      </c>
      <c r="T38077" s="57">
        <v>0</v>
      </c>
      <c r="U38077" s="57">
        <v>236118</v>
      </c>
      <c r="V38077" t="s">
        <v>10545</v>
      </c>
      <c r="W38077" t="s">
        <v>472</v>
      </c>
      <c r="X38077" s="56" t="s">
        <v>14811</v>
      </c>
      <c r="Y38077" t="s">
        <v>1</v>
      </c>
    </row>
    <row r="38078" spans="1:25" x14ac:dyDescent="0.3">
      <c r="A38078" s="1" t="s">
        <v>2080</v>
      </c>
      <c r="B38078" s="47">
        <v>45363</v>
      </c>
      <c r="C38078" s="29">
        <v>222309.51</v>
      </c>
      <c r="D38078" s="29">
        <v>224540.39</v>
      </c>
      <c r="E38078" s="29">
        <v>222309.51</v>
      </c>
      <c r="F38078" s="29">
        <v>2230.88</v>
      </c>
      <c r="G38078" s="29">
        <v>260941.96</v>
      </c>
      <c r="H38078" s="26">
        <v>44537</v>
      </c>
      <c r="I38078" s="26">
        <v>44495</v>
      </c>
      <c r="J38078" s="47">
        <v>48147</v>
      </c>
      <c r="K38078" s="55">
        <f t="shared" si="334"/>
        <v>10</v>
      </c>
      <c r="L38078" t="s">
        <v>4</v>
      </c>
      <c r="M38078" t="s">
        <v>0</v>
      </c>
      <c r="N38078" s="1">
        <v>540029</v>
      </c>
      <c r="O38078" s="1" t="s">
        <v>485</v>
      </c>
      <c r="P38078" t="s">
        <v>15637</v>
      </c>
      <c r="Q38078" s="57">
        <v>0</v>
      </c>
      <c r="R38078" s="57">
        <v>1</v>
      </c>
      <c r="S38078" s="57">
        <v>0.125</v>
      </c>
      <c r="T38078" s="57">
        <v>0</v>
      </c>
      <c r="U38078" s="57">
        <v>541410</v>
      </c>
      <c r="V38078" t="s">
        <v>11</v>
      </c>
      <c r="W38078" t="s">
        <v>445</v>
      </c>
      <c r="X38078" s="56" t="s">
        <v>5317</v>
      </c>
      <c r="Y38078" t="s">
        <v>1</v>
      </c>
    </row>
    <row r="38079" spans="1:25" x14ac:dyDescent="0.3">
      <c r="A38079" s="1" t="s">
        <v>1990</v>
      </c>
      <c r="B38079" s="47">
        <v>45363</v>
      </c>
      <c r="C38079" s="29">
        <v>634318.72</v>
      </c>
      <c r="D38079" s="29">
        <v>653554.64</v>
      </c>
      <c r="E38079" s="29">
        <v>634318.72</v>
      </c>
      <c r="F38079" s="29">
        <v>19235.919999999998</v>
      </c>
      <c r="G38079" s="29">
        <v>735000</v>
      </c>
      <c r="H38079" s="26">
        <v>44547</v>
      </c>
      <c r="I38079" s="26">
        <v>44519</v>
      </c>
      <c r="J38079" s="47">
        <v>48171</v>
      </c>
      <c r="K38079" s="55">
        <f t="shared" si="334"/>
        <v>10</v>
      </c>
      <c r="L38079" t="s">
        <v>0</v>
      </c>
      <c r="M38079" t="s">
        <v>0</v>
      </c>
      <c r="N38079" s="1">
        <v>540029</v>
      </c>
      <c r="O38079" s="1" t="s">
        <v>485</v>
      </c>
      <c r="P38079" t="s">
        <v>15637</v>
      </c>
      <c r="Q38079" s="57">
        <v>0</v>
      </c>
      <c r="R38079" s="57">
        <v>1</v>
      </c>
      <c r="S38079" s="57">
        <v>0.125</v>
      </c>
      <c r="T38079" s="57">
        <v>0.49</v>
      </c>
      <c r="U38079" s="57">
        <v>423330</v>
      </c>
      <c r="V38079" t="s">
        <v>11097</v>
      </c>
      <c r="W38079" t="s">
        <v>470</v>
      </c>
      <c r="X38079" s="56" t="s">
        <v>3944</v>
      </c>
      <c r="Y38079" t="s">
        <v>3</v>
      </c>
    </row>
    <row r="38080" spans="1:25" x14ac:dyDescent="0.3">
      <c r="A38080" s="1" t="s">
        <v>2013</v>
      </c>
      <c r="B38080" s="47">
        <v>45363</v>
      </c>
      <c r="C38080" s="29">
        <v>271096.92</v>
      </c>
      <c r="D38080" s="29">
        <v>273277.26</v>
      </c>
      <c r="E38080" s="29">
        <v>271096.92</v>
      </c>
      <c r="F38080" s="29">
        <v>2180.34</v>
      </c>
      <c r="G38080" s="29">
        <v>362070</v>
      </c>
      <c r="H38080" s="26">
        <v>44377</v>
      </c>
      <c r="I38080" s="26">
        <v>44362</v>
      </c>
      <c r="J38080" s="47">
        <v>48014</v>
      </c>
      <c r="K38080" s="55">
        <f t="shared" si="334"/>
        <v>10</v>
      </c>
      <c r="L38080" t="s">
        <v>4</v>
      </c>
      <c r="M38080" t="s">
        <v>0</v>
      </c>
      <c r="N38080" s="1">
        <v>540043</v>
      </c>
      <c r="O38080" s="1" t="s">
        <v>485</v>
      </c>
      <c r="P38080" t="s">
        <v>15637</v>
      </c>
      <c r="Q38080" s="57">
        <v>0</v>
      </c>
      <c r="R38080" s="57">
        <v>1</v>
      </c>
      <c r="S38080" s="57">
        <v>0.125</v>
      </c>
      <c r="T38080" s="57">
        <v>0</v>
      </c>
      <c r="U38080" s="57">
        <v>238210</v>
      </c>
      <c r="V38080" t="s">
        <v>11519</v>
      </c>
      <c r="W38080" t="s">
        <v>462</v>
      </c>
      <c r="X38080" s="56" t="s">
        <v>6304</v>
      </c>
      <c r="Y38080" t="s">
        <v>1</v>
      </c>
    </row>
    <row r="38081" spans="1:25" x14ac:dyDescent="0.3">
      <c r="A38081" s="1" t="s">
        <v>2080</v>
      </c>
      <c r="B38081" s="47">
        <v>45363</v>
      </c>
      <c r="C38081" s="29">
        <v>158164.75</v>
      </c>
      <c r="D38081" s="29">
        <v>158411.65</v>
      </c>
      <c r="E38081" s="29">
        <v>158164.75</v>
      </c>
      <c r="F38081" s="29">
        <v>246.9</v>
      </c>
      <c r="G38081" s="29">
        <v>185717.78</v>
      </c>
      <c r="H38081" s="26">
        <v>44649</v>
      </c>
      <c r="I38081" s="26">
        <v>44399</v>
      </c>
      <c r="J38081" s="47">
        <v>48143</v>
      </c>
      <c r="K38081" s="55">
        <f t="shared" si="334"/>
        <v>10</v>
      </c>
      <c r="L38081" t="s">
        <v>4</v>
      </c>
      <c r="M38081" t="s">
        <v>0</v>
      </c>
      <c r="N38081" s="1">
        <v>540066</v>
      </c>
      <c r="O38081" s="1" t="s">
        <v>485</v>
      </c>
      <c r="P38081" t="s">
        <v>15637</v>
      </c>
      <c r="Q38081" s="57">
        <v>0</v>
      </c>
      <c r="R38081" s="57">
        <v>1</v>
      </c>
      <c r="S38081" s="57">
        <v>0.125</v>
      </c>
      <c r="T38081" s="57">
        <v>0</v>
      </c>
      <c r="U38081" s="57">
        <v>811122</v>
      </c>
      <c r="V38081" t="s">
        <v>11358</v>
      </c>
      <c r="W38081" t="s">
        <v>465</v>
      </c>
      <c r="X38081" s="56" t="s">
        <v>4426</v>
      </c>
      <c r="Y38081" t="s">
        <v>1</v>
      </c>
    </row>
    <row r="38082" spans="1:25" x14ac:dyDescent="0.3">
      <c r="A38082" s="1" t="s">
        <v>2096</v>
      </c>
      <c r="B38082" s="47">
        <v>45363</v>
      </c>
      <c r="C38082" s="29">
        <v>43498.6</v>
      </c>
      <c r="D38082" s="29">
        <v>43527.03</v>
      </c>
      <c r="E38082" s="29">
        <v>43498.6</v>
      </c>
      <c r="F38082" s="29">
        <v>28.43</v>
      </c>
      <c r="G38082" s="29">
        <v>517499.6</v>
      </c>
      <c r="H38082" s="26">
        <v>41639</v>
      </c>
      <c r="I38082" s="26">
        <v>41579</v>
      </c>
      <c r="J38082" s="47">
        <v>45597</v>
      </c>
      <c r="K38082" s="55">
        <f t="shared" si="334"/>
        <v>11</v>
      </c>
      <c r="L38082" t="s">
        <v>4</v>
      </c>
      <c r="M38082" t="s">
        <v>0</v>
      </c>
      <c r="N38082" s="1">
        <v>522024</v>
      </c>
      <c r="O38082" s="1" t="s">
        <v>485</v>
      </c>
      <c r="P38082" t="s">
        <v>15637</v>
      </c>
      <c r="Q38082" s="57">
        <v>0</v>
      </c>
      <c r="R38082" s="57">
        <v>1</v>
      </c>
      <c r="S38082" s="57">
        <v>0.125</v>
      </c>
      <c r="T38082" s="57">
        <v>0.54999999999999993</v>
      </c>
      <c r="U38082" s="57">
        <v>621111</v>
      </c>
      <c r="V38082" t="s">
        <v>375</v>
      </c>
      <c r="W38082" t="s">
        <v>443</v>
      </c>
      <c r="X38082" s="56" t="s">
        <v>4731</v>
      </c>
      <c r="Y38082" t="s">
        <v>1</v>
      </c>
    </row>
    <row r="38083" spans="1:25" x14ac:dyDescent="0.3">
      <c r="A38083" s="1" t="s">
        <v>2045</v>
      </c>
      <c r="B38083" s="47">
        <v>45363</v>
      </c>
      <c r="C38083" s="29">
        <v>651721.29</v>
      </c>
      <c r="D38083" s="29">
        <v>657825.68000000005</v>
      </c>
      <c r="E38083" s="29">
        <v>651721.29</v>
      </c>
      <c r="F38083" s="29">
        <v>6104.39</v>
      </c>
      <c r="G38083" s="29">
        <v>733467.68</v>
      </c>
      <c r="H38083" s="26">
        <v>43265</v>
      </c>
      <c r="I38083" s="26">
        <v>43097</v>
      </c>
      <c r="J38083" s="47">
        <v>52229</v>
      </c>
      <c r="K38083" s="55">
        <f t="shared" si="334"/>
        <v>25</v>
      </c>
      <c r="L38083" t="s">
        <v>4</v>
      </c>
      <c r="M38083" t="s">
        <v>0</v>
      </c>
      <c r="N38083" s="1">
        <v>522534</v>
      </c>
      <c r="O38083" s="1" t="s">
        <v>485</v>
      </c>
      <c r="P38083" t="s">
        <v>15637</v>
      </c>
      <c r="Q38083" s="57">
        <v>0</v>
      </c>
      <c r="R38083" s="57">
        <v>1</v>
      </c>
      <c r="S38083" s="57">
        <v>0.125</v>
      </c>
      <c r="T38083" s="57">
        <v>0.54999999999999993</v>
      </c>
      <c r="U38083" s="57">
        <v>721110</v>
      </c>
      <c r="V38083" t="s">
        <v>11284</v>
      </c>
      <c r="W38083" t="s">
        <v>453</v>
      </c>
      <c r="X38083" s="56" t="s">
        <v>4286</v>
      </c>
      <c r="Y38083" t="s">
        <v>1</v>
      </c>
    </row>
    <row r="38084" spans="1:25" x14ac:dyDescent="0.3">
      <c r="A38084" s="1" t="s">
        <v>14649</v>
      </c>
      <c r="B38084" s="47">
        <v>45363</v>
      </c>
      <c r="C38084" s="29">
        <v>1113898.74</v>
      </c>
      <c r="D38084" s="29">
        <v>1117519.18</v>
      </c>
      <c r="E38084" s="29">
        <v>1113898.74</v>
      </c>
      <c r="F38084" s="29">
        <v>3620.44</v>
      </c>
      <c r="G38084" s="29">
        <v>1324654.97</v>
      </c>
      <c r="H38084" s="26">
        <v>42271</v>
      </c>
      <c r="I38084" s="26">
        <v>42027</v>
      </c>
      <c r="J38084" s="47">
        <v>51158</v>
      </c>
      <c r="K38084" s="55">
        <f t="shared" si="334"/>
        <v>25</v>
      </c>
      <c r="L38084" t="s">
        <v>4</v>
      </c>
      <c r="M38084" t="s">
        <v>4</v>
      </c>
      <c r="O38084" s="1" t="s">
        <v>485</v>
      </c>
      <c r="P38084" t="s">
        <v>15678</v>
      </c>
      <c r="Q38084" s="57">
        <v>0</v>
      </c>
      <c r="R38084" s="57">
        <v>1</v>
      </c>
      <c r="S38084" s="57">
        <v>0.125</v>
      </c>
      <c r="T38084" s="57">
        <v>0.51900000000000002</v>
      </c>
      <c r="U38084" s="57">
        <v>722310</v>
      </c>
      <c r="V38084" t="s">
        <v>18</v>
      </c>
      <c r="W38084" t="s">
        <v>453</v>
      </c>
      <c r="X38084" s="56" t="s">
        <v>3301</v>
      </c>
      <c r="Y38084" t="s">
        <v>1</v>
      </c>
    </row>
    <row r="38085" spans="1:25" x14ac:dyDescent="0.3">
      <c r="A38085" s="1" t="s">
        <v>1985</v>
      </c>
      <c r="B38085" s="47">
        <v>45362</v>
      </c>
      <c r="C38085" s="29">
        <v>1648.01</v>
      </c>
      <c r="D38085" s="29">
        <v>1644.81</v>
      </c>
      <c r="E38085" s="29">
        <v>1628.01</v>
      </c>
      <c r="F38085" s="29">
        <v>16.8</v>
      </c>
      <c r="G38085" s="29">
        <v>262500</v>
      </c>
      <c r="H38085" s="26">
        <v>38135</v>
      </c>
      <c r="I38085" s="26">
        <v>38105</v>
      </c>
      <c r="J38085" s="47">
        <v>45410</v>
      </c>
      <c r="K38085" s="55">
        <f t="shared" si="334"/>
        <v>20</v>
      </c>
      <c r="L38085" t="s">
        <v>4</v>
      </c>
      <c r="M38085" t="s">
        <v>0</v>
      </c>
      <c r="N38085" s="1">
        <v>506903</v>
      </c>
      <c r="O38085" s="1" t="s">
        <v>485</v>
      </c>
      <c r="P38085" t="s">
        <v>15637</v>
      </c>
      <c r="Q38085" s="57">
        <v>0</v>
      </c>
      <c r="R38085" s="57">
        <v>2.423</v>
      </c>
      <c r="S38085" s="57">
        <v>0.125</v>
      </c>
      <c r="T38085" s="57">
        <v>0.36</v>
      </c>
      <c r="U38085" s="57">
        <v>447110</v>
      </c>
      <c r="V38085" t="s">
        <v>10371</v>
      </c>
      <c r="W38085" t="s">
        <v>436</v>
      </c>
      <c r="X38085" s="56" t="s">
        <v>4347</v>
      </c>
      <c r="Y38085" t="s">
        <v>1</v>
      </c>
    </row>
    <row r="38086" spans="1:25" x14ac:dyDescent="0.3">
      <c r="A38086" s="1" t="s">
        <v>2061</v>
      </c>
      <c r="B38086" s="47">
        <v>45362</v>
      </c>
      <c r="C38086" s="29">
        <v>582907.73</v>
      </c>
      <c r="D38086" s="29">
        <v>586157.6</v>
      </c>
      <c r="E38086" s="29">
        <v>582907.73</v>
      </c>
      <c r="F38086" s="29">
        <v>3249.87</v>
      </c>
      <c r="G38086" s="29">
        <v>1417500</v>
      </c>
      <c r="H38086" s="26">
        <v>38625</v>
      </c>
      <c r="I38086" s="26">
        <v>38586</v>
      </c>
      <c r="J38086" s="47">
        <v>47741</v>
      </c>
      <c r="K38086" s="55">
        <f t="shared" si="334"/>
        <v>25</v>
      </c>
      <c r="L38086" t="s">
        <v>4</v>
      </c>
      <c r="M38086" t="s">
        <v>0</v>
      </c>
      <c r="N38086" s="1">
        <v>507490</v>
      </c>
      <c r="O38086" s="1" t="s">
        <v>485</v>
      </c>
      <c r="P38086" t="s">
        <v>15637</v>
      </c>
      <c r="Q38086" s="57">
        <v>0.23</v>
      </c>
      <c r="R38086" s="57">
        <v>1</v>
      </c>
      <c r="S38086" s="57">
        <v>0.14499999999999999</v>
      </c>
      <c r="T38086" s="57">
        <v>0.5</v>
      </c>
      <c r="U38086" s="57">
        <v>811192</v>
      </c>
      <c r="V38086" t="s">
        <v>246</v>
      </c>
      <c r="W38086" t="s">
        <v>442</v>
      </c>
      <c r="X38086" s="56" t="s">
        <v>6794</v>
      </c>
      <c r="Y38086" t="s">
        <v>1</v>
      </c>
    </row>
    <row r="38087" spans="1:25" x14ac:dyDescent="0.3">
      <c r="A38087" s="1" t="s">
        <v>2111</v>
      </c>
      <c r="B38087" s="47">
        <v>45362</v>
      </c>
      <c r="C38087" s="29">
        <v>2951.53</v>
      </c>
      <c r="D38087" s="29">
        <v>2956.39</v>
      </c>
      <c r="E38087" s="29">
        <v>2951.53</v>
      </c>
      <c r="F38087" s="29">
        <v>4.8600000000000003</v>
      </c>
      <c r="G38087" s="29">
        <v>276000</v>
      </c>
      <c r="H38087" s="26">
        <v>42024</v>
      </c>
      <c r="I38087" s="26">
        <v>42006</v>
      </c>
      <c r="J38087" s="47">
        <v>45659</v>
      </c>
      <c r="K38087" s="55">
        <f t="shared" si="334"/>
        <v>10</v>
      </c>
      <c r="L38087" t="s">
        <v>4</v>
      </c>
      <c r="M38087" t="s">
        <v>0</v>
      </c>
      <c r="N38087" s="1">
        <v>509632</v>
      </c>
      <c r="O38087" s="1" t="s">
        <v>485</v>
      </c>
      <c r="P38087" t="s">
        <v>15637</v>
      </c>
      <c r="Q38087" s="57">
        <v>0</v>
      </c>
      <c r="R38087" s="57">
        <v>1</v>
      </c>
      <c r="S38087" s="57">
        <v>0.125</v>
      </c>
      <c r="T38087" s="57">
        <v>0.51900000000000002</v>
      </c>
      <c r="U38087" s="57">
        <v>541211</v>
      </c>
      <c r="V38087" t="s">
        <v>192</v>
      </c>
      <c r="W38087" t="s">
        <v>457</v>
      </c>
      <c r="X38087" s="56" t="s">
        <v>14783</v>
      </c>
      <c r="Y38087" t="s">
        <v>1</v>
      </c>
    </row>
    <row r="38088" spans="1:25" x14ac:dyDescent="0.3">
      <c r="A38088" s="1" t="s">
        <v>2027</v>
      </c>
      <c r="B38088" s="47">
        <v>45362</v>
      </c>
      <c r="C38088" s="29">
        <v>443442.37</v>
      </c>
      <c r="D38088" s="29">
        <v>443422.37</v>
      </c>
      <c r="E38088" s="29">
        <v>443422.37</v>
      </c>
      <c r="F38088" s="29">
        <v>0</v>
      </c>
      <c r="G38088" s="29">
        <v>1875000</v>
      </c>
      <c r="H38088" s="26">
        <v>42359</v>
      </c>
      <c r="I38088" s="26">
        <v>42324</v>
      </c>
      <c r="J38088" s="47">
        <v>49643</v>
      </c>
      <c r="K38088" s="55">
        <f t="shared" si="334"/>
        <v>20</v>
      </c>
      <c r="L38088" t="s">
        <v>4</v>
      </c>
      <c r="M38088" t="s">
        <v>0</v>
      </c>
      <c r="N38088" s="1">
        <v>509836</v>
      </c>
      <c r="O38088" s="1" t="s">
        <v>485</v>
      </c>
      <c r="P38088" t="s">
        <v>15637</v>
      </c>
      <c r="Q38088" s="57">
        <v>3.2000000000000001E-2</v>
      </c>
      <c r="R38088" s="57">
        <v>1</v>
      </c>
      <c r="S38088" s="57">
        <v>0.14499999999999999</v>
      </c>
      <c r="T38088" s="57">
        <v>0.47299999999999998</v>
      </c>
      <c r="U38088" s="57">
        <v>315240</v>
      </c>
      <c r="V38088" t="s">
        <v>76</v>
      </c>
      <c r="W38088" t="s">
        <v>442</v>
      </c>
      <c r="X38088" s="56" t="s">
        <v>590</v>
      </c>
      <c r="Y38088" t="s">
        <v>1</v>
      </c>
    </row>
    <row r="38089" spans="1:25" x14ac:dyDescent="0.3">
      <c r="A38089" s="1" t="s">
        <v>2035</v>
      </c>
      <c r="B38089" s="47">
        <v>45362</v>
      </c>
      <c r="C38089" s="29">
        <v>163634.79999999999</v>
      </c>
      <c r="D38089" s="29">
        <v>166810.04</v>
      </c>
      <c r="E38089" s="29">
        <v>163634.79999999999</v>
      </c>
      <c r="F38089" s="29">
        <v>3175.24</v>
      </c>
      <c r="G38089" s="29">
        <v>310125</v>
      </c>
      <c r="H38089" s="26">
        <v>43249</v>
      </c>
      <c r="I38089" s="26">
        <v>43222</v>
      </c>
      <c r="J38089" s="47">
        <v>46875</v>
      </c>
      <c r="K38089" s="55">
        <f t="shared" si="334"/>
        <v>10</v>
      </c>
      <c r="L38089" t="s">
        <v>4</v>
      </c>
      <c r="M38089" t="s">
        <v>0</v>
      </c>
      <c r="N38089" s="1">
        <v>510204</v>
      </c>
      <c r="O38089" s="1" t="s">
        <v>485</v>
      </c>
      <c r="P38089" t="s">
        <v>15637</v>
      </c>
      <c r="Q38089" s="57">
        <v>2.7050000000000001</v>
      </c>
      <c r="R38089" s="57">
        <v>1</v>
      </c>
      <c r="S38089" s="57">
        <v>0.14499999999999999</v>
      </c>
      <c r="T38089" s="57">
        <v>0.54999999999999993</v>
      </c>
      <c r="U38089" s="57">
        <v>541110</v>
      </c>
      <c r="V38089" t="s">
        <v>12026</v>
      </c>
      <c r="W38089" t="s">
        <v>443</v>
      </c>
      <c r="X38089" s="56" t="s">
        <v>5696</v>
      </c>
      <c r="Y38089" t="s">
        <v>1</v>
      </c>
    </row>
    <row r="38090" spans="1:25" x14ac:dyDescent="0.3">
      <c r="A38090" s="1" t="s">
        <v>2000</v>
      </c>
      <c r="B38090" s="47">
        <v>45362</v>
      </c>
      <c r="C38090" s="29">
        <v>170491.72</v>
      </c>
      <c r="D38090" s="29">
        <v>171058.99</v>
      </c>
      <c r="E38090" s="29">
        <v>170491.72</v>
      </c>
      <c r="F38090" s="29">
        <v>567.27</v>
      </c>
      <c r="G38090" s="29">
        <v>186750</v>
      </c>
      <c r="H38090" s="26">
        <v>43306</v>
      </c>
      <c r="I38090" s="26">
        <v>43286</v>
      </c>
      <c r="J38090" s="47">
        <v>52417</v>
      </c>
      <c r="K38090" s="55">
        <f t="shared" si="334"/>
        <v>25</v>
      </c>
      <c r="L38090" t="s">
        <v>4</v>
      </c>
      <c r="M38090" t="s">
        <v>0</v>
      </c>
      <c r="N38090" s="1">
        <v>510244</v>
      </c>
      <c r="O38090" s="1" t="s">
        <v>485</v>
      </c>
      <c r="P38090" t="s">
        <v>15637</v>
      </c>
      <c r="Q38090" s="57">
        <v>3.605</v>
      </c>
      <c r="R38090" s="57">
        <v>1</v>
      </c>
      <c r="S38090" s="57">
        <v>0.14499999999999999</v>
      </c>
      <c r="T38090" s="57">
        <v>0.54999999999999993</v>
      </c>
      <c r="U38090" s="57">
        <v>812112</v>
      </c>
      <c r="V38090" t="s">
        <v>47</v>
      </c>
      <c r="W38090" t="s">
        <v>451</v>
      </c>
      <c r="X38090" s="56" t="s">
        <v>14799</v>
      </c>
      <c r="Y38090" t="s">
        <v>1</v>
      </c>
    </row>
    <row r="38091" spans="1:25" x14ac:dyDescent="0.3">
      <c r="A38091" s="1" t="s">
        <v>2021</v>
      </c>
      <c r="B38091" s="47">
        <v>45362</v>
      </c>
      <c r="C38091" s="29">
        <v>1565468.58</v>
      </c>
      <c r="D38091" s="29">
        <v>1582604.4</v>
      </c>
      <c r="E38091" s="29">
        <v>1565468.58</v>
      </c>
      <c r="F38091" s="29">
        <v>17135.82</v>
      </c>
      <c r="G38091" s="29">
        <v>1715250</v>
      </c>
      <c r="H38091" s="26">
        <v>43454</v>
      </c>
      <c r="I38091" s="26">
        <v>43395</v>
      </c>
      <c r="J38091" s="47">
        <v>52618</v>
      </c>
      <c r="K38091" s="55">
        <f t="shared" si="334"/>
        <v>25</v>
      </c>
      <c r="L38091" t="s">
        <v>4</v>
      </c>
      <c r="M38091" t="s">
        <v>0</v>
      </c>
      <c r="N38091" s="1">
        <v>510353</v>
      </c>
      <c r="O38091" s="1" t="s">
        <v>485</v>
      </c>
      <c r="P38091" t="s">
        <v>15637</v>
      </c>
      <c r="Q38091" s="57">
        <v>2.5550000000000002</v>
      </c>
      <c r="R38091" s="57">
        <v>1</v>
      </c>
      <c r="S38091" s="57">
        <v>0.14499999999999999</v>
      </c>
      <c r="T38091" s="57">
        <v>0.54999999999999993</v>
      </c>
      <c r="U38091" s="57">
        <v>721110</v>
      </c>
      <c r="V38091" t="s">
        <v>198</v>
      </c>
      <c r="W38091" t="s">
        <v>466</v>
      </c>
      <c r="X38091" s="56" t="s">
        <v>1467</v>
      </c>
      <c r="Y38091" t="s">
        <v>1</v>
      </c>
    </row>
    <row r="38092" spans="1:25" x14ac:dyDescent="0.3">
      <c r="A38092" s="1" t="s">
        <v>2062</v>
      </c>
      <c r="B38092" s="47">
        <v>45362</v>
      </c>
      <c r="C38092" s="29">
        <v>23737.21</v>
      </c>
      <c r="D38092" s="29">
        <v>23935.15</v>
      </c>
      <c r="E38092" s="29">
        <v>23737.21</v>
      </c>
      <c r="F38092" s="29">
        <v>197.94</v>
      </c>
      <c r="G38092" s="29">
        <v>42500</v>
      </c>
      <c r="H38092" s="26">
        <v>43349</v>
      </c>
      <c r="I38092" s="26">
        <v>43326</v>
      </c>
      <c r="J38092" s="47">
        <v>46979</v>
      </c>
      <c r="K38092" s="55">
        <f t="shared" si="334"/>
        <v>10</v>
      </c>
      <c r="L38092" t="s">
        <v>4</v>
      </c>
      <c r="M38092" t="s">
        <v>0</v>
      </c>
      <c r="N38092" s="1">
        <v>510438</v>
      </c>
      <c r="O38092" s="1" t="s">
        <v>485</v>
      </c>
      <c r="P38092" t="s">
        <v>15637</v>
      </c>
      <c r="Q38092" s="57">
        <v>0.98</v>
      </c>
      <c r="R38092" s="57">
        <v>1</v>
      </c>
      <c r="S38092" s="57">
        <v>0.14499999999999999</v>
      </c>
      <c r="T38092" s="57">
        <v>0.54999999999999993</v>
      </c>
      <c r="U38092" s="57">
        <v>238220</v>
      </c>
      <c r="V38092" t="s">
        <v>10915</v>
      </c>
      <c r="W38092" t="s">
        <v>456</v>
      </c>
      <c r="X38092" s="56" t="s">
        <v>3642</v>
      </c>
      <c r="Y38092" t="s">
        <v>1</v>
      </c>
    </row>
    <row r="38093" spans="1:25" x14ac:dyDescent="0.3">
      <c r="A38093" s="1" t="s">
        <v>1986</v>
      </c>
      <c r="B38093" s="47">
        <v>45362</v>
      </c>
      <c r="C38093" s="29">
        <v>97550.93</v>
      </c>
      <c r="D38093" s="29">
        <v>99516.56</v>
      </c>
      <c r="E38093" s="29">
        <v>97550.93</v>
      </c>
      <c r="F38093" s="29">
        <v>1965.63</v>
      </c>
      <c r="G38093" s="29">
        <v>150750</v>
      </c>
      <c r="H38093" s="26">
        <v>43616</v>
      </c>
      <c r="I38093" s="26">
        <v>43600</v>
      </c>
      <c r="J38093" s="47">
        <v>47253</v>
      </c>
      <c r="K38093" s="55">
        <f t="shared" si="334"/>
        <v>10</v>
      </c>
      <c r="L38093" t="s">
        <v>4</v>
      </c>
      <c r="M38093" t="s">
        <v>0</v>
      </c>
      <c r="N38093" s="1">
        <v>510461</v>
      </c>
      <c r="O38093" s="1" t="s">
        <v>485</v>
      </c>
      <c r="P38093" t="s">
        <v>15637</v>
      </c>
      <c r="Q38093" s="57">
        <v>3.7050000000000001</v>
      </c>
      <c r="R38093" s="57">
        <v>1</v>
      </c>
      <c r="S38093" s="57">
        <v>0.14499999999999999</v>
      </c>
      <c r="T38093" s="57">
        <v>0.54999999999999993</v>
      </c>
      <c r="U38093" s="57">
        <v>238330</v>
      </c>
      <c r="V38093" t="s">
        <v>1115</v>
      </c>
      <c r="W38093" t="s">
        <v>453</v>
      </c>
      <c r="X38093" s="56" t="s">
        <v>1865</v>
      </c>
      <c r="Y38093" t="s">
        <v>2</v>
      </c>
    </row>
    <row r="38094" spans="1:25" x14ac:dyDescent="0.3">
      <c r="A38094" s="1" t="s">
        <v>1990</v>
      </c>
      <c r="B38094" s="47">
        <v>45362</v>
      </c>
      <c r="C38094" s="29">
        <v>80019.06</v>
      </c>
      <c r="D38094" s="29">
        <v>80742.58</v>
      </c>
      <c r="E38094" s="29">
        <v>80019.06</v>
      </c>
      <c r="F38094" s="29">
        <v>723.52</v>
      </c>
      <c r="G38094" s="29">
        <v>127500</v>
      </c>
      <c r="H38094" s="26">
        <v>43669</v>
      </c>
      <c r="I38094" s="26">
        <v>43644</v>
      </c>
      <c r="J38094" s="47">
        <v>47297</v>
      </c>
      <c r="K38094" s="55">
        <f t="shared" si="334"/>
        <v>10</v>
      </c>
      <c r="L38094" t="s">
        <v>4</v>
      </c>
      <c r="M38094" t="s">
        <v>0</v>
      </c>
      <c r="N38094" s="1">
        <v>510489</v>
      </c>
      <c r="O38094" s="1" t="s">
        <v>485</v>
      </c>
      <c r="P38094" t="s">
        <v>15637</v>
      </c>
      <c r="Q38094" s="57">
        <v>1.48</v>
      </c>
      <c r="R38094" s="57">
        <v>1</v>
      </c>
      <c r="S38094" s="57">
        <v>0.14499999999999999</v>
      </c>
      <c r="T38094" s="57">
        <v>0.54999999999999993</v>
      </c>
      <c r="U38094" s="57">
        <v>541940</v>
      </c>
      <c r="V38094" t="s">
        <v>13966</v>
      </c>
      <c r="W38094" t="s">
        <v>475</v>
      </c>
      <c r="X38094" s="56" t="s">
        <v>9401</v>
      </c>
      <c r="Y38094" t="s">
        <v>1</v>
      </c>
    </row>
    <row r="38095" spans="1:25" x14ac:dyDescent="0.3">
      <c r="A38095" s="1" t="s">
        <v>1990</v>
      </c>
      <c r="B38095" s="47">
        <v>45362</v>
      </c>
      <c r="C38095" s="29">
        <v>841969.43</v>
      </c>
      <c r="D38095" s="29">
        <v>841580.42</v>
      </c>
      <c r="E38095" s="29">
        <v>841580.42</v>
      </c>
      <c r="F38095" s="29">
        <v>0</v>
      </c>
      <c r="G38095" s="29">
        <v>1739250</v>
      </c>
      <c r="H38095" s="26">
        <v>43733</v>
      </c>
      <c r="I38095" s="26">
        <v>43706</v>
      </c>
      <c r="J38095" s="47">
        <v>52838</v>
      </c>
      <c r="K38095" s="55">
        <f t="shared" si="334"/>
        <v>25</v>
      </c>
      <c r="L38095" t="s">
        <v>4</v>
      </c>
      <c r="M38095" t="s">
        <v>0</v>
      </c>
      <c r="N38095" s="1">
        <v>510522</v>
      </c>
      <c r="O38095" s="1" t="s">
        <v>485</v>
      </c>
      <c r="P38095" t="s">
        <v>15637</v>
      </c>
      <c r="Q38095" s="57">
        <v>3.3050000000000002</v>
      </c>
      <c r="R38095" s="57">
        <v>1</v>
      </c>
      <c r="S38095" s="57">
        <v>0.14499999999999999</v>
      </c>
      <c r="T38095" s="57">
        <v>0.54999999999999993</v>
      </c>
      <c r="U38095" s="57">
        <v>442210</v>
      </c>
      <c r="V38095" t="s">
        <v>19</v>
      </c>
      <c r="W38095" t="s">
        <v>453</v>
      </c>
      <c r="X38095" s="56" t="s">
        <v>2890</v>
      </c>
      <c r="Y38095" t="s">
        <v>1</v>
      </c>
    </row>
    <row r="38096" spans="1:25" x14ac:dyDescent="0.3">
      <c r="A38096" s="1" t="s">
        <v>2172</v>
      </c>
      <c r="B38096" s="47">
        <v>45362</v>
      </c>
      <c r="C38096" s="29">
        <v>231694.31</v>
      </c>
      <c r="D38096" s="29">
        <v>240281.76</v>
      </c>
      <c r="E38096" s="29">
        <v>231694.31</v>
      </c>
      <c r="F38096" s="29">
        <v>8587.4500000000007</v>
      </c>
      <c r="G38096" s="29">
        <v>310053.77</v>
      </c>
      <c r="H38096" s="26">
        <v>44077</v>
      </c>
      <c r="I38096" s="26">
        <v>43950</v>
      </c>
      <c r="J38096" s="47">
        <v>47602</v>
      </c>
      <c r="K38096" s="55">
        <f t="shared" si="334"/>
        <v>10</v>
      </c>
      <c r="L38096" t="s">
        <v>4</v>
      </c>
      <c r="M38096" t="s">
        <v>0</v>
      </c>
      <c r="N38096" s="1">
        <v>510686</v>
      </c>
      <c r="O38096" s="1" t="s">
        <v>485</v>
      </c>
      <c r="P38096" t="s">
        <v>15637</v>
      </c>
      <c r="Q38096" s="57">
        <v>1.23</v>
      </c>
      <c r="R38096" s="57">
        <v>1</v>
      </c>
      <c r="S38096" s="57">
        <v>0.14499999999999999</v>
      </c>
      <c r="T38096" s="57">
        <v>0.54999999999999993</v>
      </c>
      <c r="U38096" s="57">
        <v>454210</v>
      </c>
      <c r="V38096" t="s">
        <v>12957</v>
      </c>
      <c r="W38096" t="s">
        <v>460</v>
      </c>
      <c r="X38096" s="56" t="s">
        <v>7435</v>
      </c>
      <c r="Y38096" t="s">
        <v>2</v>
      </c>
    </row>
    <row r="38097" spans="1:25" x14ac:dyDescent="0.3">
      <c r="A38097" s="1" t="s">
        <v>2249</v>
      </c>
      <c r="B38097" s="47">
        <v>45362</v>
      </c>
      <c r="C38097" s="29">
        <v>62174.5</v>
      </c>
      <c r="D38097" s="29">
        <v>65283.33</v>
      </c>
      <c r="E38097" s="29">
        <v>62174.5</v>
      </c>
      <c r="F38097" s="29">
        <v>3108.83</v>
      </c>
      <c r="G38097" s="29">
        <v>84481.11</v>
      </c>
      <c r="H38097" s="26">
        <v>44141</v>
      </c>
      <c r="I38097" s="26">
        <v>44099</v>
      </c>
      <c r="J38097" s="47">
        <v>47751</v>
      </c>
      <c r="K38097" s="55">
        <f t="shared" si="334"/>
        <v>10</v>
      </c>
      <c r="L38097" t="s">
        <v>0</v>
      </c>
      <c r="M38097" t="s">
        <v>0</v>
      </c>
      <c r="N38097" s="1">
        <v>510740</v>
      </c>
      <c r="O38097" s="1" t="s">
        <v>485</v>
      </c>
      <c r="P38097" t="s">
        <v>15637</v>
      </c>
      <c r="Q38097" s="57">
        <v>0.85499999999999998</v>
      </c>
      <c r="R38097" s="57">
        <v>1</v>
      </c>
      <c r="S38097" s="57">
        <v>0.14499999999999999</v>
      </c>
      <c r="T38097" s="57">
        <v>0.54999999999999993</v>
      </c>
      <c r="U38097" s="57">
        <v>453310</v>
      </c>
      <c r="V38097" t="s">
        <v>197</v>
      </c>
      <c r="W38097" t="s">
        <v>453</v>
      </c>
      <c r="X38097" s="56" t="s">
        <v>3240</v>
      </c>
      <c r="Y38097" t="s">
        <v>3</v>
      </c>
    </row>
    <row r="38098" spans="1:25" x14ac:dyDescent="0.3">
      <c r="A38098" s="1" t="s">
        <v>2061</v>
      </c>
      <c r="B38098" s="47">
        <v>45362</v>
      </c>
      <c r="C38098" s="29">
        <v>149019.68</v>
      </c>
      <c r="D38098" s="29">
        <v>150446.09</v>
      </c>
      <c r="E38098" s="29">
        <v>149019.68</v>
      </c>
      <c r="F38098" s="29">
        <v>1426.41</v>
      </c>
      <c r="G38098" s="29">
        <v>295200</v>
      </c>
      <c r="H38098" s="26">
        <v>39976</v>
      </c>
      <c r="I38098" s="26">
        <v>39961</v>
      </c>
      <c r="J38098" s="47">
        <v>49092</v>
      </c>
      <c r="K38098" s="55">
        <f t="shared" si="334"/>
        <v>25</v>
      </c>
      <c r="L38098" t="s">
        <v>4</v>
      </c>
      <c r="M38098" t="s">
        <v>0</v>
      </c>
      <c r="N38098" s="1">
        <v>521625</v>
      </c>
      <c r="O38098" s="1" t="s">
        <v>485</v>
      </c>
      <c r="P38098" t="s">
        <v>15668</v>
      </c>
      <c r="Q38098" s="57">
        <v>0</v>
      </c>
      <c r="R38098" s="57">
        <v>1</v>
      </c>
      <c r="S38098" s="57">
        <v>0.125</v>
      </c>
      <c r="T38098" s="57">
        <v>0.54999999999999993</v>
      </c>
      <c r="U38098" s="57">
        <v>721110</v>
      </c>
      <c r="V38098" t="s">
        <v>10558</v>
      </c>
      <c r="W38098" t="s">
        <v>459</v>
      </c>
      <c r="X38098" s="56" t="s">
        <v>9348</v>
      </c>
      <c r="Y38098" t="s">
        <v>1</v>
      </c>
    </row>
    <row r="38099" spans="1:25" x14ac:dyDescent="0.3">
      <c r="A38099" s="1" t="s">
        <v>2046</v>
      </c>
      <c r="B38099" s="47">
        <v>45362</v>
      </c>
      <c r="C38099" s="29">
        <v>8114.49</v>
      </c>
      <c r="D38099" s="29">
        <v>8163.31</v>
      </c>
      <c r="E38099" s="29">
        <v>8114.49</v>
      </c>
      <c r="F38099" s="29">
        <v>48.82</v>
      </c>
      <c r="G38099" s="29">
        <v>712500</v>
      </c>
      <c r="H38099" s="26">
        <v>41732</v>
      </c>
      <c r="I38099" s="26">
        <v>41705</v>
      </c>
      <c r="J38099" s="47">
        <v>45362</v>
      </c>
      <c r="K38099" s="55">
        <f t="shared" si="334"/>
        <v>10</v>
      </c>
      <c r="L38099" t="s">
        <v>4</v>
      </c>
      <c r="M38099" t="s">
        <v>0</v>
      </c>
      <c r="N38099" s="1">
        <v>522044</v>
      </c>
      <c r="O38099" s="1" t="s">
        <v>485</v>
      </c>
      <c r="P38099" t="s">
        <v>15637</v>
      </c>
      <c r="Q38099" s="57">
        <v>0</v>
      </c>
      <c r="R38099" s="57">
        <v>1</v>
      </c>
      <c r="S38099" s="57">
        <v>0.125</v>
      </c>
      <c r="T38099" s="57">
        <v>0.52</v>
      </c>
      <c r="U38099" s="57">
        <v>332710</v>
      </c>
      <c r="V38099" t="s">
        <v>1020</v>
      </c>
      <c r="W38099" t="s">
        <v>442</v>
      </c>
      <c r="X38099" s="56" t="s">
        <v>1021</v>
      </c>
      <c r="Y38099" t="s">
        <v>5</v>
      </c>
    </row>
    <row r="38100" spans="1:25" x14ac:dyDescent="0.3">
      <c r="A38100" s="1" t="s">
        <v>2062</v>
      </c>
      <c r="B38100" s="47">
        <v>45362</v>
      </c>
      <c r="C38100" s="29">
        <v>1451.98</v>
      </c>
      <c r="D38100" s="29">
        <v>1445.68</v>
      </c>
      <c r="E38100" s="29">
        <v>1431.98</v>
      </c>
      <c r="F38100" s="29">
        <v>13.7</v>
      </c>
      <c r="G38100" s="29">
        <v>127500</v>
      </c>
      <c r="H38100" s="26">
        <v>41758</v>
      </c>
      <c r="I38100" s="26">
        <v>41716</v>
      </c>
      <c r="J38100" s="47">
        <v>45369</v>
      </c>
      <c r="K38100" s="55">
        <f t="shared" si="334"/>
        <v>10</v>
      </c>
      <c r="L38100" t="s">
        <v>4</v>
      </c>
      <c r="M38100" t="s">
        <v>0</v>
      </c>
      <c r="N38100" s="1">
        <v>522072</v>
      </c>
      <c r="O38100" s="1" t="s">
        <v>485</v>
      </c>
      <c r="P38100" t="s">
        <v>15637</v>
      </c>
      <c r="Q38100" s="57">
        <v>0</v>
      </c>
      <c r="R38100" s="57">
        <v>1</v>
      </c>
      <c r="S38100" s="57">
        <v>0.125</v>
      </c>
      <c r="T38100" s="57">
        <v>0</v>
      </c>
      <c r="U38100" s="57">
        <v>522390</v>
      </c>
      <c r="V38100" t="s">
        <v>658</v>
      </c>
      <c r="W38100" t="s">
        <v>447</v>
      </c>
      <c r="X38100" s="56" t="s">
        <v>14795</v>
      </c>
      <c r="Y38100" t="s">
        <v>5</v>
      </c>
    </row>
    <row r="38101" spans="1:25" x14ac:dyDescent="0.3">
      <c r="A38101" s="1" t="s">
        <v>2041</v>
      </c>
      <c r="B38101" s="47">
        <v>45362</v>
      </c>
      <c r="C38101" s="29">
        <v>40528.51</v>
      </c>
      <c r="D38101" s="29">
        <v>40601.699999999997</v>
      </c>
      <c r="E38101" s="29">
        <v>40528.51</v>
      </c>
      <c r="F38101" s="29">
        <v>73.19</v>
      </c>
      <c r="G38101" s="29">
        <v>110500</v>
      </c>
      <c r="H38101" s="26">
        <v>41488</v>
      </c>
      <c r="I38101" s="26">
        <v>41425</v>
      </c>
      <c r="J38101" s="47">
        <v>46721</v>
      </c>
      <c r="K38101" s="55">
        <f t="shared" si="334"/>
        <v>14</v>
      </c>
      <c r="L38101" t="s">
        <v>4</v>
      </c>
      <c r="M38101" t="s">
        <v>0</v>
      </c>
      <c r="N38101" s="1">
        <v>522153</v>
      </c>
      <c r="O38101" s="1" t="s">
        <v>485</v>
      </c>
      <c r="P38101" t="s">
        <v>15637</v>
      </c>
      <c r="Q38101" s="57">
        <v>0</v>
      </c>
      <c r="R38101" s="57">
        <v>1</v>
      </c>
      <c r="S38101" s="57">
        <v>0.125</v>
      </c>
      <c r="T38101" s="57">
        <v>0.54999999999999993</v>
      </c>
      <c r="U38101" s="57">
        <v>722513</v>
      </c>
      <c r="V38101" t="s">
        <v>14426</v>
      </c>
      <c r="W38101" t="s">
        <v>462</v>
      </c>
      <c r="X38101" s="56" t="s">
        <v>14796</v>
      </c>
      <c r="Y38101" t="s">
        <v>1</v>
      </c>
    </row>
    <row r="38102" spans="1:25" x14ac:dyDescent="0.3">
      <c r="A38102" s="1" t="s">
        <v>2041</v>
      </c>
      <c r="B38102" s="47">
        <v>45362</v>
      </c>
      <c r="C38102" s="29">
        <v>78707.33</v>
      </c>
      <c r="D38102" s="29">
        <v>78968.84</v>
      </c>
      <c r="E38102" s="29">
        <v>78707.33</v>
      </c>
      <c r="F38102" s="29">
        <v>261.51</v>
      </c>
      <c r="G38102" s="29">
        <v>225000</v>
      </c>
      <c r="H38102" s="26">
        <v>41173</v>
      </c>
      <c r="I38102" s="26">
        <v>41053</v>
      </c>
      <c r="J38102" s="47">
        <v>46715</v>
      </c>
      <c r="K38102" s="55">
        <f t="shared" si="334"/>
        <v>15</v>
      </c>
      <c r="L38102" t="s">
        <v>4</v>
      </c>
      <c r="M38102" t="s">
        <v>0</v>
      </c>
      <c r="N38102" s="1">
        <v>522160</v>
      </c>
      <c r="O38102" s="1" t="s">
        <v>485</v>
      </c>
      <c r="P38102" t="s">
        <v>15637</v>
      </c>
      <c r="Q38102" s="57">
        <v>0</v>
      </c>
      <c r="R38102" s="57">
        <v>1</v>
      </c>
      <c r="S38102" s="57">
        <v>0.125</v>
      </c>
      <c r="T38102" s="57">
        <v>0.54999999999999993</v>
      </c>
      <c r="U38102" s="57">
        <v>722211</v>
      </c>
      <c r="V38102" t="s">
        <v>14426</v>
      </c>
      <c r="W38102" t="s">
        <v>462</v>
      </c>
      <c r="X38102" s="56" t="s">
        <v>14796</v>
      </c>
      <c r="Y38102" t="s">
        <v>1</v>
      </c>
    </row>
    <row r="38103" spans="1:25" x14ac:dyDescent="0.3">
      <c r="A38103" s="1" t="s">
        <v>2103</v>
      </c>
      <c r="B38103" s="47">
        <v>45362</v>
      </c>
      <c r="C38103" s="29">
        <v>16315.29</v>
      </c>
      <c r="D38103" s="29">
        <v>14894.44</v>
      </c>
      <c r="E38103" s="29">
        <v>14894.44</v>
      </c>
      <c r="F38103" s="29">
        <v>0</v>
      </c>
      <c r="G38103" s="29">
        <v>311250</v>
      </c>
      <c r="H38103" s="26">
        <v>42425</v>
      </c>
      <c r="I38103" s="26">
        <v>42397</v>
      </c>
      <c r="J38103" s="47">
        <v>46050</v>
      </c>
      <c r="K38103" s="55">
        <f t="shared" si="334"/>
        <v>10</v>
      </c>
      <c r="L38103" t="s">
        <v>4</v>
      </c>
      <c r="M38103" t="s">
        <v>0</v>
      </c>
      <c r="N38103" s="1">
        <v>522260</v>
      </c>
      <c r="O38103" s="1" t="s">
        <v>485</v>
      </c>
      <c r="P38103" t="s">
        <v>15637</v>
      </c>
      <c r="Q38103" s="57">
        <v>0</v>
      </c>
      <c r="R38103" s="57">
        <v>1</v>
      </c>
      <c r="S38103" s="57">
        <v>0.125</v>
      </c>
      <c r="T38103" s="57">
        <v>0.47299999999999998</v>
      </c>
      <c r="U38103" s="57">
        <v>522298</v>
      </c>
      <c r="V38103" t="s">
        <v>277</v>
      </c>
      <c r="W38103" t="s">
        <v>456</v>
      </c>
      <c r="X38103" s="56" t="s">
        <v>6101</v>
      </c>
      <c r="Y38103" t="s">
        <v>1</v>
      </c>
    </row>
    <row r="38104" spans="1:25" x14ac:dyDescent="0.3">
      <c r="A38104" s="1" t="s">
        <v>2059</v>
      </c>
      <c r="B38104" s="47">
        <v>45362</v>
      </c>
      <c r="C38104" s="29">
        <v>86502.41</v>
      </c>
      <c r="D38104" s="29">
        <v>87551.95</v>
      </c>
      <c r="E38104" s="29">
        <v>86502.41</v>
      </c>
      <c r="F38104" s="29">
        <v>1049.54</v>
      </c>
      <c r="G38104" s="29">
        <v>281175</v>
      </c>
      <c r="H38104" s="26">
        <v>42591</v>
      </c>
      <c r="I38104" s="26">
        <v>42488</v>
      </c>
      <c r="J38104" s="47">
        <v>46140</v>
      </c>
      <c r="K38104" s="55">
        <f t="shared" si="334"/>
        <v>10</v>
      </c>
      <c r="L38104" t="s">
        <v>4</v>
      </c>
      <c r="M38104" t="s">
        <v>0</v>
      </c>
      <c r="N38104" s="1">
        <v>522306</v>
      </c>
      <c r="O38104" s="1" t="s">
        <v>485</v>
      </c>
      <c r="P38104" t="s">
        <v>15637</v>
      </c>
      <c r="Q38104" s="57">
        <v>0</v>
      </c>
      <c r="R38104" s="57">
        <v>1</v>
      </c>
      <c r="S38104" s="57">
        <v>0.125</v>
      </c>
      <c r="T38104" s="57">
        <v>0.47299999999999998</v>
      </c>
      <c r="U38104" s="57">
        <v>812112</v>
      </c>
      <c r="V38104" t="s">
        <v>12329</v>
      </c>
      <c r="W38104" t="s">
        <v>442</v>
      </c>
      <c r="X38104" s="56" t="s">
        <v>7632</v>
      </c>
      <c r="Y38104" t="s">
        <v>1</v>
      </c>
    </row>
    <row r="38105" spans="1:25" x14ac:dyDescent="0.3">
      <c r="A38105" s="1" t="s">
        <v>2002</v>
      </c>
      <c r="B38105" s="47">
        <v>45362</v>
      </c>
      <c r="C38105" s="29">
        <v>23176.2</v>
      </c>
      <c r="D38105" s="29">
        <v>23226.92</v>
      </c>
      <c r="E38105" s="29">
        <v>23176.2</v>
      </c>
      <c r="F38105" s="29">
        <v>50.72</v>
      </c>
      <c r="G38105" s="29">
        <v>68763.83</v>
      </c>
      <c r="H38105" s="26">
        <v>42769</v>
      </c>
      <c r="I38105" s="26">
        <v>42599</v>
      </c>
      <c r="J38105" s="47">
        <v>48209</v>
      </c>
      <c r="K38105" s="55">
        <f t="shared" si="334"/>
        <v>15</v>
      </c>
      <c r="L38105" t="s">
        <v>4</v>
      </c>
      <c r="M38105" t="s">
        <v>0</v>
      </c>
      <c r="N38105" s="1">
        <v>522369</v>
      </c>
      <c r="O38105" s="1" t="s">
        <v>485</v>
      </c>
      <c r="P38105" t="s">
        <v>15637</v>
      </c>
      <c r="Q38105" s="57">
        <v>0</v>
      </c>
      <c r="R38105" s="57">
        <v>1</v>
      </c>
      <c r="S38105" s="57">
        <v>0.125</v>
      </c>
      <c r="T38105" s="57">
        <v>0</v>
      </c>
      <c r="U38105" s="57">
        <v>454210</v>
      </c>
      <c r="V38105" t="s">
        <v>1374</v>
      </c>
      <c r="W38105" t="s">
        <v>446</v>
      </c>
      <c r="X38105" s="56" t="s">
        <v>1375</v>
      </c>
      <c r="Y38105" t="s">
        <v>1</v>
      </c>
    </row>
    <row r="38106" spans="1:25" x14ac:dyDescent="0.3">
      <c r="A38106" s="1" t="s">
        <v>2003</v>
      </c>
      <c r="B38106" s="47">
        <v>45362</v>
      </c>
      <c r="C38106" s="29">
        <v>63989.14</v>
      </c>
      <c r="D38106" s="29">
        <v>65564.490000000005</v>
      </c>
      <c r="E38106" s="29">
        <v>63989.14</v>
      </c>
      <c r="F38106" s="29">
        <v>1575.35</v>
      </c>
      <c r="G38106" s="29">
        <v>150000</v>
      </c>
      <c r="H38106" s="26">
        <v>42732</v>
      </c>
      <c r="I38106" s="26">
        <v>42709</v>
      </c>
      <c r="J38106" s="47">
        <v>46361</v>
      </c>
      <c r="K38106" s="55">
        <f t="shared" si="334"/>
        <v>10</v>
      </c>
      <c r="L38106" t="s">
        <v>0</v>
      </c>
      <c r="M38106" t="s">
        <v>0</v>
      </c>
      <c r="N38106" s="1">
        <v>522423</v>
      </c>
      <c r="O38106" s="1" t="s">
        <v>485</v>
      </c>
      <c r="P38106" t="s">
        <v>15637</v>
      </c>
      <c r="Q38106" s="57">
        <v>0</v>
      </c>
      <c r="R38106" s="57">
        <v>1</v>
      </c>
      <c r="S38106" s="57">
        <v>0.125</v>
      </c>
      <c r="T38106" s="57">
        <v>0.54599999999999993</v>
      </c>
      <c r="U38106" s="57">
        <v>812199</v>
      </c>
      <c r="V38106" t="s">
        <v>10546</v>
      </c>
      <c r="W38106" t="s">
        <v>437</v>
      </c>
      <c r="X38106" s="56" t="s">
        <v>3095</v>
      </c>
      <c r="Y38106" t="s">
        <v>3</v>
      </c>
    </row>
    <row r="38107" spans="1:25" x14ac:dyDescent="0.3">
      <c r="A38107" s="1" t="s">
        <v>2062</v>
      </c>
      <c r="B38107" s="47">
        <v>45362</v>
      </c>
      <c r="C38107" s="29">
        <v>1140.02</v>
      </c>
      <c r="D38107" s="29">
        <v>1127.5</v>
      </c>
      <c r="E38107" s="29">
        <v>1120.02</v>
      </c>
      <c r="F38107" s="29">
        <v>7.48</v>
      </c>
      <c r="G38107" s="29">
        <v>106250</v>
      </c>
      <c r="H38107" s="26">
        <v>43300</v>
      </c>
      <c r="I38107" s="26">
        <v>43278</v>
      </c>
      <c r="J38107" s="47">
        <v>46931</v>
      </c>
      <c r="K38107" s="55">
        <f t="shared" si="334"/>
        <v>10</v>
      </c>
      <c r="L38107" t="s">
        <v>4</v>
      </c>
      <c r="M38107" t="s">
        <v>0</v>
      </c>
      <c r="N38107" s="1">
        <v>522540</v>
      </c>
      <c r="O38107" s="1" t="s">
        <v>485</v>
      </c>
      <c r="P38107" t="s">
        <v>15637</v>
      </c>
      <c r="Q38107" s="57">
        <v>0</v>
      </c>
      <c r="R38107" s="57">
        <v>1</v>
      </c>
      <c r="S38107" s="57">
        <v>0.125</v>
      </c>
      <c r="T38107" s="57">
        <v>0.54999999999999993</v>
      </c>
      <c r="U38107" s="57">
        <v>532210</v>
      </c>
      <c r="V38107" t="s">
        <v>1091</v>
      </c>
      <c r="W38107" t="s">
        <v>438</v>
      </c>
      <c r="X38107" s="56" t="s">
        <v>5673</v>
      </c>
      <c r="Y38107" t="s">
        <v>1</v>
      </c>
    </row>
    <row r="38108" spans="1:25" x14ac:dyDescent="0.3">
      <c r="A38108" s="1" t="s">
        <v>2003</v>
      </c>
      <c r="B38108" s="47">
        <v>45362</v>
      </c>
      <c r="C38108" s="29">
        <v>172212.78</v>
      </c>
      <c r="D38108" s="29">
        <v>182357.46</v>
      </c>
      <c r="E38108" s="29">
        <v>172212.78</v>
      </c>
      <c r="F38108" s="29">
        <v>10144.68</v>
      </c>
      <c r="G38108" s="29">
        <v>223809.39</v>
      </c>
      <c r="H38108" s="26">
        <v>43642</v>
      </c>
      <c r="I38108" s="26">
        <v>43584</v>
      </c>
      <c r="J38108" s="47">
        <v>47237</v>
      </c>
      <c r="K38108" s="55">
        <f t="shared" si="334"/>
        <v>10</v>
      </c>
      <c r="L38108" t="s">
        <v>0</v>
      </c>
      <c r="M38108" t="s">
        <v>0</v>
      </c>
      <c r="N38108" s="1">
        <v>522554</v>
      </c>
      <c r="O38108" s="1" t="s">
        <v>485</v>
      </c>
      <c r="P38108" t="s">
        <v>15637</v>
      </c>
      <c r="Q38108" s="57">
        <v>0</v>
      </c>
      <c r="R38108" s="57">
        <v>1</v>
      </c>
      <c r="S38108" s="57">
        <v>0.125</v>
      </c>
      <c r="T38108" s="57">
        <v>0.54999999999999993</v>
      </c>
      <c r="U38108" s="57">
        <v>492110</v>
      </c>
      <c r="V38108" t="s">
        <v>502</v>
      </c>
      <c r="W38108" t="s">
        <v>438</v>
      </c>
      <c r="X38108" s="56" t="s">
        <v>4761</v>
      </c>
      <c r="Y38108" t="s">
        <v>3</v>
      </c>
    </row>
    <row r="38109" spans="1:25" x14ac:dyDescent="0.3">
      <c r="A38109" s="1" t="s">
        <v>2003</v>
      </c>
      <c r="B38109" s="47">
        <v>45362</v>
      </c>
      <c r="C38109" s="29">
        <v>169212.39</v>
      </c>
      <c r="D38109" s="29">
        <v>175762</v>
      </c>
      <c r="E38109" s="29">
        <v>169212.39</v>
      </c>
      <c r="F38109" s="29">
        <v>6549.61</v>
      </c>
      <c r="G38109" s="29">
        <v>261772.32</v>
      </c>
      <c r="H38109" s="26">
        <v>43643</v>
      </c>
      <c r="I38109" s="26">
        <v>43587</v>
      </c>
      <c r="J38109" s="47">
        <v>47240</v>
      </c>
      <c r="K38109" s="55">
        <f t="shared" si="334"/>
        <v>10</v>
      </c>
      <c r="L38109" t="s">
        <v>0</v>
      </c>
      <c r="M38109" t="s">
        <v>0</v>
      </c>
      <c r="N38109" s="1">
        <v>522555</v>
      </c>
      <c r="O38109" s="1" t="s">
        <v>485</v>
      </c>
      <c r="P38109" t="s">
        <v>15637</v>
      </c>
      <c r="Q38109" s="57">
        <v>0</v>
      </c>
      <c r="R38109" s="57">
        <v>1</v>
      </c>
      <c r="S38109" s="57">
        <v>0.125</v>
      </c>
      <c r="T38109" s="57">
        <v>0.54999999999999993</v>
      </c>
      <c r="U38109" s="57">
        <v>454110</v>
      </c>
      <c r="V38109" t="s">
        <v>1115</v>
      </c>
      <c r="W38109" t="s">
        <v>453</v>
      </c>
      <c r="X38109" s="56" t="s">
        <v>1865</v>
      </c>
      <c r="Y38109" t="s">
        <v>3</v>
      </c>
    </row>
    <row r="38110" spans="1:25" x14ac:dyDescent="0.3">
      <c r="A38110" s="1" t="s">
        <v>2071</v>
      </c>
      <c r="B38110" s="47">
        <v>45362</v>
      </c>
      <c r="C38110" s="29">
        <v>627364.74</v>
      </c>
      <c r="D38110" s="29">
        <v>629994.69999999995</v>
      </c>
      <c r="E38110" s="29">
        <v>627364.74</v>
      </c>
      <c r="F38110" s="29">
        <v>2629.96</v>
      </c>
      <c r="G38110" s="29">
        <v>825000</v>
      </c>
      <c r="H38110" s="26">
        <v>44229</v>
      </c>
      <c r="I38110" s="26">
        <v>44182</v>
      </c>
      <c r="J38110" s="47">
        <v>47834</v>
      </c>
      <c r="K38110" s="55">
        <f t="shared" si="334"/>
        <v>10</v>
      </c>
      <c r="L38110" t="s">
        <v>4</v>
      </c>
      <c r="M38110" t="s">
        <v>0</v>
      </c>
      <c r="N38110" s="1">
        <v>522657</v>
      </c>
      <c r="O38110" s="1" t="s">
        <v>485</v>
      </c>
      <c r="P38110" t="s">
        <v>15637</v>
      </c>
      <c r="Q38110" s="57">
        <v>0</v>
      </c>
      <c r="R38110" s="57">
        <v>1</v>
      </c>
      <c r="S38110" s="57">
        <v>0.125</v>
      </c>
      <c r="T38110" s="57">
        <v>0.54999999999999993</v>
      </c>
      <c r="U38110" s="57">
        <v>445310</v>
      </c>
      <c r="V38110" t="s">
        <v>10635</v>
      </c>
      <c r="W38110" t="s">
        <v>439</v>
      </c>
      <c r="X38110" s="56" t="s">
        <v>14797</v>
      </c>
      <c r="Y38110" t="s">
        <v>1</v>
      </c>
    </row>
    <row r="38111" spans="1:25" x14ac:dyDescent="0.3">
      <c r="A38111" s="1" t="s">
        <v>1998</v>
      </c>
      <c r="B38111" s="47">
        <v>45362</v>
      </c>
      <c r="C38111" s="29">
        <v>106265.99</v>
      </c>
      <c r="D38111" s="29">
        <v>106894.5</v>
      </c>
      <c r="E38111" s="29">
        <v>106265.99</v>
      </c>
      <c r="F38111" s="29">
        <v>628.51</v>
      </c>
      <c r="G38111" s="29">
        <v>133510.82</v>
      </c>
      <c r="H38111" s="26">
        <v>44354</v>
      </c>
      <c r="I38111" s="26">
        <v>44272</v>
      </c>
      <c r="J38111" s="47">
        <v>47924</v>
      </c>
      <c r="K38111" s="55">
        <f t="shared" si="334"/>
        <v>10</v>
      </c>
      <c r="L38111" t="s">
        <v>4</v>
      </c>
      <c r="M38111" t="s">
        <v>0</v>
      </c>
      <c r="N38111" s="1">
        <v>522682</v>
      </c>
      <c r="O38111" s="1" t="s">
        <v>485</v>
      </c>
      <c r="P38111" t="s">
        <v>15637</v>
      </c>
      <c r="Q38111" s="57">
        <v>0</v>
      </c>
      <c r="R38111" s="57">
        <v>1</v>
      </c>
      <c r="S38111" s="57">
        <v>0.125</v>
      </c>
      <c r="T38111" s="57">
        <v>0</v>
      </c>
      <c r="U38111" s="57">
        <v>624120</v>
      </c>
      <c r="V38111" t="s">
        <v>135</v>
      </c>
      <c r="W38111" t="s">
        <v>449</v>
      </c>
      <c r="X38111" s="56" t="s">
        <v>3420</v>
      </c>
      <c r="Y38111" t="s">
        <v>1</v>
      </c>
    </row>
    <row r="38112" spans="1:25" x14ac:dyDescent="0.3">
      <c r="A38112" s="1" t="s">
        <v>1990</v>
      </c>
      <c r="B38112" s="47">
        <v>45362</v>
      </c>
      <c r="C38112" s="29">
        <v>37126.31</v>
      </c>
      <c r="D38112" s="29">
        <v>37296.019999999997</v>
      </c>
      <c r="E38112" s="29">
        <v>37126.31</v>
      </c>
      <c r="F38112" s="29">
        <v>169.71</v>
      </c>
      <c r="G38112" s="29">
        <v>42218.28</v>
      </c>
      <c r="H38112" s="26">
        <v>44641</v>
      </c>
      <c r="I38112" s="26">
        <v>44606</v>
      </c>
      <c r="J38112" s="47">
        <v>48258</v>
      </c>
      <c r="K38112" s="55">
        <f t="shared" si="334"/>
        <v>10</v>
      </c>
      <c r="L38112" t="s">
        <v>4</v>
      </c>
      <c r="M38112" t="s">
        <v>0</v>
      </c>
      <c r="N38112" s="1">
        <v>530125</v>
      </c>
      <c r="O38112" s="1" t="s">
        <v>485</v>
      </c>
      <c r="P38112" t="s">
        <v>15637</v>
      </c>
      <c r="Q38112" s="57">
        <v>1.98</v>
      </c>
      <c r="R38112" s="57">
        <v>1</v>
      </c>
      <c r="S38112" s="57">
        <v>0.14499999999999999</v>
      </c>
      <c r="T38112" s="57">
        <v>0</v>
      </c>
      <c r="U38112" s="57">
        <v>812112</v>
      </c>
      <c r="V38112" t="s">
        <v>148</v>
      </c>
      <c r="W38112" t="s">
        <v>471</v>
      </c>
      <c r="X38112" s="56" t="s">
        <v>14798</v>
      </c>
      <c r="Y38112" t="s">
        <v>1</v>
      </c>
    </row>
    <row r="38113" spans="1:25" x14ac:dyDescent="0.3">
      <c r="A38113" s="1" t="s">
        <v>1992</v>
      </c>
      <c r="B38113" s="47">
        <v>45362</v>
      </c>
      <c r="C38113" s="29">
        <v>341381.39</v>
      </c>
      <c r="D38113" s="29">
        <v>343251.85</v>
      </c>
      <c r="E38113" s="29">
        <v>341381.39</v>
      </c>
      <c r="F38113" s="29">
        <v>1870.46</v>
      </c>
      <c r="G38113" s="29">
        <v>817253.63</v>
      </c>
      <c r="H38113" s="26">
        <v>44630</v>
      </c>
      <c r="I38113" s="26">
        <v>44560</v>
      </c>
      <c r="J38113" s="47">
        <v>48212</v>
      </c>
      <c r="K38113" s="55">
        <f t="shared" si="334"/>
        <v>10</v>
      </c>
      <c r="L38113" t="s">
        <v>4</v>
      </c>
      <c r="M38113" t="s">
        <v>0</v>
      </c>
      <c r="N38113" s="1">
        <v>530153</v>
      </c>
      <c r="O38113" s="1" t="s">
        <v>485</v>
      </c>
      <c r="P38113" t="s">
        <v>15637</v>
      </c>
      <c r="Q38113" s="57">
        <v>2.93</v>
      </c>
      <c r="R38113" s="57">
        <v>1</v>
      </c>
      <c r="S38113" s="57">
        <v>0.14499999999999999</v>
      </c>
      <c r="T38113" s="57">
        <v>0.54999999999999993</v>
      </c>
      <c r="U38113" s="57">
        <v>332722</v>
      </c>
      <c r="V38113" t="s">
        <v>11824</v>
      </c>
      <c r="W38113" t="s">
        <v>455</v>
      </c>
      <c r="X38113" s="56" t="s">
        <v>5341</v>
      </c>
      <c r="Y38113" t="s">
        <v>1</v>
      </c>
    </row>
    <row r="38114" spans="1:25" x14ac:dyDescent="0.3">
      <c r="A38114" s="1" t="s">
        <v>2018</v>
      </c>
      <c r="B38114" s="47">
        <v>45362</v>
      </c>
      <c r="C38114" s="29">
        <v>206882.94</v>
      </c>
      <c r="D38114" s="29">
        <v>211255.66</v>
      </c>
      <c r="E38114" s="29">
        <v>206882.94</v>
      </c>
      <c r="F38114" s="29">
        <v>4372.72</v>
      </c>
      <c r="G38114" s="29">
        <v>222410.28</v>
      </c>
      <c r="H38114" s="26">
        <v>44805</v>
      </c>
      <c r="I38114" s="26">
        <v>44727</v>
      </c>
      <c r="J38114" s="47">
        <v>48380</v>
      </c>
      <c r="K38114" s="55">
        <f t="shared" si="334"/>
        <v>10</v>
      </c>
      <c r="L38114" t="s">
        <v>0</v>
      </c>
      <c r="M38114" t="s">
        <v>0</v>
      </c>
      <c r="N38114" s="1">
        <v>530219</v>
      </c>
      <c r="O38114" s="1" t="s">
        <v>485</v>
      </c>
      <c r="P38114" t="s">
        <v>15637</v>
      </c>
      <c r="Q38114" s="57">
        <v>3.4049999999999998</v>
      </c>
      <c r="R38114" s="57">
        <v>1</v>
      </c>
      <c r="S38114" s="57">
        <v>0.14499999999999999</v>
      </c>
      <c r="T38114" s="57">
        <v>0</v>
      </c>
      <c r="U38114" s="57">
        <v>722511</v>
      </c>
      <c r="V38114" t="s">
        <v>277</v>
      </c>
      <c r="W38114" t="s">
        <v>456</v>
      </c>
      <c r="X38114" s="56" t="s">
        <v>6101</v>
      </c>
      <c r="Y38114" t="s">
        <v>3</v>
      </c>
    </row>
    <row r="38115" spans="1:25" x14ac:dyDescent="0.3">
      <c r="A38115" s="1" t="s">
        <v>2058</v>
      </c>
      <c r="B38115" s="47">
        <v>45362</v>
      </c>
      <c r="C38115" s="29">
        <v>242730.72</v>
      </c>
      <c r="D38115" s="29">
        <v>244030.11</v>
      </c>
      <c r="E38115" s="29">
        <v>242730.72</v>
      </c>
      <c r="F38115" s="29">
        <v>1299.3900000000001</v>
      </c>
      <c r="G38115" s="29">
        <v>247500</v>
      </c>
      <c r="H38115" s="26">
        <v>45197</v>
      </c>
      <c r="I38115" s="26">
        <v>45180</v>
      </c>
      <c r="J38115" s="47">
        <v>48833</v>
      </c>
      <c r="K38115" s="55">
        <f t="shared" si="334"/>
        <v>10</v>
      </c>
      <c r="L38115" t="s">
        <v>4</v>
      </c>
      <c r="M38115" t="s">
        <v>0</v>
      </c>
      <c r="N38115" s="1">
        <v>530488</v>
      </c>
      <c r="O38115" s="1" t="s">
        <v>485</v>
      </c>
      <c r="P38115" t="s">
        <v>15637</v>
      </c>
      <c r="Q38115" s="57">
        <v>3.0049999999999999</v>
      </c>
      <c r="R38115" s="57">
        <v>1</v>
      </c>
      <c r="S38115" s="57">
        <v>0.14499999999999999</v>
      </c>
      <c r="T38115" s="57">
        <v>0</v>
      </c>
      <c r="U38115" s="57">
        <v>713940</v>
      </c>
      <c r="V38115" t="s">
        <v>339</v>
      </c>
      <c r="W38115" t="s">
        <v>465</v>
      </c>
      <c r="X38115" s="56" t="s">
        <v>340</v>
      </c>
      <c r="Y38115" t="s">
        <v>1</v>
      </c>
    </row>
    <row r="38116" spans="1:25" x14ac:dyDescent="0.3">
      <c r="A38116" s="1" t="s">
        <v>2172</v>
      </c>
      <c r="B38116" s="47">
        <v>45362</v>
      </c>
      <c r="C38116" s="29">
        <v>229302.99</v>
      </c>
      <c r="D38116" s="29">
        <v>238763.24</v>
      </c>
      <c r="E38116" s="29">
        <v>229302.99</v>
      </c>
      <c r="F38116" s="29">
        <v>9460.25</v>
      </c>
      <c r="G38116" s="29">
        <v>264031.53999999998</v>
      </c>
      <c r="H38116" s="26">
        <v>44551</v>
      </c>
      <c r="I38116" s="26">
        <v>44467</v>
      </c>
      <c r="J38116" s="47">
        <v>48119</v>
      </c>
      <c r="K38116" s="55">
        <f t="shared" si="334"/>
        <v>10</v>
      </c>
      <c r="L38116" t="s">
        <v>4</v>
      </c>
      <c r="M38116" t="s">
        <v>0</v>
      </c>
      <c r="N38116" s="1">
        <v>540033</v>
      </c>
      <c r="O38116" s="1" t="s">
        <v>485</v>
      </c>
      <c r="P38116" t="s">
        <v>15637</v>
      </c>
      <c r="Q38116" s="57">
        <v>0</v>
      </c>
      <c r="R38116" s="57">
        <v>1</v>
      </c>
      <c r="S38116" s="57">
        <v>0.125</v>
      </c>
      <c r="T38116" s="57">
        <v>0</v>
      </c>
      <c r="U38116" s="57">
        <v>454210</v>
      </c>
      <c r="V38116" t="s">
        <v>11224</v>
      </c>
      <c r="W38116" t="s">
        <v>454</v>
      </c>
      <c r="X38116" s="56" t="s">
        <v>8228</v>
      </c>
      <c r="Y38116" t="s">
        <v>2</v>
      </c>
    </row>
    <row r="38117" spans="1:25" x14ac:dyDescent="0.3">
      <c r="A38117" s="1" t="s">
        <v>2011</v>
      </c>
      <c r="B38117" s="47">
        <v>45362</v>
      </c>
      <c r="C38117" s="29">
        <v>17228.38</v>
      </c>
      <c r="D38117" s="29">
        <v>17328.57</v>
      </c>
      <c r="E38117" s="29">
        <v>17228.38</v>
      </c>
      <c r="F38117" s="29">
        <v>100.19</v>
      </c>
      <c r="G38117" s="29">
        <v>21250</v>
      </c>
      <c r="H38117" s="26">
        <v>44706</v>
      </c>
      <c r="I38117" s="26">
        <v>44656</v>
      </c>
      <c r="J38117" s="47">
        <v>47213</v>
      </c>
      <c r="K38117" s="55">
        <f t="shared" si="334"/>
        <v>7</v>
      </c>
      <c r="L38117" t="s">
        <v>4</v>
      </c>
      <c r="M38117" t="s">
        <v>0</v>
      </c>
      <c r="N38117" s="1">
        <v>540065</v>
      </c>
      <c r="O38117" s="1" t="s">
        <v>485</v>
      </c>
      <c r="P38117" t="s">
        <v>15637</v>
      </c>
      <c r="Q38117" s="57">
        <v>0</v>
      </c>
      <c r="R38117" s="57">
        <v>1</v>
      </c>
      <c r="S38117" s="57">
        <v>0.125</v>
      </c>
      <c r="T38117" s="57">
        <v>0</v>
      </c>
      <c r="U38117" s="57">
        <v>484110</v>
      </c>
      <c r="V38117" t="s">
        <v>10809</v>
      </c>
      <c r="W38117" t="s">
        <v>449</v>
      </c>
      <c r="X38117" s="56" t="s">
        <v>6745</v>
      </c>
      <c r="Y38117" t="s">
        <v>1</v>
      </c>
    </row>
    <row r="38118" spans="1:25" x14ac:dyDescent="0.3">
      <c r="A38118" s="1" t="s">
        <v>1998</v>
      </c>
      <c r="B38118" s="47">
        <v>45362</v>
      </c>
      <c r="C38118" s="29">
        <v>114889.85</v>
      </c>
      <c r="D38118" s="29">
        <v>119491.02</v>
      </c>
      <c r="E38118" s="29">
        <v>114889.85</v>
      </c>
      <c r="F38118" s="29">
        <v>4601.17</v>
      </c>
      <c r="G38118" s="29">
        <v>125261.53</v>
      </c>
      <c r="H38118" s="26">
        <v>44768</v>
      </c>
      <c r="I38118" s="26">
        <v>44650</v>
      </c>
      <c r="J38118" s="47">
        <v>48303</v>
      </c>
      <c r="K38118" s="55">
        <f t="shared" si="334"/>
        <v>10</v>
      </c>
      <c r="L38118" t="s">
        <v>0</v>
      </c>
      <c r="M38118" t="s">
        <v>0</v>
      </c>
      <c r="N38118" s="1">
        <v>540085</v>
      </c>
      <c r="O38118" s="1" t="s">
        <v>485</v>
      </c>
      <c r="P38118" t="s">
        <v>15637</v>
      </c>
      <c r="Q38118" s="57">
        <v>0</v>
      </c>
      <c r="R38118" s="57">
        <v>1</v>
      </c>
      <c r="S38118" s="57">
        <v>0.125</v>
      </c>
      <c r="T38118" s="57">
        <v>0</v>
      </c>
      <c r="U38118" s="57">
        <v>236118</v>
      </c>
      <c r="V38118" t="s">
        <v>1400</v>
      </c>
      <c r="W38118" t="s">
        <v>446</v>
      </c>
      <c r="X38118" s="56" t="s">
        <v>5251</v>
      </c>
      <c r="Y38118" t="s">
        <v>3</v>
      </c>
    </row>
    <row r="38119" spans="1:25" x14ac:dyDescent="0.3">
      <c r="A38119" s="1" t="s">
        <v>2146</v>
      </c>
      <c r="B38119" s="47">
        <v>45362</v>
      </c>
      <c r="C38119" s="29">
        <v>1183052.8999999999</v>
      </c>
      <c r="D38119" s="29">
        <v>1190933.42</v>
      </c>
      <c r="E38119" s="29">
        <v>1183052.8999999999</v>
      </c>
      <c r="F38119" s="29">
        <v>7880.52</v>
      </c>
      <c r="G38119" s="29">
        <v>1320000</v>
      </c>
      <c r="H38119" s="26">
        <v>43350</v>
      </c>
      <c r="I38119" s="26">
        <v>43340</v>
      </c>
      <c r="J38119" s="47">
        <v>52473</v>
      </c>
      <c r="K38119" s="55">
        <f t="shared" si="334"/>
        <v>25</v>
      </c>
      <c r="L38119" t="s">
        <v>4</v>
      </c>
      <c r="M38119" t="s">
        <v>0</v>
      </c>
      <c r="N38119" s="1">
        <v>510357</v>
      </c>
      <c r="O38119" s="1" t="s">
        <v>485</v>
      </c>
      <c r="P38119" t="s">
        <v>15637</v>
      </c>
      <c r="Q38119" s="57">
        <v>2.0550000000000002</v>
      </c>
      <c r="R38119" s="57">
        <v>1</v>
      </c>
      <c r="S38119" s="57">
        <v>0.14499999999999999</v>
      </c>
      <c r="T38119" s="57">
        <v>0.54999999999999993</v>
      </c>
      <c r="U38119" s="57">
        <v>721110</v>
      </c>
      <c r="V38119" t="s">
        <v>162</v>
      </c>
      <c r="W38119" t="s">
        <v>443</v>
      </c>
      <c r="X38119" s="56" t="s">
        <v>14800</v>
      </c>
      <c r="Y38119" t="s">
        <v>1</v>
      </c>
    </row>
    <row r="38120" spans="1:25" x14ac:dyDescent="0.3">
      <c r="A38120" s="1" t="s">
        <v>2108</v>
      </c>
      <c r="B38120" s="47">
        <v>45362</v>
      </c>
      <c r="C38120" s="29">
        <v>1459984.14</v>
      </c>
      <c r="D38120" s="29">
        <v>1471952.01</v>
      </c>
      <c r="E38120" s="29">
        <v>1459984.14</v>
      </c>
      <c r="F38120" s="29">
        <v>11967.87</v>
      </c>
      <c r="G38120" s="29">
        <v>1533868.52</v>
      </c>
      <c r="H38120" s="26">
        <v>44673</v>
      </c>
      <c r="I38120" s="26">
        <v>44553</v>
      </c>
      <c r="J38120" s="47">
        <v>53689</v>
      </c>
      <c r="K38120" s="55">
        <f t="shared" si="334"/>
        <v>25</v>
      </c>
      <c r="L38120" t="s">
        <v>4</v>
      </c>
      <c r="M38120" t="s">
        <v>0</v>
      </c>
      <c r="N38120" s="1">
        <v>540094</v>
      </c>
      <c r="O38120" s="1" t="s">
        <v>485</v>
      </c>
      <c r="P38120" t="s">
        <v>15637</v>
      </c>
      <c r="Q38120" s="57">
        <v>0</v>
      </c>
      <c r="R38120" s="57">
        <v>1</v>
      </c>
      <c r="S38120" s="57">
        <v>0.125</v>
      </c>
      <c r="T38120" s="57">
        <v>0.54999999999999993</v>
      </c>
      <c r="U38120" s="57">
        <v>721110</v>
      </c>
      <c r="V38120" t="s">
        <v>11952</v>
      </c>
      <c r="W38120" t="s">
        <v>458</v>
      </c>
      <c r="X38120" s="56" t="s">
        <v>5557</v>
      </c>
      <c r="Y38120" t="s">
        <v>1</v>
      </c>
    </row>
    <row r="38121" spans="1:25" x14ac:dyDescent="0.3">
      <c r="A38121" s="1" t="s">
        <v>14630</v>
      </c>
      <c r="B38121" s="47">
        <v>45362</v>
      </c>
      <c r="C38121" s="29">
        <v>32915.839999999997</v>
      </c>
      <c r="D38121" s="29">
        <v>34505.11</v>
      </c>
      <c r="E38121" s="29">
        <v>32915.839999999997</v>
      </c>
      <c r="F38121" s="29">
        <v>1589.27</v>
      </c>
      <c r="G38121" s="29">
        <v>37755.949999999997</v>
      </c>
      <c r="H38121" s="26">
        <v>44790</v>
      </c>
      <c r="I38121" s="26">
        <v>44489</v>
      </c>
      <c r="J38121" s="47">
        <v>46682</v>
      </c>
      <c r="K38121" s="55">
        <f t="shared" si="334"/>
        <v>6</v>
      </c>
      <c r="L38121" t="s">
        <v>0</v>
      </c>
      <c r="M38121" t="s">
        <v>4</v>
      </c>
      <c r="O38121" s="1" t="s">
        <v>485</v>
      </c>
      <c r="P38121" t="s">
        <v>15637</v>
      </c>
      <c r="Q38121" s="57">
        <v>0</v>
      </c>
      <c r="R38121" s="57">
        <v>1</v>
      </c>
      <c r="S38121" s="57">
        <v>0.125</v>
      </c>
      <c r="T38121" s="57">
        <v>0</v>
      </c>
      <c r="U38121" s="57">
        <v>541370</v>
      </c>
      <c r="V38121" t="s">
        <v>10794</v>
      </c>
      <c r="W38121" t="s">
        <v>442</v>
      </c>
      <c r="X38121" s="56" t="s">
        <v>3435</v>
      </c>
      <c r="Y38121" t="s">
        <v>3</v>
      </c>
    </row>
    <row r="38122" spans="1:25" x14ac:dyDescent="0.3">
      <c r="A38122" s="1" t="s">
        <v>14641</v>
      </c>
      <c r="B38122" s="47">
        <v>45362</v>
      </c>
      <c r="C38122" s="29">
        <v>149186.76</v>
      </c>
      <c r="D38122" s="29">
        <v>150630.81</v>
      </c>
      <c r="E38122" s="29">
        <v>149186.76</v>
      </c>
      <c r="F38122" s="29">
        <v>1444.05</v>
      </c>
      <c r="G38122" s="29">
        <v>202790.24</v>
      </c>
      <c r="H38122" s="26">
        <v>44389</v>
      </c>
      <c r="I38122" s="26">
        <v>44097</v>
      </c>
      <c r="J38122" s="47">
        <v>47749</v>
      </c>
      <c r="K38122" s="55">
        <f t="shared" si="334"/>
        <v>10</v>
      </c>
      <c r="L38122" t="s">
        <v>4</v>
      </c>
      <c r="M38122" t="s">
        <v>4</v>
      </c>
      <c r="O38122" s="1" t="s">
        <v>485</v>
      </c>
      <c r="P38122" t="s">
        <v>15679</v>
      </c>
      <c r="Q38122" s="57">
        <v>0</v>
      </c>
      <c r="R38122" s="57">
        <v>1</v>
      </c>
      <c r="S38122" s="57">
        <v>0.125</v>
      </c>
      <c r="T38122" s="57">
        <v>0.55000000000000004</v>
      </c>
      <c r="U38122" s="57">
        <v>811490</v>
      </c>
      <c r="V38122" t="s">
        <v>15244</v>
      </c>
      <c r="W38122" t="s">
        <v>436</v>
      </c>
      <c r="X38122" s="56" t="s">
        <v>9261</v>
      </c>
      <c r="Y38122" t="s">
        <v>1</v>
      </c>
    </row>
    <row r="38123" spans="1:25" x14ac:dyDescent="0.3">
      <c r="A38123" s="1" t="s">
        <v>14647</v>
      </c>
      <c r="B38123" s="47">
        <v>45362</v>
      </c>
      <c r="C38123" s="29">
        <v>112720.45</v>
      </c>
      <c r="D38123" s="29">
        <v>114491.62</v>
      </c>
      <c r="E38123" s="29">
        <v>112720.45</v>
      </c>
      <c r="F38123" s="29">
        <v>1771.17</v>
      </c>
      <c r="G38123" s="29">
        <v>486995.72</v>
      </c>
      <c r="H38123" s="26">
        <v>44628</v>
      </c>
      <c r="I38123" s="26">
        <v>44404</v>
      </c>
      <c r="J38123" s="47">
        <v>48056</v>
      </c>
      <c r="K38123" s="55">
        <f t="shared" si="334"/>
        <v>10</v>
      </c>
      <c r="L38123" t="s">
        <v>0</v>
      </c>
      <c r="M38123" t="s">
        <v>4</v>
      </c>
      <c r="O38123" s="1" t="s">
        <v>485</v>
      </c>
      <c r="P38123" t="s">
        <v>15637</v>
      </c>
      <c r="Q38123" s="57">
        <v>0</v>
      </c>
      <c r="R38123" s="57">
        <v>1</v>
      </c>
      <c r="S38123" s="57">
        <v>0.125</v>
      </c>
      <c r="T38123" s="57">
        <v>0</v>
      </c>
      <c r="U38123" s="57">
        <v>238220</v>
      </c>
      <c r="V38123" t="s">
        <v>11830</v>
      </c>
      <c r="W38123" t="s">
        <v>441</v>
      </c>
      <c r="X38123" s="56" t="s">
        <v>5331</v>
      </c>
      <c r="Y38123" t="s">
        <v>3</v>
      </c>
    </row>
    <row r="38124" spans="1:25" x14ac:dyDescent="0.3">
      <c r="A38124" s="1" t="s">
        <v>14634</v>
      </c>
      <c r="B38124" s="47">
        <v>45362</v>
      </c>
      <c r="C38124" s="29">
        <v>205715.9</v>
      </c>
      <c r="D38124" s="29">
        <v>209160.93</v>
      </c>
      <c r="E38124" s="29">
        <v>205715.9</v>
      </c>
      <c r="F38124" s="29">
        <v>3445.03</v>
      </c>
      <c r="G38124" s="29">
        <v>259514.42</v>
      </c>
      <c r="H38124" s="26">
        <v>44699</v>
      </c>
      <c r="I38124" s="26">
        <v>44567</v>
      </c>
      <c r="J38124" s="47">
        <v>48219</v>
      </c>
      <c r="K38124" s="55">
        <f t="shared" si="334"/>
        <v>10</v>
      </c>
      <c r="L38124" t="s">
        <v>4</v>
      </c>
      <c r="M38124" t="s">
        <v>4</v>
      </c>
      <c r="O38124" s="1" t="s">
        <v>485</v>
      </c>
      <c r="P38124" t="s">
        <v>15637</v>
      </c>
      <c r="Q38124" s="57">
        <v>0</v>
      </c>
      <c r="R38124" s="57">
        <v>1</v>
      </c>
      <c r="S38124" s="57">
        <v>0.125</v>
      </c>
      <c r="T38124" s="57">
        <v>0</v>
      </c>
      <c r="U38124" s="57">
        <v>238220</v>
      </c>
      <c r="V38124" t="s">
        <v>317</v>
      </c>
      <c r="W38124" t="s">
        <v>453</v>
      </c>
      <c r="X38124" s="56" t="s">
        <v>6063</v>
      </c>
      <c r="Y38124" t="s">
        <v>1</v>
      </c>
    </row>
    <row r="38125" spans="1:25" x14ac:dyDescent="0.3">
      <c r="A38125" s="1" t="s">
        <v>14648</v>
      </c>
      <c r="B38125" s="47">
        <v>45362</v>
      </c>
      <c r="C38125" s="29">
        <v>134739.20000000001</v>
      </c>
      <c r="D38125" s="29">
        <v>135276.15</v>
      </c>
      <c r="E38125" s="29">
        <v>134739.20000000001</v>
      </c>
      <c r="F38125" s="29">
        <v>536.95000000000005</v>
      </c>
      <c r="G38125" s="29">
        <v>153000</v>
      </c>
      <c r="H38125" s="26">
        <v>44634</v>
      </c>
      <c r="I38125" s="26">
        <v>44620</v>
      </c>
      <c r="J38125" s="47">
        <v>48272</v>
      </c>
      <c r="K38125" s="55">
        <f t="shared" si="334"/>
        <v>10</v>
      </c>
      <c r="L38125" t="s">
        <v>4</v>
      </c>
      <c r="M38125" t="s">
        <v>4</v>
      </c>
      <c r="O38125" s="1" t="s">
        <v>485</v>
      </c>
      <c r="P38125" t="s">
        <v>15637</v>
      </c>
      <c r="Q38125" s="57">
        <v>0</v>
      </c>
      <c r="R38125" s="57">
        <v>1</v>
      </c>
      <c r="S38125" s="57">
        <v>0.125</v>
      </c>
      <c r="T38125" s="57">
        <v>0</v>
      </c>
      <c r="U38125" s="57">
        <v>445299</v>
      </c>
      <c r="V38125" t="s">
        <v>502</v>
      </c>
      <c r="W38125" t="s">
        <v>438</v>
      </c>
      <c r="X38125" s="56" t="s">
        <v>6883</v>
      </c>
      <c r="Y38125" t="s">
        <v>1</v>
      </c>
    </row>
    <row r="38126" spans="1:25" x14ac:dyDescent="0.3">
      <c r="A38126" s="1" t="s">
        <v>14643</v>
      </c>
      <c r="B38126" s="47">
        <v>45359</v>
      </c>
      <c r="C38126" s="29">
        <v>737.42</v>
      </c>
      <c r="D38126" s="29">
        <v>585.20000000000005</v>
      </c>
      <c r="E38126" s="29">
        <v>585.20000000000005</v>
      </c>
      <c r="F38126" s="29">
        <v>0</v>
      </c>
      <c r="G38126" s="29">
        <v>406743.23</v>
      </c>
      <c r="H38126" s="26">
        <v>36798</v>
      </c>
      <c r="I38126" s="26">
        <v>36011</v>
      </c>
      <c r="J38126" s="47">
        <v>45426</v>
      </c>
      <c r="K38126" s="55">
        <f t="shared" si="334"/>
        <v>25</v>
      </c>
      <c r="L38126" t="s">
        <v>4</v>
      </c>
      <c r="M38126" t="s">
        <v>0</v>
      </c>
      <c r="N38126" s="1">
        <v>504981</v>
      </c>
      <c r="O38126" s="1" t="s">
        <v>485</v>
      </c>
      <c r="P38126" t="s">
        <v>15637</v>
      </c>
      <c r="Q38126" s="57">
        <v>0</v>
      </c>
      <c r="R38126" s="57">
        <v>1</v>
      </c>
      <c r="S38126" s="57">
        <v>0.125</v>
      </c>
      <c r="T38126" s="57">
        <v>0.5</v>
      </c>
      <c r="U38126" s="57">
        <v>811111</v>
      </c>
      <c r="V38126" t="s">
        <v>11436</v>
      </c>
      <c r="W38126" t="s">
        <v>442</v>
      </c>
      <c r="X38126" s="56" t="s">
        <v>7131</v>
      </c>
      <c r="Y38126" t="s">
        <v>1</v>
      </c>
    </row>
    <row r="38127" spans="1:25" x14ac:dyDescent="0.3">
      <c r="A38127" s="1" t="s">
        <v>2081</v>
      </c>
      <c r="B38127" s="47">
        <v>45359</v>
      </c>
      <c r="C38127" s="29">
        <v>68244.759999999995</v>
      </c>
      <c r="D38127" s="29">
        <v>68246.94</v>
      </c>
      <c r="E38127" s="29">
        <v>68244.759999999995</v>
      </c>
      <c r="F38127" s="29">
        <v>2.1800000000000002</v>
      </c>
      <c r="G38127" s="29">
        <v>322500</v>
      </c>
      <c r="H38127" s="26">
        <v>37495</v>
      </c>
      <c r="I38127" s="26">
        <v>37447</v>
      </c>
      <c r="J38127" s="47">
        <v>46591</v>
      </c>
      <c r="K38127" s="55">
        <f t="shared" si="334"/>
        <v>25</v>
      </c>
      <c r="L38127" t="s">
        <v>4</v>
      </c>
      <c r="M38127" t="s">
        <v>0</v>
      </c>
      <c r="N38127" s="1">
        <v>506033</v>
      </c>
      <c r="O38127" s="1" t="s">
        <v>485</v>
      </c>
      <c r="P38127" t="s">
        <v>15637</v>
      </c>
      <c r="Q38127" s="57">
        <v>2.5550000000000002</v>
      </c>
      <c r="R38127" s="57">
        <v>1</v>
      </c>
      <c r="S38127" s="57">
        <v>0.14499999999999999</v>
      </c>
      <c r="T38127" s="57">
        <v>0.5</v>
      </c>
      <c r="U38127" s="57">
        <v>531210</v>
      </c>
      <c r="V38127" t="s">
        <v>11719</v>
      </c>
      <c r="W38127" t="s">
        <v>442</v>
      </c>
      <c r="X38127" s="56" t="s">
        <v>8029</v>
      </c>
      <c r="Y38127" t="s">
        <v>1</v>
      </c>
    </row>
    <row r="38128" spans="1:25" x14ac:dyDescent="0.3">
      <c r="A38128" s="1" t="s">
        <v>2142</v>
      </c>
      <c r="B38128" s="47">
        <v>45359</v>
      </c>
      <c r="C38128" s="29">
        <v>252927.7</v>
      </c>
      <c r="D38128" s="29">
        <v>249975.88</v>
      </c>
      <c r="E38128" s="29">
        <v>249975.88</v>
      </c>
      <c r="F38128" s="29">
        <v>0</v>
      </c>
      <c r="G38128" s="29">
        <v>994227.31</v>
      </c>
      <c r="H38128" s="26">
        <v>37900</v>
      </c>
      <c r="I38128" s="26">
        <v>37798</v>
      </c>
      <c r="J38128" s="47">
        <v>46930</v>
      </c>
      <c r="K38128" s="55">
        <f t="shared" si="334"/>
        <v>25</v>
      </c>
      <c r="L38128" t="s">
        <v>4</v>
      </c>
      <c r="M38128" t="s">
        <v>0</v>
      </c>
      <c r="N38128" s="1">
        <v>506601</v>
      </c>
      <c r="O38128" s="1" t="s">
        <v>485</v>
      </c>
      <c r="P38128" t="s">
        <v>15637</v>
      </c>
      <c r="Q38128" s="57">
        <v>0.73</v>
      </c>
      <c r="R38128" s="57">
        <v>1</v>
      </c>
      <c r="S38128" s="57">
        <v>0.14499999999999999</v>
      </c>
      <c r="T38128" s="57">
        <v>0.25</v>
      </c>
      <c r="U38128" s="57">
        <v>721110</v>
      </c>
      <c r="V38128" t="s">
        <v>14779</v>
      </c>
      <c r="W38128" t="s">
        <v>456</v>
      </c>
      <c r="X38128" s="56" t="s">
        <v>14780</v>
      </c>
      <c r="Y38128" t="s">
        <v>1</v>
      </c>
    </row>
    <row r="38129" spans="1:25" x14ac:dyDescent="0.3">
      <c r="A38129" s="1" t="s">
        <v>2142</v>
      </c>
      <c r="B38129" s="47">
        <v>45359</v>
      </c>
      <c r="C38129" s="29">
        <v>67752.240000000005</v>
      </c>
      <c r="D38129" s="29">
        <v>67566.8</v>
      </c>
      <c r="E38129" s="29">
        <v>67566.8</v>
      </c>
      <c r="F38129" s="29">
        <v>0</v>
      </c>
      <c r="G38129" s="29">
        <v>321377.87</v>
      </c>
      <c r="H38129" s="26">
        <v>39014</v>
      </c>
      <c r="I38129" s="26">
        <v>38911</v>
      </c>
      <c r="J38129" s="47">
        <v>46216</v>
      </c>
      <c r="K38129" s="55">
        <f t="shared" si="334"/>
        <v>20</v>
      </c>
      <c r="L38129" t="s">
        <v>4</v>
      </c>
      <c r="M38129" t="s">
        <v>0</v>
      </c>
      <c r="N38129" s="1">
        <v>507912</v>
      </c>
      <c r="O38129" s="1" t="s">
        <v>485</v>
      </c>
      <c r="P38129" t="s">
        <v>15637</v>
      </c>
      <c r="Q38129" s="57">
        <v>2.9249999999999998</v>
      </c>
      <c r="R38129" s="57">
        <v>1</v>
      </c>
      <c r="S38129" s="57">
        <v>0.14499999999999999</v>
      </c>
      <c r="T38129" s="57">
        <v>0.54500000000000004</v>
      </c>
      <c r="U38129" s="57">
        <v>445120</v>
      </c>
      <c r="V38129" t="s">
        <v>352</v>
      </c>
      <c r="W38129" t="s">
        <v>439</v>
      </c>
      <c r="X38129" s="56" t="s">
        <v>7993</v>
      </c>
      <c r="Y38129" t="s">
        <v>1</v>
      </c>
    </row>
    <row r="38130" spans="1:25" x14ac:dyDescent="0.3">
      <c r="A38130" s="1" t="s">
        <v>2142</v>
      </c>
      <c r="B38130" s="47">
        <v>45359</v>
      </c>
      <c r="C38130" s="29">
        <v>46158.27</v>
      </c>
      <c r="D38130" s="29">
        <v>39787.83</v>
      </c>
      <c r="E38130" s="29">
        <v>39787.83</v>
      </c>
      <c r="F38130" s="29">
        <v>0</v>
      </c>
      <c r="G38130" s="29">
        <v>127500</v>
      </c>
      <c r="H38130" s="26">
        <v>39345</v>
      </c>
      <c r="I38130" s="26">
        <v>39307</v>
      </c>
      <c r="J38130" s="47">
        <v>48439</v>
      </c>
      <c r="K38130" s="55">
        <f t="shared" si="334"/>
        <v>25</v>
      </c>
      <c r="L38130" t="s">
        <v>4</v>
      </c>
      <c r="M38130" t="s">
        <v>0</v>
      </c>
      <c r="N38130" s="1">
        <v>508461</v>
      </c>
      <c r="O38130" s="1" t="s">
        <v>485</v>
      </c>
      <c r="P38130" t="s">
        <v>15637</v>
      </c>
      <c r="Q38130" s="57">
        <v>3.68</v>
      </c>
      <c r="R38130" s="57">
        <v>1</v>
      </c>
      <c r="S38130" s="57">
        <v>0.14499999999999999</v>
      </c>
      <c r="T38130" s="57">
        <v>0.54999999999999993</v>
      </c>
      <c r="U38130" s="57">
        <v>811121</v>
      </c>
      <c r="V38130" t="s">
        <v>10592</v>
      </c>
      <c r="W38130" t="s">
        <v>437</v>
      </c>
      <c r="X38130" s="56" t="s">
        <v>6373</v>
      </c>
      <c r="Y38130" t="s">
        <v>1</v>
      </c>
    </row>
    <row r="38131" spans="1:25" x14ac:dyDescent="0.3">
      <c r="A38131" s="1" t="s">
        <v>1990</v>
      </c>
      <c r="B38131" s="47">
        <v>45359</v>
      </c>
      <c r="C38131" s="29">
        <v>661.81</v>
      </c>
      <c r="D38131" s="29">
        <v>649.89</v>
      </c>
      <c r="E38131" s="29">
        <v>641.80999999999995</v>
      </c>
      <c r="F38131" s="29">
        <v>8.08</v>
      </c>
      <c r="G38131" s="29">
        <v>85000</v>
      </c>
      <c r="H38131" s="26">
        <v>41683</v>
      </c>
      <c r="I38131" s="26">
        <v>41660</v>
      </c>
      <c r="J38131" s="47">
        <v>45312</v>
      </c>
      <c r="K38131" s="55">
        <f t="shared" si="334"/>
        <v>10</v>
      </c>
      <c r="L38131" t="s">
        <v>4</v>
      </c>
      <c r="M38131" t="s">
        <v>0</v>
      </c>
      <c r="N38131" s="1">
        <v>509472</v>
      </c>
      <c r="O38131" s="1" t="s">
        <v>485</v>
      </c>
      <c r="P38131" t="s">
        <v>15637</v>
      </c>
      <c r="Q38131" s="57">
        <v>0</v>
      </c>
      <c r="R38131" s="57">
        <v>1</v>
      </c>
      <c r="S38131" s="57">
        <v>0.125</v>
      </c>
      <c r="T38131" s="57">
        <v>0</v>
      </c>
      <c r="U38131" s="57">
        <v>561730</v>
      </c>
      <c r="V38131" t="s">
        <v>1751</v>
      </c>
      <c r="W38131" t="s">
        <v>477</v>
      </c>
      <c r="X38131" s="56" t="s">
        <v>1741</v>
      </c>
      <c r="Y38131" t="s">
        <v>5</v>
      </c>
    </row>
    <row r="38132" spans="1:25" x14ac:dyDescent="0.3">
      <c r="A38132" s="1" t="s">
        <v>2289</v>
      </c>
      <c r="B38132" s="47">
        <v>45359</v>
      </c>
      <c r="C38132" s="29">
        <v>6645.13</v>
      </c>
      <c r="D38132" s="29">
        <v>6720.69</v>
      </c>
      <c r="E38132" s="29">
        <v>6645.13</v>
      </c>
      <c r="F38132" s="29">
        <v>75.56</v>
      </c>
      <c r="G38132" s="29">
        <v>263279.69</v>
      </c>
      <c r="H38132" s="26">
        <v>42090</v>
      </c>
      <c r="I38132" s="26">
        <v>41732</v>
      </c>
      <c r="J38132" s="47">
        <v>45385</v>
      </c>
      <c r="K38132" s="55">
        <f t="shared" si="334"/>
        <v>10</v>
      </c>
      <c r="L38132" t="s">
        <v>4</v>
      </c>
      <c r="M38132" t="s">
        <v>0</v>
      </c>
      <c r="N38132" s="1">
        <v>509653</v>
      </c>
      <c r="O38132" s="1" t="s">
        <v>485</v>
      </c>
      <c r="P38132" t="s">
        <v>15637</v>
      </c>
      <c r="Q38132" s="57">
        <v>0.48</v>
      </c>
      <c r="R38132" s="57">
        <v>1</v>
      </c>
      <c r="S38132" s="57">
        <v>0.14499999999999999</v>
      </c>
      <c r="T38132" s="57">
        <v>0.52</v>
      </c>
      <c r="U38132" s="57">
        <v>238210</v>
      </c>
      <c r="V38132" t="s">
        <v>11371</v>
      </c>
      <c r="W38132" t="s">
        <v>442</v>
      </c>
      <c r="X38132" s="56" t="s">
        <v>8567</v>
      </c>
      <c r="Y38132" t="s">
        <v>1</v>
      </c>
    </row>
    <row r="38133" spans="1:25" x14ac:dyDescent="0.3">
      <c r="A38133" s="1" t="s">
        <v>2081</v>
      </c>
      <c r="B38133" s="47">
        <v>45359</v>
      </c>
      <c r="C38133" s="29">
        <v>65620.800000000003</v>
      </c>
      <c r="D38133" s="29">
        <v>65772.72</v>
      </c>
      <c r="E38133" s="29">
        <v>65620.800000000003</v>
      </c>
      <c r="F38133" s="29">
        <v>151.91999999999999</v>
      </c>
      <c r="G38133" s="29">
        <v>336371.58</v>
      </c>
      <c r="H38133" s="26">
        <v>42340</v>
      </c>
      <c r="I38133" s="26">
        <v>42262</v>
      </c>
      <c r="J38133" s="47">
        <v>51394</v>
      </c>
      <c r="K38133" s="55">
        <f t="shared" si="334"/>
        <v>25</v>
      </c>
      <c r="L38133" t="s">
        <v>4</v>
      </c>
      <c r="M38133" t="s">
        <v>0</v>
      </c>
      <c r="N38133" s="1">
        <v>509793</v>
      </c>
      <c r="O38133" s="1" t="s">
        <v>485</v>
      </c>
      <c r="P38133" t="s">
        <v>15637</v>
      </c>
      <c r="Q38133" s="57">
        <v>0.98</v>
      </c>
      <c r="R38133" s="57">
        <v>1</v>
      </c>
      <c r="S38133" s="57">
        <v>0.14499999999999999</v>
      </c>
      <c r="T38133" s="57">
        <v>0.51900000000000002</v>
      </c>
      <c r="U38133" s="57">
        <v>446120</v>
      </c>
      <c r="V38133" t="s">
        <v>255</v>
      </c>
      <c r="W38133" t="s">
        <v>454</v>
      </c>
      <c r="X38133" s="56" t="s">
        <v>14789</v>
      </c>
      <c r="Y38133" t="s">
        <v>1</v>
      </c>
    </row>
    <row r="38134" spans="1:25" x14ac:dyDescent="0.3">
      <c r="A38134" s="1" t="s">
        <v>2018</v>
      </c>
      <c r="B38134" s="47">
        <v>45359</v>
      </c>
      <c r="C38134" s="29">
        <v>2419.6999999999998</v>
      </c>
      <c r="D38134" s="29">
        <v>2433.63</v>
      </c>
      <c r="E38134" s="29">
        <v>2419.6999999999998</v>
      </c>
      <c r="F38134" s="29">
        <v>13.93</v>
      </c>
      <c r="G38134" s="29">
        <v>180416.6</v>
      </c>
      <c r="H38134" s="26">
        <v>42356</v>
      </c>
      <c r="I38134" s="26">
        <v>41675</v>
      </c>
      <c r="J38134" s="47">
        <v>45327</v>
      </c>
      <c r="K38134" s="55">
        <f t="shared" si="334"/>
        <v>10</v>
      </c>
      <c r="L38134" t="s">
        <v>4</v>
      </c>
      <c r="M38134" t="s">
        <v>0</v>
      </c>
      <c r="N38134" s="1">
        <v>509947</v>
      </c>
      <c r="O38134" s="1" t="s">
        <v>485</v>
      </c>
      <c r="P38134" t="s">
        <v>15637</v>
      </c>
      <c r="Q38134" s="57">
        <v>0</v>
      </c>
      <c r="R38134" s="57">
        <v>1</v>
      </c>
      <c r="S38134" s="57">
        <v>0.125</v>
      </c>
      <c r="T38134" s="57">
        <v>0.52</v>
      </c>
      <c r="U38134" s="57">
        <v>445310</v>
      </c>
      <c r="V38134" t="s">
        <v>173</v>
      </c>
      <c r="W38134" t="s">
        <v>441</v>
      </c>
      <c r="X38134" s="56" t="s">
        <v>8844</v>
      </c>
      <c r="Y38134" t="s">
        <v>5</v>
      </c>
    </row>
    <row r="38135" spans="1:25" x14ac:dyDescent="0.3">
      <c r="A38135" s="1" t="s">
        <v>2113</v>
      </c>
      <c r="B38135" s="47">
        <v>45359</v>
      </c>
      <c r="C38135" s="29">
        <v>2215218.42</v>
      </c>
      <c r="D38135" s="29">
        <v>2215198.42</v>
      </c>
      <c r="E38135" s="29">
        <v>2215198.42</v>
      </c>
      <c r="F38135" s="29">
        <v>0</v>
      </c>
      <c r="G38135" s="29">
        <v>4500000</v>
      </c>
      <c r="H38135" s="26">
        <v>42769</v>
      </c>
      <c r="I38135" s="26">
        <v>42703</v>
      </c>
      <c r="J38135" s="47">
        <v>50099</v>
      </c>
      <c r="K38135" s="55">
        <f t="shared" si="334"/>
        <v>20</v>
      </c>
      <c r="L38135" t="s">
        <v>4</v>
      </c>
      <c r="M38135" t="s">
        <v>0</v>
      </c>
      <c r="N38135" s="1">
        <v>509975</v>
      </c>
      <c r="O38135" s="1" t="s">
        <v>485</v>
      </c>
      <c r="P38135" t="s">
        <v>15637</v>
      </c>
      <c r="Q38135" s="57">
        <v>2.8090000000000002</v>
      </c>
      <c r="R38135" s="57">
        <v>1</v>
      </c>
      <c r="S38135" s="57">
        <v>0.14499999999999999</v>
      </c>
      <c r="T38135" s="57">
        <v>0.54599999999999993</v>
      </c>
      <c r="U38135" s="57">
        <v>326199</v>
      </c>
      <c r="V38135" t="s">
        <v>64</v>
      </c>
      <c r="W38135" t="s">
        <v>436</v>
      </c>
      <c r="X38135" s="56" t="s">
        <v>2991</v>
      </c>
      <c r="Y38135" t="s">
        <v>1</v>
      </c>
    </row>
    <row r="38136" spans="1:25" x14ac:dyDescent="0.3">
      <c r="A38136" s="1" t="s">
        <v>2070</v>
      </c>
      <c r="B38136" s="47">
        <v>45359</v>
      </c>
      <c r="C38136" s="29">
        <v>395390.97</v>
      </c>
      <c r="D38136" s="29">
        <v>396501.66</v>
      </c>
      <c r="E38136" s="29">
        <v>395390.97</v>
      </c>
      <c r="F38136" s="29">
        <v>1110.69</v>
      </c>
      <c r="G38136" s="29">
        <v>1331250</v>
      </c>
      <c r="H38136" s="26">
        <v>42825</v>
      </c>
      <c r="I38136" s="26">
        <v>42815</v>
      </c>
      <c r="J38136" s="47">
        <v>48294</v>
      </c>
      <c r="K38136" s="55">
        <f t="shared" si="334"/>
        <v>15</v>
      </c>
      <c r="L38136" t="s">
        <v>4</v>
      </c>
      <c r="M38136" t="s">
        <v>0</v>
      </c>
      <c r="N38136" s="1">
        <v>509997</v>
      </c>
      <c r="O38136" s="1" t="s">
        <v>485</v>
      </c>
      <c r="P38136" t="s">
        <v>15637</v>
      </c>
      <c r="Q38136" s="57">
        <v>0.98</v>
      </c>
      <c r="R38136" s="57">
        <v>1</v>
      </c>
      <c r="S38136" s="57">
        <v>0.14499999999999999</v>
      </c>
      <c r="T38136" s="57">
        <v>0.54599999999999993</v>
      </c>
      <c r="U38136" s="57">
        <v>238220</v>
      </c>
      <c r="V38136" t="s">
        <v>274</v>
      </c>
      <c r="W38136" t="s">
        <v>436</v>
      </c>
      <c r="X38136" s="56" t="s">
        <v>3045</v>
      </c>
      <c r="Y38136" t="s">
        <v>1</v>
      </c>
    </row>
    <row r="38137" spans="1:25" x14ac:dyDescent="0.3">
      <c r="A38137" s="1" t="s">
        <v>1992</v>
      </c>
      <c r="B38137" s="47">
        <v>45359</v>
      </c>
      <c r="C38137" s="29">
        <v>367056.23</v>
      </c>
      <c r="D38137" s="29">
        <v>372036.74</v>
      </c>
      <c r="E38137" s="29">
        <v>367056.23</v>
      </c>
      <c r="F38137" s="29">
        <v>4980.51</v>
      </c>
      <c r="G38137" s="29">
        <v>710550</v>
      </c>
      <c r="H38137" s="26">
        <v>43038</v>
      </c>
      <c r="I38137" s="26">
        <v>42832</v>
      </c>
      <c r="J38137" s="47">
        <v>46484</v>
      </c>
      <c r="K38137" s="55">
        <f t="shared" si="334"/>
        <v>10</v>
      </c>
      <c r="L38137" t="s">
        <v>0</v>
      </c>
      <c r="M38137" t="s">
        <v>0</v>
      </c>
      <c r="N38137" s="1">
        <v>510101</v>
      </c>
      <c r="O38137" s="1" t="s">
        <v>485</v>
      </c>
      <c r="P38137" t="s">
        <v>15637</v>
      </c>
      <c r="Q38137" s="57">
        <v>3.7090000000000001</v>
      </c>
      <c r="R38137" s="57">
        <v>1</v>
      </c>
      <c r="S38137" s="57">
        <v>0.14499999999999999</v>
      </c>
      <c r="T38137" s="57">
        <v>0.54599999999999993</v>
      </c>
      <c r="U38137" s="57">
        <v>722511</v>
      </c>
      <c r="V38137" t="s">
        <v>353</v>
      </c>
      <c r="W38137" t="s">
        <v>458</v>
      </c>
      <c r="X38137" s="56" t="s">
        <v>3393</v>
      </c>
      <c r="Y38137" t="s">
        <v>3</v>
      </c>
    </row>
    <row r="38138" spans="1:25" x14ac:dyDescent="0.3">
      <c r="A38138" s="1" t="s">
        <v>2081</v>
      </c>
      <c r="B38138" s="47">
        <v>45359</v>
      </c>
      <c r="C38138" s="29">
        <v>6750.5</v>
      </c>
      <c r="D38138" s="29">
        <v>6774.89</v>
      </c>
      <c r="E38138" s="29">
        <v>6750.5</v>
      </c>
      <c r="F38138" s="29">
        <v>24.39</v>
      </c>
      <c r="G38138" s="29">
        <v>59278.67</v>
      </c>
      <c r="H38138" s="26">
        <v>43220</v>
      </c>
      <c r="I38138" s="26">
        <v>43165</v>
      </c>
      <c r="J38138" s="47">
        <v>45716</v>
      </c>
      <c r="K38138" s="55">
        <f t="shared" si="334"/>
        <v>6</v>
      </c>
      <c r="L38138" t="s">
        <v>4</v>
      </c>
      <c r="M38138" t="s">
        <v>0</v>
      </c>
      <c r="N38138" s="1">
        <v>510190</v>
      </c>
      <c r="O38138" s="1" t="s">
        <v>485</v>
      </c>
      <c r="P38138" t="s">
        <v>15637</v>
      </c>
      <c r="Q38138" s="57">
        <v>3.8050000000000002</v>
      </c>
      <c r="R38138" s="57">
        <v>1</v>
      </c>
      <c r="S38138" s="57">
        <v>0.14499999999999999</v>
      </c>
      <c r="T38138" s="57">
        <v>0.54999999999999993</v>
      </c>
      <c r="U38138" s="57">
        <v>446120</v>
      </c>
      <c r="V38138" t="s">
        <v>14775</v>
      </c>
      <c r="W38138" t="s">
        <v>436</v>
      </c>
      <c r="X38138" s="56" t="s">
        <v>6757</v>
      </c>
      <c r="Y38138" t="s">
        <v>1</v>
      </c>
    </row>
    <row r="38139" spans="1:25" x14ac:dyDescent="0.3">
      <c r="A38139" s="1" t="s">
        <v>2031</v>
      </c>
      <c r="B38139" s="47">
        <v>45359</v>
      </c>
      <c r="C38139" s="29">
        <v>306220.99</v>
      </c>
      <c r="D38139" s="29">
        <v>306251.59999999998</v>
      </c>
      <c r="E38139" s="29">
        <v>306220.99</v>
      </c>
      <c r="F38139" s="29">
        <v>30.61</v>
      </c>
      <c r="G38139" s="29">
        <v>337500</v>
      </c>
      <c r="H38139" s="26">
        <v>43270</v>
      </c>
      <c r="I38139" s="26">
        <v>43245</v>
      </c>
      <c r="J38139" s="47">
        <v>52376</v>
      </c>
      <c r="K38139" s="55">
        <f t="shared" si="334"/>
        <v>25</v>
      </c>
      <c r="L38139" t="s">
        <v>4</v>
      </c>
      <c r="M38139" t="s">
        <v>0</v>
      </c>
      <c r="N38139" s="1">
        <v>510239</v>
      </c>
      <c r="O38139" s="1" t="s">
        <v>485</v>
      </c>
      <c r="P38139" t="s">
        <v>15637</v>
      </c>
      <c r="Q38139" s="57">
        <v>2.855</v>
      </c>
      <c r="R38139" s="57">
        <v>1</v>
      </c>
      <c r="S38139" s="57">
        <v>0.14499999999999999</v>
      </c>
      <c r="T38139" s="57">
        <v>0.54999999999999993</v>
      </c>
      <c r="U38139" s="57">
        <v>238340</v>
      </c>
      <c r="V38139" t="s">
        <v>11867</v>
      </c>
      <c r="W38139" t="s">
        <v>446</v>
      </c>
      <c r="X38139" s="56" t="s">
        <v>5403</v>
      </c>
      <c r="Y38139" t="s">
        <v>1</v>
      </c>
    </row>
    <row r="38140" spans="1:25" x14ac:dyDescent="0.3">
      <c r="A38140" s="1" t="s">
        <v>2162</v>
      </c>
      <c r="B38140" s="47">
        <v>45359</v>
      </c>
      <c r="C38140" s="29">
        <v>407166.12</v>
      </c>
      <c r="D38140" s="29">
        <v>407987.34</v>
      </c>
      <c r="E38140" s="29">
        <v>407166.12</v>
      </c>
      <c r="F38140" s="29">
        <v>821.22</v>
      </c>
      <c r="G38140" s="29">
        <v>450000</v>
      </c>
      <c r="H38140" s="26">
        <v>43367</v>
      </c>
      <c r="I38140" s="26">
        <v>43319</v>
      </c>
      <c r="J38140" s="47">
        <v>52450</v>
      </c>
      <c r="K38140" s="55">
        <f t="shared" ref="K38140:K38203" si="335">DATEDIF(I38140,J38140, "Y")</f>
        <v>25</v>
      </c>
      <c r="L38140" t="s">
        <v>4</v>
      </c>
      <c r="M38140" t="s">
        <v>0</v>
      </c>
      <c r="N38140" s="1">
        <v>510304</v>
      </c>
      <c r="O38140" s="1" t="s">
        <v>485</v>
      </c>
      <c r="P38140" t="s">
        <v>15637</v>
      </c>
      <c r="Q38140" s="57">
        <v>2.0049999999999999</v>
      </c>
      <c r="R38140" s="57">
        <v>1</v>
      </c>
      <c r="S38140" s="57">
        <v>0.14499999999999999</v>
      </c>
      <c r="T38140" s="57">
        <v>0.54999999999999993</v>
      </c>
      <c r="U38140" s="57">
        <v>721110</v>
      </c>
      <c r="V38140" t="s">
        <v>11137</v>
      </c>
      <c r="W38140" t="s">
        <v>472</v>
      </c>
      <c r="X38140" s="56" t="s">
        <v>6188</v>
      </c>
      <c r="Y38140" t="s">
        <v>1</v>
      </c>
    </row>
    <row r="38141" spans="1:25" x14ac:dyDescent="0.3">
      <c r="A38141" s="1" t="s">
        <v>2007</v>
      </c>
      <c r="B38141" s="47">
        <v>45359</v>
      </c>
      <c r="C38141" s="29">
        <v>2321270.91</v>
      </c>
      <c r="D38141" s="29">
        <v>2373649.86</v>
      </c>
      <c r="E38141" s="29">
        <v>2321270.91</v>
      </c>
      <c r="F38141" s="29">
        <v>52378.95</v>
      </c>
      <c r="G38141" s="29">
        <v>2498162.4300000002</v>
      </c>
      <c r="H38141" s="26">
        <v>43496</v>
      </c>
      <c r="I38141" s="26">
        <v>43461</v>
      </c>
      <c r="J38141" s="47">
        <v>52592</v>
      </c>
      <c r="K38141" s="55">
        <f t="shared" si="335"/>
        <v>25</v>
      </c>
      <c r="L38141" t="s">
        <v>4</v>
      </c>
      <c r="M38141" t="s">
        <v>0</v>
      </c>
      <c r="N38141" s="1">
        <v>510387</v>
      </c>
      <c r="O38141" s="1" t="s">
        <v>485</v>
      </c>
      <c r="P38141" t="s">
        <v>15637</v>
      </c>
      <c r="Q38141" s="57">
        <v>2.4300000000000002</v>
      </c>
      <c r="R38141" s="57">
        <v>1</v>
      </c>
      <c r="S38141" s="57">
        <v>0.14499999999999999</v>
      </c>
      <c r="T38141" s="57">
        <v>0.54999999999999993</v>
      </c>
      <c r="U38141" s="57">
        <v>721110</v>
      </c>
      <c r="V38141" t="s">
        <v>11336</v>
      </c>
      <c r="W38141" t="s">
        <v>438</v>
      </c>
      <c r="X38141" s="56" t="s">
        <v>4388</v>
      </c>
      <c r="Y38141" t="s">
        <v>2</v>
      </c>
    </row>
    <row r="38142" spans="1:25" x14ac:dyDescent="0.3">
      <c r="A38142" s="1" t="s">
        <v>2012</v>
      </c>
      <c r="B38142" s="47">
        <v>45359</v>
      </c>
      <c r="C38142" s="29">
        <v>509979.42</v>
      </c>
      <c r="D38142" s="29">
        <v>512685.71</v>
      </c>
      <c r="E38142" s="29">
        <v>509979.42</v>
      </c>
      <c r="F38142" s="29">
        <v>2706.29</v>
      </c>
      <c r="G38142" s="29">
        <v>547500</v>
      </c>
      <c r="H38142" s="26">
        <v>43728</v>
      </c>
      <c r="I38142" s="26">
        <v>43698</v>
      </c>
      <c r="J38142" s="47">
        <v>52830</v>
      </c>
      <c r="K38142" s="55">
        <f t="shared" si="335"/>
        <v>25</v>
      </c>
      <c r="L38142" t="s">
        <v>4</v>
      </c>
      <c r="M38142" t="s">
        <v>0</v>
      </c>
      <c r="N38142" s="1">
        <v>510517</v>
      </c>
      <c r="O38142" s="1" t="s">
        <v>485</v>
      </c>
      <c r="P38142" t="s">
        <v>15637</v>
      </c>
      <c r="Q38142" s="57">
        <v>0</v>
      </c>
      <c r="R38142" s="57">
        <v>1</v>
      </c>
      <c r="S38142" s="57">
        <v>0.14499999999999999</v>
      </c>
      <c r="T38142" s="57">
        <v>0.54999999999999993</v>
      </c>
      <c r="U38142" s="57">
        <v>621111</v>
      </c>
      <c r="V38142" t="s">
        <v>43</v>
      </c>
      <c r="W38142" t="s">
        <v>436</v>
      </c>
      <c r="X38142" s="56" t="s">
        <v>3690</v>
      </c>
      <c r="Y38142" t="s">
        <v>1</v>
      </c>
    </row>
    <row r="38143" spans="1:25" x14ac:dyDescent="0.3">
      <c r="A38143" s="1" t="s">
        <v>2119</v>
      </c>
      <c r="B38143" s="47">
        <v>45359</v>
      </c>
      <c r="C38143" s="29">
        <v>23050.89</v>
      </c>
      <c r="D38143" s="29">
        <v>23303.63</v>
      </c>
      <c r="E38143" s="29">
        <v>23050.89</v>
      </c>
      <c r="F38143" s="29">
        <v>252.74</v>
      </c>
      <c r="G38143" s="29">
        <v>93630</v>
      </c>
      <c r="H38143" s="26">
        <v>43649</v>
      </c>
      <c r="I38143" s="26">
        <v>43524</v>
      </c>
      <c r="J38143" s="47">
        <v>47542</v>
      </c>
      <c r="K38143" s="55">
        <f t="shared" si="335"/>
        <v>11</v>
      </c>
      <c r="L38143" t="s">
        <v>4</v>
      </c>
      <c r="M38143" t="s">
        <v>0</v>
      </c>
      <c r="N38143" s="1">
        <v>510558</v>
      </c>
      <c r="O38143" s="1" t="s">
        <v>485</v>
      </c>
      <c r="P38143" t="s">
        <v>15637</v>
      </c>
      <c r="Q38143" s="57">
        <v>0.73</v>
      </c>
      <c r="R38143" s="57">
        <v>1</v>
      </c>
      <c r="S38143" s="57">
        <v>0.14499999999999999</v>
      </c>
      <c r="T38143" s="57">
        <v>0.54999999999999993</v>
      </c>
      <c r="U38143" s="57">
        <v>611110</v>
      </c>
      <c r="V38143" t="s">
        <v>34</v>
      </c>
      <c r="W38143" t="s">
        <v>458</v>
      </c>
      <c r="X38143" s="56" t="s">
        <v>3172</v>
      </c>
      <c r="Y38143" t="s">
        <v>1</v>
      </c>
    </row>
    <row r="38144" spans="1:25" x14ac:dyDescent="0.3">
      <c r="A38144" s="1" t="s">
        <v>1998</v>
      </c>
      <c r="B38144" s="47">
        <v>45359</v>
      </c>
      <c r="C38144" s="29">
        <v>88526</v>
      </c>
      <c r="D38144" s="29">
        <v>89251.8</v>
      </c>
      <c r="E38144" s="29">
        <v>88526</v>
      </c>
      <c r="F38144" s="29">
        <v>725.8</v>
      </c>
      <c r="G38144" s="29">
        <v>127500</v>
      </c>
      <c r="H38144" s="26">
        <v>43788</v>
      </c>
      <c r="I38144" s="26">
        <v>43745</v>
      </c>
      <c r="J38144" s="47">
        <v>47398</v>
      </c>
      <c r="K38144" s="55">
        <f t="shared" si="335"/>
        <v>10</v>
      </c>
      <c r="L38144" t="s">
        <v>4</v>
      </c>
      <c r="M38144" t="s">
        <v>0</v>
      </c>
      <c r="N38144" s="1">
        <v>510585</v>
      </c>
      <c r="O38144" s="1" t="s">
        <v>485</v>
      </c>
      <c r="P38144" t="s">
        <v>15637</v>
      </c>
      <c r="Q38144" s="57">
        <v>2.0550000000000002</v>
      </c>
      <c r="R38144" s="57">
        <v>1</v>
      </c>
      <c r="S38144" s="57">
        <v>0.14499999999999999</v>
      </c>
      <c r="T38144" s="57">
        <v>0.54999999999999993</v>
      </c>
      <c r="U38144" s="57">
        <v>238990</v>
      </c>
      <c r="V38144" t="s">
        <v>192</v>
      </c>
      <c r="W38144" t="s">
        <v>457</v>
      </c>
      <c r="X38144" s="56" t="s">
        <v>5548</v>
      </c>
      <c r="Y38144" t="s">
        <v>1</v>
      </c>
    </row>
    <row r="38145" spans="1:25" x14ac:dyDescent="0.3">
      <c r="A38145" s="1" t="s">
        <v>2016</v>
      </c>
      <c r="B38145" s="47">
        <v>45359</v>
      </c>
      <c r="C38145" s="29">
        <v>1560776.8</v>
      </c>
      <c r="D38145" s="29">
        <v>1569232.55</v>
      </c>
      <c r="E38145" s="29">
        <v>1560776.8</v>
      </c>
      <c r="F38145" s="29">
        <v>8455.75</v>
      </c>
      <c r="G38145" s="29">
        <v>1717500</v>
      </c>
      <c r="H38145" s="26">
        <v>44098</v>
      </c>
      <c r="I38145" s="26">
        <v>44077</v>
      </c>
      <c r="J38145" s="47">
        <v>51382</v>
      </c>
      <c r="K38145" s="55">
        <f t="shared" si="335"/>
        <v>20</v>
      </c>
      <c r="L38145" t="s">
        <v>4</v>
      </c>
      <c r="M38145" t="s">
        <v>0</v>
      </c>
      <c r="N38145" s="1">
        <v>510693</v>
      </c>
      <c r="O38145" s="1" t="s">
        <v>485</v>
      </c>
      <c r="P38145" t="s">
        <v>15637</v>
      </c>
      <c r="Q38145" s="57">
        <v>0.97599999999999998</v>
      </c>
      <c r="R38145" s="57">
        <v>1</v>
      </c>
      <c r="S38145" s="57">
        <v>0.14499999999999999</v>
      </c>
      <c r="T38145" s="57">
        <v>0.54999999999999993</v>
      </c>
      <c r="U38145" s="57">
        <v>112320</v>
      </c>
      <c r="V38145" t="s">
        <v>11105</v>
      </c>
      <c r="W38145" t="s">
        <v>453</v>
      </c>
      <c r="X38145" s="56" t="s">
        <v>3963</v>
      </c>
      <c r="Y38145" t="s">
        <v>1</v>
      </c>
    </row>
    <row r="38146" spans="1:25" x14ac:dyDescent="0.3">
      <c r="A38146" s="1" t="s">
        <v>2217</v>
      </c>
      <c r="B38146" s="47">
        <v>45359</v>
      </c>
      <c r="C38146" s="29">
        <v>22135.22</v>
      </c>
      <c r="D38146" s="29">
        <v>22115.22</v>
      </c>
      <c r="E38146" s="29">
        <v>22115.22</v>
      </c>
      <c r="F38146" s="29">
        <v>0</v>
      </c>
      <c r="G38146" s="29">
        <v>97273.18</v>
      </c>
      <c r="H38146" s="26">
        <v>44042</v>
      </c>
      <c r="I38146" s="26">
        <v>43999</v>
      </c>
      <c r="J38146" s="47">
        <v>47286</v>
      </c>
      <c r="K38146" s="55">
        <f t="shared" si="335"/>
        <v>9</v>
      </c>
      <c r="L38146" t="s">
        <v>4</v>
      </c>
      <c r="M38146" t="s">
        <v>0</v>
      </c>
      <c r="N38146" s="1">
        <v>510702</v>
      </c>
      <c r="O38146" s="1" t="s">
        <v>485</v>
      </c>
      <c r="P38146" t="s">
        <v>15637</v>
      </c>
      <c r="Q38146" s="57">
        <v>0.48</v>
      </c>
      <c r="R38146" s="57">
        <v>1</v>
      </c>
      <c r="S38146" s="57">
        <v>0.14499999999999999</v>
      </c>
      <c r="T38146" s="57">
        <v>0.54999999999999993</v>
      </c>
      <c r="U38146" s="57">
        <v>221310</v>
      </c>
      <c r="V38146" t="s">
        <v>12641</v>
      </c>
      <c r="W38146" t="s">
        <v>450</v>
      </c>
      <c r="X38146" s="56" t="s">
        <v>6864</v>
      </c>
      <c r="Y38146" t="s">
        <v>1</v>
      </c>
    </row>
    <row r="38147" spans="1:25" x14ac:dyDescent="0.3">
      <c r="A38147" s="1" t="s">
        <v>2162</v>
      </c>
      <c r="B38147" s="47">
        <v>45359</v>
      </c>
      <c r="C38147" s="29">
        <v>770365.03</v>
      </c>
      <c r="D38147" s="29">
        <v>778087.73</v>
      </c>
      <c r="E38147" s="29">
        <v>770365.03</v>
      </c>
      <c r="F38147" s="29">
        <v>7722.7</v>
      </c>
      <c r="G38147" s="29">
        <v>802500</v>
      </c>
      <c r="H38147" s="26">
        <v>44134</v>
      </c>
      <c r="I38147" s="26">
        <v>44096</v>
      </c>
      <c r="J38147" s="47">
        <v>53227</v>
      </c>
      <c r="K38147" s="55">
        <f t="shared" si="335"/>
        <v>25</v>
      </c>
      <c r="L38147" t="s">
        <v>4</v>
      </c>
      <c r="M38147" t="s">
        <v>0</v>
      </c>
      <c r="N38147" s="1">
        <v>510721</v>
      </c>
      <c r="O38147" s="1" t="s">
        <v>485</v>
      </c>
      <c r="P38147" t="s">
        <v>15637</v>
      </c>
      <c r="Q38147" s="57">
        <v>0.48</v>
      </c>
      <c r="R38147" s="57">
        <v>1</v>
      </c>
      <c r="S38147" s="57">
        <v>0.14499999999999999</v>
      </c>
      <c r="T38147" s="57">
        <v>0.54999999999999993</v>
      </c>
      <c r="U38147" s="57">
        <v>445310</v>
      </c>
      <c r="V38147" t="s">
        <v>13795</v>
      </c>
      <c r="W38147" t="s">
        <v>439</v>
      </c>
      <c r="X38147" s="56" t="s">
        <v>8977</v>
      </c>
      <c r="Y38147" t="s">
        <v>1</v>
      </c>
    </row>
    <row r="38148" spans="1:25" x14ac:dyDescent="0.3">
      <c r="A38148" s="1" t="s">
        <v>1993</v>
      </c>
      <c r="B38148" s="47">
        <v>45359</v>
      </c>
      <c r="C38148" s="29">
        <v>2136.83</v>
      </c>
      <c r="D38148" s="29">
        <v>2152.0700000000002</v>
      </c>
      <c r="E38148" s="29">
        <v>2136.83</v>
      </c>
      <c r="F38148" s="29">
        <v>15.24</v>
      </c>
      <c r="G38148" s="29">
        <v>187500</v>
      </c>
      <c r="H38148" s="26">
        <v>44194</v>
      </c>
      <c r="I38148" s="26">
        <v>44179</v>
      </c>
      <c r="J38148" s="47">
        <v>47831</v>
      </c>
      <c r="K38148" s="55">
        <f t="shared" si="335"/>
        <v>10</v>
      </c>
      <c r="L38148" t="s">
        <v>4</v>
      </c>
      <c r="M38148" t="s">
        <v>0</v>
      </c>
      <c r="N38148" s="1">
        <v>510763</v>
      </c>
      <c r="O38148" s="1" t="s">
        <v>485</v>
      </c>
      <c r="P38148" t="s">
        <v>15637</v>
      </c>
      <c r="Q38148" s="57">
        <v>0</v>
      </c>
      <c r="R38148" s="57">
        <v>1</v>
      </c>
      <c r="S38148" s="57">
        <v>0.125</v>
      </c>
      <c r="T38148" s="57">
        <v>0.54999999999999993</v>
      </c>
      <c r="U38148" s="57">
        <v>713910</v>
      </c>
      <c r="V38148" t="s">
        <v>14443</v>
      </c>
      <c r="W38148" t="s">
        <v>436</v>
      </c>
      <c r="X38148" s="56" t="s">
        <v>10084</v>
      </c>
      <c r="Y38148" t="s">
        <v>1</v>
      </c>
    </row>
    <row r="38149" spans="1:25" x14ac:dyDescent="0.3">
      <c r="A38149" s="1" t="s">
        <v>2035</v>
      </c>
      <c r="B38149" s="47">
        <v>45359</v>
      </c>
      <c r="C38149" s="29">
        <v>1214612.82</v>
      </c>
      <c r="D38149" s="29">
        <v>1223937.02</v>
      </c>
      <c r="E38149" s="29">
        <v>1214612.82</v>
      </c>
      <c r="F38149" s="29">
        <v>9324.2000000000007</v>
      </c>
      <c r="G38149" s="29">
        <v>2502000</v>
      </c>
      <c r="H38149" s="26">
        <v>44279</v>
      </c>
      <c r="I38149" s="26">
        <v>44256</v>
      </c>
      <c r="J38149" s="47">
        <v>53387</v>
      </c>
      <c r="K38149" s="55">
        <f t="shared" si="335"/>
        <v>25</v>
      </c>
      <c r="L38149" t="s">
        <v>4</v>
      </c>
      <c r="M38149" t="s">
        <v>0</v>
      </c>
      <c r="N38149" s="1">
        <v>510786</v>
      </c>
      <c r="O38149" s="1" t="s">
        <v>485</v>
      </c>
      <c r="P38149" t="s">
        <v>15637</v>
      </c>
      <c r="Q38149" s="57">
        <v>1.405</v>
      </c>
      <c r="R38149" s="57">
        <v>1</v>
      </c>
      <c r="S38149" s="57">
        <v>0.14499999999999999</v>
      </c>
      <c r="T38149" s="57">
        <v>0</v>
      </c>
      <c r="U38149" s="57">
        <v>332312</v>
      </c>
      <c r="V38149" t="s">
        <v>15243</v>
      </c>
      <c r="W38149" t="s">
        <v>458</v>
      </c>
      <c r="X38149" s="56" t="s">
        <v>6139</v>
      </c>
      <c r="Y38149" t="s">
        <v>1</v>
      </c>
    </row>
    <row r="38150" spans="1:25" x14ac:dyDescent="0.3">
      <c r="A38150" s="1" t="s">
        <v>2005</v>
      </c>
      <c r="B38150" s="47">
        <v>45359</v>
      </c>
      <c r="C38150" s="29">
        <v>1031235.34</v>
      </c>
      <c r="D38150" s="29">
        <v>1035085.7</v>
      </c>
      <c r="E38150" s="29">
        <v>1031235.34</v>
      </c>
      <c r="F38150" s="29">
        <v>3850.36</v>
      </c>
      <c r="G38150" s="29">
        <v>1172700</v>
      </c>
      <c r="H38150" s="26">
        <v>44335</v>
      </c>
      <c r="I38150" s="26">
        <v>44309</v>
      </c>
      <c r="J38150" s="47">
        <v>53446</v>
      </c>
      <c r="K38150" s="55">
        <f t="shared" si="335"/>
        <v>25</v>
      </c>
      <c r="L38150" t="s">
        <v>4</v>
      </c>
      <c r="M38150" t="s">
        <v>0</v>
      </c>
      <c r="N38150" s="1">
        <v>510808</v>
      </c>
      <c r="O38150" s="1" t="s">
        <v>485</v>
      </c>
      <c r="P38150" t="s">
        <v>15637</v>
      </c>
      <c r="Q38150" s="57">
        <v>1.28</v>
      </c>
      <c r="R38150" s="57">
        <v>1</v>
      </c>
      <c r="S38150" s="57">
        <v>0.14499999999999999</v>
      </c>
      <c r="T38150" s="57">
        <v>0</v>
      </c>
      <c r="U38150" s="57">
        <v>623312</v>
      </c>
      <c r="V38150" t="s">
        <v>234</v>
      </c>
      <c r="W38150" t="s">
        <v>442</v>
      </c>
      <c r="X38150" s="56" t="s">
        <v>235</v>
      </c>
      <c r="Y38150" t="s">
        <v>1</v>
      </c>
    </row>
    <row r="38151" spans="1:25" x14ac:dyDescent="0.3">
      <c r="A38151" s="1" t="s">
        <v>2088</v>
      </c>
      <c r="B38151" s="47">
        <v>45359</v>
      </c>
      <c r="C38151" s="29">
        <v>543141.04</v>
      </c>
      <c r="D38151" s="29">
        <v>545148.13</v>
      </c>
      <c r="E38151" s="29">
        <v>543141.04</v>
      </c>
      <c r="F38151" s="29">
        <v>2007.09</v>
      </c>
      <c r="G38151" s="29">
        <v>704192.27</v>
      </c>
      <c r="H38151" s="26">
        <v>44316</v>
      </c>
      <c r="I38151" s="26">
        <v>44180</v>
      </c>
      <c r="J38151" s="47">
        <v>47832</v>
      </c>
      <c r="K38151" s="55">
        <f t="shared" si="335"/>
        <v>10</v>
      </c>
      <c r="L38151" t="s">
        <v>4</v>
      </c>
      <c r="M38151" t="s">
        <v>0</v>
      </c>
      <c r="N38151" s="1">
        <v>510817</v>
      </c>
      <c r="O38151" s="1" t="s">
        <v>485</v>
      </c>
      <c r="P38151" t="s">
        <v>15637</v>
      </c>
      <c r="Q38151" s="57">
        <v>0.23</v>
      </c>
      <c r="R38151" s="57">
        <v>1</v>
      </c>
      <c r="S38151" s="57">
        <v>0.14499999999999999</v>
      </c>
      <c r="T38151" s="57">
        <v>0.54999999999999993</v>
      </c>
      <c r="U38151" s="57">
        <v>424990</v>
      </c>
      <c r="V38151" t="s">
        <v>192</v>
      </c>
      <c r="W38151" t="s">
        <v>457</v>
      </c>
      <c r="X38151" s="56" t="s">
        <v>14783</v>
      </c>
      <c r="Y38151" t="s">
        <v>1</v>
      </c>
    </row>
    <row r="38152" spans="1:25" x14ac:dyDescent="0.3">
      <c r="A38152" s="1" t="s">
        <v>2076</v>
      </c>
      <c r="B38152" s="47">
        <v>45359</v>
      </c>
      <c r="C38152" s="29">
        <v>375535.21</v>
      </c>
      <c r="D38152" s="29">
        <v>379076.36</v>
      </c>
      <c r="E38152" s="29">
        <v>375535.21</v>
      </c>
      <c r="F38152" s="29">
        <v>3541.15</v>
      </c>
      <c r="G38152" s="29">
        <v>460800</v>
      </c>
      <c r="H38152" s="26">
        <v>44344</v>
      </c>
      <c r="I38152" s="26">
        <v>44333</v>
      </c>
      <c r="J38152" s="47">
        <v>53471</v>
      </c>
      <c r="K38152" s="55">
        <f t="shared" si="335"/>
        <v>25</v>
      </c>
      <c r="L38152" t="s">
        <v>4</v>
      </c>
      <c r="M38152" t="s">
        <v>0</v>
      </c>
      <c r="N38152" s="1">
        <v>510825</v>
      </c>
      <c r="O38152" s="1" t="s">
        <v>485</v>
      </c>
      <c r="P38152" t="s">
        <v>15637</v>
      </c>
      <c r="Q38152" s="57">
        <v>0.23</v>
      </c>
      <c r="R38152" s="57">
        <v>1</v>
      </c>
      <c r="S38152" s="57">
        <v>0.14499999999999999</v>
      </c>
      <c r="T38152" s="57">
        <v>0</v>
      </c>
      <c r="U38152" s="57">
        <v>237310</v>
      </c>
      <c r="V38152" t="s">
        <v>14791</v>
      </c>
      <c r="W38152" t="s">
        <v>507</v>
      </c>
      <c r="X38152" s="56" t="s">
        <v>14792</v>
      </c>
      <c r="Y38152" t="s">
        <v>1</v>
      </c>
    </row>
    <row r="38153" spans="1:25" x14ac:dyDescent="0.3">
      <c r="A38153" s="1" t="s">
        <v>2122</v>
      </c>
      <c r="B38153" s="47">
        <v>45359</v>
      </c>
      <c r="C38153" s="29">
        <v>2160.66</v>
      </c>
      <c r="D38153" s="29">
        <v>2176.1</v>
      </c>
      <c r="E38153" s="29">
        <v>2160.66</v>
      </c>
      <c r="F38153" s="29">
        <v>15.44</v>
      </c>
      <c r="G38153" s="29">
        <v>186179.69</v>
      </c>
      <c r="H38153" s="26">
        <v>41705</v>
      </c>
      <c r="I38153" s="26">
        <v>41676</v>
      </c>
      <c r="J38153" s="47">
        <v>45328</v>
      </c>
      <c r="K38153" s="55">
        <f t="shared" si="335"/>
        <v>10</v>
      </c>
      <c r="L38153" t="s">
        <v>4</v>
      </c>
      <c r="M38153" t="s">
        <v>0</v>
      </c>
      <c r="N38153" s="1">
        <v>522035</v>
      </c>
      <c r="O38153" s="1" t="s">
        <v>485</v>
      </c>
      <c r="P38153" t="s">
        <v>15637</v>
      </c>
      <c r="Q38153" s="57">
        <v>0</v>
      </c>
      <c r="R38153" s="57">
        <v>1</v>
      </c>
      <c r="S38153" s="57">
        <v>0.125</v>
      </c>
      <c r="T38153" s="57">
        <v>0.52</v>
      </c>
      <c r="U38153" s="57">
        <v>812320</v>
      </c>
      <c r="V38153" t="s">
        <v>961</v>
      </c>
      <c r="W38153" t="s">
        <v>456</v>
      </c>
      <c r="X38153" s="56" t="s">
        <v>962</v>
      </c>
      <c r="Y38153" t="s">
        <v>5</v>
      </c>
    </row>
    <row r="38154" spans="1:25" x14ac:dyDescent="0.3">
      <c r="A38154" s="1" t="s">
        <v>2102</v>
      </c>
      <c r="B38154" s="47">
        <v>45359</v>
      </c>
      <c r="C38154" s="29">
        <v>7828.68</v>
      </c>
      <c r="D38154" s="29">
        <v>7940.91</v>
      </c>
      <c r="E38154" s="29">
        <v>7828.68</v>
      </c>
      <c r="F38154" s="29">
        <v>112.23</v>
      </c>
      <c r="G38154" s="29">
        <v>337500</v>
      </c>
      <c r="H38154" s="26">
        <v>41726</v>
      </c>
      <c r="I38154" s="26">
        <v>41712</v>
      </c>
      <c r="J38154" s="47">
        <v>45365</v>
      </c>
      <c r="K38154" s="55">
        <f t="shared" si="335"/>
        <v>10</v>
      </c>
      <c r="L38154" t="s">
        <v>4</v>
      </c>
      <c r="M38154" t="s">
        <v>0</v>
      </c>
      <c r="N38154" s="1">
        <v>522049</v>
      </c>
      <c r="O38154" s="1" t="s">
        <v>485</v>
      </c>
      <c r="P38154" t="s">
        <v>15637</v>
      </c>
      <c r="Q38154" s="57">
        <v>0</v>
      </c>
      <c r="R38154" s="57">
        <v>1</v>
      </c>
      <c r="S38154" s="57">
        <v>0.125</v>
      </c>
      <c r="T38154" s="57">
        <v>0.52</v>
      </c>
      <c r="U38154" s="57">
        <v>448140</v>
      </c>
      <c r="V38154" t="s">
        <v>35</v>
      </c>
      <c r="W38154" t="s">
        <v>456</v>
      </c>
      <c r="X38154" s="56" t="s">
        <v>4118</v>
      </c>
      <c r="Y38154" t="s">
        <v>5</v>
      </c>
    </row>
    <row r="38155" spans="1:25" x14ac:dyDescent="0.3">
      <c r="A38155" s="1" t="s">
        <v>2022</v>
      </c>
      <c r="B38155" s="47">
        <v>45359</v>
      </c>
      <c r="C38155" s="29">
        <v>1720.58</v>
      </c>
      <c r="D38155" s="29">
        <v>1715.17</v>
      </c>
      <c r="E38155" s="29">
        <v>1700.58</v>
      </c>
      <c r="F38155" s="29">
        <v>14.59</v>
      </c>
      <c r="G38155" s="29">
        <v>150000</v>
      </c>
      <c r="H38155" s="26">
        <v>41730</v>
      </c>
      <c r="I38155" s="26">
        <v>41697</v>
      </c>
      <c r="J38155" s="47">
        <v>45372</v>
      </c>
      <c r="K38155" s="55">
        <f t="shared" si="335"/>
        <v>10</v>
      </c>
      <c r="L38155" t="s">
        <v>4</v>
      </c>
      <c r="M38155" t="s">
        <v>0</v>
      </c>
      <c r="N38155" s="1">
        <v>522053</v>
      </c>
      <c r="O38155" s="1" t="s">
        <v>485</v>
      </c>
      <c r="P38155" t="s">
        <v>15637</v>
      </c>
      <c r="Q38155" s="57">
        <v>0</v>
      </c>
      <c r="R38155" s="57">
        <v>1</v>
      </c>
      <c r="S38155" s="57">
        <v>0.125</v>
      </c>
      <c r="T38155" s="57">
        <v>0.52</v>
      </c>
      <c r="U38155" s="57">
        <v>445310</v>
      </c>
      <c r="V38155" t="s">
        <v>11568</v>
      </c>
      <c r="W38155" t="s">
        <v>442</v>
      </c>
      <c r="X38155" s="56" t="s">
        <v>9800</v>
      </c>
      <c r="Y38155" t="s">
        <v>5</v>
      </c>
    </row>
    <row r="38156" spans="1:25" x14ac:dyDescent="0.3">
      <c r="A38156" s="1" t="s">
        <v>14642</v>
      </c>
      <c r="B38156" s="47">
        <v>45359</v>
      </c>
      <c r="C38156" s="29">
        <v>3382.33</v>
      </c>
      <c r="D38156" s="29">
        <v>2094.29</v>
      </c>
      <c r="E38156" s="29">
        <v>2094.29</v>
      </c>
      <c r="F38156" s="29">
        <v>0</v>
      </c>
      <c r="G38156" s="29">
        <v>126922.83</v>
      </c>
      <c r="H38156" s="26">
        <v>41733</v>
      </c>
      <c r="I38156" s="26">
        <v>41675</v>
      </c>
      <c r="J38156" s="47">
        <v>45327</v>
      </c>
      <c r="K38156" s="55">
        <f t="shared" si="335"/>
        <v>10</v>
      </c>
      <c r="L38156" t="s">
        <v>4</v>
      </c>
      <c r="M38156" t="s">
        <v>0</v>
      </c>
      <c r="N38156" s="1">
        <v>522058</v>
      </c>
      <c r="O38156" s="1" t="s">
        <v>485</v>
      </c>
      <c r="P38156" t="s">
        <v>15637</v>
      </c>
      <c r="Q38156" s="57">
        <v>0</v>
      </c>
      <c r="R38156" s="57">
        <v>1</v>
      </c>
      <c r="S38156" s="57">
        <v>0.125</v>
      </c>
      <c r="T38156" s="57">
        <v>0</v>
      </c>
      <c r="U38156" s="57">
        <v>453210</v>
      </c>
      <c r="V38156" t="s">
        <v>13973</v>
      </c>
      <c r="W38156" t="s">
        <v>452</v>
      </c>
      <c r="X38156" s="56" t="s">
        <v>14773</v>
      </c>
      <c r="Y38156" t="s">
        <v>5</v>
      </c>
    </row>
    <row r="38157" spans="1:25" x14ac:dyDescent="0.3">
      <c r="A38157" s="1" t="s">
        <v>2045</v>
      </c>
      <c r="B38157" s="47">
        <v>45359</v>
      </c>
      <c r="C38157" s="29">
        <v>1202.76</v>
      </c>
      <c r="D38157" s="29">
        <v>1202.02</v>
      </c>
      <c r="E38157" s="29">
        <v>1182.76</v>
      </c>
      <c r="F38157" s="29">
        <v>19.260000000000002</v>
      </c>
      <c r="G38157" s="29">
        <v>147921.97</v>
      </c>
      <c r="H38157" s="26">
        <v>41781</v>
      </c>
      <c r="I38157" s="26">
        <v>41682</v>
      </c>
      <c r="J38157" s="47">
        <v>45346</v>
      </c>
      <c r="K38157" s="55">
        <f t="shared" si="335"/>
        <v>10</v>
      </c>
      <c r="L38157" t="s">
        <v>4</v>
      </c>
      <c r="M38157" t="s">
        <v>0</v>
      </c>
      <c r="N38157" s="1">
        <v>522060</v>
      </c>
      <c r="O38157" s="1" t="s">
        <v>485</v>
      </c>
      <c r="P38157" t="s">
        <v>15637</v>
      </c>
      <c r="Q38157" s="57">
        <v>0</v>
      </c>
      <c r="R38157" s="57">
        <v>1</v>
      </c>
      <c r="S38157" s="57">
        <v>0.125</v>
      </c>
      <c r="T38157" s="57">
        <v>0.52</v>
      </c>
      <c r="U38157" s="57">
        <v>423120</v>
      </c>
      <c r="V38157" t="s">
        <v>634</v>
      </c>
      <c r="W38157" t="s">
        <v>442</v>
      </c>
      <c r="X38157" s="56" t="s">
        <v>5048</v>
      </c>
      <c r="Y38157" t="s">
        <v>5</v>
      </c>
    </row>
    <row r="38158" spans="1:25" x14ac:dyDescent="0.3">
      <c r="A38158" s="1" t="s">
        <v>2045</v>
      </c>
      <c r="B38158" s="47">
        <v>45359</v>
      </c>
      <c r="C38158" s="29">
        <v>1907.41</v>
      </c>
      <c r="D38158" s="29">
        <v>1913.79</v>
      </c>
      <c r="E38158" s="29">
        <v>1907.41</v>
      </c>
      <c r="F38158" s="29">
        <v>6.38</v>
      </c>
      <c r="G38158" s="29">
        <v>407199.47</v>
      </c>
      <c r="H38158" s="26">
        <v>41781</v>
      </c>
      <c r="I38158" s="26">
        <v>41666</v>
      </c>
      <c r="J38158" s="47">
        <v>45349</v>
      </c>
      <c r="K38158" s="55">
        <f t="shared" si="335"/>
        <v>10</v>
      </c>
      <c r="L38158" t="s">
        <v>4</v>
      </c>
      <c r="M38158" t="s">
        <v>0</v>
      </c>
      <c r="N38158" s="1">
        <v>522060</v>
      </c>
      <c r="O38158" s="1" t="s">
        <v>485</v>
      </c>
      <c r="P38158" t="s">
        <v>15637</v>
      </c>
      <c r="Q38158" s="57">
        <v>0</v>
      </c>
      <c r="R38158" s="57">
        <v>1</v>
      </c>
      <c r="S38158" s="57">
        <v>0.125</v>
      </c>
      <c r="T38158" s="57">
        <v>0.52</v>
      </c>
      <c r="U38158" s="57">
        <v>445120</v>
      </c>
      <c r="V38158" t="s">
        <v>10742</v>
      </c>
      <c r="W38158" t="s">
        <v>442</v>
      </c>
      <c r="X38158" s="56" t="s">
        <v>5492</v>
      </c>
      <c r="Y38158" t="s">
        <v>5</v>
      </c>
    </row>
    <row r="38159" spans="1:25" x14ac:dyDescent="0.3">
      <c r="A38159" s="1" t="s">
        <v>1992</v>
      </c>
      <c r="B38159" s="47">
        <v>45359</v>
      </c>
      <c r="C38159" s="29">
        <v>22755.22</v>
      </c>
      <c r="D38159" s="29">
        <v>23884.16</v>
      </c>
      <c r="E38159" s="29">
        <v>22755.22</v>
      </c>
      <c r="F38159" s="29">
        <v>1128.94</v>
      </c>
      <c r="G38159" s="29">
        <v>174000</v>
      </c>
      <c r="H38159" s="26">
        <v>41808</v>
      </c>
      <c r="I38159" s="26">
        <v>41774</v>
      </c>
      <c r="J38159" s="47">
        <v>45427</v>
      </c>
      <c r="K38159" s="55">
        <f t="shared" si="335"/>
        <v>10</v>
      </c>
      <c r="L38159" t="s">
        <v>0</v>
      </c>
      <c r="M38159" t="s">
        <v>0</v>
      </c>
      <c r="N38159" s="1">
        <v>522062</v>
      </c>
      <c r="O38159" s="1" t="s">
        <v>485</v>
      </c>
      <c r="P38159" t="s">
        <v>15637</v>
      </c>
      <c r="Q38159" s="57">
        <v>0</v>
      </c>
      <c r="R38159" s="57">
        <v>1</v>
      </c>
      <c r="S38159" s="57">
        <v>0.125</v>
      </c>
      <c r="T38159" s="57">
        <v>0.52</v>
      </c>
      <c r="U38159" s="57">
        <v>323111</v>
      </c>
      <c r="V38159" t="s">
        <v>11876</v>
      </c>
      <c r="W38159" t="s">
        <v>458</v>
      </c>
      <c r="X38159" s="56" t="s">
        <v>5421</v>
      </c>
      <c r="Y38159" t="s">
        <v>3</v>
      </c>
    </row>
    <row r="38160" spans="1:25" x14ac:dyDescent="0.3">
      <c r="A38160" s="1" t="s">
        <v>2017</v>
      </c>
      <c r="B38160" s="47">
        <v>45359</v>
      </c>
      <c r="C38160" s="29">
        <v>494847.66</v>
      </c>
      <c r="D38160" s="29">
        <v>497528.64</v>
      </c>
      <c r="E38160" s="29">
        <v>494847.66</v>
      </c>
      <c r="F38160" s="29">
        <v>2680.98</v>
      </c>
      <c r="G38160" s="29">
        <v>1782450</v>
      </c>
      <c r="H38160" s="26">
        <v>41878</v>
      </c>
      <c r="I38160" s="26">
        <v>41864</v>
      </c>
      <c r="J38160" s="47">
        <v>45517</v>
      </c>
      <c r="K38160" s="55">
        <f t="shared" si="335"/>
        <v>10</v>
      </c>
      <c r="L38160" t="s">
        <v>4</v>
      </c>
      <c r="M38160" t="s">
        <v>0</v>
      </c>
      <c r="N38160" s="1">
        <v>522085</v>
      </c>
      <c r="O38160" s="1" t="s">
        <v>485</v>
      </c>
      <c r="P38160" t="s">
        <v>15637</v>
      </c>
      <c r="Q38160" s="57">
        <v>0</v>
      </c>
      <c r="R38160" s="57">
        <v>1</v>
      </c>
      <c r="S38160" s="57">
        <v>0.125</v>
      </c>
      <c r="T38160" s="57">
        <v>0.52</v>
      </c>
      <c r="U38160" s="57">
        <v>424310</v>
      </c>
      <c r="V38160" t="s">
        <v>164</v>
      </c>
      <c r="W38160" t="s">
        <v>469</v>
      </c>
      <c r="X38160" s="56" t="s">
        <v>9868</v>
      </c>
      <c r="Y38160" t="s">
        <v>1</v>
      </c>
    </row>
    <row r="38161" spans="1:25" x14ac:dyDescent="0.3">
      <c r="A38161" s="1" t="s">
        <v>2058</v>
      </c>
      <c r="B38161" s="47">
        <v>45359</v>
      </c>
      <c r="C38161" s="29">
        <v>17932.62</v>
      </c>
      <c r="D38161" s="29">
        <v>18055.77</v>
      </c>
      <c r="E38161" s="29">
        <v>17932.62</v>
      </c>
      <c r="F38161" s="29">
        <v>123.15</v>
      </c>
      <c r="G38161" s="29">
        <v>262500</v>
      </c>
      <c r="H38161" s="26">
        <v>41894</v>
      </c>
      <c r="I38161" s="26">
        <v>41873</v>
      </c>
      <c r="J38161" s="47">
        <v>45526</v>
      </c>
      <c r="K38161" s="55">
        <f t="shared" si="335"/>
        <v>10</v>
      </c>
      <c r="L38161" t="s">
        <v>4</v>
      </c>
      <c r="M38161" t="s">
        <v>0</v>
      </c>
      <c r="N38161" s="1">
        <v>522085</v>
      </c>
      <c r="O38161" s="1" t="s">
        <v>485</v>
      </c>
      <c r="P38161" t="s">
        <v>15637</v>
      </c>
      <c r="Q38161" s="57">
        <v>0</v>
      </c>
      <c r="R38161" s="57">
        <v>1</v>
      </c>
      <c r="S38161" s="57">
        <v>0.125</v>
      </c>
      <c r="T38161" s="57">
        <v>0.52</v>
      </c>
      <c r="U38161" s="57">
        <v>523930</v>
      </c>
      <c r="V38161" t="s">
        <v>184</v>
      </c>
      <c r="W38161" t="s">
        <v>436</v>
      </c>
      <c r="X38161" s="56" t="s">
        <v>185</v>
      </c>
      <c r="Y38161" t="s">
        <v>1</v>
      </c>
    </row>
    <row r="38162" spans="1:25" x14ac:dyDescent="0.3">
      <c r="A38162" s="1" t="s">
        <v>1992</v>
      </c>
      <c r="B38162" s="47">
        <v>45359</v>
      </c>
      <c r="C38162" s="29">
        <v>996.33</v>
      </c>
      <c r="D38162" s="29">
        <v>989.87</v>
      </c>
      <c r="E38162" s="29">
        <v>976.33</v>
      </c>
      <c r="F38162" s="29">
        <v>13.54</v>
      </c>
      <c r="G38162" s="29">
        <v>106658.12</v>
      </c>
      <c r="H38162" s="26">
        <v>41904</v>
      </c>
      <c r="I38162" s="26">
        <v>41675</v>
      </c>
      <c r="J38162" s="47">
        <v>45327</v>
      </c>
      <c r="K38162" s="55">
        <f t="shared" si="335"/>
        <v>10</v>
      </c>
      <c r="L38162" t="s">
        <v>4</v>
      </c>
      <c r="M38162" t="s">
        <v>0</v>
      </c>
      <c r="N38162" s="1">
        <v>522091</v>
      </c>
      <c r="O38162" s="1" t="s">
        <v>485</v>
      </c>
      <c r="P38162" t="s">
        <v>15637</v>
      </c>
      <c r="Q38162" s="57">
        <v>0</v>
      </c>
      <c r="R38162" s="57">
        <v>1</v>
      </c>
      <c r="S38162" s="57">
        <v>0.125</v>
      </c>
      <c r="T38162" s="57">
        <v>0</v>
      </c>
      <c r="U38162" s="57">
        <v>811310</v>
      </c>
      <c r="V38162" t="s">
        <v>1853</v>
      </c>
      <c r="W38162" t="s">
        <v>458</v>
      </c>
      <c r="X38162" s="56" t="s">
        <v>14774</v>
      </c>
      <c r="Y38162" t="s">
        <v>5</v>
      </c>
    </row>
    <row r="38163" spans="1:25" x14ac:dyDescent="0.3">
      <c r="A38163" s="1" t="s">
        <v>2015</v>
      </c>
      <c r="B38163" s="47">
        <v>45359</v>
      </c>
      <c r="C38163" s="29">
        <v>79414.350000000006</v>
      </c>
      <c r="D38163" s="29">
        <v>79703.42</v>
      </c>
      <c r="E38163" s="29">
        <v>79414.350000000006</v>
      </c>
      <c r="F38163" s="29">
        <v>289.07</v>
      </c>
      <c r="G38163" s="29">
        <v>543968.32999999996</v>
      </c>
      <c r="H38163" s="26">
        <v>42255</v>
      </c>
      <c r="I38163" s="26">
        <v>42202</v>
      </c>
      <c r="J38163" s="47">
        <v>45855</v>
      </c>
      <c r="K38163" s="55">
        <f t="shared" si="335"/>
        <v>10</v>
      </c>
      <c r="L38163" t="s">
        <v>4</v>
      </c>
      <c r="M38163" t="s">
        <v>0</v>
      </c>
      <c r="N38163" s="1">
        <v>522234</v>
      </c>
      <c r="O38163" s="1" t="s">
        <v>485</v>
      </c>
      <c r="P38163" t="s">
        <v>15637</v>
      </c>
      <c r="Q38163" s="57">
        <v>0</v>
      </c>
      <c r="R38163" s="57">
        <v>1</v>
      </c>
      <c r="S38163" s="57">
        <v>0.125</v>
      </c>
      <c r="T38163" s="57">
        <v>0.51900000000000002</v>
      </c>
      <c r="U38163" s="57">
        <v>713940</v>
      </c>
      <c r="V38163" t="s">
        <v>12739</v>
      </c>
      <c r="W38163" t="s">
        <v>437</v>
      </c>
      <c r="X38163" s="56" t="s">
        <v>6683</v>
      </c>
      <c r="Y38163" t="s">
        <v>1</v>
      </c>
    </row>
    <row r="38164" spans="1:25" x14ac:dyDescent="0.3">
      <c r="A38164" s="1" t="s">
        <v>1992</v>
      </c>
      <c r="B38164" s="47">
        <v>45359</v>
      </c>
      <c r="C38164" s="29">
        <v>98535.91</v>
      </c>
      <c r="D38164" s="29">
        <v>99302.75</v>
      </c>
      <c r="E38164" s="29">
        <v>98535.91</v>
      </c>
      <c r="F38164" s="29">
        <v>766.84</v>
      </c>
      <c r="G38164" s="29">
        <v>393750</v>
      </c>
      <c r="H38164" s="26">
        <v>42368</v>
      </c>
      <c r="I38164" s="26">
        <v>42349</v>
      </c>
      <c r="J38164" s="47">
        <v>46006</v>
      </c>
      <c r="K38164" s="55">
        <f t="shared" si="335"/>
        <v>10</v>
      </c>
      <c r="L38164" t="s">
        <v>4</v>
      </c>
      <c r="M38164" t="s">
        <v>0</v>
      </c>
      <c r="N38164" s="1">
        <v>522236</v>
      </c>
      <c r="O38164" s="1" t="s">
        <v>485</v>
      </c>
      <c r="P38164" t="s">
        <v>15637</v>
      </c>
      <c r="Q38164" s="57">
        <v>0</v>
      </c>
      <c r="R38164" s="57">
        <v>1</v>
      </c>
      <c r="S38164" s="57">
        <v>0.125</v>
      </c>
      <c r="T38164" s="57">
        <v>0.47299999999999998</v>
      </c>
      <c r="U38164" s="57">
        <v>332710</v>
      </c>
      <c r="V38164" t="s">
        <v>1650</v>
      </c>
      <c r="W38164" t="s">
        <v>440</v>
      </c>
      <c r="X38164" s="56" t="s">
        <v>1651</v>
      </c>
      <c r="Y38164" t="s">
        <v>1</v>
      </c>
    </row>
    <row r="38165" spans="1:25" x14ac:dyDescent="0.3">
      <c r="A38165" s="1" t="s">
        <v>2080</v>
      </c>
      <c r="B38165" s="47">
        <v>45359</v>
      </c>
      <c r="C38165" s="29">
        <v>7557.79</v>
      </c>
      <c r="D38165" s="29">
        <v>7610.06</v>
      </c>
      <c r="E38165" s="29">
        <v>7557.79</v>
      </c>
      <c r="F38165" s="29">
        <v>52.27</v>
      </c>
      <c r="G38165" s="29">
        <v>125913.14</v>
      </c>
      <c r="H38165" s="26">
        <v>42417</v>
      </c>
      <c r="I38165" s="26">
        <v>42332</v>
      </c>
      <c r="J38165" s="47">
        <v>45985</v>
      </c>
      <c r="K38165" s="55">
        <f t="shared" si="335"/>
        <v>10</v>
      </c>
      <c r="L38165" t="s">
        <v>4</v>
      </c>
      <c r="M38165" t="s">
        <v>0</v>
      </c>
      <c r="N38165" s="1">
        <v>522255</v>
      </c>
      <c r="O38165" s="1" t="s">
        <v>485</v>
      </c>
      <c r="P38165" t="s">
        <v>15637</v>
      </c>
      <c r="Q38165" s="57">
        <v>0</v>
      </c>
      <c r="R38165" s="57">
        <v>1</v>
      </c>
      <c r="S38165" s="57">
        <v>0.125</v>
      </c>
      <c r="T38165" s="57">
        <v>0</v>
      </c>
      <c r="U38165" s="57">
        <v>561730</v>
      </c>
      <c r="V38165" t="s">
        <v>197</v>
      </c>
      <c r="W38165" t="s">
        <v>453</v>
      </c>
      <c r="X38165" s="56" t="s">
        <v>1093</v>
      </c>
      <c r="Y38165" t="s">
        <v>1</v>
      </c>
    </row>
    <row r="38166" spans="1:25" x14ac:dyDescent="0.3">
      <c r="A38166" s="1" t="s">
        <v>2002</v>
      </c>
      <c r="B38166" s="47">
        <v>45359</v>
      </c>
      <c r="C38166" s="29">
        <v>16296.63</v>
      </c>
      <c r="D38166" s="29">
        <v>16412.25</v>
      </c>
      <c r="E38166" s="29">
        <v>16296.63</v>
      </c>
      <c r="F38166" s="29">
        <v>115.62</v>
      </c>
      <c r="G38166" s="29">
        <v>67150</v>
      </c>
      <c r="H38166" s="26">
        <v>42530</v>
      </c>
      <c r="I38166" s="26">
        <v>42501</v>
      </c>
      <c r="J38166" s="47">
        <v>46245</v>
      </c>
      <c r="K38166" s="55">
        <f t="shared" si="335"/>
        <v>10</v>
      </c>
      <c r="L38166" t="s">
        <v>4</v>
      </c>
      <c r="M38166" t="s">
        <v>0</v>
      </c>
      <c r="N38166" s="1">
        <v>522285</v>
      </c>
      <c r="O38166" s="1" t="s">
        <v>485</v>
      </c>
      <c r="P38166" t="s">
        <v>15637</v>
      </c>
      <c r="Q38166" s="57">
        <v>0</v>
      </c>
      <c r="R38166" s="57">
        <v>1</v>
      </c>
      <c r="S38166" s="57">
        <v>0.125</v>
      </c>
      <c r="T38166" s="57">
        <v>0</v>
      </c>
      <c r="U38166" s="57">
        <v>561431</v>
      </c>
      <c r="V38166" t="s">
        <v>14776</v>
      </c>
      <c r="W38166" t="s">
        <v>455</v>
      </c>
      <c r="X38166" s="56" t="s">
        <v>14777</v>
      </c>
      <c r="Y38166" t="s">
        <v>1</v>
      </c>
    </row>
    <row r="38167" spans="1:25" x14ac:dyDescent="0.3">
      <c r="A38167" s="1" t="s">
        <v>2253</v>
      </c>
      <c r="B38167" s="47">
        <v>45359</v>
      </c>
      <c r="C38167" s="29">
        <v>485476.46</v>
      </c>
      <c r="D38167" s="29">
        <v>488285.61</v>
      </c>
      <c r="E38167" s="29">
        <v>485476.46</v>
      </c>
      <c r="F38167" s="29">
        <v>2809.15</v>
      </c>
      <c r="G38167" s="29">
        <v>562500</v>
      </c>
      <c r="H38167" s="26">
        <v>42584</v>
      </c>
      <c r="I38167" s="26">
        <v>42576</v>
      </c>
      <c r="J38167" s="47">
        <v>51707</v>
      </c>
      <c r="K38167" s="55">
        <f t="shared" si="335"/>
        <v>25</v>
      </c>
      <c r="L38167" t="s">
        <v>4</v>
      </c>
      <c r="M38167" t="s">
        <v>0</v>
      </c>
      <c r="N38167" s="1">
        <v>522312</v>
      </c>
      <c r="O38167" s="1" t="s">
        <v>485</v>
      </c>
      <c r="P38167" t="s">
        <v>15637</v>
      </c>
      <c r="Q38167" s="57">
        <v>0</v>
      </c>
      <c r="R38167" s="57">
        <v>1</v>
      </c>
      <c r="S38167" s="57">
        <v>0.125</v>
      </c>
      <c r="T38167" s="57">
        <v>0.47299999999999998</v>
      </c>
      <c r="U38167" s="57">
        <v>445120</v>
      </c>
      <c r="V38167" t="s">
        <v>14790</v>
      </c>
      <c r="W38167" t="s">
        <v>439</v>
      </c>
      <c r="X38167" s="56" t="s">
        <v>5644</v>
      </c>
      <c r="Y38167" t="s">
        <v>1</v>
      </c>
    </row>
    <row r="38168" spans="1:25" x14ac:dyDescent="0.3">
      <c r="A38168" s="1" t="s">
        <v>2003</v>
      </c>
      <c r="B38168" s="47">
        <v>45359</v>
      </c>
      <c r="C38168" s="29">
        <v>44299.08</v>
      </c>
      <c r="D38168" s="29">
        <v>45434.19</v>
      </c>
      <c r="E38168" s="29">
        <v>44299.08</v>
      </c>
      <c r="F38168" s="29">
        <v>1135.1099999999999</v>
      </c>
      <c r="G38168" s="29">
        <v>125707.8</v>
      </c>
      <c r="H38168" s="26">
        <v>42601</v>
      </c>
      <c r="I38168" s="26">
        <v>42531</v>
      </c>
      <c r="J38168" s="47">
        <v>46174</v>
      </c>
      <c r="K38168" s="55">
        <f t="shared" si="335"/>
        <v>9</v>
      </c>
      <c r="L38168" t="s">
        <v>0</v>
      </c>
      <c r="M38168" t="s">
        <v>0</v>
      </c>
      <c r="N38168" s="1">
        <v>522316</v>
      </c>
      <c r="O38168" s="1" t="s">
        <v>485</v>
      </c>
      <c r="P38168" t="s">
        <v>15637</v>
      </c>
      <c r="Q38168" s="57">
        <v>0</v>
      </c>
      <c r="R38168" s="57">
        <v>1</v>
      </c>
      <c r="S38168" s="57">
        <v>0.125</v>
      </c>
      <c r="T38168" s="57">
        <v>0</v>
      </c>
      <c r="U38168" s="57">
        <v>812199</v>
      </c>
      <c r="V38168" t="s">
        <v>10546</v>
      </c>
      <c r="W38168" t="s">
        <v>437</v>
      </c>
      <c r="X38168" s="56" t="s">
        <v>3095</v>
      </c>
      <c r="Y38168" t="s">
        <v>3</v>
      </c>
    </row>
    <row r="38169" spans="1:25" x14ac:dyDescent="0.3">
      <c r="A38169" s="1" t="s">
        <v>1990</v>
      </c>
      <c r="B38169" s="47">
        <v>45359</v>
      </c>
      <c r="C38169" s="29">
        <v>33511.199999999997</v>
      </c>
      <c r="D38169" s="29">
        <v>34736.85</v>
      </c>
      <c r="E38169" s="29">
        <v>33511.199999999997</v>
      </c>
      <c r="F38169" s="29">
        <v>1225.6500000000001</v>
      </c>
      <c r="G38169" s="29">
        <v>89250</v>
      </c>
      <c r="H38169" s="26">
        <v>42628</v>
      </c>
      <c r="I38169" s="26">
        <v>42600</v>
      </c>
      <c r="J38169" s="47">
        <v>46252</v>
      </c>
      <c r="K38169" s="55">
        <f t="shared" si="335"/>
        <v>10</v>
      </c>
      <c r="L38169" t="s">
        <v>0</v>
      </c>
      <c r="M38169" t="s">
        <v>0</v>
      </c>
      <c r="N38169" s="1">
        <v>522316</v>
      </c>
      <c r="O38169" s="1" t="s">
        <v>485</v>
      </c>
      <c r="P38169" t="s">
        <v>15637</v>
      </c>
      <c r="Q38169" s="57">
        <v>0</v>
      </c>
      <c r="R38169" s="57">
        <v>1</v>
      </c>
      <c r="S38169" s="57">
        <v>0.125</v>
      </c>
      <c r="T38169" s="57">
        <v>0</v>
      </c>
      <c r="U38169" s="57">
        <v>722511</v>
      </c>
      <c r="V38169" t="s">
        <v>415</v>
      </c>
      <c r="W38169" t="s">
        <v>438</v>
      </c>
      <c r="X38169" s="56" t="s">
        <v>9654</v>
      </c>
      <c r="Y38169" t="s">
        <v>3</v>
      </c>
    </row>
    <row r="38170" spans="1:25" x14ac:dyDescent="0.3">
      <c r="A38170" s="1" t="s">
        <v>1989</v>
      </c>
      <c r="B38170" s="47">
        <v>45359</v>
      </c>
      <c r="C38170" s="29">
        <v>53.81</v>
      </c>
      <c r="D38170" s="29">
        <v>34.200000000000003</v>
      </c>
      <c r="E38170" s="29">
        <v>33.81</v>
      </c>
      <c r="F38170" s="29">
        <v>0.39</v>
      </c>
      <c r="G38170" s="29">
        <v>127500</v>
      </c>
      <c r="H38170" s="26">
        <v>42767</v>
      </c>
      <c r="I38170" s="26">
        <v>42746</v>
      </c>
      <c r="J38170" s="47">
        <v>45303</v>
      </c>
      <c r="K38170" s="55">
        <f t="shared" si="335"/>
        <v>7</v>
      </c>
      <c r="L38170" t="s">
        <v>4</v>
      </c>
      <c r="M38170" t="s">
        <v>0</v>
      </c>
      <c r="N38170" s="1">
        <v>522365</v>
      </c>
      <c r="O38170" s="1" t="s">
        <v>485</v>
      </c>
      <c r="P38170" t="s">
        <v>15637</v>
      </c>
      <c r="Q38170" s="57">
        <v>0</v>
      </c>
      <c r="R38170" s="57">
        <v>1.704</v>
      </c>
      <c r="S38170" s="57">
        <v>0.125</v>
      </c>
      <c r="T38170" s="57">
        <v>0.54599999999999993</v>
      </c>
      <c r="U38170" s="57">
        <v>621310</v>
      </c>
      <c r="V38170" t="s">
        <v>10906</v>
      </c>
      <c r="W38170" t="s">
        <v>446</v>
      </c>
      <c r="X38170" s="56" t="s">
        <v>6608</v>
      </c>
      <c r="Y38170" t="s">
        <v>5</v>
      </c>
    </row>
    <row r="38171" spans="1:25" x14ac:dyDescent="0.3">
      <c r="A38171" s="1" t="s">
        <v>2123</v>
      </c>
      <c r="B38171" s="47">
        <v>45359</v>
      </c>
      <c r="C38171" s="29">
        <v>953.01</v>
      </c>
      <c r="D38171" s="29">
        <v>933.26</v>
      </c>
      <c r="E38171" s="29">
        <v>933.01</v>
      </c>
      <c r="F38171" s="29">
        <v>0.25</v>
      </c>
      <c r="G38171" s="29">
        <v>135000</v>
      </c>
      <c r="H38171" s="26">
        <v>42710</v>
      </c>
      <c r="I38171" s="26">
        <v>42695</v>
      </c>
      <c r="J38171" s="47">
        <v>45323</v>
      </c>
      <c r="K38171" s="55">
        <f t="shared" si="335"/>
        <v>7</v>
      </c>
      <c r="L38171" t="s">
        <v>4</v>
      </c>
      <c r="M38171" t="s">
        <v>0</v>
      </c>
      <c r="N38171" s="1">
        <v>522383</v>
      </c>
      <c r="O38171" s="1" t="s">
        <v>485</v>
      </c>
      <c r="P38171" t="s">
        <v>15637</v>
      </c>
      <c r="Q38171" s="57">
        <v>0</v>
      </c>
      <c r="R38171" s="57">
        <v>2.25</v>
      </c>
      <c r="S38171" s="57">
        <v>0.125</v>
      </c>
      <c r="T38171" s="57">
        <v>0.54599999999999993</v>
      </c>
      <c r="U38171" s="57">
        <v>722515</v>
      </c>
      <c r="V38171" t="s">
        <v>10465</v>
      </c>
      <c r="W38171" t="s">
        <v>457</v>
      </c>
      <c r="X38171" s="56" t="s">
        <v>8079</v>
      </c>
      <c r="Y38171" t="s">
        <v>5</v>
      </c>
    </row>
    <row r="38172" spans="1:25" x14ac:dyDescent="0.3">
      <c r="A38172" s="1" t="s">
        <v>2058</v>
      </c>
      <c r="B38172" s="47">
        <v>45359</v>
      </c>
      <c r="C38172" s="29">
        <v>329466.13</v>
      </c>
      <c r="D38172" s="29">
        <v>331353.56</v>
      </c>
      <c r="E38172" s="29">
        <v>329466.13</v>
      </c>
      <c r="F38172" s="29">
        <v>1887.43</v>
      </c>
      <c r="G38172" s="29">
        <v>810000</v>
      </c>
      <c r="H38172" s="26">
        <v>42902</v>
      </c>
      <c r="I38172" s="26">
        <v>42857</v>
      </c>
      <c r="J38172" s="47">
        <v>46509</v>
      </c>
      <c r="K38172" s="55">
        <f t="shared" si="335"/>
        <v>10</v>
      </c>
      <c r="L38172" t="s">
        <v>4</v>
      </c>
      <c r="M38172" t="s">
        <v>0</v>
      </c>
      <c r="N38172" s="1">
        <v>522426</v>
      </c>
      <c r="O38172" s="1" t="s">
        <v>485</v>
      </c>
      <c r="P38172" t="s">
        <v>15637</v>
      </c>
      <c r="Q38172" s="57">
        <v>0</v>
      </c>
      <c r="R38172" s="57">
        <v>1</v>
      </c>
      <c r="S38172" s="57">
        <v>0.125</v>
      </c>
      <c r="T38172" s="57">
        <v>0.54599999999999993</v>
      </c>
      <c r="U38172" s="57">
        <v>523930</v>
      </c>
      <c r="V38172" t="s">
        <v>10783</v>
      </c>
      <c r="W38172" t="s">
        <v>468</v>
      </c>
      <c r="X38172" s="56" t="s">
        <v>8930</v>
      </c>
      <c r="Y38172" t="s">
        <v>1</v>
      </c>
    </row>
    <row r="38173" spans="1:25" x14ac:dyDescent="0.3">
      <c r="A38173" s="1" t="s">
        <v>1992</v>
      </c>
      <c r="B38173" s="47">
        <v>45359</v>
      </c>
      <c r="C38173" s="29">
        <v>85472.26</v>
      </c>
      <c r="D38173" s="29">
        <v>86571.32</v>
      </c>
      <c r="E38173" s="29">
        <v>85472.26</v>
      </c>
      <c r="F38173" s="29">
        <v>1099.06</v>
      </c>
      <c r="G38173" s="29">
        <v>212773.97</v>
      </c>
      <c r="H38173" s="26">
        <v>42965</v>
      </c>
      <c r="I38173" s="26">
        <v>42809</v>
      </c>
      <c r="J38173" s="47">
        <v>46492</v>
      </c>
      <c r="K38173" s="55">
        <f t="shared" si="335"/>
        <v>10</v>
      </c>
      <c r="L38173" t="s">
        <v>4</v>
      </c>
      <c r="M38173" t="s">
        <v>0</v>
      </c>
      <c r="N38173" s="1">
        <v>522439</v>
      </c>
      <c r="O38173" s="1" t="s">
        <v>485</v>
      </c>
      <c r="P38173" t="s">
        <v>15637</v>
      </c>
      <c r="Q38173" s="57">
        <v>0</v>
      </c>
      <c r="R38173" s="57">
        <v>1</v>
      </c>
      <c r="S38173" s="57">
        <v>0.125</v>
      </c>
      <c r="T38173" s="57">
        <v>0.54599999999999993</v>
      </c>
      <c r="U38173" s="57">
        <v>424120</v>
      </c>
      <c r="V38173" t="s">
        <v>11826</v>
      </c>
      <c r="W38173" t="s">
        <v>458</v>
      </c>
      <c r="X38173" s="56" t="s">
        <v>5323</v>
      </c>
      <c r="Y38173" t="s">
        <v>1</v>
      </c>
    </row>
    <row r="38174" spans="1:25" x14ac:dyDescent="0.3">
      <c r="A38174" s="1" t="s">
        <v>2360</v>
      </c>
      <c r="B38174" s="47">
        <v>45359</v>
      </c>
      <c r="C38174" s="29">
        <v>8264.23</v>
      </c>
      <c r="D38174" s="29">
        <v>4152.1499999999996</v>
      </c>
      <c r="E38174" s="29">
        <v>4152.1499999999996</v>
      </c>
      <c r="F38174" s="29">
        <v>0</v>
      </c>
      <c r="G38174" s="29">
        <v>255187.91</v>
      </c>
      <c r="H38174" s="26">
        <v>42977</v>
      </c>
      <c r="I38174" s="26">
        <v>42851</v>
      </c>
      <c r="J38174" s="47">
        <v>45408</v>
      </c>
      <c r="K38174" s="55">
        <f t="shared" si="335"/>
        <v>7</v>
      </c>
      <c r="L38174" t="s">
        <v>4</v>
      </c>
      <c r="M38174" t="s">
        <v>0</v>
      </c>
      <c r="N38174" s="1">
        <v>522445</v>
      </c>
      <c r="O38174" s="1" t="s">
        <v>485</v>
      </c>
      <c r="P38174" t="s">
        <v>15637</v>
      </c>
      <c r="Q38174" s="57">
        <v>0</v>
      </c>
      <c r="R38174" s="57">
        <v>1</v>
      </c>
      <c r="S38174" s="57">
        <v>0.125</v>
      </c>
      <c r="T38174" s="57">
        <v>0.54599999999999993</v>
      </c>
      <c r="U38174" s="57">
        <v>452319</v>
      </c>
      <c r="V38174" t="s">
        <v>277</v>
      </c>
      <c r="W38174" t="s">
        <v>456</v>
      </c>
      <c r="X38174" s="56" t="s">
        <v>6101</v>
      </c>
      <c r="Y38174" t="s">
        <v>1</v>
      </c>
    </row>
    <row r="38175" spans="1:25" x14ac:dyDescent="0.3">
      <c r="A38175" s="1" t="s">
        <v>2035</v>
      </c>
      <c r="B38175" s="47">
        <v>45359</v>
      </c>
      <c r="C38175" s="29">
        <v>123204.01</v>
      </c>
      <c r="D38175" s="29">
        <v>123984.14</v>
      </c>
      <c r="E38175" s="29">
        <v>123204.01</v>
      </c>
      <c r="F38175" s="29">
        <v>780.13</v>
      </c>
      <c r="G38175" s="29">
        <v>260571.32</v>
      </c>
      <c r="H38175" s="26">
        <v>43496</v>
      </c>
      <c r="I38175" s="26">
        <v>43461</v>
      </c>
      <c r="J38175" s="47">
        <v>47114</v>
      </c>
      <c r="K38175" s="55">
        <f t="shared" si="335"/>
        <v>10</v>
      </c>
      <c r="L38175" t="s">
        <v>4</v>
      </c>
      <c r="M38175" t="s">
        <v>0</v>
      </c>
      <c r="N38175" s="1">
        <v>522541</v>
      </c>
      <c r="O38175" s="1" t="s">
        <v>485</v>
      </c>
      <c r="P38175" t="s">
        <v>15637</v>
      </c>
      <c r="Q38175" s="57">
        <v>0</v>
      </c>
      <c r="R38175" s="57">
        <v>1</v>
      </c>
      <c r="S38175" s="57">
        <v>0.125</v>
      </c>
      <c r="T38175" s="57">
        <v>0.54999999999999993</v>
      </c>
      <c r="U38175" s="57">
        <v>424940</v>
      </c>
      <c r="V38175" t="s">
        <v>12089</v>
      </c>
      <c r="W38175" t="s">
        <v>437</v>
      </c>
      <c r="X38175" s="56" t="s">
        <v>5812</v>
      </c>
      <c r="Y38175" t="s">
        <v>1</v>
      </c>
    </row>
    <row r="38176" spans="1:25" x14ac:dyDescent="0.3">
      <c r="A38176" s="1" t="s">
        <v>2029</v>
      </c>
      <c r="B38176" s="47">
        <v>45359</v>
      </c>
      <c r="C38176" s="29">
        <v>272309.96999999997</v>
      </c>
      <c r="D38176" s="29">
        <v>275933.14</v>
      </c>
      <c r="E38176" s="29">
        <v>272309.96999999997</v>
      </c>
      <c r="F38176" s="29">
        <v>3623.17</v>
      </c>
      <c r="G38176" s="29">
        <v>442500</v>
      </c>
      <c r="H38176" s="26">
        <v>43550</v>
      </c>
      <c r="I38176" s="26">
        <v>43524</v>
      </c>
      <c r="J38176" s="47">
        <v>47177</v>
      </c>
      <c r="K38176" s="55">
        <f t="shared" si="335"/>
        <v>10</v>
      </c>
      <c r="L38176" t="s">
        <v>4</v>
      </c>
      <c r="M38176" t="s">
        <v>0</v>
      </c>
      <c r="N38176" s="1">
        <v>522547</v>
      </c>
      <c r="O38176" s="1" t="s">
        <v>485</v>
      </c>
      <c r="P38176" t="s">
        <v>15637</v>
      </c>
      <c r="Q38176" s="57">
        <v>0</v>
      </c>
      <c r="R38176" s="57">
        <v>1</v>
      </c>
      <c r="S38176" s="57">
        <v>0.125</v>
      </c>
      <c r="T38176" s="57">
        <v>0.54999999999999993</v>
      </c>
      <c r="U38176" s="57">
        <v>445310</v>
      </c>
      <c r="V38176" t="s">
        <v>13986</v>
      </c>
      <c r="W38176" t="s">
        <v>438</v>
      </c>
      <c r="X38176" s="56" t="s">
        <v>9328</v>
      </c>
      <c r="Y38176" t="s">
        <v>1</v>
      </c>
    </row>
    <row r="38177" spans="1:25" x14ac:dyDescent="0.3">
      <c r="A38177" s="1" t="s">
        <v>2119</v>
      </c>
      <c r="B38177" s="47">
        <v>45359</v>
      </c>
      <c r="C38177" s="29">
        <v>127896.93</v>
      </c>
      <c r="D38177" s="29">
        <v>129573.06</v>
      </c>
      <c r="E38177" s="29">
        <v>127896.93</v>
      </c>
      <c r="F38177" s="29">
        <v>1676.13</v>
      </c>
      <c r="G38177" s="29">
        <v>209250</v>
      </c>
      <c r="H38177" s="26">
        <v>43817</v>
      </c>
      <c r="I38177" s="26">
        <v>43790</v>
      </c>
      <c r="J38177" s="47">
        <v>47443</v>
      </c>
      <c r="K38177" s="55">
        <f t="shared" si="335"/>
        <v>10</v>
      </c>
      <c r="L38177" t="s">
        <v>4</v>
      </c>
      <c r="M38177" t="s">
        <v>0</v>
      </c>
      <c r="N38177" s="1">
        <v>522572</v>
      </c>
      <c r="O38177" s="1" t="s">
        <v>485</v>
      </c>
      <c r="P38177" t="s">
        <v>15637</v>
      </c>
      <c r="Q38177" s="57">
        <v>0</v>
      </c>
      <c r="R38177" s="57">
        <v>1</v>
      </c>
      <c r="S38177" s="57">
        <v>0.125</v>
      </c>
      <c r="T38177" s="57">
        <v>0.54999999999999993</v>
      </c>
      <c r="U38177" s="57">
        <v>332999</v>
      </c>
      <c r="V38177" t="s">
        <v>13774</v>
      </c>
      <c r="W38177" t="s">
        <v>458</v>
      </c>
      <c r="X38177" s="56" t="s">
        <v>410</v>
      </c>
      <c r="Y38177" t="s">
        <v>1</v>
      </c>
    </row>
    <row r="38178" spans="1:25" x14ac:dyDescent="0.3">
      <c r="A38178" s="1" t="s">
        <v>2112</v>
      </c>
      <c r="B38178" s="47">
        <v>45359</v>
      </c>
      <c r="C38178" s="29">
        <v>479182.28</v>
      </c>
      <c r="D38178" s="29">
        <v>477832.61</v>
      </c>
      <c r="E38178" s="29">
        <v>477832.61</v>
      </c>
      <c r="F38178" s="29">
        <v>0</v>
      </c>
      <c r="G38178" s="29">
        <v>703285.72</v>
      </c>
      <c r="H38178" s="26">
        <v>43903</v>
      </c>
      <c r="I38178" s="26">
        <v>43829</v>
      </c>
      <c r="J38178" s="47">
        <v>47486</v>
      </c>
      <c r="K38178" s="55">
        <f t="shared" si="335"/>
        <v>10</v>
      </c>
      <c r="L38178" t="s">
        <v>4</v>
      </c>
      <c r="M38178" t="s">
        <v>0</v>
      </c>
      <c r="N38178" s="1">
        <v>522597</v>
      </c>
      <c r="O38178" s="1" t="s">
        <v>485</v>
      </c>
      <c r="P38178" t="s">
        <v>15637</v>
      </c>
      <c r="Q38178" s="57">
        <v>0</v>
      </c>
      <c r="R38178" s="57">
        <v>1</v>
      </c>
      <c r="S38178" s="57">
        <v>0.125</v>
      </c>
      <c r="T38178" s="57">
        <v>0.54999999999999993</v>
      </c>
      <c r="U38178" s="57">
        <v>561710</v>
      </c>
      <c r="V38178" t="s">
        <v>163</v>
      </c>
      <c r="W38178" t="s">
        <v>442</v>
      </c>
      <c r="X38178" s="56" t="s">
        <v>3165</v>
      </c>
      <c r="Y38178" t="s">
        <v>1</v>
      </c>
    </row>
    <row r="38179" spans="1:25" x14ac:dyDescent="0.3">
      <c r="A38179" s="1" t="s">
        <v>2037</v>
      </c>
      <c r="B38179" s="47">
        <v>45359</v>
      </c>
      <c r="C38179" s="29">
        <v>77288.490000000005</v>
      </c>
      <c r="D38179" s="29">
        <v>78038.47</v>
      </c>
      <c r="E38179" s="29">
        <v>77288.490000000005</v>
      </c>
      <c r="F38179" s="29">
        <v>749.98</v>
      </c>
      <c r="G38179" s="29">
        <v>110500</v>
      </c>
      <c r="H38179" s="26">
        <v>43921</v>
      </c>
      <c r="I38179" s="26">
        <v>43889</v>
      </c>
      <c r="J38179" s="47">
        <v>47542</v>
      </c>
      <c r="K38179" s="55">
        <f t="shared" si="335"/>
        <v>10</v>
      </c>
      <c r="L38179" t="s">
        <v>4</v>
      </c>
      <c r="M38179" t="s">
        <v>0</v>
      </c>
      <c r="N38179" s="1">
        <v>522597</v>
      </c>
      <c r="O38179" s="1" t="s">
        <v>485</v>
      </c>
      <c r="P38179" t="s">
        <v>15637</v>
      </c>
      <c r="Q38179" s="57">
        <v>0</v>
      </c>
      <c r="R38179" s="57">
        <v>1</v>
      </c>
      <c r="S38179" s="57">
        <v>0.125</v>
      </c>
      <c r="T38179" s="57">
        <v>0.54999999999999993</v>
      </c>
      <c r="U38179" s="57">
        <v>488410</v>
      </c>
      <c r="V38179" t="s">
        <v>14781</v>
      </c>
      <c r="W38179" t="s">
        <v>454</v>
      </c>
      <c r="X38179" s="56" t="s">
        <v>14782</v>
      </c>
      <c r="Y38179" t="s">
        <v>1</v>
      </c>
    </row>
    <row r="38180" spans="1:25" x14ac:dyDescent="0.3">
      <c r="A38180" s="1" t="s">
        <v>1992</v>
      </c>
      <c r="B38180" s="47">
        <v>45359</v>
      </c>
      <c r="C38180" s="29">
        <v>25192.48</v>
      </c>
      <c r="D38180" s="29">
        <v>25370.74</v>
      </c>
      <c r="E38180" s="29">
        <v>25192.48</v>
      </c>
      <c r="F38180" s="29">
        <v>178.26</v>
      </c>
      <c r="G38180" s="29">
        <v>147791.47</v>
      </c>
      <c r="H38180" s="26">
        <v>44014</v>
      </c>
      <c r="I38180" s="26">
        <v>43921</v>
      </c>
      <c r="J38180" s="47">
        <v>47573</v>
      </c>
      <c r="K38180" s="55">
        <f t="shared" si="335"/>
        <v>10</v>
      </c>
      <c r="L38180" t="s">
        <v>4</v>
      </c>
      <c r="M38180" t="s">
        <v>0</v>
      </c>
      <c r="N38180" s="1">
        <v>522597</v>
      </c>
      <c r="O38180" s="1" t="s">
        <v>485</v>
      </c>
      <c r="P38180" t="s">
        <v>15637</v>
      </c>
      <c r="Q38180" s="57">
        <v>0</v>
      </c>
      <c r="R38180" s="57">
        <v>1</v>
      </c>
      <c r="S38180" s="57">
        <v>0.125</v>
      </c>
      <c r="T38180" s="57">
        <v>0.54999999999999993</v>
      </c>
      <c r="U38180" s="57">
        <v>722511</v>
      </c>
      <c r="V38180" t="s">
        <v>10913</v>
      </c>
      <c r="W38180" t="s">
        <v>440</v>
      </c>
      <c r="X38180" s="56" t="s">
        <v>3951</v>
      </c>
      <c r="Y38180" t="s">
        <v>1</v>
      </c>
    </row>
    <row r="38181" spans="1:25" x14ac:dyDescent="0.3">
      <c r="A38181" s="1" t="s">
        <v>2129</v>
      </c>
      <c r="B38181" s="47">
        <v>45359</v>
      </c>
      <c r="C38181" s="29">
        <v>86207.32</v>
      </c>
      <c r="D38181" s="29">
        <v>86569.43</v>
      </c>
      <c r="E38181" s="29">
        <v>86207.32</v>
      </c>
      <c r="F38181" s="29">
        <v>362.11</v>
      </c>
      <c r="G38181" s="29">
        <v>125826.21</v>
      </c>
      <c r="H38181" s="26">
        <v>44027</v>
      </c>
      <c r="I38181" s="26">
        <v>43872</v>
      </c>
      <c r="J38181" s="47">
        <v>47528</v>
      </c>
      <c r="K38181" s="55">
        <f t="shared" si="335"/>
        <v>10</v>
      </c>
      <c r="L38181" t="s">
        <v>4</v>
      </c>
      <c r="M38181" t="s">
        <v>0</v>
      </c>
      <c r="N38181" s="1">
        <v>522601</v>
      </c>
      <c r="O38181" s="1" t="s">
        <v>485</v>
      </c>
      <c r="P38181" t="s">
        <v>15637</v>
      </c>
      <c r="Q38181" s="57">
        <v>0</v>
      </c>
      <c r="R38181" s="57">
        <v>1</v>
      </c>
      <c r="S38181" s="57">
        <v>0.125</v>
      </c>
      <c r="T38181" s="57">
        <v>0.54999999999999993</v>
      </c>
      <c r="U38181" s="57">
        <v>541110</v>
      </c>
      <c r="V38181" t="s">
        <v>10379</v>
      </c>
      <c r="W38181" t="s">
        <v>442</v>
      </c>
      <c r="X38181" s="56" t="s">
        <v>2749</v>
      </c>
      <c r="Y38181" t="s">
        <v>1</v>
      </c>
    </row>
    <row r="38182" spans="1:25" x14ac:dyDescent="0.3">
      <c r="A38182" s="1" t="s">
        <v>2079</v>
      </c>
      <c r="B38182" s="47">
        <v>45359</v>
      </c>
      <c r="C38182" s="29">
        <v>2363327.52</v>
      </c>
      <c r="D38182" s="29">
        <v>2380561.4300000002</v>
      </c>
      <c r="E38182" s="29">
        <v>2363327.52</v>
      </c>
      <c r="F38182" s="29">
        <v>17233.91</v>
      </c>
      <c r="G38182" s="29">
        <v>2523750</v>
      </c>
      <c r="H38182" s="26">
        <v>44054</v>
      </c>
      <c r="I38182" s="26">
        <v>44034</v>
      </c>
      <c r="J38182" s="47">
        <v>53173</v>
      </c>
      <c r="K38182" s="55">
        <f t="shared" si="335"/>
        <v>25</v>
      </c>
      <c r="L38182" t="s">
        <v>4</v>
      </c>
      <c r="M38182" t="s">
        <v>0</v>
      </c>
      <c r="N38182" s="1">
        <v>522607</v>
      </c>
      <c r="O38182" s="1" t="s">
        <v>485</v>
      </c>
      <c r="P38182" t="s">
        <v>15637</v>
      </c>
      <c r="Q38182" s="57">
        <v>0</v>
      </c>
      <c r="R38182" s="57">
        <v>1</v>
      </c>
      <c r="S38182" s="57">
        <v>0.125</v>
      </c>
      <c r="T38182" s="57">
        <v>0.54999999999999993</v>
      </c>
      <c r="U38182" s="57">
        <v>721110</v>
      </c>
      <c r="V38182" t="s">
        <v>49</v>
      </c>
      <c r="W38182" t="s">
        <v>442</v>
      </c>
      <c r="X38182" s="56" t="s">
        <v>6272</v>
      </c>
      <c r="Y38182" t="s">
        <v>2</v>
      </c>
    </row>
    <row r="38183" spans="1:25" x14ac:dyDescent="0.3">
      <c r="A38183" s="1" t="s">
        <v>2079</v>
      </c>
      <c r="B38183" s="47">
        <v>45359</v>
      </c>
      <c r="C38183" s="29">
        <v>584627</v>
      </c>
      <c r="D38183" s="29">
        <v>588875.18000000005</v>
      </c>
      <c r="E38183" s="29">
        <v>584627</v>
      </c>
      <c r="F38183" s="29">
        <v>4248.18</v>
      </c>
      <c r="G38183" s="29">
        <v>600000</v>
      </c>
      <c r="H38183" s="26">
        <v>44103</v>
      </c>
      <c r="I38183" s="26">
        <v>44034</v>
      </c>
      <c r="J38183" s="47">
        <v>53185</v>
      </c>
      <c r="K38183" s="55">
        <f t="shared" si="335"/>
        <v>25</v>
      </c>
      <c r="L38183" t="s">
        <v>4</v>
      </c>
      <c r="M38183" t="s">
        <v>0</v>
      </c>
      <c r="N38183" s="1">
        <v>522623</v>
      </c>
      <c r="O38183" s="1" t="s">
        <v>485</v>
      </c>
      <c r="P38183" t="s">
        <v>15637</v>
      </c>
      <c r="Q38183" s="57">
        <v>0</v>
      </c>
      <c r="R38183" s="57">
        <v>1</v>
      </c>
      <c r="S38183" s="57">
        <v>0.125</v>
      </c>
      <c r="T38183" s="57">
        <v>0.54999999999999993</v>
      </c>
      <c r="U38183" s="57">
        <v>721110</v>
      </c>
      <c r="V38183" t="s">
        <v>49</v>
      </c>
      <c r="W38183" t="s">
        <v>442</v>
      </c>
      <c r="X38183" s="56" t="s">
        <v>6272</v>
      </c>
      <c r="Y38183" t="s">
        <v>2</v>
      </c>
    </row>
    <row r="38184" spans="1:25" x14ac:dyDescent="0.3">
      <c r="A38184" s="1" t="s">
        <v>2022</v>
      </c>
      <c r="B38184" s="47">
        <v>45359</v>
      </c>
      <c r="C38184" s="29">
        <v>517343.76</v>
      </c>
      <c r="D38184" s="29">
        <v>520450.86</v>
      </c>
      <c r="E38184" s="29">
        <v>517343.76</v>
      </c>
      <c r="F38184" s="29">
        <v>3107.1</v>
      </c>
      <c r="G38184" s="29">
        <v>551171.91</v>
      </c>
      <c r="H38184" s="26">
        <v>44123</v>
      </c>
      <c r="I38184" s="26">
        <v>43279</v>
      </c>
      <c r="J38184" s="47">
        <v>52431</v>
      </c>
      <c r="K38184" s="55">
        <f t="shared" si="335"/>
        <v>25</v>
      </c>
      <c r="L38184" t="s">
        <v>4</v>
      </c>
      <c r="M38184" t="s">
        <v>0</v>
      </c>
      <c r="N38184" s="1">
        <v>522635</v>
      </c>
      <c r="O38184" s="1" t="s">
        <v>485</v>
      </c>
      <c r="P38184" t="s">
        <v>15637</v>
      </c>
      <c r="Q38184" s="57">
        <v>0</v>
      </c>
      <c r="R38184" s="57">
        <v>1</v>
      </c>
      <c r="S38184" s="57">
        <v>0.125</v>
      </c>
      <c r="T38184" s="57">
        <v>0.54999999999999993</v>
      </c>
      <c r="U38184" s="57">
        <v>721110</v>
      </c>
      <c r="V38184" t="s">
        <v>10748</v>
      </c>
      <c r="W38184" t="s">
        <v>442</v>
      </c>
      <c r="X38184" s="56" t="s">
        <v>3349</v>
      </c>
      <c r="Y38184" t="s">
        <v>2</v>
      </c>
    </row>
    <row r="38185" spans="1:25" x14ac:dyDescent="0.3">
      <c r="A38185" s="1" t="s">
        <v>2012</v>
      </c>
      <c r="B38185" s="47">
        <v>45359</v>
      </c>
      <c r="C38185" s="29">
        <v>1529707.13</v>
      </c>
      <c r="D38185" s="29">
        <v>1539169.33</v>
      </c>
      <c r="E38185" s="29">
        <v>1529707.13</v>
      </c>
      <c r="F38185" s="29">
        <v>9462.2000000000007</v>
      </c>
      <c r="G38185" s="29">
        <v>1631250</v>
      </c>
      <c r="H38185" s="26">
        <v>44103</v>
      </c>
      <c r="I38185" s="26">
        <v>43796</v>
      </c>
      <c r="J38185" s="47">
        <v>53293</v>
      </c>
      <c r="K38185" s="55">
        <f t="shared" si="335"/>
        <v>26</v>
      </c>
      <c r="L38185" t="s">
        <v>4</v>
      </c>
      <c r="M38185" t="s">
        <v>0</v>
      </c>
      <c r="N38185" s="1">
        <v>522644</v>
      </c>
      <c r="O38185" s="1" t="s">
        <v>485</v>
      </c>
      <c r="P38185" t="s">
        <v>15637</v>
      </c>
      <c r="Q38185" s="57">
        <v>0</v>
      </c>
      <c r="R38185" s="57">
        <v>1</v>
      </c>
      <c r="S38185" s="57">
        <v>0.125</v>
      </c>
      <c r="T38185" s="57">
        <v>0.54999999999999993</v>
      </c>
      <c r="U38185" s="57">
        <v>621111</v>
      </c>
      <c r="V38185" t="s">
        <v>43</v>
      </c>
      <c r="W38185" t="s">
        <v>436</v>
      </c>
      <c r="X38185" s="56" t="s">
        <v>3690</v>
      </c>
      <c r="Y38185" t="s">
        <v>1</v>
      </c>
    </row>
    <row r="38186" spans="1:25" x14ac:dyDescent="0.3">
      <c r="A38186" s="1" t="s">
        <v>2175</v>
      </c>
      <c r="B38186" s="47">
        <v>45359</v>
      </c>
      <c r="C38186" s="29">
        <v>450683.17</v>
      </c>
      <c r="D38186" s="29">
        <v>453202.17</v>
      </c>
      <c r="E38186" s="29">
        <v>450683.17</v>
      </c>
      <c r="F38186" s="29">
        <v>2519</v>
      </c>
      <c r="G38186" s="29">
        <v>585000</v>
      </c>
      <c r="H38186" s="26">
        <v>44225</v>
      </c>
      <c r="I38186" s="26">
        <v>44195</v>
      </c>
      <c r="J38186" s="47">
        <v>47847</v>
      </c>
      <c r="K38186" s="55">
        <f t="shared" si="335"/>
        <v>10</v>
      </c>
      <c r="L38186" t="s">
        <v>4</v>
      </c>
      <c r="M38186" t="s">
        <v>0</v>
      </c>
      <c r="N38186" s="1">
        <v>522658</v>
      </c>
      <c r="O38186" s="1" t="s">
        <v>485</v>
      </c>
      <c r="P38186" t="s">
        <v>15637</v>
      </c>
      <c r="Q38186" s="57">
        <v>0</v>
      </c>
      <c r="R38186" s="57">
        <v>1</v>
      </c>
      <c r="S38186" s="57">
        <v>0.125</v>
      </c>
      <c r="T38186" s="57">
        <v>0.54999999999999993</v>
      </c>
      <c r="U38186" s="57">
        <v>237110</v>
      </c>
      <c r="V38186" t="s">
        <v>14501</v>
      </c>
      <c r="W38186" t="s">
        <v>450</v>
      </c>
      <c r="X38186" s="56" t="s">
        <v>10173</v>
      </c>
      <c r="Y38186" t="s">
        <v>1</v>
      </c>
    </row>
    <row r="38187" spans="1:25" x14ac:dyDescent="0.3">
      <c r="A38187" s="1" t="s">
        <v>2005</v>
      </c>
      <c r="B38187" s="47">
        <v>45359</v>
      </c>
      <c r="C38187" s="29">
        <v>1916300.29</v>
      </c>
      <c r="D38187" s="29">
        <v>1920112.89</v>
      </c>
      <c r="E38187" s="29">
        <v>1916300.29</v>
      </c>
      <c r="F38187" s="29">
        <v>3812.6</v>
      </c>
      <c r="G38187" s="29">
        <v>2071364.15</v>
      </c>
      <c r="H38187" s="26">
        <v>44358</v>
      </c>
      <c r="I38187" s="26">
        <v>44309</v>
      </c>
      <c r="J38187" s="47">
        <v>53450</v>
      </c>
      <c r="K38187" s="55">
        <f t="shared" si="335"/>
        <v>25</v>
      </c>
      <c r="L38187" t="s">
        <v>4</v>
      </c>
      <c r="M38187" t="s">
        <v>0</v>
      </c>
      <c r="N38187" s="1">
        <v>522691</v>
      </c>
      <c r="O38187" s="1" t="s">
        <v>485</v>
      </c>
      <c r="P38187" t="s">
        <v>15637</v>
      </c>
      <c r="Q38187" s="57">
        <v>0</v>
      </c>
      <c r="R38187" s="57">
        <v>1</v>
      </c>
      <c r="S38187" s="57">
        <v>0.125</v>
      </c>
      <c r="T38187" s="57">
        <v>0</v>
      </c>
      <c r="U38187" s="57">
        <v>623312</v>
      </c>
      <c r="V38187" t="s">
        <v>83</v>
      </c>
      <c r="W38187" t="s">
        <v>442</v>
      </c>
      <c r="X38187" s="56" t="s">
        <v>4496</v>
      </c>
      <c r="Y38187" t="s">
        <v>1</v>
      </c>
    </row>
    <row r="38188" spans="1:25" x14ac:dyDescent="0.3">
      <c r="A38188" s="1" t="s">
        <v>2154</v>
      </c>
      <c r="B38188" s="47">
        <v>45359</v>
      </c>
      <c r="C38188" s="29">
        <v>3392010.17</v>
      </c>
      <c r="D38188" s="29">
        <v>3410907.68</v>
      </c>
      <c r="E38188" s="29">
        <v>3392010.17</v>
      </c>
      <c r="F38188" s="29">
        <v>18897.509999999998</v>
      </c>
      <c r="G38188" s="29">
        <v>3505764.49</v>
      </c>
      <c r="H38188" s="26">
        <v>44505</v>
      </c>
      <c r="I38188" s="26">
        <v>44399</v>
      </c>
      <c r="J38188" s="47">
        <v>53530</v>
      </c>
      <c r="K38188" s="55">
        <f t="shared" si="335"/>
        <v>25</v>
      </c>
      <c r="L38188" t="s">
        <v>4</v>
      </c>
      <c r="M38188" t="s">
        <v>0</v>
      </c>
      <c r="N38188" s="1">
        <v>530034</v>
      </c>
      <c r="O38188" s="1" t="s">
        <v>485</v>
      </c>
      <c r="P38188" t="s">
        <v>15637</v>
      </c>
      <c r="Q38188" s="57">
        <v>1.48</v>
      </c>
      <c r="R38188" s="57">
        <v>1</v>
      </c>
      <c r="S38188" s="57">
        <v>0.14499999999999999</v>
      </c>
      <c r="T38188" s="57">
        <v>0</v>
      </c>
      <c r="U38188" s="57">
        <v>721110</v>
      </c>
      <c r="V38188" t="s">
        <v>10445</v>
      </c>
      <c r="W38188" t="s">
        <v>460</v>
      </c>
      <c r="X38188" s="56" t="s">
        <v>3546</v>
      </c>
      <c r="Y38188" t="s">
        <v>1</v>
      </c>
    </row>
    <row r="38189" spans="1:25" x14ac:dyDescent="0.3">
      <c r="A38189" s="1" t="s">
        <v>2079</v>
      </c>
      <c r="B38189" s="47">
        <v>45359</v>
      </c>
      <c r="C38189" s="29">
        <v>3527836.49</v>
      </c>
      <c r="D38189" s="29">
        <v>3571962.77</v>
      </c>
      <c r="E38189" s="29">
        <v>3527836.49</v>
      </c>
      <c r="F38189" s="29">
        <v>44126.28</v>
      </c>
      <c r="G38189" s="29">
        <v>3636000</v>
      </c>
      <c r="H38189" s="26">
        <v>44498</v>
      </c>
      <c r="I38189" s="26">
        <v>44475</v>
      </c>
      <c r="J38189" s="47">
        <v>53613</v>
      </c>
      <c r="K38189" s="55">
        <f t="shared" si="335"/>
        <v>25</v>
      </c>
      <c r="L38189" t="s">
        <v>4</v>
      </c>
      <c r="M38189" t="s">
        <v>0</v>
      </c>
      <c r="N38189" s="1">
        <v>530039</v>
      </c>
      <c r="O38189" s="1" t="s">
        <v>485</v>
      </c>
      <c r="P38189" t="s">
        <v>15637</v>
      </c>
      <c r="Q38189" s="57">
        <v>0.73</v>
      </c>
      <c r="R38189" s="57">
        <v>1</v>
      </c>
      <c r="S38189" s="57">
        <v>0.14499999999999999</v>
      </c>
      <c r="T38189" s="57">
        <v>0</v>
      </c>
      <c r="U38189" s="57">
        <v>721110</v>
      </c>
      <c r="V38189" t="s">
        <v>15209</v>
      </c>
      <c r="W38189" t="s">
        <v>442</v>
      </c>
      <c r="X38189" s="56" t="s">
        <v>5492</v>
      </c>
      <c r="Y38189" t="s">
        <v>1</v>
      </c>
    </row>
    <row r="38190" spans="1:25" x14ac:dyDescent="0.3">
      <c r="A38190" s="1" t="s">
        <v>2469</v>
      </c>
      <c r="B38190" s="47">
        <v>45359</v>
      </c>
      <c r="C38190" s="29">
        <v>1006536.75</v>
      </c>
      <c r="D38190" s="29">
        <v>1029825.66</v>
      </c>
      <c r="E38190" s="29">
        <v>1006536.75</v>
      </c>
      <c r="F38190" s="29">
        <v>23288.91</v>
      </c>
      <c r="G38190" s="29">
        <v>1231200</v>
      </c>
      <c r="H38190" s="26">
        <v>44532</v>
      </c>
      <c r="I38190" s="26">
        <v>44505</v>
      </c>
      <c r="J38190" s="47">
        <v>48157</v>
      </c>
      <c r="K38190" s="55">
        <f t="shared" si="335"/>
        <v>10</v>
      </c>
      <c r="L38190" t="s">
        <v>0</v>
      </c>
      <c r="M38190" t="s">
        <v>0</v>
      </c>
      <c r="N38190" s="1">
        <v>530052</v>
      </c>
      <c r="O38190" s="1" t="s">
        <v>485</v>
      </c>
      <c r="P38190" t="s">
        <v>15637</v>
      </c>
      <c r="Q38190" s="57">
        <v>0.73</v>
      </c>
      <c r="R38190" s="57">
        <v>1</v>
      </c>
      <c r="S38190" s="57">
        <v>0.14499999999999999</v>
      </c>
      <c r="T38190" s="57">
        <v>0</v>
      </c>
      <c r="U38190" s="57">
        <v>425120</v>
      </c>
      <c r="V38190" t="s">
        <v>39</v>
      </c>
      <c r="W38190" t="s">
        <v>436</v>
      </c>
      <c r="X38190" s="56" t="s">
        <v>5775</v>
      </c>
      <c r="Y38190" t="s">
        <v>3</v>
      </c>
    </row>
    <row r="38191" spans="1:25" x14ac:dyDescent="0.3">
      <c r="A38191" s="1" t="s">
        <v>2011</v>
      </c>
      <c r="B38191" s="47">
        <v>45359</v>
      </c>
      <c r="C38191" s="29">
        <v>240421.49</v>
      </c>
      <c r="D38191" s="29">
        <v>203430.18</v>
      </c>
      <c r="E38191" s="29">
        <v>203430.18</v>
      </c>
      <c r="F38191" s="29">
        <v>0</v>
      </c>
      <c r="G38191" s="29">
        <v>513000</v>
      </c>
      <c r="H38191" s="26">
        <v>44524</v>
      </c>
      <c r="I38191" s="26">
        <v>44502</v>
      </c>
      <c r="J38191" s="47">
        <v>48154</v>
      </c>
      <c r="K38191" s="55">
        <f t="shared" si="335"/>
        <v>10</v>
      </c>
      <c r="L38191" t="s">
        <v>4</v>
      </c>
      <c r="M38191" t="s">
        <v>0</v>
      </c>
      <c r="N38191" s="1">
        <v>530054</v>
      </c>
      <c r="O38191" s="1" t="s">
        <v>485</v>
      </c>
      <c r="P38191" t="s">
        <v>15637</v>
      </c>
      <c r="Q38191" s="57">
        <v>2.9550000000000001</v>
      </c>
      <c r="R38191" s="57">
        <v>1.65</v>
      </c>
      <c r="S38191" s="57">
        <v>0.14499999999999999</v>
      </c>
      <c r="T38191" s="57">
        <v>0</v>
      </c>
      <c r="U38191" s="57">
        <v>722511</v>
      </c>
      <c r="V38191" t="s">
        <v>6</v>
      </c>
      <c r="W38191" t="s">
        <v>434</v>
      </c>
      <c r="X38191" s="56" t="s">
        <v>9503</v>
      </c>
      <c r="Y38191" t="s">
        <v>1</v>
      </c>
    </row>
    <row r="38192" spans="1:25" x14ac:dyDescent="0.3">
      <c r="A38192" s="1" t="s">
        <v>2070</v>
      </c>
      <c r="B38192" s="47">
        <v>45359</v>
      </c>
      <c r="C38192" s="29">
        <v>957670.14</v>
      </c>
      <c r="D38192" s="29">
        <v>964935.75</v>
      </c>
      <c r="E38192" s="29">
        <v>957670.14</v>
      </c>
      <c r="F38192" s="29">
        <v>7265.61</v>
      </c>
      <c r="G38192" s="29">
        <v>996000</v>
      </c>
      <c r="H38192" s="26">
        <v>44571</v>
      </c>
      <c r="I38192" s="26">
        <v>44552</v>
      </c>
      <c r="J38192" s="47">
        <v>53683</v>
      </c>
      <c r="K38192" s="55">
        <f t="shared" si="335"/>
        <v>25</v>
      </c>
      <c r="L38192" t="s">
        <v>4</v>
      </c>
      <c r="M38192" t="s">
        <v>0</v>
      </c>
      <c r="N38192" s="1">
        <v>530063</v>
      </c>
      <c r="O38192" s="1" t="s">
        <v>485</v>
      </c>
      <c r="P38192" t="s">
        <v>15637</v>
      </c>
      <c r="Q38192" s="57">
        <v>1.23</v>
      </c>
      <c r="R38192" s="57">
        <v>1</v>
      </c>
      <c r="S38192" s="57">
        <v>0.14499999999999999</v>
      </c>
      <c r="T38192" s="57">
        <v>0.54999999999999993</v>
      </c>
      <c r="U38192" s="57">
        <v>238220</v>
      </c>
      <c r="V38192" t="s">
        <v>274</v>
      </c>
      <c r="W38192" t="s">
        <v>436</v>
      </c>
      <c r="X38192" s="56" t="s">
        <v>3045</v>
      </c>
      <c r="Y38192" t="s">
        <v>1</v>
      </c>
    </row>
    <row r="38193" spans="1:25" x14ac:dyDescent="0.3">
      <c r="A38193" s="1" t="s">
        <v>2090</v>
      </c>
      <c r="B38193" s="47">
        <v>45359</v>
      </c>
      <c r="C38193" s="29">
        <v>764584.67</v>
      </c>
      <c r="D38193" s="29">
        <v>765792.72</v>
      </c>
      <c r="E38193" s="29">
        <v>764584.67</v>
      </c>
      <c r="F38193" s="29">
        <v>1208.05</v>
      </c>
      <c r="G38193" s="29">
        <v>799833.78</v>
      </c>
      <c r="H38193" s="26">
        <v>44428</v>
      </c>
      <c r="I38193" s="26">
        <v>44390</v>
      </c>
      <c r="J38193" s="47">
        <v>53521</v>
      </c>
      <c r="K38193" s="55">
        <f t="shared" si="335"/>
        <v>25</v>
      </c>
      <c r="L38193" t="s">
        <v>4</v>
      </c>
      <c r="M38193" t="s">
        <v>0</v>
      </c>
      <c r="N38193" s="1">
        <v>530065</v>
      </c>
      <c r="O38193" s="1" t="s">
        <v>485</v>
      </c>
      <c r="P38193" t="s">
        <v>15637</v>
      </c>
      <c r="Q38193" s="57">
        <v>0</v>
      </c>
      <c r="R38193" s="57">
        <v>1</v>
      </c>
      <c r="S38193" s="57">
        <v>0.125</v>
      </c>
      <c r="T38193" s="57">
        <v>0</v>
      </c>
      <c r="U38193" s="57">
        <v>621340</v>
      </c>
      <c r="V38193" t="s">
        <v>11595</v>
      </c>
      <c r="W38193" t="s">
        <v>442</v>
      </c>
      <c r="X38193" s="56" t="s">
        <v>4894</v>
      </c>
      <c r="Y38193" t="s">
        <v>1</v>
      </c>
    </row>
    <row r="38194" spans="1:25" x14ac:dyDescent="0.3">
      <c r="A38194" s="1" t="s">
        <v>2302</v>
      </c>
      <c r="B38194" s="47">
        <v>45359</v>
      </c>
      <c r="C38194" s="29">
        <v>1352395.89</v>
      </c>
      <c r="D38194" s="29">
        <v>1358341.25</v>
      </c>
      <c r="E38194" s="29">
        <v>1352395.89</v>
      </c>
      <c r="F38194" s="29">
        <v>5945.36</v>
      </c>
      <c r="G38194" s="29">
        <v>1595700</v>
      </c>
      <c r="H38194" s="26">
        <v>44550</v>
      </c>
      <c r="I38194" s="26">
        <v>44537</v>
      </c>
      <c r="J38194" s="47">
        <v>48189</v>
      </c>
      <c r="K38194" s="55">
        <f t="shared" si="335"/>
        <v>10</v>
      </c>
      <c r="L38194" t="s">
        <v>4</v>
      </c>
      <c r="M38194" t="s">
        <v>0</v>
      </c>
      <c r="N38194" s="1">
        <v>530066</v>
      </c>
      <c r="O38194" s="1" t="s">
        <v>485</v>
      </c>
      <c r="P38194" t="s">
        <v>15637</v>
      </c>
      <c r="Q38194" s="57">
        <v>3.0550000000000002</v>
      </c>
      <c r="R38194" s="57">
        <v>1</v>
      </c>
      <c r="S38194" s="57">
        <v>0.14499999999999999</v>
      </c>
      <c r="T38194" s="57">
        <v>0.54999999999999993</v>
      </c>
      <c r="U38194" s="57">
        <v>621210</v>
      </c>
      <c r="V38194" t="s">
        <v>16</v>
      </c>
      <c r="W38194" t="s">
        <v>438</v>
      </c>
      <c r="X38194" s="56" t="s">
        <v>17</v>
      </c>
      <c r="Y38194" t="s">
        <v>1</v>
      </c>
    </row>
    <row r="38195" spans="1:25" x14ac:dyDescent="0.3">
      <c r="A38195" s="1" t="s">
        <v>2031</v>
      </c>
      <c r="B38195" s="47">
        <v>45359</v>
      </c>
      <c r="C38195" s="29">
        <v>111842.13</v>
      </c>
      <c r="D38195" s="29">
        <v>112679.59</v>
      </c>
      <c r="E38195" s="29">
        <v>111842.13</v>
      </c>
      <c r="F38195" s="29">
        <v>837.46</v>
      </c>
      <c r="G38195" s="29">
        <v>131250</v>
      </c>
      <c r="H38195" s="26">
        <v>44547</v>
      </c>
      <c r="I38195" s="26">
        <v>44532</v>
      </c>
      <c r="J38195" s="47">
        <v>48184</v>
      </c>
      <c r="K38195" s="55">
        <f t="shared" si="335"/>
        <v>10</v>
      </c>
      <c r="L38195" t="s">
        <v>4</v>
      </c>
      <c r="M38195" t="s">
        <v>0</v>
      </c>
      <c r="N38195" s="1">
        <v>530073</v>
      </c>
      <c r="O38195" s="1" t="s">
        <v>485</v>
      </c>
      <c r="P38195" t="s">
        <v>15637</v>
      </c>
      <c r="Q38195" s="57">
        <v>1.48</v>
      </c>
      <c r="R38195" s="57">
        <v>1</v>
      </c>
      <c r="S38195" s="57">
        <v>0.14499999999999999</v>
      </c>
      <c r="T38195" s="57">
        <v>0</v>
      </c>
      <c r="U38195" s="57">
        <v>541940</v>
      </c>
      <c r="V38195" t="s">
        <v>13966</v>
      </c>
      <c r="W38195" t="s">
        <v>475</v>
      </c>
      <c r="X38195" s="56" t="s">
        <v>9401</v>
      </c>
      <c r="Y38195" t="s">
        <v>1</v>
      </c>
    </row>
    <row r="38196" spans="1:25" x14ac:dyDescent="0.3">
      <c r="A38196" s="1" t="s">
        <v>2035</v>
      </c>
      <c r="B38196" s="47">
        <v>45359</v>
      </c>
      <c r="C38196" s="29">
        <v>1725829.33</v>
      </c>
      <c r="D38196" s="29">
        <v>1726903.02</v>
      </c>
      <c r="E38196" s="29">
        <v>1725829.33</v>
      </c>
      <c r="F38196" s="29">
        <v>1073.69</v>
      </c>
      <c r="G38196" s="29">
        <v>1912500</v>
      </c>
      <c r="H38196" s="26">
        <v>44518</v>
      </c>
      <c r="I38196" s="26">
        <v>44496</v>
      </c>
      <c r="J38196" s="47">
        <v>49975</v>
      </c>
      <c r="K38196" s="55">
        <f t="shared" si="335"/>
        <v>15</v>
      </c>
      <c r="L38196" t="s">
        <v>4</v>
      </c>
      <c r="M38196" t="s">
        <v>0</v>
      </c>
      <c r="N38196" s="1">
        <v>530118</v>
      </c>
      <c r="O38196" s="1" t="s">
        <v>485</v>
      </c>
      <c r="P38196" t="s">
        <v>15637</v>
      </c>
      <c r="Q38196" s="57">
        <v>3.605</v>
      </c>
      <c r="R38196" s="57">
        <v>1</v>
      </c>
      <c r="S38196" s="57">
        <v>0.14499999999999999</v>
      </c>
      <c r="T38196" s="57">
        <v>0</v>
      </c>
      <c r="U38196" s="57">
        <v>621512</v>
      </c>
      <c r="V38196" t="s">
        <v>200</v>
      </c>
      <c r="W38196" t="s">
        <v>457</v>
      </c>
      <c r="X38196" s="56" t="s">
        <v>9026</v>
      </c>
      <c r="Y38196" t="s">
        <v>1</v>
      </c>
    </row>
    <row r="38197" spans="1:25" x14ac:dyDescent="0.3">
      <c r="A38197" s="1" t="s">
        <v>1993</v>
      </c>
      <c r="B38197" s="47">
        <v>45359</v>
      </c>
      <c r="C38197" s="29">
        <v>140.91999999999999</v>
      </c>
      <c r="D38197" s="29">
        <v>121.55</v>
      </c>
      <c r="E38197" s="29">
        <v>120.92</v>
      </c>
      <c r="F38197" s="29">
        <v>0.63</v>
      </c>
      <c r="G38197" s="29">
        <v>31025</v>
      </c>
      <c r="H38197" s="26">
        <v>44559</v>
      </c>
      <c r="I38197" s="26">
        <v>44505</v>
      </c>
      <c r="J38197" s="47">
        <v>48249</v>
      </c>
      <c r="K38197" s="55">
        <f t="shared" si="335"/>
        <v>10</v>
      </c>
      <c r="L38197" t="s">
        <v>4</v>
      </c>
      <c r="M38197" t="s">
        <v>0</v>
      </c>
      <c r="N38197" s="1">
        <v>530126</v>
      </c>
      <c r="O38197" s="1" t="s">
        <v>485</v>
      </c>
      <c r="P38197" t="s">
        <v>15637</v>
      </c>
      <c r="Q38197" s="57">
        <v>4.4050000000000002</v>
      </c>
      <c r="R38197" s="57">
        <v>1</v>
      </c>
      <c r="S38197" s="57">
        <v>0.14499999999999999</v>
      </c>
      <c r="T38197" s="57">
        <v>0</v>
      </c>
      <c r="U38197" s="57">
        <v>722515</v>
      </c>
      <c r="V38197" t="s">
        <v>159</v>
      </c>
      <c r="W38197" t="s">
        <v>471</v>
      </c>
      <c r="X38197" s="56" t="s">
        <v>890</v>
      </c>
      <c r="Y38197" t="s">
        <v>1</v>
      </c>
    </row>
    <row r="38198" spans="1:25" x14ac:dyDescent="0.3">
      <c r="A38198" s="1" t="s">
        <v>2012</v>
      </c>
      <c r="B38198" s="47">
        <v>45359</v>
      </c>
      <c r="C38198" s="29">
        <v>165346.87</v>
      </c>
      <c r="D38198" s="29">
        <v>165972.4</v>
      </c>
      <c r="E38198" s="29">
        <v>165346.87</v>
      </c>
      <c r="F38198" s="29">
        <v>625.53</v>
      </c>
      <c r="G38198" s="29">
        <v>231318.71</v>
      </c>
      <c r="H38198" s="26">
        <v>44616</v>
      </c>
      <c r="I38198" s="26">
        <v>44231</v>
      </c>
      <c r="J38198" s="47">
        <v>48064</v>
      </c>
      <c r="K38198" s="55">
        <f t="shared" si="335"/>
        <v>10</v>
      </c>
      <c r="L38198" t="s">
        <v>4</v>
      </c>
      <c r="M38198" t="s">
        <v>0</v>
      </c>
      <c r="N38198" s="1">
        <v>530129</v>
      </c>
      <c r="O38198" s="1" t="s">
        <v>485</v>
      </c>
      <c r="P38198" t="s">
        <v>15637</v>
      </c>
      <c r="Q38198" s="57">
        <v>3.855</v>
      </c>
      <c r="R38198" s="57">
        <v>1</v>
      </c>
      <c r="S38198" s="57">
        <v>0.14499999999999999</v>
      </c>
      <c r="T38198" s="57">
        <v>0.54999999999999993</v>
      </c>
      <c r="U38198" s="57">
        <v>722515</v>
      </c>
      <c r="V38198" t="s">
        <v>10485</v>
      </c>
      <c r="W38198" t="s">
        <v>438</v>
      </c>
      <c r="X38198" s="56" t="s">
        <v>3518</v>
      </c>
      <c r="Y38198" t="s">
        <v>1</v>
      </c>
    </row>
    <row r="38199" spans="1:25" x14ac:dyDescent="0.3">
      <c r="A38199" s="1" t="s">
        <v>1990</v>
      </c>
      <c r="B38199" s="47">
        <v>45359</v>
      </c>
      <c r="C38199" s="29">
        <v>15092.04</v>
      </c>
      <c r="D38199" s="29">
        <v>15141.74</v>
      </c>
      <c r="E38199" s="29">
        <v>15092.04</v>
      </c>
      <c r="F38199" s="29">
        <v>49.7</v>
      </c>
      <c r="G38199" s="29">
        <v>51000</v>
      </c>
      <c r="H38199" s="26">
        <v>44657</v>
      </c>
      <c r="I38199" s="26">
        <v>44631</v>
      </c>
      <c r="J38199" s="47">
        <v>48284</v>
      </c>
      <c r="K38199" s="55">
        <f t="shared" si="335"/>
        <v>10</v>
      </c>
      <c r="L38199" t="s">
        <v>4</v>
      </c>
      <c r="M38199" t="s">
        <v>0</v>
      </c>
      <c r="N38199" s="1">
        <v>530131</v>
      </c>
      <c r="O38199" s="1" t="s">
        <v>485</v>
      </c>
      <c r="P38199" t="s">
        <v>15637</v>
      </c>
      <c r="Q38199" s="57">
        <v>4.3049999999999997</v>
      </c>
      <c r="R38199" s="57">
        <v>1</v>
      </c>
      <c r="S38199" s="57">
        <v>0.14499999999999999</v>
      </c>
      <c r="T38199" s="57">
        <v>0</v>
      </c>
      <c r="U38199" s="57">
        <v>541211</v>
      </c>
      <c r="V38199" t="s">
        <v>502</v>
      </c>
      <c r="W38199" t="s">
        <v>438</v>
      </c>
      <c r="X38199" s="56" t="s">
        <v>4555</v>
      </c>
      <c r="Y38199" t="s">
        <v>1</v>
      </c>
    </row>
    <row r="38200" spans="1:25" x14ac:dyDescent="0.3">
      <c r="A38200" s="1" t="s">
        <v>2011</v>
      </c>
      <c r="B38200" s="47">
        <v>45359</v>
      </c>
      <c r="C38200" s="29">
        <v>63165.99</v>
      </c>
      <c r="D38200" s="29">
        <v>63818.25</v>
      </c>
      <c r="E38200" s="29">
        <v>63165.99</v>
      </c>
      <c r="F38200" s="29">
        <v>652.26</v>
      </c>
      <c r="G38200" s="29">
        <v>70975</v>
      </c>
      <c r="H38200" s="26">
        <v>44721</v>
      </c>
      <c r="I38200" s="26">
        <v>44701</v>
      </c>
      <c r="J38200" s="47">
        <v>48354</v>
      </c>
      <c r="K38200" s="55">
        <f t="shared" si="335"/>
        <v>10</v>
      </c>
      <c r="L38200" t="s">
        <v>0</v>
      </c>
      <c r="M38200" t="s">
        <v>0</v>
      </c>
      <c r="N38200" s="1">
        <v>530160</v>
      </c>
      <c r="O38200" s="1" t="s">
        <v>485</v>
      </c>
      <c r="P38200" t="s">
        <v>15637</v>
      </c>
      <c r="Q38200" s="57">
        <v>4.2549999999999999</v>
      </c>
      <c r="R38200" s="57">
        <v>1</v>
      </c>
      <c r="S38200" s="57">
        <v>0.14499999999999999</v>
      </c>
      <c r="T38200" s="57">
        <v>0</v>
      </c>
      <c r="U38200" s="57">
        <v>236118</v>
      </c>
      <c r="V38200" t="s">
        <v>12990</v>
      </c>
      <c r="W38200" t="s">
        <v>443</v>
      </c>
      <c r="X38200" s="56" t="s">
        <v>8260</v>
      </c>
      <c r="Y38200" t="s">
        <v>3</v>
      </c>
    </row>
    <row r="38201" spans="1:25" x14ac:dyDescent="0.3">
      <c r="A38201" s="1" t="s">
        <v>1992</v>
      </c>
      <c r="B38201" s="47">
        <v>45359</v>
      </c>
      <c r="C38201" s="29">
        <v>246283.64</v>
      </c>
      <c r="D38201" s="29">
        <v>247478.19</v>
      </c>
      <c r="E38201" s="29">
        <v>246283.64</v>
      </c>
      <c r="F38201" s="29">
        <v>1194.55</v>
      </c>
      <c r="G38201" s="29">
        <v>261750</v>
      </c>
      <c r="H38201" s="26">
        <v>44817</v>
      </c>
      <c r="I38201" s="26">
        <v>44715</v>
      </c>
      <c r="J38201" s="47">
        <v>48368</v>
      </c>
      <c r="K38201" s="55">
        <f t="shared" si="335"/>
        <v>10</v>
      </c>
      <c r="L38201" t="s">
        <v>4</v>
      </c>
      <c r="M38201" t="s">
        <v>0</v>
      </c>
      <c r="N38201" s="1">
        <v>530254</v>
      </c>
      <c r="O38201" s="1" t="s">
        <v>485</v>
      </c>
      <c r="P38201" t="s">
        <v>15637</v>
      </c>
      <c r="Q38201" s="57">
        <v>3.605</v>
      </c>
      <c r="R38201" s="57">
        <v>1</v>
      </c>
      <c r="S38201" s="57">
        <v>0.14499999999999999</v>
      </c>
      <c r="T38201" s="57">
        <v>0</v>
      </c>
      <c r="U38201" s="57">
        <v>811420</v>
      </c>
      <c r="V38201" t="s">
        <v>10450</v>
      </c>
      <c r="W38201" t="s">
        <v>440</v>
      </c>
      <c r="X38201" s="56" t="s">
        <v>2859</v>
      </c>
      <c r="Y38201" t="s">
        <v>1</v>
      </c>
    </row>
    <row r="38202" spans="1:25" x14ac:dyDescent="0.3">
      <c r="A38202" s="1" t="s">
        <v>2080</v>
      </c>
      <c r="B38202" s="47">
        <v>45359</v>
      </c>
      <c r="C38202" s="29">
        <v>152866.04</v>
      </c>
      <c r="D38202" s="29">
        <v>153762.81</v>
      </c>
      <c r="E38202" s="29">
        <v>152866.04</v>
      </c>
      <c r="F38202" s="29">
        <v>896.77</v>
      </c>
      <c r="G38202" s="29">
        <v>187500</v>
      </c>
      <c r="H38202" s="26">
        <v>44846</v>
      </c>
      <c r="I38202" s="26">
        <v>44812</v>
      </c>
      <c r="J38202" s="47">
        <v>48465</v>
      </c>
      <c r="K38202" s="55">
        <f t="shared" si="335"/>
        <v>10</v>
      </c>
      <c r="L38202" t="s">
        <v>4</v>
      </c>
      <c r="M38202" t="s">
        <v>0</v>
      </c>
      <c r="N38202" s="1">
        <v>530298</v>
      </c>
      <c r="O38202" s="1" t="s">
        <v>485</v>
      </c>
      <c r="P38202" t="s">
        <v>15637</v>
      </c>
      <c r="Q38202" s="57">
        <v>3.7549999999999999</v>
      </c>
      <c r="R38202" s="57">
        <v>1</v>
      </c>
      <c r="S38202" s="57">
        <v>0.14499999999999999</v>
      </c>
      <c r="T38202" s="57">
        <v>0</v>
      </c>
      <c r="U38202" s="57">
        <v>621610</v>
      </c>
      <c r="V38202" t="s">
        <v>11466</v>
      </c>
      <c r="W38202" t="s">
        <v>438</v>
      </c>
      <c r="X38202" s="56" t="s">
        <v>4992</v>
      </c>
      <c r="Y38202" t="s">
        <v>1</v>
      </c>
    </row>
    <row r="38203" spans="1:25" x14ac:dyDescent="0.3">
      <c r="A38203" s="1" t="s">
        <v>2003</v>
      </c>
      <c r="B38203" s="47">
        <v>45359</v>
      </c>
      <c r="C38203" s="29">
        <v>247530.5</v>
      </c>
      <c r="D38203" s="29">
        <v>254716.69</v>
      </c>
      <c r="E38203" s="29">
        <v>247530.5</v>
      </c>
      <c r="F38203" s="29">
        <v>7186.19</v>
      </c>
      <c r="G38203" s="29">
        <v>260534</v>
      </c>
      <c r="H38203" s="26">
        <v>44916</v>
      </c>
      <c r="I38203" s="26">
        <v>44876</v>
      </c>
      <c r="J38203" s="47">
        <v>48529</v>
      </c>
      <c r="K38203" s="55">
        <f t="shared" si="335"/>
        <v>10</v>
      </c>
      <c r="L38203" t="s">
        <v>0</v>
      </c>
      <c r="M38203" t="s">
        <v>0</v>
      </c>
      <c r="N38203" s="1">
        <v>530306</v>
      </c>
      <c r="O38203" s="1" t="s">
        <v>485</v>
      </c>
      <c r="P38203" t="s">
        <v>15637</v>
      </c>
      <c r="Q38203" s="57">
        <v>3.2050000000000001</v>
      </c>
      <c r="R38203" s="57">
        <v>1</v>
      </c>
      <c r="S38203" s="57">
        <v>0.14499999999999999</v>
      </c>
      <c r="T38203" s="57">
        <v>0</v>
      </c>
      <c r="U38203" s="57">
        <v>446110</v>
      </c>
      <c r="V38203" t="s">
        <v>14787</v>
      </c>
      <c r="W38203" t="s">
        <v>473</v>
      </c>
      <c r="X38203" s="56" t="s">
        <v>14788</v>
      </c>
      <c r="Y38203" t="s">
        <v>3</v>
      </c>
    </row>
    <row r="38204" spans="1:25" x14ac:dyDescent="0.3">
      <c r="A38204" s="1" t="s">
        <v>1998</v>
      </c>
      <c r="B38204" s="47">
        <v>45359</v>
      </c>
      <c r="C38204" s="29">
        <v>116438.32</v>
      </c>
      <c r="D38204" s="29">
        <v>116948.04</v>
      </c>
      <c r="E38204" s="29">
        <v>116438.32</v>
      </c>
      <c r="F38204" s="29">
        <v>509.72</v>
      </c>
      <c r="G38204" s="29">
        <v>125034.39</v>
      </c>
      <c r="H38204" s="26">
        <v>44950</v>
      </c>
      <c r="I38204" s="26">
        <v>44799</v>
      </c>
      <c r="J38204" s="47">
        <v>48452</v>
      </c>
      <c r="K38204" s="55">
        <f t="shared" ref="K38204:K38267" si="336">DATEDIF(I38204,J38204, "Y")</f>
        <v>10</v>
      </c>
      <c r="L38204" t="s">
        <v>4</v>
      </c>
      <c r="M38204" t="s">
        <v>0</v>
      </c>
      <c r="N38204" s="1">
        <v>530326</v>
      </c>
      <c r="O38204" s="1" t="s">
        <v>485</v>
      </c>
      <c r="P38204" t="s">
        <v>15637</v>
      </c>
      <c r="Q38204" s="57">
        <v>3.9550000000000001</v>
      </c>
      <c r="R38204" s="57">
        <v>1</v>
      </c>
      <c r="S38204" s="57">
        <v>0.14499999999999999</v>
      </c>
      <c r="T38204" s="57">
        <v>0</v>
      </c>
      <c r="U38204" s="57">
        <v>561720</v>
      </c>
      <c r="V38204" t="s">
        <v>14785</v>
      </c>
      <c r="W38204" t="s">
        <v>436</v>
      </c>
      <c r="X38204" s="56" t="s">
        <v>14786</v>
      </c>
      <c r="Y38204" t="s">
        <v>1</v>
      </c>
    </row>
    <row r="38205" spans="1:25" x14ac:dyDescent="0.3">
      <c r="A38205" s="1" t="s">
        <v>2035</v>
      </c>
      <c r="B38205" s="47">
        <v>45359</v>
      </c>
      <c r="C38205" s="29">
        <v>687224.17</v>
      </c>
      <c r="D38205" s="29">
        <v>708315.13</v>
      </c>
      <c r="E38205" s="29">
        <v>687224.17</v>
      </c>
      <c r="F38205" s="29">
        <v>21090.959999999999</v>
      </c>
      <c r="G38205" s="29">
        <v>703617.87</v>
      </c>
      <c r="H38205" s="26">
        <v>44946</v>
      </c>
      <c r="I38205" s="26">
        <v>44617</v>
      </c>
      <c r="J38205" s="47">
        <v>48451</v>
      </c>
      <c r="K38205" s="55">
        <f t="shared" si="336"/>
        <v>10</v>
      </c>
      <c r="L38205" t="s">
        <v>0</v>
      </c>
      <c r="M38205" t="s">
        <v>0</v>
      </c>
      <c r="N38205" s="1">
        <v>530332</v>
      </c>
      <c r="O38205" s="1" t="s">
        <v>485</v>
      </c>
      <c r="P38205" t="s">
        <v>15637</v>
      </c>
      <c r="Q38205" s="57">
        <v>3.855</v>
      </c>
      <c r="R38205" s="57">
        <v>1</v>
      </c>
      <c r="S38205" s="57">
        <v>0.14499999999999999</v>
      </c>
      <c r="T38205" s="57">
        <v>0</v>
      </c>
      <c r="U38205" s="57">
        <v>312120</v>
      </c>
      <c r="V38205" t="s">
        <v>375</v>
      </c>
      <c r="W38205" t="s">
        <v>443</v>
      </c>
      <c r="X38205" s="56" t="s">
        <v>376</v>
      </c>
      <c r="Y38205" t="s">
        <v>3</v>
      </c>
    </row>
    <row r="38206" spans="1:25" x14ac:dyDescent="0.3">
      <c r="A38206" s="1" t="s">
        <v>2011</v>
      </c>
      <c r="B38206" s="47">
        <v>45359</v>
      </c>
      <c r="C38206" s="29">
        <v>365949.05</v>
      </c>
      <c r="D38206" s="29">
        <v>366237.35</v>
      </c>
      <c r="E38206" s="29">
        <v>365949.05</v>
      </c>
      <c r="F38206" s="29">
        <v>288.3</v>
      </c>
      <c r="G38206" s="29">
        <v>375000</v>
      </c>
      <c r="H38206" s="26">
        <v>45183</v>
      </c>
      <c r="I38206" s="26">
        <v>45155</v>
      </c>
      <c r="J38206" s="47">
        <v>48808</v>
      </c>
      <c r="K38206" s="55">
        <f t="shared" si="336"/>
        <v>10</v>
      </c>
      <c r="L38206" t="s">
        <v>4</v>
      </c>
      <c r="M38206" t="s">
        <v>0</v>
      </c>
      <c r="N38206" s="1">
        <v>530455</v>
      </c>
      <c r="O38206" s="1" t="s">
        <v>485</v>
      </c>
      <c r="P38206" t="s">
        <v>15637</v>
      </c>
      <c r="Q38206" s="57">
        <v>3.9550000000000001</v>
      </c>
      <c r="R38206" s="57">
        <v>1</v>
      </c>
      <c r="S38206" s="57">
        <v>0.14499999999999999</v>
      </c>
      <c r="T38206" s="57">
        <v>0</v>
      </c>
      <c r="U38206" s="57">
        <v>236220</v>
      </c>
      <c r="V38206" t="s">
        <v>154</v>
      </c>
      <c r="W38206" t="s">
        <v>456</v>
      </c>
      <c r="X38206" s="56" t="s">
        <v>7060</v>
      </c>
      <c r="Y38206" t="s">
        <v>1</v>
      </c>
    </row>
    <row r="38207" spans="1:25" x14ac:dyDescent="0.3">
      <c r="A38207" s="1" t="s">
        <v>2011</v>
      </c>
      <c r="B38207" s="47">
        <v>45359</v>
      </c>
      <c r="C38207" s="29">
        <v>1087443.53</v>
      </c>
      <c r="D38207" s="29">
        <v>1086982.24</v>
      </c>
      <c r="E38207" s="29">
        <v>1086982.24</v>
      </c>
      <c r="F38207" s="29">
        <v>0</v>
      </c>
      <c r="G38207" s="29">
        <v>1093500</v>
      </c>
      <c r="H38207" s="26">
        <v>45089</v>
      </c>
      <c r="I38207" s="26">
        <v>45078</v>
      </c>
      <c r="J38207" s="47">
        <v>54210</v>
      </c>
      <c r="K38207" s="55">
        <f t="shared" si="336"/>
        <v>25</v>
      </c>
      <c r="L38207" t="s">
        <v>4</v>
      </c>
      <c r="M38207" t="s">
        <v>0</v>
      </c>
      <c r="N38207" s="1">
        <v>530468</v>
      </c>
      <c r="O38207" s="1" t="s">
        <v>485</v>
      </c>
      <c r="P38207" t="s">
        <v>15637</v>
      </c>
      <c r="Q38207" s="57">
        <v>2.3050000000000002</v>
      </c>
      <c r="R38207" s="57">
        <v>1</v>
      </c>
      <c r="S38207" s="57">
        <v>0.14499999999999999</v>
      </c>
      <c r="T38207" s="57">
        <v>0.54999999999999993</v>
      </c>
      <c r="U38207" s="57">
        <v>621420</v>
      </c>
      <c r="V38207" t="s">
        <v>14793</v>
      </c>
      <c r="W38207" t="s">
        <v>480</v>
      </c>
      <c r="X38207" s="56" t="s">
        <v>14794</v>
      </c>
      <c r="Y38207" t="s">
        <v>1</v>
      </c>
    </row>
    <row r="38208" spans="1:25" x14ac:dyDescent="0.3">
      <c r="A38208" s="1" t="s">
        <v>2003</v>
      </c>
      <c r="B38208" s="47">
        <v>45359</v>
      </c>
      <c r="C38208" s="29">
        <v>194713.35</v>
      </c>
      <c r="D38208" s="29">
        <v>202417.2</v>
      </c>
      <c r="E38208" s="29">
        <v>194713.35</v>
      </c>
      <c r="F38208" s="29">
        <v>7703.85</v>
      </c>
      <c r="G38208" s="29">
        <v>198687.31</v>
      </c>
      <c r="H38208" s="26">
        <v>45071</v>
      </c>
      <c r="I38208" s="26">
        <v>45005</v>
      </c>
      <c r="J38208" s="47">
        <v>48658</v>
      </c>
      <c r="K38208" s="55">
        <f t="shared" si="336"/>
        <v>10</v>
      </c>
      <c r="L38208" t="s">
        <v>0</v>
      </c>
      <c r="M38208" t="s">
        <v>0</v>
      </c>
      <c r="N38208" s="1">
        <v>530495</v>
      </c>
      <c r="O38208" s="1" t="s">
        <v>485</v>
      </c>
      <c r="P38208" t="s">
        <v>15637</v>
      </c>
      <c r="Q38208" s="57">
        <v>0</v>
      </c>
      <c r="R38208" s="57">
        <v>1</v>
      </c>
      <c r="S38208" s="57">
        <v>0.125</v>
      </c>
      <c r="T38208" s="57">
        <v>0</v>
      </c>
      <c r="U38208" s="57">
        <v>484110</v>
      </c>
      <c r="V38208" t="s">
        <v>12058</v>
      </c>
      <c r="W38208" t="s">
        <v>454</v>
      </c>
      <c r="X38208" s="56" t="s">
        <v>9350</v>
      </c>
      <c r="Y38208" t="s">
        <v>3</v>
      </c>
    </row>
    <row r="38209" spans="1:25" x14ac:dyDescent="0.3">
      <c r="A38209" s="1" t="s">
        <v>2156</v>
      </c>
      <c r="B38209" s="47">
        <v>45359</v>
      </c>
      <c r="C38209" s="29">
        <v>367599.77</v>
      </c>
      <c r="D38209" s="29">
        <v>381358.92</v>
      </c>
      <c r="E38209" s="29">
        <v>367599.77</v>
      </c>
      <c r="F38209" s="29">
        <v>13759.15</v>
      </c>
      <c r="G38209" s="29">
        <v>375000</v>
      </c>
      <c r="H38209" s="26">
        <v>44547</v>
      </c>
      <c r="I38209" s="26">
        <v>44537</v>
      </c>
      <c r="J38209" s="47">
        <v>53668</v>
      </c>
      <c r="K38209" s="55">
        <f t="shared" si="336"/>
        <v>25</v>
      </c>
      <c r="L38209" t="s">
        <v>0</v>
      </c>
      <c r="M38209" t="s">
        <v>0</v>
      </c>
      <c r="N38209" s="1">
        <v>540028</v>
      </c>
      <c r="O38209" s="1" t="s">
        <v>485</v>
      </c>
      <c r="P38209" t="s">
        <v>15637</v>
      </c>
      <c r="Q38209" s="57">
        <v>0</v>
      </c>
      <c r="R38209" s="57">
        <v>1</v>
      </c>
      <c r="S38209" s="57">
        <v>0.125</v>
      </c>
      <c r="T38209" s="57">
        <v>0.49</v>
      </c>
      <c r="U38209" s="57">
        <v>453991</v>
      </c>
      <c r="V38209" t="s">
        <v>70</v>
      </c>
      <c r="W38209" t="s">
        <v>438</v>
      </c>
      <c r="X38209" s="56" t="s">
        <v>3692</v>
      </c>
      <c r="Y38209" t="s">
        <v>3</v>
      </c>
    </row>
    <row r="38210" spans="1:25" x14ac:dyDescent="0.3">
      <c r="A38210" s="1" t="s">
        <v>2302</v>
      </c>
      <c r="B38210" s="47">
        <v>45359</v>
      </c>
      <c r="C38210" s="29">
        <v>206600.82</v>
      </c>
      <c r="D38210" s="29">
        <v>207833.87</v>
      </c>
      <c r="E38210" s="29">
        <v>206600.82</v>
      </c>
      <c r="F38210" s="29">
        <v>1233.05</v>
      </c>
      <c r="G38210" s="29">
        <v>262500</v>
      </c>
      <c r="H38210" s="26">
        <v>44543</v>
      </c>
      <c r="I38210" s="26">
        <v>44510</v>
      </c>
      <c r="J38210" s="47">
        <v>48162</v>
      </c>
      <c r="K38210" s="55">
        <f t="shared" si="336"/>
        <v>10</v>
      </c>
      <c r="L38210" t="s">
        <v>4</v>
      </c>
      <c r="M38210" t="s">
        <v>0</v>
      </c>
      <c r="N38210" s="1">
        <v>540029</v>
      </c>
      <c r="O38210" s="1" t="s">
        <v>485</v>
      </c>
      <c r="P38210" t="s">
        <v>15637</v>
      </c>
      <c r="Q38210" s="57">
        <v>0</v>
      </c>
      <c r="R38210" s="57">
        <v>1</v>
      </c>
      <c r="S38210" s="57">
        <v>0.125</v>
      </c>
      <c r="T38210" s="57">
        <v>0.54999999999999993</v>
      </c>
      <c r="U38210" s="57">
        <v>621210</v>
      </c>
      <c r="V38210" t="s">
        <v>16</v>
      </c>
      <c r="W38210" t="s">
        <v>438</v>
      </c>
      <c r="X38210" s="56" t="s">
        <v>1933</v>
      </c>
      <c r="Y38210" t="s">
        <v>1</v>
      </c>
    </row>
    <row r="38211" spans="1:25" x14ac:dyDescent="0.3">
      <c r="A38211" s="1" t="s">
        <v>2462</v>
      </c>
      <c r="B38211" s="47">
        <v>45359</v>
      </c>
      <c r="C38211" s="29">
        <v>267854.71000000002</v>
      </c>
      <c r="D38211" s="29">
        <v>270094.73</v>
      </c>
      <c r="E38211" s="29">
        <v>267854.71000000002</v>
      </c>
      <c r="F38211" s="29">
        <v>2240.02</v>
      </c>
      <c r="G38211" s="29">
        <v>321395.42</v>
      </c>
      <c r="H38211" s="26">
        <v>44508</v>
      </c>
      <c r="I38211" s="26">
        <v>44377</v>
      </c>
      <c r="J38211" s="47">
        <v>48029</v>
      </c>
      <c r="K38211" s="55">
        <f t="shared" si="336"/>
        <v>10</v>
      </c>
      <c r="L38211" t="s">
        <v>4</v>
      </c>
      <c r="M38211" t="s">
        <v>0</v>
      </c>
      <c r="N38211" s="1">
        <v>540077</v>
      </c>
      <c r="O38211" s="1" t="s">
        <v>485</v>
      </c>
      <c r="P38211" t="s">
        <v>15637</v>
      </c>
      <c r="Q38211" s="57">
        <v>0</v>
      </c>
      <c r="R38211" s="57">
        <v>1</v>
      </c>
      <c r="S38211" s="57">
        <v>0.125</v>
      </c>
      <c r="T38211" s="57">
        <v>0</v>
      </c>
      <c r="U38211" s="57">
        <v>454110</v>
      </c>
      <c r="V38211" t="s">
        <v>11646</v>
      </c>
      <c r="W38211" t="s">
        <v>437</v>
      </c>
      <c r="X38211" s="56" t="s">
        <v>14784</v>
      </c>
      <c r="Y38211" t="s">
        <v>1</v>
      </c>
    </row>
    <row r="38212" spans="1:25" x14ac:dyDescent="0.3">
      <c r="A38212" s="1" t="s">
        <v>2003</v>
      </c>
      <c r="B38212" s="47">
        <v>45359</v>
      </c>
      <c r="C38212" s="29">
        <v>118799.08</v>
      </c>
      <c r="D38212" s="29">
        <v>123656.35</v>
      </c>
      <c r="E38212" s="29">
        <v>118799.08</v>
      </c>
      <c r="F38212" s="29">
        <v>4857.2700000000004</v>
      </c>
      <c r="G38212" s="29">
        <v>127500</v>
      </c>
      <c r="H38212" s="26">
        <v>44802</v>
      </c>
      <c r="I38212" s="26">
        <v>44757</v>
      </c>
      <c r="J38212" s="47">
        <v>48410</v>
      </c>
      <c r="K38212" s="55">
        <f t="shared" si="336"/>
        <v>10</v>
      </c>
      <c r="L38212" t="s">
        <v>0</v>
      </c>
      <c r="M38212" t="s">
        <v>0</v>
      </c>
      <c r="N38212" s="1">
        <v>540109</v>
      </c>
      <c r="O38212" s="1" t="s">
        <v>485</v>
      </c>
      <c r="P38212" t="s">
        <v>15637</v>
      </c>
      <c r="Q38212" s="57">
        <v>0</v>
      </c>
      <c r="R38212" s="57">
        <v>1</v>
      </c>
      <c r="S38212" s="57">
        <v>0.125</v>
      </c>
      <c r="T38212" s="57">
        <v>0</v>
      </c>
      <c r="U38212" s="57">
        <v>446191</v>
      </c>
      <c r="V38212" t="s">
        <v>411</v>
      </c>
      <c r="W38212" t="s">
        <v>448</v>
      </c>
      <c r="X38212" s="56" t="s">
        <v>5068</v>
      </c>
      <c r="Y38212" t="s">
        <v>3</v>
      </c>
    </row>
    <row r="38213" spans="1:25" x14ac:dyDescent="0.3">
      <c r="A38213" s="1" t="s">
        <v>14644</v>
      </c>
      <c r="B38213" s="47">
        <v>45359</v>
      </c>
      <c r="C38213" s="29">
        <v>106419.45</v>
      </c>
      <c r="D38213" s="29">
        <v>108112.37</v>
      </c>
      <c r="E38213" s="29">
        <v>106419.45</v>
      </c>
      <c r="F38213" s="29">
        <v>1692.92</v>
      </c>
      <c r="G38213" s="29">
        <v>213234.95</v>
      </c>
      <c r="H38213" s="26">
        <v>43494</v>
      </c>
      <c r="I38213" s="26">
        <v>43208</v>
      </c>
      <c r="J38213" s="47">
        <v>46861</v>
      </c>
      <c r="K38213" s="55">
        <f t="shared" si="336"/>
        <v>10</v>
      </c>
      <c r="L38213" t="s">
        <v>0</v>
      </c>
      <c r="M38213" t="s">
        <v>4</v>
      </c>
      <c r="O38213" s="1" t="s">
        <v>485</v>
      </c>
      <c r="P38213" t="s">
        <v>15637</v>
      </c>
      <c r="Q38213" s="57">
        <v>3.3050000000000002</v>
      </c>
      <c r="R38213" s="57">
        <v>1</v>
      </c>
      <c r="S38213" s="57">
        <v>0.14499999999999999</v>
      </c>
      <c r="T38213" s="57">
        <v>0.55000000000000004</v>
      </c>
      <c r="U38213" s="57">
        <v>722410</v>
      </c>
      <c r="V38213" t="s">
        <v>14778</v>
      </c>
      <c r="W38213" t="s">
        <v>449</v>
      </c>
      <c r="X38213" s="56" t="s">
        <v>15024</v>
      </c>
      <c r="Y38213" t="s">
        <v>3</v>
      </c>
    </row>
    <row r="38214" spans="1:25" x14ac:dyDescent="0.3">
      <c r="A38214" s="1" t="s">
        <v>14630</v>
      </c>
      <c r="B38214" s="47">
        <v>45359</v>
      </c>
      <c r="C38214" s="29">
        <v>48122.65</v>
      </c>
      <c r="D38214" s="29">
        <v>51018.06</v>
      </c>
      <c r="E38214" s="29">
        <v>48122.65</v>
      </c>
      <c r="F38214" s="29">
        <v>2895.41</v>
      </c>
      <c r="G38214" s="29">
        <v>74462.86</v>
      </c>
      <c r="H38214" s="26">
        <v>43706</v>
      </c>
      <c r="I38214" s="26">
        <v>43284</v>
      </c>
      <c r="J38214" s="47">
        <v>46940</v>
      </c>
      <c r="K38214" s="55">
        <f t="shared" si="336"/>
        <v>10</v>
      </c>
      <c r="L38214" t="s">
        <v>0</v>
      </c>
      <c r="M38214" t="s">
        <v>4</v>
      </c>
      <c r="O38214" s="1" t="s">
        <v>485</v>
      </c>
      <c r="P38214" t="s">
        <v>15637</v>
      </c>
      <c r="Q38214" s="57">
        <v>0</v>
      </c>
      <c r="R38214" s="57">
        <v>1</v>
      </c>
      <c r="S38214" s="57">
        <v>0.125</v>
      </c>
      <c r="T38214" s="57">
        <v>0.55000000000000004</v>
      </c>
      <c r="U38214" s="57">
        <v>722513</v>
      </c>
      <c r="V38214" t="s">
        <v>394</v>
      </c>
      <c r="W38214" t="s">
        <v>442</v>
      </c>
      <c r="X38214" s="56" t="s">
        <v>3832</v>
      </c>
      <c r="Y38214" t="s">
        <v>3</v>
      </c>
    </row>
    <row r="38215" spans="1:25" x14ac:dyDescent="0.3">
      <c r="A38215" s="1" t="s">
        <v>14630</v>
      </c>
      <c r="B38215" s="47">
        <v>45359</v>
      </c>
      <c r="C38215" s="29">
        <v>45303.75</v>
      </c>
      <c r="D38215" s="29">
        <v>45434.67</v>
      </c>
      <c r="E38215" s="29">
        <v>45303.75</v>
      </c>
      <c r="F38215" s="29">
        <v>130.91999999999999</v>
      </c>
      <c r="G38215" s="29">
        <v>56100</v>
      </c>
      <c r="H38215" s="26">
        <v>44225</v>
      </c>
      <c r="I38215" s="26">
        <v>44173</v>
      </c>
      <c r="J38215" s="47">
        <v>47845</v>
      </c>
      <c r="K38215" s="55">
        <f t="shared" si="336"/>
        <v>10</v>
      </c>
      <c r="L38215" t="s">
        <v>4</v>
      </c>
      <c r="M38215" t="s">
        <v>4</v>
      </c>
      <c r="O38215" s="1" t="s">
        <v>485</v>
      </c>
      <c r="P38215" t="s">
        <v>15637</v>
      </c>
      <c r="Q38215" s="57">
        <v>0</v>
      </c>
      <c r="R38215" s="57">
        <v>1</v>
      </c>
      <c r="S38215" s="57">
        <v>0.125</v>
      </c>
      <c r="T38215" s="57">
        <v>0.55000000000000004</v>
      </c>
      <c r="U38215" s="57">
        <v>541990</v>
      </c>
      <c r="V38215" t="s">
        <v>12142</v>
      </c>
      <c r="W38215" t="s">
        <v>442</v>
      </c>
      <c r="X38215" s="56" t="s">
        <v>1858</v>
      </c>
      <c r="Y38215" t="s">
        <v>1</v>
      </c>
    </row>
    <row r="38216" spans="1:25" x14ac:dyDescent="0.3">
      <c r="A38216" s="1" t="s">
        <v>14630</v>
      </c>
      <c r="B38216" s="47">
        <v>45359</v>
      </c>
      <c r="C38216" s="29">
        <v>129749.62</v>
      </c>
      <c r="D38216" s="29">
        <v>129967.23</v>
      </c>
      <c r="E38216" s="29">
        <v>129749.62</v>
      </c>
      <c r="F38216" s="29">
        <v>217.61</v>
      </c>
      <c r="G38216" s="29">
        <v>149992.26</v>
      </c>
      <c r="H38216" s="26">
        <v>44588</v>
      </c>
      <c r="I38216" s="26">
        <v>44354</v>
      </c>
      <c r="J38216" s="47">
        <v>48015</v>
      </c>
      <c r="K38216" s="55">
        <f t="shared" si="336"/>
        <v>10</v>
      </c>
      <c r="L38216" t="s">
        <v>4</v>
      </c>
      <c r="M38216" t="s">
        <v>4</v>
      </c>
      <c r="O38216" s="1" t="s">
        <v>485</v>
      </c>
      <c r="P38216" t="s">
        <v>15637</v>
      </c>
      <c r="Q38216" s="57">
        <v>0</v>
      </c>
      <c r="R38216" s="57">
        <v>1</v>
      </c>
      <c r="S38216" s="57">
        <v>0.125</v>
      </c>
      <c r="T38216" s="57">
        <v>0.55000000000000004</v>
      </c>
      <c r="U38216" s="57">
        <v>713990</v>
      </c>
      <c r="V38216" t="s">
        <v>10589</v>
      </c>
      <c r="W38216" t="s">
        <v>442</v>
      </c>
      <c r="X38216" s="56" t="s">
        <v>3370</v>
      </c>
      <c r="Y38216" t="s">
        <v>1</v>
      </c>
    </row>
    <row r="38217" spans="1:25" x14ac:dyDescent="0.3">
      <c r="A38217" s="1" t="s">
        <v>14645</v>
      </c>
      <c r="B38217" s="47">
        <v>45359</v>
      </c>
      <c r="C38217" s="29">
        <v>39943.949999999997</v>
      </c>
      <c r="D38217" s="29">
        <v>40389.46</v>
      </c>
      <c r="E38217" s="29">
        <v>39943.949999999997</v>
      </c>
      <c r="F38217" s="29">
        <v>445.51</v>
      </c>
      <c r="G38217" s="29">
        <v>40545</v>
      </c>
      <c r="H38217" s="26">
        <v>45229</v>
      </c>
      <c r="I38217" s="26">
        <v>45188</v>
      </c>
      <c r="J38217" s="47">
        <v>48844</v>
      </c>
      <c r="K38217" s="55">
        <f t="shared" si="336"/>
        <v>10</v>
      </c>
      <c r="L38217" t="s">
        <v>4</v>
      </c>
      <c r="M38217" t="s">
        <v>4</v>
      </c>
      <c r="O38217" s="1" t="s">
        <v>485</v>
      </c>
      <c r="P38217" t="s">
        <v>15637</v>
      </c>
      <c r="Q38217" s="57">
        <v>0</v>
      </c>
      <c r="R38217" s="57">
        <v>1</v>
      </c>
      <c r="S38217" s="57">
        <v>0.125</v>
      </c>
      <c r="T38217" s="57">
        <v>0</v>
      </c>
      <c r="U38217" s="57">
        <v>456120</v>
      </c>
      <c r="V38217" t="s">
        <v>1145</v>
      </c>
      <c r="W38217" t="s">
        <v>442</v>
      </c>
      <c r="X38217" s="56" t="s">
        <v>3119</v>
      </c>
      <c r="Y38217" t="s">
        <v>1</v>
      </c>
    </row>
    <row r="38218" spans="1:25" x14ac:dyDescent="0.3">
      <c r="A38218" s="1" t="s">
        <v>14646</v>
      </c>
      <c r="B38218" s="47">
        <v>45359</v>
      </c>
      <c r="C38218" s="29">
        <v>477971.08</v>
      </c>
      <c r="D38218" s="29">
        <v>477951.08</v>
      </c>
      <c r="E38218" s="29">
        <v>477951.08</v>
      </c>
      <c r="F38218" s="29">
        <v>0</v>
      </c>
      <c r="G38218" s="29">
        <v>623188.74</v>
      </c>
      <c r="H38218" s="26">
        <v>41551</v>
      </c>
      <c r="I38218" s="26">
        <v>41495</v>
      </c>
      <c r="J38218" s="47">
        <v>50626</v>
      </c>
      <c r="K38218" s="55">
        <f t="shared" si="336"/>
        <v>25</v>
      </c>
      <c r="L38218" t="s">
        <v>4</v>
      </c>
      <c r="M38218" t="s">
        <v>4</v>
      </c>
      <c r="O38218" s="1" t="s">
        <v>485</v>
      </c>
      <c r="P38218" t="s">
        <v>15680</v>
      </c>
      <c r="Q38218" s="57">
        <v>0.30499999999999999</v>
      </c>
      <c r="R38218" s="57">
        <v>1</v>
      </c>
      <c r="S38218" s="57">
        <v>0.14499999999999999</v>
      </c>
      <c r="T38218" s="57">
        <v>0.55000000000000004</v>
      </c>
      <c r="U38218" s="57">
        <v>811192</v>
      </c>
      <c r="V38218" t="s">
        <v>11114</v>
      </c>
      <c r="W38218" t="s">
        <v>443</v>
      </c>
      <c r="X38218" s="56" t="s">
        <v>3977</v>
      </c>
      <c r="Y38218" t="s">
        <v>1</v>
      </c>
    </row>
    <row r="38219" spans="1:25" x14ac:dyDescent="0.3">
      <c r="A38219" s="1" t="s">
        <v>14640</v>
      </c>
      <c r="B38219" s="47">
        <v>45358</v>
      </c>
      <c r="C38219" s="29">
        <v>25.5</v>
      </c>
      <c r="D38219" s="29">
        <v>5.63</v>
      </c>
      <c r="E38219" s="29">
        <v>5.5</v>
      </c>
      <c r="F38219" s="29">
        <v>0.13</v>
      </c>
      <c r="G38219" s="29">
        <v>145096.19</v>
      </c>
      <c r="H38219" s="26">
        <v>37000</v>
      </c>
      <c r="I38219" s="26">
        <v>36972</v>
      </c>
      <c r="J38219" s="47">
        <v>46103</v>
      </c>
      <c r="K38219" s="55">
        <f t="shared" si="336"/>
        <v>25</v>
      </c>
      <c r="L38219" t="s">
        <v>4</v>
      </c>
      <c r="M38219" t="s">
        <v>0</v>
      </c>
      <c r="N38219" s="1">
        <v>504038</v>
      </c>
      <c r="O38219" s="1" t="s">
        <v>485</v>
      </c>
      <c r="P38219" t="s">
        <v>15637</v>
      </c>
      <c r="Q38219" s="57">
        <v>1.73</v>
      </c>
      <c r="R38219" s="57">
        <v>1</v>
      </c>
      <c r="S38219" s="57">
        <v>0.14499999999999999</v>
      </c>
      <c r="T38219" s="57">
        <v>0.5</v>
      </c>
      <c r="U38219" s="57">
        <v>722211</v>
      </c>
      <c r="V38219" t="s">
        <v>1688</v>
      </c>
      <c r="W38219" t="s">
        <v>453</v>
      </c>
      <c r="X38219" s="56" t="s">
        <v>1689</v>
      </c>
      <c r="Y38219" t="s">
        <v>1</v>
      </c>
    </row>
    <row r="38220" spans="1:25" x14ac:dyDescent="0.3">
      <c r="A38220" s="1" t="s">
        <v>2248</v>
      </c>
      <c r="B38220" s="47">
        <v>45358</v>
      </c>
      <c r="C38220" s="29">
        <v>2741.1</v>
      </c>
      <c r="D38220" s="29">
        <v>2732.09</v>
      </c>
      <c r="E38220" s="29">
        <v>2721.1</v>
      </c>
      <c r="F38220" s="29">
        <v>10.99</v>
      </c>
      <c r="G38220" s="29">
        <v>300000</v>
      </c>
      <c r="H38220" s="26">
        <v>44134</v>
      </c>
      <c r="I38220" s="26">
        <v>43987</v>
      </c>
      <c r="J38220" s="47">
        <v>47639</v>
      </c>
      <c r="K38220" s="55">
        <f t="shared" si="336"/>
        <v>10</v>
      </c>
      <c r="L38220" t="s">
        <v>4</v>
      </c>
      <c r="M38220" t="s">
        <v>0</v>
      </c>
      <c r="N38220" s="1">
        <v>100158</v>
      </c>
      <c r="O38220" s="1" t="s">
        <v>485</v>
      </c>
      <c r="P38220" t="s">
        <v>15667</v>
      </c>
      <c r="Q38220" s="57">
        <v>1.98</v>
      </c>
      <c r="R38220" s="57">
        <v>1</v>
      </c>
      <c r="S38220" s="57">
        <v>0.14499999999999999</v>
      </c>
      <c r="T38220" s="57">
        <v>0.54999999999999993</v>
      </c>
      <c r="U38220" s="57">
        <v>621493</v>
      </c>
      <c r="V38220" t="s">
        <v>11143</v>
      </c>
      <c r="W38220" t="s">
        <v>453</v>
      </c>
      <c r="X38220" s="56" t="s">
        <v>4550</v>
      </c>
      <c r="Y38220" t="s">
        <v>1</v>
      </c>
    </row>
    <row r="38221" spans="1:25" x14ac:dyDescent="0.3">
      <c r="A38221" s="1" t="s">
        <v>2078</v>
      </c>
      <c r="B38221" s="47">
        <v>45358</v>
      </c>
      <c r="C38221" s="29">
        <v>22377.05</v>
      </c>
      <c r="D38221" s="29">
        <v>22526.41</v>
      </c>
      <c r="E38221" s="29">
        <v>22377.05</v>
      </c>
      <c r="F38221" s="29">
        <v>149.36000000000001</v>
      </c>
      <c r="G38221" s="29">
        <v>282750</v>
      </c>
      <c r="H38221" s="26">
        <v>37704</v>
      </c>
      <c r="I38221" s="26">
        <v>37662</v>
      </c>
      <c r="J38221" s="47">
        <v>46793</v>
      </c>
      <c r="K38221" s="55">
        <f t="shared" si="336"/>
        <v>25</v>
      </c>
      <c r="L38221" t="s">
        <v>4</v>
      </c>
      <c r="M38221" t="s">
        <v>0</v>
      </c>
      <c r="N38221" s="1">
        <v>506359</v>
      </c>
      <c r="O38221" s="1" t="s">
        <v>485</v>
      </c>
      <c r="P38221" t="s">
        <v>15637</v>
      </c>
      <c r="Q38221" s="57">
        <v>0</v>
      </c>
      <c r="R38221" s="57">
        <v>1</v>
      </c>
      <c r="S38221" s="57">
        <v>0.125</v>
      </c>
      <c r="T38221" s="57">
        <v>0.25</v>
      </c>
      <c r="U38221" s="57">
        <v>453998</v>
      </c>
      <c r="V38221" t="s">
        <v>76</v>
      </c>
      <c r="W38221" t="s">
        <v>442</v>
      </c>
      <c r="X38221" s="56" t="s">
        <v>2800</v>
      </c>
      <c r="Y38221" t="s">
        <v>1</v>
      </c>
    </row>
    <row r="38222" spans="1:25" x14ac:dyDescent="0.3">
      <c r="A38222" s="1" t="s">
        <v>2319</v>
      </c>
      <c r="B38222" s="47">
        <v>45358</v>
      </c>
      <c r="C38222" s="29">
        <v>4626.67</v>
      </c>
      <c r="D38222" s="29">
        <v>4637.2</v>
      </c>
      <c r="E38222" s="29">
        <v>4626.67</v>
      </c>
      <c r="F38222" s="29">
        <v>10.53</v>
      </c>
      <c r="G38222" s="29">
        <v>807000</v>
      </c>
      <c r="H38222" s="26">
        <v>38282</v>
      </c>
      <c r="I38222" s="26">
        <v>38261</v>
      </c>
      <c r="J38222" s="47">
        <v>45566</v>
      </c>
      <c r="K38222" s="55">
        <f t="shared" si="336"/>
        <v>20</v>
      </c>
      <c r="L38222" t="s">
        <v>4</v>
      </c>
      <c r="M38222" t="s">
        <v>0</v>
      </c>
      <c r="N38222" s="1">
        <v>507075</v>
      </c>
      <c r="O38222" s="1" t="s">
        <v>485</v>
      </c>
      <c r="P38222" t="s">
        <v>15668</v>
      </c>
      <c r="Q38222" s="57">
        <v>2.605</v>
      </c>
      <c r="R38222" s="57">
        <v>1.5149999999999999</v>
      </c>
      <c r="S38222" s="57">
        <v>0.14499999999999999</v>
      </c>
      <c r="T38222" s="57">
        <v>0.36</v>
      </c>
      <c r="U38222" s="57">
        <v>447110</v>
      </c>
      <c r="V38222" t="s">
        <v>192</v>
      </c>
      <c r="W38222" t="s">
        <v>457</v>
      </c>
      <c r="X38222" s="56" t="s">
        <v>1132</v>
      </c>
      <c r="Y38222" t="s">
        <v>1</v>
      </c>
    </row>
    <row r="38223" spans="1:25" x14ac:dyDescent="0.3">
      <c r="A38223" s="1" t="s">
        <v>1991</v>
      </c>
      <c r="B38223" s="47">
        <v>45358</v>
      </c>
      <c r="C38223" s="29">
        <v>72165.36</v>
      </c>
      <c r="D38223" s="29">
        <v>72447.37</v>
      </c>
      <c r="E38223" s="29">
        <v>72165.36</v>
      </c>
      <c r="F38223" s="29">
        <v>282.01</v>
      </c>
      <c r="G38223" s="29">
        <v>197187.35</v>
      </c>
      <c r="H38223" s="26">
        <v>38974</v>
      </c>
      <c r="I38223" s="26">
        <v>38663</v>
      </c>
      <c r="J38223" s="47">
        <v>47801</v>
      </c>
      <c r="K38223" s="55">
        <f t="shared" si="336"/>
        <v>25</v>
      </c>
      <c r="L38223" t="s">
        <v>4</v>
      </c>
      <c r="M38223" t="s">
        <v>0</v>
      </c>
      <c r="N38223" s="1">
        <v>507973</v>
      </c>
      <c r="O38223" s="1" t="s">
        <v>485</v>
      </c>
      <c r="P38223" t="s">
        <v>15668</v>
      </c>
      <c r="Q38223" s="57">
        <v>2.48</v>
      </c>
      <c r="R38223" s="57">
        <v>1</v>
      </c>
      <c r="S38223" s="57">
        <v>0.14499999999999999</v>
      </c>
      <c r="T38223" s="57">
        <v>0.5</v>
      </c>
      <c r="U38223" s="57">
        <v>721110</v>
      </c>
      <c r="V38223" t="s">
        <v>12297</v>
      </c>
      <c r="W38223" t="s">
        <v>442</v>
      </c>
      <c r="X38223" s="56" t="s">
        <v>14761</v>
      </c>
      <c r="Y38223" t="s">
        <v>1</v>
      </c>
    </row>
    <row r="38224" spans="1:25" x14ac:dyDescent="0.3">
      <c r="A38224" s="1" t="s">
        <v>1990</v>
      </c>
      <c r="B38224" s="47">
        <v>45358</v>
      </c>
      <c r="C38224" s="29">
        <v>256686.39</v>
      </c>
      <c r="D38224" s="29">
        <v>259455.23</v>
      </c>
      <c r="E38224" s="29">
        <v>256686.39</v>
      </c>
      <c r="F38224" s="29">
        <v>2768.84</v>
      </c>
      <c r="G38224" s="29">
        <v>540000</v>
      </c>
      <c r="H38224" s="26">
        <v>39609</v>
      </c>
      <c r="I38224" s="26">
        <v>39568</v>
      </c>
      <c r="J38224" s="47">
        <v>47968</v>
      </c>
      <c r="K38224" s="55">
        <f t="shared" si="336"/>
        <v>23</v>
      </c>
      <c r="L38224" t="s">
        <v>4</v>
      </c>
      <c r="M38224" t="s">
        <v>0</v>
      </c>
      <c r="N38224" s="1">
        <v>508481</v>
      </c>
      <c r="O38224" s="1" t="s">
        <v>485</v>
      </c>
      <c r="P38224" t="s">
        <v>15637</v>
      </c>
      <c r="Q38224" s="57">
        <v>3.036</v>
      </c>
      <c r="R38224" s="57">
        <v>1</v>
      </c>
      <c r="S38224" s="57">
        <v>0.14499999999999999</v>
      </c>
      <c r="T38224" s="57">
        <v>0.49399999999999999</v>
      </c>
      <c r="U38224" s="57">
        <v>621399</v>
      </c>
      <c r="V38224" t="s">
        <v>11201</v>
      </c>
      <c r="W38224" t="s">
        <v>442</v>
      </c>
      <c r="X38224" s="56" t="s">
        <v>10258</v>
      </c>
      <c r="Y38224" t="s">
        <v>1</v>
      </c>
    </row>
    <row r="38225" spans="1:25" x14ac:dyDescent="0.3">
      <c r="A38225" s="1" t="s">
        <v>2192</v>
      </c>
      <c r="B38225" s="47">
        <v>45358</v>
      </c>
      <c r="C38225" s="29">
        <v>284310.65999999997</v>
      </c>
      <c r="D38225" s="29">
        <v>285447.38</v>
      </c>
      <c r="E38225" s="29">
        <v>284310.65999999997</v>
      </c>
      <c r="F38225" s="29">
        <v>1136.72</v>
      </c>
      <c r="G38225" s="29">
        <v>650785.61</v>
      </c>
      <c r="H38225" s="26">
        <v>39764</v>
      </c>
      <c r="I38225" s="26">
        <v>39206</v>
      </c>
      <c r="J38225" s="47">
        <v>47791</v>
      </c>
      <c r="K38225" s="55">
        <f t="shared" si="336"/>
        <v>23</v>
      </c>
      <c r="L38225" t="s">
        <v>4</v>
      </c>
      <c r="M38225" t="s">
        <v>0</v>
      </c>
      <c r="N38225" s="1">
        <v>508629</v>
      </c>
      <c r="O38225" s="1" t="s">
        <v>485</v>
      </c>
      <c r="P38225" t="s">
        <v>15637</v>
      </c>
      <c r="Q38225" s="57">
        <v>1.5549999999999999</v>
      </c>
      <c r="R38225" s="57">
        <v>1</v>
      </c>
      <c r="S38225" s="57">
        <v>0.14499999999999999</v>
      </c>
      <c r="T38225" s="57">
        <v>0.54999999999999993</v>
      </c>
      <c r="U38225" s="57">
        <v>621310</v>
      </c>
      <c r="V38225" t="s">
        <v>11023</v>
      </c>
      <c r="W38225" t="s">
        <v>436</v>
      </c>
      <c r="X38225" s="56" t="s">
        <v>3823</v>
      </c>
      <c r="Y38225" t="s">
        <v>1</v>
      </c>
    </row>
    <row r="38226" spans="1:25" x14ac:dyDescent="0.3">
      <c r="A38226" s="1" t="s">
        <v>2022</v>
      </c>
      <c r="B38226" s="47">
        <v>45358</v>
      </c>
      <c r="C38226" s="29">
        <v>494850.14</v>
      </c>
      <c r="D38226" s="29">
        <v>495254.49</v>
      </c>
      <c r="E38226" s="29">
        <v>494850.14</v>
      </c>
      <c r="F38226" s="29">
        <v>404.35</v>
      </c>
      <c r="G38226" s="29">
        <v>758267.33</v>
      </c>
      <c r="H38226" s="26">
        <v>40788</v>
      </c>
      <c r="I38226" s="26">
        <v>40576</v>
      </c>
      <c r="J38226" s="47">
        <v>49713</v>
      </c>
      <c r="K38226" s="55">
        <f t="shared" si="336"/>
        <v>25</v>
      </c>
      <c r="L38226" t="s">
        <v>4</v>
      </c>
      <c r="M38226" t="s">
        <v>0</v>
      </c>
      <c r="N38226" s="1">
        <v>509124</v>
      </c>
      <c r="O38226" s="1" t="s">
        <v>485</v>
      </c>
      <c r="P38226" t="s">
        <v>15637</v>
      </c>
      <c r="Q38226" s="57">
        <v>1.23</v>
      </c>
      <c r="R38226" s="57">
        <v>1</v>
      </c>
      <c r="S38226" s="57">
        <v>0.14499999999999999</v>
      </c>
      <c r="T38226" s="57">
        <v>0.54999999999999993</v>
      </c>
      <c r="U38226" s="57">
        <v>811198</v>
      </c>
      <c r="V38226" t="s">
        <v>622</v>
      </c>
      <c r="W38226" t="s">
        <v>442</v>
      </c>
      <c r="X38226" s="56" t="s">
        <v>3070</v>
      </c>
      <c r="Y38226" t="s">
        <v>1</v>
      </c>
    </row>
    <row r="38227" spans="1:25" x14ac:dyDescent="0.3">
      <c r="A38227" s="1" t="s">
        <v>1990</v>
      </c>
      <c r="B38227" s="47">
        <v>45358</v>
      </c>
      <c r="C38227" s="29">
        <v>1483.05</v>
      </c>
      <c r="D38227" s="29">
        <v>1487.73</v>
      </c>
      <c r="E38227" s="29">
        <v>1483.05</v>
      </c>
      <c r="F38227" s="29">
        <v>4.68</v>
      </c>
      <c r="G38227" s="29">
        <v>63750</v>
      </c>
      <c r="H38227" s="26">
        <v>41718</v>
      </c>
      <c r="I38227" s="26">
        <v>41703</v>
      </c>
      <c r="J38227" s="47">
        <v>45356</v>
      </c>
      <c r="K38227" s="55">
        <f t="shared" si="336"/>
        <v>10</v>
      </c>
      <c r="L38227" t="s">
        <v>4</v>
      </c>
      <c r="M38227" t="s">
        <v>0</v>
      </c>
      <c r="N38227" s="1">
        <v>509487</v>
      </c>
      <c r="O38227" s="1" t="s">
        <v>485</v>
      </c>
      <c r="P38227" t="s">
        <v>15637</v>
      </c>
      <c r="Q38227" s="57">
        <v>0</v>
      </c>
      <c r="R38227" s="57">
        <v>1</v>
      </c>
      <c r="S38227" s="57">
        <v>0.125</v>
      </c>
      <c r="T38227" s="57">
        <v>0</v>
      </c>
      <c r="U38227" s="57">
        <v>424950</v>
      </c>
      <c r="V38227" t="s">
        <v>991</v>
      </c>
      <c r="W38227" t="s">
        <v>438</v>
      </c>
      <c r="X38227" s="56" t="s">
        <v>992</v>
      </c>
      <c r="Y38227" t="s">
        <v>5</v>
      </c>
    </row>
    <row r="38228" spans="1:25" x14ac:dyDescent="0.3">
      <c r="A38228" s="1" t="s">
        <v>1999</v>
      </c>
      <c r="B38228" s="47">
        <v>45358</v>
      </c>
      <c r="C38228" s="29">
        <v>112.84</v>
      </c>
      <c r="D38228" s="29">
        <v>94.95</v>
      </c>
      <c r="E38228" s="29">
        <v>92.84</v>
      </c>
      <c r="F38228" s="29">
        <v>2.11</v>
      </c>
      <c r="G38228" s="29">
        <v>127500</v>
      </c>
      <c r="H38228" s="26">
        <v>42048</v>
      </c>
      <c r="I38228" s="26">
        <v>42016</v>
      </c>
      <c r="J38228" s="47">
        <v>45669</v>
      </c>
      <c r="K38228" s="55">
        <f t="shared" si="336"/>
        <v>10</v>
      </c>
      <c r="L38228" t="s">
        <v>4</v>
      </c>
      <c r="M38228" t="s">
        <v>0</v>
      </c>
      <c r="N38228" s="1">
        <v>509679</v>
      </c>
      <c r="O38228" s="1" t="s">
        <v>485</v>
      </c>
      <c r="P38228" t="s">
        <v>15637</v>
      </c>
      <c r="Q38228" s="57">
        <v>0.5</v>
      </c>
      <c r="R38228" s="57">
        <v>1</v>
      </c>
      <c r="S38228" s="57">
        <v>0.14499999999999999</v>
      </c>
      <c r="T38228" s="57">
        <v>0</v>
      </c>
      <c r="U38228" s="57">
        <v>541219</v>
      </c>
      <c r="V38228" t="s">
        <v>76</v>
      </c>
      <c r="W38228" t="s">
        <v>442</v>
      </c>
      <c r="X38228" s="56" t="s">
        <v>4310</v>
      </c>
      <c r="Y38228" t="s">
        <v>1</v>
      </c>
    </row>
    <row r="38229" spans="1:25" x14ac:dyDescent="0.3">
      <c r="A38229" s="1" t="s">
        <v>2139</v>
      </c>
      <c r="B38229" s="47">
        <v>45358</v>
      </c>
      <c r="C38229" s="29">
        <v>57102.93</v>
      </c>
      <c r="D38229" s="29">
        <v>57277.79</v>
      </c>
      <c r="E38229" s="29">
        <v>57102.93</v>
      </c>
      <c r="F38229" s="29">
        <v>174.86</v>
      </c>
      <c r="G38229" s="29">
        <v>262500</v>
      </c>
      <c r="H38229" s="26">
        <v>42604</v>
      </c>
      <c r="I38229" s="26">
        <v>42501</v>
      </c>
      <c r="J38229" s="47">
        <v>46153</v>
      </c>
      <c r="K38229" s="55">
        <f t="shared" si="336"/>
        <v>10</v>
      </c>
      <c r="L38229" t="s">
        <v>4</v>
      </c>
      <c r="M38229" t="s">
        <v>0</v>
      </c>
      <c r="N38229" s="1">
        <v>509889</v>
      </c>
      <c r="O38229" s="1" t="s">
        <v>485</v>
      </c>
      <c r="P38229" t="s">
        <v>15637</v>
      </c>
      <c r="Q38229" s="57">
        <v>3.532</v>
      </c>
      <c r="R38229" s="57">
        <v>1</v>
      </c>
      <c r="S38229" s="57">
        <v>0.14499999999999999</v>
      </c>
      <c r="T38229" s="57">
        <v>0.47299999999999998</v>
      </c>
      <c r="U38229" s="57">
        <v>446110</v>
      </c>
      <c r="V38229" t="s">
        <v>14752</v>
      </c>
      <c r="W38229" t="s">
        <v>466</v>
      </c>
      <c r="X38229" s="56" t="s">
        <v>14753</v>
      </c>
      <c r="Y38229" t="s">
        <v>1</v>
      </c>
    </row>
    <row r="38230" spans="1:25" x14ac:dyDescent="0.3">
      <c r="A38230" s="1" t="s">
        <v>2242</v>
      </c>
      <c r="B38230" s="47">
        <v>45358</v>
      </c>
      <c r="C38230" s="29">
        <v>10243.68</v>
      </c>
      <c r="D38230" s="29">
        <v>10304.26</v>
      </c>
      <c r="E38230" s="29">
        <v>10243.68</v>
      </c>
      <c r="F38230" s="29">
        <v>60.58</v>
      </c>
      <c r="G38230" s="29">
        <v>922500</v>
      </c>
      <c r="H38230" s="26">
        <v>41695</v>
      </c>
      <c r="I38230" s="26">
        <v>41684</v>
      </c>
      <c r="J38230" s="47">
        <v>45336</v>
      </c>
      <c r="K38230" s="55">
        <f t="shared" si="336"/>
        <v>10</v>
      </c>
      <c r="L38230" t="s">
        <v>4</v>
      </c>
      <c r="M38230" t="s">
        <v>0</v>
      </c>
      <c r="N38230" s="1">
        <v>510086</v>
      </c>
      <c r="O38230" s="1" t="s">
        <v>485</v>
      </c>
      <c r="P38230" t="s">
        <v>15668</v>
      </c>
      <c r="Q38230" s="57">
        <v>2.4350000000000001</v>
      </c>
      <c r="R38230" s="57">
        <v>1</v>
      </c>
      <c r="S38230" s="57">
        <v>0.14499999999999999</v>
      </c>
      <c r="T38230" s="57">
        <v>0.52</v>
      </c>
      <c r="U38230" s="57">
        <v>445110</v>
      </c>
      <c r="V38230" t="s">
        <v>154</v>
      </c>
      <c r="W38230" t="s">
        <v>456</v>
      </c>
      <c r="X38230" s="56" t="s">
        <v>3386</v>
      </c>
      <c r="Y38230" t="s">
        <v>5</v>
      </c>
    </row>
    <row r="38231" spans="1:25" x14ac:dyDescent="0.3">
      <c r="A38231" s="1" t="s">
        <v>2104</v>
      </c>
      <c r="B38231" s="47">
        <v>45358</v>
      </c>
      <c r="C38231" s="29">
        <v>5699.49</v>
      </c>
      <c r="D38231" s="29">
        <v>5679.49</v>
      </c>
      <c r="E38231" s="29">
        <v>5679.49</v>
      </c>
      <c r="F38231" s="29">
        <v>0</v>
      </c>
      <c r="G38231" s="29">
        <v>215295.78</v>
      </c>
      <c r="H38231" s="26">
        <v>43018</v>
      </c>
      <c r="I38231" s="26">
        <v>42837</v>
      </c>
      <c r="J38231" s="47">
        <v>46672</v>
      </c>
      <c r="K38231" s="55">
        <f t="shared" si="336"/>
        <v>10</v>
      </c>
      <c r="L38231" t="s">
        <v>4</v>
      </c>
      <c r="M38231" t="s">
        <v>0</v>
      </c>
      <c r="N38231" s="1">
        <v>510088</v>
      </c>
      <c r="O38231" s="1" t="s">
        <v>485</v>
      </c>
      <c r="P38231" t="s">
        <v>15637</v>
      </c>
      <c r="Q38231" s="57">
        <v>0</v>
      </c>
      <c r="R38231" s="57">
        <v>1</v>
      </c>
      <c r="S38231" s="57">
        <v>0.125</v>
      </c>
      <c r="T38231" s="57">
        <v>0.54599999999999993</v>
      </c>
      <c r="U38231" s="57">
        <v>621340</v>
      </c>
      <c r="V38231" t="s">
        <v>11</v>
      </c>
      <c r="W38231" t="s">
        <v>445</v>
      </c>
      <c r="X38231" s="56" t="s">
        <v>4784</v>
      </c>
      <c r="Y38231" t="s">
        <v>1</v>
      </c>
    </row>
    <row r="38232" spans="1:25" x14ac:dyDescent="0.3">
      <c r="A38232" s="1" t="s">
        <v>2337</v>
      </c>
      <c r="B38232" s="47">
        <v>45358</v>
      </c>
      <c r="C38232" s="29">
        <v>78678.960000000006</v>
      </c>
      <c r="D38232" s="29">
        <v>79625.78</v>
      </c>
      <c r="E38232" s="29">
        <v>78678.960000000006</v>
      </c>
      <c r="F38232" s="29">
        <v>946.82</v>
      </c>
      <c r="G38232" s="29">
        <v>94991.99</v>
      </c>
      <c r="H38232" s="26">
        <v>43076</v>
      </c>
      <c r="I38232" s="26">
        <v>42933</v>
      </c>
      <c r="J38232" s="47">
        <v>50238</v>
      </c>
      <c r="K38232" s="55">
        <f t="shared" si="336"/>
        <v>20</v>
      </c>
      <c r="L38232" t="s">
        <v>4</v>
      </c>
      <c r="M38232" t="s">
        <v>0</v>
      </c>
      <c r="N38232" s="1">
        <v>510133</v>
      </c>
      <c r="O38232" s="1" t="s">
        <v>485</v>
      </c>
      <c r="P38232" t="s">
        <v>15637</v>
      </c>
      <c r="Q38232" s="57">
        <v>1.234</v>
      </c>
      <c r="R38232" s="57">
        <v>1</v>
      </c>
      <c r="S38232" s="57">
        <v>0.14499999999999999</v>
      </c>
      <c r="T38232" s="57">
        <v>0.54599999999999993</v>
      </c>
      <c r="U38232" s="57">
        <v>811310</v>
      </c>
      <c r="V38232" t="s">
        <v>651</v>
      </c>
      <c r="W38232" t="s">
        <v>451</v>
      </c>
      <c r="X38232" s="56" t="s">
        <v>4443</v>
      </c>
      <c r="Y38232" t="s">
        <v>1</v>
      </c>
    </row>
    <row r="38233" spans="1:25" x14ac:dyDescent="0.3">
      <c r="A38233" s="1" t="s">
        <v>2444</v>
      </c>
      <c r="B38233" s="47">
        <v>45358</v>
      </c>
      <c r="C38233" s="29">
        <v>149489.14000000001</v>
      </c>
      <c r="D38233" s="29">
        <v>149647.31</v>
      </c>
      <c r="E38233" s="29">
        <v>149489.14000000001</v>
      </c>
      <c r="F38233" s="29">
        <v>158.16999999999999</v>
      </c>
      <c r="G38233" s="29">
        <v>176250</v>
      </c>
      <c r="H38233" s="26">
        <v>43241</v>
      </c>
      <c r="I38233" s="26">
        <v>43228</v>
      </c>
      <c r="J38233" s="47">
        <v>50533</v>
      </c>
      <c r="K38233" s="55">
        <f t="shared" si="336"/>
        <v>20</v>
      </c>
      <c r="L38233" t="s">
        <v>4</v>
      </c>
      <c r="M38233" t="s">
        <v>0</v>
      </c>
      <c r="N38233" s="1">
        <v>510240</v>
      </c>
      <c r="O38233" s="1" t="s">
        <v>485</v>
      </c>
      <c r="P38233" t="s">
        <v>15637</v>
      </c>
      <c r="Q38233" s="57">
        <v>2.8050000000000002</v>
      </c>
      <c r="R38233" s="57">
        <v>1</v>
      </c>
      <c r="S38233" s="57">
        <v>0.14499999999999999</v>
      </c>
      <c r="T38233" s="57">
        <v>0.54999999999999993</v>
      </c>
      <c r="U38233" s="57">
        <v>541110</v>
      </c>
      <c r="V38233" t="s">
        <v>12520</v>
      </c>
      <c r="W38233" t="s">
        <v>449</v>
      </c>
      <c r="X38233" s="56" t="s">
        <v>6620</v>
      </c>
      <c r="Y38233" t="s">
        <v>1</v>
      </c>
    </row>
    <row r="38234" spans="1:25" x14ac:dyDescent="0.3">
      <c r="A38234" s="1" t="s">
        <v>1990</v>
      </c>
      <c r="B38234" s="47">
        <v>45358</v>
      </c>
      <c r="C38234" s="29">
        <v>53547.35</v>
      </c>
      <c r="D38234" s="29">
        <v>54517.61</v>
      </c>
      <c r="E38234" s="29">
        <v>53547.35</v>
      </c>
      <c r="F38234" s="29">
        <v>970.26</v>
      </c>
      <c r="G38234" s="29">
        <v>85000</v>
      </c>
      <c r="H38234" s="26">
        <v>43392</v>
      </c>
      <c r="I38234" s="26">
        <v>43369</v>
      </c>
      <c r="J38234" s="47">
        <v>47022</v>
      </c>
      <c r="K38234" s="55">
        <f t="shared" si="336"/>
        <v>10</v>
      </c>
      <c r="L38234" t="s">
        <v>0</v>
      </c>
      <c r="M38234" t="s">
        <v>0</v>
      </c>
      <c r="N38234" s="1">
        <v>510325</v>
      </c>
      <c r="O38234" s="1" t="s">
        <v>485</v>
      </c>
      <c r="P38234" t="s">
        <v>15637</v>
      </c>
      <c r="Q38234" s="57">
        <v>3.3050000000000002</v>
      </c>
      <c r="R38234" s="57">
        <v>1</v>
      </c>
      <c r="S38234" s="57">
        <v>0.14499999999999999</v>
      </c>
      <c r="T38234" s="57">
        <v>0.54999999999999993</v>
      </c>
      <c r="U38234" s="57">
        <v>611610</v>
      </c>
      <c r="V38234" t="s">
        <v>14042</v>
      </c>
      <c r="W38234" t="s">
        <v>465</v>
      </c>
      <c r="X38234" s="56" t="s">
        <v>3160</v>
      </c>
      <c r="Y38234" t="s">
        <v>3</v>
      </c>
    </row>
    <row r="38235" spans="1:25" x14ac:dyDescent="0.3">
      <c r="A38235" s="1" t="s">
        <v>2062</v>
      </c>
      <c r="B38235" s="47">
        <v>45358</v>
      </c>
      <c r="C38235" s="29">
        <v>85237.47</v>
      </c>
      <c r="D38235" s="29">
        <v>86982.94</v>
      </c>
      <c r="E38235" s="29">
        <v>85237.47</v>
      </c>
      <c r="F38235" s="29">
        <v>1745.47</v>
      </c>
      <c r="G38235" s="29">
        <v>127500</v>
      </c>
      <c r="H38235" s="26">
        <v>43598</v>
      </c>
      <c r="I38235" s="26">
        <v>43571</v>
      </c>
      <c r="J38235" s="47">
        <v>47224</v>
      </c>
      <c r="K38235" s="55">
        <f t="shared" si="336"/>
        <v>10</v>
      </c>
      <c r="L38235" t="s">
        <v>0</v>
      </c>
      <c r="M38235" t="s">
        <v>0</v>
      </c>
      <c r="N38235" s="1">
        <v>510433</v>
      </c>
      <c r="O38235" s="1" t="s">
        <v>485</v>
      </c>
      <c r="P38235" t="s">
        <v>15637</v>
      </c>
      <c r="Q38235" s="57">
        <v>3.5550000000000002</v>
      </c>
      <c r="R38235" s="57">
        <v>1</v>
      </c>
      <c r="S38235" s="57">
        <v>0.14499999999999999</v>
      </c>
      <c r="T38235" s="57">
        <v>0.54999999999999993</v>
      </c>
      <c r="U38235" s="57">
        <v>484230</v>
      </c>
      <c r="V38235" t="s">
        <v>192</v>
      </c>
      <c r="W38235" t="s">
        <v>457</v>
      </c>
      <c r="X38235" s="56" t="s">
        <v>3916</v>
      </c>
      <c r="Y38235" t="s">
        <v>3</v>
      </c>
    </row>
    <row r="38236" spans="1:25" x14ac:dyDescent="0.3">
      <c r="A38236" s="1" t="s">
        <v>2041</v>
      </c>
      <c r="B38236" s="47">
        <v>45358</v>
      </c>
      <c r="C38236" s="29">
        <v>77834.98</v>
      </c>
      <c r="D38236" s="29">
        <v>78330.820000000007</v>
      </c>
      <c r="E38236" s="29">
        <v>77834.98</v>
      </c>
      <c r="F38236" s="29">
        <v>495.84</v>
      </c>
      <c r="G38236" s="29">
        <v>2004750</v>
      </c>
      <c r="H38236" s="26">
        <v>43579</v>
      </c>
      <c r="I38236" s="26">
        <v>43556</v>
      </c>
      <c r="J38236" s="47">
        <v>47209</v>
      </c>
      <c r="K38236" s="55">
        <f t="shared" si="336"/>
        <v>10</v>
      </c>
      <c r="L38236" t="s">
        <v>4</v>
      </c>
      <c r="M38236" t="s">
        <v>0</v>
      </c>
      <c r="N38236" s="1">
        <v>510434</v>
      </c>
      <c r="O38236" s="1" t="s">
        <v>485</v>
      </c>
      <c r="P38236" t="s">
        <v>15637</v>
      </c>
      <c r="Q38236" s="57">
        <v>2.9049999999999998</v>
      </c>
      <c r="R38236" s="57">
        <v>1</v>
      </c>
      <c r="S38236" s="57">
        <v>0.14499999999999999</v>
      </c>
      <c r="T38236" s="57">
        <v>0.54999999999999993</v>
      </c>
      <c r="U38236" s="57">
        <v>423830</v>
      </c>
      <c r="V38236" t="s">
        <v>40</v>
      </c>
      <c r="W38236" t="s">
        <v>460</v>
      </c>
      <c r="X38236" s="56" t="s">
        <v>9314</v>
      </c>
      <c r="Y38236" t="s">
        <v>1</v>
      </c>
    </row>
    <row r="38237" spans="1:25" x14ac:dyDescent="0.3">
      <c r="A38237" s="1" t="s">
        <v>2352</v>
      </c>
      <c r="B38237" s="47">
        <v>45358</v>
      </c>
      <c r="C38237" s="29">
        <v>230621.91</v>
      </c>
      <c r="D38237" s="29">
        <v>234502.05</v>
      </c>
      <c r="E38237" s="29">
        <v>230621.91</v>
      </c>
      <c r="F38237" s="29">
        <v>3880.14</v>
      </c>
      <c r="G38237" s="29">
        <v>348750</v>
      </c>
      <c r="H38237" s="26">
        <v>43663</v>
      </c>
      <c r="I38237" s="26">
        <v>43643</v>
      </c>
      <c r="J38237" s="47">
        <v>47296</v>
      </c>
      <c r="K38237" s="55">
        <f t="shared" si="336"/>
        <v>10</v>
      </c>
      <c r="L38237" t="s">
        <v>4</v>
      </c>
      <c r="M38237" t="s">
        <v>0</v>
      </c>
      <c r="N38237" s="1">
        <v>510478</v>
      </c>
      <c r="O38237" s="1" t="s">
        <v>485</v>
      </c>
      <c r="P38237" t="s">
        <v>15637</v>
      </c>
      <c r="Q38237" s="57">
        <v>3.7050000000000001</v>
      </c>
      <c r="R38237" s="57">
        <v>1</v>
      </c>
      <c r="S38237" s="57">
        <v>0.14499999999999999</v>
      </c>
      <c r="T38237" s="57">
        <v>0.54999999999999993</v>
      </c>
      <c r="U38237" s="57">
        <v>484110</v>
      </c>
      <c r="V38237" t="s">
        <v>14756</v>
      </c>
      <c r="W38237" t="s">
        <v>458</v>
      </c>
      <c r="X38237" s="56" t="s">
        <v>14741</v>
      </c>
      <c r="Y38237" t="s">
        <v>2</v>
      </c>
    </row>
    <row r="38238" spans="1:25" x14ac:dyDescent="0.3">
      <c r="A38238" s="1" t="s">
        <v>2003</v>
      </c>
      <c r="B38238" s="47">
        <v>45358</v>
      </c>
      <c r="C38238" s="29">
        <v>96955.19</v>
      </c>
      <c r="D38238" s="29">
        <v>97551.45</v>
      </c>
      <c r="E38238" s="29">
        <v>96955.19</v>
      </c>
      <c r="F38238" s="29">
        <v>596.26</v>
      </c>
      <c r="G38238" s="29">
        <v>148358.01</v>
      </c>
      <c r="H38238" s="26">
        <v>43794</v>
      </c>
      <c r="I38238" s="26">
        <v>43706</v>
      </c>
      <c r="J38238" s="47">
        <v>47359</v>
      </c>
      <c r="K38238" s="55">
        <f t="shared" si="336"/>
        <v>10</v>
      </c>
      <c r="L38238" t="s">
        <v>4</v>
      </c>
      <c r="M38238" t="s">
        <v>0</v>
      </c>
      <c r="N38238" s="1">
        <v>510577</v>
      </c>
      <c r="O38238" s="1" t="s">
        <v>485</v>
      </c>
      <c r="P38238" t="s">
        <v>15637</v>
      </c>
      <c r="Q38238" s="57">
        <v>1.5549999999999999</v>
      </c>
      <c r="R38238" s="57">
        <v>1</v>
      </c>
      <c r="S38238" s="57">
        <v>0.14499999999999999</v>
      </c>
      <c r="T38238" s="57">
        <v>0.54999999999999993</v>
      </c>
      <c r="U38238" s="57">
        <v>621210</v>
      </c>
      <c r="V38238" t="s">
        <v>64</v>
      </c>
      <c r="W38238" t="s">
        <v>436</v>
      </c>
      <c r="X38238" s="56" t="s">
        <v>8358</v>
      </c>
      <c r="Y38238" t="s">
        <v>1</v>
      </c>
    </row>
    <row r="38239" spans="1:25" x14ac:dyDescent="0.3">
      <c r="A38239" s="1" t="s">
        <v>2058</v>
      </c>
      <c r="B38239" s="47">
        <v>45358</v>
      </c>
      <c r="C38239" s="29">
        <v>1102161.96</v>
      </c>
      <c r="D38239" s="29">
        <v>1108816.3500000001</v>
      </c>
      <c r="E38239" s="29">
        <v>1102161.96</v>
      </c>
      <c r="F38239" s="29">
        <v>6654.39</v>
      </c>
      <c r="G38239" s="29">
        <v>1679706.11</v>
      </c>
      <c r="H38239" s="26">
        <v>43914</v>
      </c>
      <c r="I38239" s="26">
        <v>43753</v>
      </c>
      <c r="J38239" s="47">
        <v>47406</v>
      </c>
      <c r="K38239" s="55">
        <f t="shared" si="336"/>
        <v>10</v>
      </c>
      <c r="L38239" t="s">
        <v>4</v>
      </c>
      <c r="M38239" t="s">
        <v>0</v>
      </c>
      <c r="N38239" s="1">
        <v>510636</v>
      </c>
      <c r="O38239" s="1" t="s">
        <v>485</v>
      </c>
      <c r="P38239" t="s">
        <v>15637</v>
      </c>
      <c r="Q38239" s="57">
        <v>1.23</v>
      </c>
      <c r="R38239" s="57">
        <v>1</v>
      </c>
      <c r="S38239" s="57">
        <v>0.14499999999999999</v>
      </c>
      <c r="T38239" s="57">
        <v>0.54999999999999993</v>
      </c>
      <c r="U38239" s="57">
        <v>444130</v>
      </c>
      <c r="V38239" t="s">
        <v>11251</v>
      </c>
      <c r="W38239" t="s">
        <v>457</v>
      </c>
      <c r="X38239" s="56" t="s">
        <v>6511</v>
      </c>
      <c r="Y38239" t="s">
        <v>1</v>
      </c>
    </row>
    <row r="38240" spans="1:25" x14ac:dyDescent="0.3">
      <c r="A38240" s="1" t="s">
        <v>2127</v>
      </c>
      <c r="B38240" s="47">
        <v>45358</v>
      </c>
      <c r="C38240" s="29">
        <v>72.73</v>
      </c>
      <c r="D38240" s="29">
        <v>53.22</v>
      </c>
      <c r="E38240" s="29">
        <v>52.73</v>
      </c>
      <c r="F38240" s="29">
        <v>0.49</v>
      </c>
      <c r="G38240" s="29">
        <v>272073.38</v>
      </c>
      <c r="H38240" s="26">
        <v>44151</v>
      </c>
      <c r="I38240" s="26">
        <v>43574</v>
      </c>
      <c r="J38240" s="47">
        <v>53162</v>
      </c>
      <c r="K38240" s="55">
        <f t="shared" si="336"/>
        <v>26</v>
      </c>
      <c r="L38240" t="s">
        <v>4</v>
      </c>
      <c r="M38240" t="s">
        <v>0</v>
      </c>
      <c r="N38240" s="1">
        <v>510762</v>
      </c>
      <c r="O38240" s="1" t="s">
        <v>485</v>
      </c>
      <c r="P38240" t="s">
        <v>15637</v>
      </c>
      <c r="Q38240" s="57">
        <v>2.23</v>
      </c>
      <c r="R38240" s="57">
        <v>1</v>
      </c>
      <c r="S38240" s="57">
        <v>0.14499999999999999</v>
      </c>
      <c r="T38240" s="57">
        <v>0.54999999999999993</v>
      </c>
      <c r="U38240" s="57">
        <v>446110</v>
      </c>
      <c r="V38240" t="s">
        <v>11319</v>
      </c>
      <c r="W38240" t="s">
        <v>452</v>
      </c>
      <c r="X38240" s="56" t="s">
        <v>14764</v>
      </c>
      <c r="Y38240" t="s">
        <v>1</v>
      </c>
    </row>
    <row r="38241" spans="1:25" x14ac:dyDescent="0.3">
      <c r="A38241" s="1" t="s">
        <v>2043</v>
      </c>
      <c r="B38241" s="47">
        <v>45358</v>
      </c>
      <c r="C38241" s="29">
        <v>280170.71999999997</v>
      </c>
      <c r="D38241" s="29">
        <v>282521.62</v>
      </c>
      <c r="E38241" s="29">
        <v>280170.71999999997</v>
      </c>
      <c r="F38241" s="29">
        <v>2350.9</v>
      </c>
      <c r="G38241" s="29">
        <v>292500</v>
      </c>
      <c r="H38241" s="26">
        <v>44222</v>
      </c>
      <c r="I38241" s="26">
        <v>44208</v>
      </c>
      <c r="J38241" s="47">
        <v>53346</v>
      </c>
      <c r="K38241" s="55">
        <f t="shared" si="336"/>
        <v>25</v>
      </c>
      <c r="L38241" t="s">
        <v>4</v>
      </c>
      <c r="M38241" t="s">
        <v>0</v>
      </c>
      <c r="N38241" s="1">
        <v>510776</v>
      </c>
      <c r="O38241" s="1" t="s">
        <v>485</v>
      </c>
      <c r="P38241" t="s">
        <v>15637</v>
      </c>
      <c r="Q38241" s="57">
        <v>0.73</v>
      </c>
      <c r="R38241" s="57">
        <v>1</v>
      </c>
      <c r="S38241" s="57">
        <v>0.14499999999999999</v>
      </c>
      <c r="T38241" s="57">
        <v>0.54999999999999993</v>
      </c>
      <c r="U38241" s="57">
        <v>531130</v>
      </c>
      <c r="V38241" t="s">
        <v>12804</v>
      </c>
      <c r="W38241" t="s">
        <v>471</v>
      </c>
      <c r="X38241" s="56" t="s">
        <v>7171</v>
      </c>
      <c r="Y38241" t="s">
        <v>1</v>
      </c>
    </row>
    <row r="38242" spans="1:25" x14ac:dyDescent="0.3">
      <c r="A38242" s="1" t="s">
        <v>2395</v>
      </c>
      <c r="B38242" s="47">
        <v>45358</v>
      </c>
      <c r="C38242" s="29">
        <v>6879.68</v>
      </c>
      <c r="D38242" s="29">
        <v>6962.15</v>
      </c>
      <c r="E38242" s="29">
        <v>6879.68</v>
      </c>
      <c r="F38242" s="29">
        <v>82.47</v>
      </c>
      <c r="G38242" s="29">
        <v>316275</v>
      </c>
      <c r="H38242" s="26">
        <v>41116</v>
      </c>
      <c r="I38242" s="26">
        <v>40973</v>
      </c>
      <c r="J38242" s="47">
        <v>45356</v>
      </c>
      <c r="K38242" s="55">
        <f t="shared" si="336"/>
        <v>12</v>
      </c>
      <c r="L38242" t="s">
        <v>4</v>
      </c>
      <c r="M38242" t="s">
        <v>0</v>
      </c>
      <c r="N38242" s="1">
        <v>521907</v>
      </c>
      <c r="O38242" s="1" t="s">
        <v>485</v>
      </c>
      <c r="P38242" t="s">
        <v>15668</v>
      </c>
      <c r="Q38242" s="57">
        <v>0</v>
      </c>
      <c r="R38242" s="57">
        <v>1</v>
      </c>
      <c r="S38242" s="57">
        <v>0.125</v>
      </c>
      <c r="T38242" s="57">
        <v>0.54999999999999993</v>
      </c>
      <c r="U38242" s="57">
        <v>722211</v>
      </c>
      <c r="V38242" t="s">
        <v>14750</v>
      </c>
      <c r="W38242" t="s">
        <v>436</v>
      </c>
      <c r="X38242" s="56" t="s">
        <v>14751</v>
      </c>
      <c r="Y38242" t="s">
        <v>5</v>
      </c>
    </row>
    <row r="38243" spans="1:25" x14ac:dyDescent="0.3">
      <c r="A38243" s="1" t="s">
        <v>2058</v>
      </c>
      <c r="B38243" s="47">
        <v>45358</v>
      </c>
      <c r="C38243" s="29">
        <v>29639.49</v>
      </c>
      <c r="D38243" s="29">
        <v>29926.23</v>
      </c>
      <c r="E38243" s="29">
        <v>29639.49</v>
      </c>
      <c r="F38243" s="29">
        <v>286.74</v>
      </c>
      <c r="G38243" s="29">
        <v>1425000</v>
      </c>
      <c r="H38243" s="26">
        <v>41711</v>
      </c>
      <c r="I38243" s="26">
        <v>41697</v>
      </c>
      <c r="J38243" s="47">
        <v>45349</v>
      </c>
      <c r="K38243" s="55">
        <f t="shared" si="336"/>
        <v>10</v>
      </c>
      <c r="L38243" t="s">
        <v>4</v>
      </c>
      <c r="M38243" t="s">
        <v>0</v>
      </c>
      <c r="N38243" s="1">
        <v>522035</v>
      </c>
      <c r="O38243" s="1" t="s">
        <v>485</v>
      </c>
      <c r="P38243" t="s">
        <v>15637</v>
      </c>
      <c r="Q38243" s="57">
        <v>0</v>
      </c>
      <c r="R38243" s="57">
        <v>1</v>
      </c>
      <c r="S38243" s="57">
        <v>0.125</v>
      </c>
      <c r="T38243" s="57">
        <v>0.52</v>
      </c>
      <c r="U38243" s="57">
        <v>523930</v>
      </c>
      <c r="V38243" t="s">
        <v>10840</v>
      </c>
      <c r="W38243" t="s">
        <v>443</v>
      </c>
      <c r="X38243" s="56" t="s">
        <v>3520</v>
      </c>
      <c r="Y38243" t="s">
        <v>5</v>
      </c>
    </row>
    <row r="38244" spans="1:25" x14ac:dyDescent="0.3">
      <c r="A38244" s="1" t="s">
        <v>2214</v>
      </c>
      <c r="B38244" s="47">
        <v>45358</v>
      </c>
      <c r="C38244" s="29">
        <v>1728.81</v>
      </c>
      <c r="D38244" s="29">
        <v>1733.38</v>
      </c>
      <c r="E38244" s="29">
        <v>1728.81</v>
      </c>
      <c r="F38244" s="29">
        <v>4.57</v>
      </c>
      <c r="G38244" s="29">
        <v>135000</v>
      </c>
      <c r="H38244" s="26">
        <v>41696</v>
      </c>
      <c r="I38244" s="26">
        <v>41682</v>
      </c>
      <c r="J38244" s="47">
        <v>45334</v>
      </c>
      <c r="K38244" s="55">
        <f t="shared" si="336"/>
        <v>10</v>
      </c>
      <c r="L38244" t="s">
        <v>4</v>
      </c>
      <c r="M38244" t="s">
        <v>0</v>
      </c>
      <c r="N38244" s="1">
        <v>522065</v>
      </c>
      <c r="O38244" s="1" t="s">
        <v>485</v>
      </c>
      <c r="P38244" t="s">
        <v>15668</v>
      </c>
      <c r="Q38244" s="57">
        <v>0</v>
      </c>
      <c r="R38244" s="57">
        <v>1</v>
      </c>
      <c r="S38244" s="57">
        <v>0.125</v>
      </c>
      <c r="T38244" s="57">
        <v>0.52</v>
      </c>
      <c r="U38244" s="57">
        <v>238220</v>
      </c>
      <c r="V38244" t="s">
        <v>192</v>
      </c>
      <c r="W38244" t="s">
        <v>457</v>
      </c>
      <c r="X38244" s="56" t="s">
        <v>8108</v>
      </c>
      <c r="Y38244" t="s">
        <v>5</v>
      </c>
    </row>
    <row r="38245" spans="1:25" x14ac:dyDescent="0.3">
      <c r="A38245" s="1" t="s">
        <v>1992</v>
      </c>
      <c r="B38245" s="47">
        <v>45358</v>
      </c>
      <c r="C38245" s="29">
        <v>5738.63</v>
      </c>
      <c r="D38245" s="29">
        <v>5763.93</v>
      </c>
      <c r="E38245" s="29">
        <v>5738.63</v>
      </c>
      <c r="F38245" s="29">
        <v>25.3</v>
      </c>
      <c r="G38245" s="29">
        <v>458325</v>
      </c>
      <c r="H38245" s="26">
        <v>41766</v>
      </c>
      <c r="I38245" s="26">
        <v>41729</v>
      </c>
      <c r="J38245" s="47">
        <v>45382</v>
      </c>
      <c r="K38245" s="55">
        <f t="shared" si="336"/>
        <v>10</v>
      </c>
      <c r="L38245" t="s">
        <v>4</v>
      </c>
      <c r="M38245" t="s">
        <v>0</v>
      </c>
      <c r="N38245" s="1">
        <v>522075</v>
      </c>
      <c r="O38245" s="1" t="s">
        <v>485</v>
      </c>
      <c r="P38245" t="s">
        <v>15637</v>
      </c>
      <c r="Q38245" s="57">
        <v>0</v>
      </c>
      <c r="R38245" s="57">
        <v>1</v>
      </c>
      <c r="S38245" s="57">
        <v>0.125</v>
      </c>
      <c r="T38245" s="57">
        <v>0.52</v>
      </c>
      <c r="U38245" s="57">
        <v>624410</v>
      </c>
      <c r="V38245" t="s">
        <v>34</v>
      </c>
      <c r="W38245" t="s">
        <v>458</v>
      </c>
      <c r="X38245" s="56" t="s">
        <v>7474</v>
      </c>
      <c r="Y38245" t="s">
        <v>5</v>
      </c>
    </row>
    <row r="38246" spans="1:25" x14ac:dyDescent="0.3">
      <c r="A38246" s="1" t="s">
        <v>2322</v>
      </c>
      <c r="B38246" s="47">
        <v>45358</v>
      </c>
      <c r="C38246" s="29">
        <v>4335.7</v>
      </c>
      <c r="D38246" s="29">
        <v>4386.17</v>
      </c>
      <c r="E38246" s="29">
        <v>4335.7</v>
      </c>
      <c r="F38246" s="29">
        <v>50.47</v>
      </c>
      <c r="G38246" s="29">
        <v>378359.8</v>
      </c>
      <c r="H38246" s="26">
        <v>41915</v>
      </c>
      <c r="I38246" s="26">
        <v>41698</v>
      </c>
      <c r="J38246" s="47">
        <v>45350</v>
      </c>
      <c r="K38246" s="55">
        <f t="shared" si="336"/>
        <v>10</v>
      </c>
      <c r="L38246" t="s">
        <v>4</v>
      </c>
      <c r="M38246" t="s">
        <v>0</v>
      </c>
      <c r="N38246" s="1">
        <v>522086</v>
      </c>
      <c r="O38246" s="1" t="s">
        <v>485</v>
      </c>
      <c r="P38246" t="s">
        <v>15637</v>
      </c>
      <c r="Q38246" s="57">
        <v>0</v>
      </c>
      <c r="R38246" s="57">
        <v>1</v>
      </c>
      <c r="S38246" s="57">
        <v>0.125</v>
      </c>
      <c r="T38246" s="57">
        <v>0.52</v>
      </c>
      <c r="U38246" s="57">
        <v>453998</v>
      </c>
      <c r="V38246" t="s">
        <v>123</v>
      </c>
      <c r="W38246" t="s">
        <v>469</v>
      </c>
      <c r="X38246" s="56" t="s">
        <v>6712</v>
      </c>
      <c r="Y38246" t="s">
        <v>5</v>
      </c>
    </row>
    <row r="38247" spans="1:25" x14ac:dyDescent="0.3">
      <c r="A38247" s="1" t="s">
        <v>2203</v>
      </c>
      <c r="B38247" s="47">
        <v>45358</v>
      </c>
      <c r="C38247" s="29">
        <v>139236.76999999999</v>
      </c>
      <c r="D38247" s="29">
        <v>144896.01</v>
      </c>
      <c r="E38247" s="29">
        <v>139236.76999999999</v>
      </c>
      <c r="F38247" s="29">
        <v>5659.24</v>
      </c>
      <c r="G38247" s="29">
        <v>266267.28999999998</v>
      </c>
      <c r="H38247" s="26">
        <v>42181</v>
      </c>
      <c r="I38247" s="26">
        <v>41905</v>
      </c>
      <c r="J38247" s="47">
        <v>48434</v>
      </c>
      <c r="K38247" s="55">
        <f t="shared" si="336"/>
        <v>17</v>
      </c>
      <c r="L38247" t="s">
        <v>0</v>
      </c>
      <c r="M38247" t="s">
        <v>0</v>
      </c>
      <c r="N38247" s="1">
        <v>522180</v>
      </c>
      <c r="O38247" s="1" t="s">
        <v>485</v>
      </c>
      <c r="P38247" t="s">
        <v>15637</v>
      </c>
      <c r="Q38247" s="57">
        <v>0</v>
      </c>
      <c r="R38247" s="57">
        <v>1</v>
      </c>
      <c r="S38247" s="57">
        <v>0.125</v>
      </c>
      <c r="T38247" s="57">
        <v>0.52</v>
      </c>
      <c r="U38247" s="57">
        <v>311811</v>
      </c>
      <c r="V38247" t="s">
        <v>12854</v>
      </c>
      <c r="W38247" t="s">
        <v>437</v>
      </c>
      <c r="X38247" s="56" t="s">
        <v>7265</v>
      </c>
      <c r="Y38247" t="s">
        <v>3</v>
      </c>
    </row>
    <row r="38248" spans="1:25" x14ac:dyDescent="0.3">
      <c r="A38248" s="1" t="s">
        <v>2003</v>
      </c>
      <c r="B38248" s="47">
        <v>45358</v>
      </c>
      <c r="C38248" s="29">
        <v>33358.22</v>
      </c>
      <c r="D38248" s="29">
        <v>33461.72</v>
      </c>
      <c r="E38248" s="29">
        <v>33358.22</v>
      </c>
      <c r="F38248" s="29">
        <v>103.5</v>
      </c>
      <c r="G38248" s="29">
        <v>150000</v>
      </c>
      <c r="H38248" s="26">
        <v>42335</v>
      </c>
      <c r="I38248" s="26">
        <v>42299</v>
      </c>
      <c r="J38248" s="47">
        <v>45962</v>
      </c>
      <c r="K38248" s="55">
        <f t="shared" si="336"/>
        <v>10</v>
      </c>
      <c r="L38248" t="s">
        <v>4</v>
      </c>
      <c r="M38248" t="s">
        <v>0</v>
      </c>
      <c r="N38248" s="1">
        <v>522242</v>
      </c>
      <c r="O38248" s="1" t="s">
        <v>485</v>
      </c>
      <c r="P38248" t="s">
        <v>15637</v>
      </c>
      <c r="Q38248" s="57">
        <v>0</v>
      </c>
      <c r="R38248" s="57">
        <v>1</v>
      </c>
      <c r="S38248" s="57">
        <v>0.125</v>
      </c>
      <c r="T38248" s="57">
        <v>0.47299999999999998</v>
      </c>
      <c r="U38248" s="57">
        <v>811111</v>
      </c>
      <c r="V38248" t="s">
        <v>14139</v>
      </c>
      <c r="W38248" t="s">
        <v>470</v>
      </c>
      <c r="X38248" s="56" t="s">
        <v>9563</v>
      </c>
      <c r="Y38248" t="s">
        <v>1</v>
      </c>
    </row>
    <row r="38249" spans="1:25" x14ac:dyDescent="0.3">
      <c r="A38249" s="1" t="s">
        <v>2000</v>
      </c>
      <c r="B38249" s="47">
        <v>45358</v>
      </c>
      <c r="C38249" s="29">
        <v>134681.26999999999</v>
      </c>
      <c r="D38249" s="29">
        <v>135668.48000000001</v>
      </c>
      <c r="E38249" s="29">
        <v>134681.26999999999</v>
      </c>
      <c r="F38249" s="29">
        <v>987.21</v>
      </c>
      <c r="G38249" s="29">
        <v>506108.98</v>
      </c>
      <c r="H38249" s="26">
        <v>42395</v>
      </c>
      <c r="I38249" s="26">
        <v>42352</v>
      </c>
      <c r="J38249" s="47">
        <v>46005</v>
      </c>
      <c r="K38249" s="55">
        <f t="shared" si="336"/>
        <v>10</v>
      </c>
      <c r="L38249" t="s">
        <v>4</v>
      </c>
      <c r="M38249" t="s">
        <v>0</v>
      </c>
      <c r="N38249" s="1">
        <v>522245</v>
      </c>
      <c r="O38249" s="1" t="s">
        <v>485</v>
      </c>
      <c r="P38249" t="s">
        <v>15637</v>
      </c>
      <c r="Q38249" s="57">
        <v>0</v>
      </c>
      <c r="R38249" s="57">
        <v>1</v>
      </c>
      <c r="S38249" s="57">
        <v>0.125</v>
      </c>
      <c r="T38249" s="57">
        <v>0.51900000000000002</v>
      </c>
      <c r="U38249" s="57">
        <v>722513</v>
      </c>
      <c r="V38249" t="s">
        <v>13537</v>
      </c>
      <c r="W38249" t="s">
        <v>449</v>
      </c>
      <c r="X38249" s="56" t="s">
        <v>8547</v>
      </c>
      <c r="Y38249" t="s">
        <v>1</v>
      </c>
    </row>
    <row r="38250" spans="1:25" x14ac:dyDescent="0.3">
      <c r="A38250" s="1" t="s">
        <v>2002</v>
      </c>
      <c r="B38250" s="47">
        <v>45358</v>
      </c>
      <c r="C38250" s="29">
        <v>28540.85</v>
      </c>
      <c r="D38250" s="29">
        <v>28797.95</v>
      </c>
      <c r="E38250" s="29">
        <v>28540.85</v>
      </c>
      <c r="F38250" s="29">
        <v>257.10000000000002</v>
      </c>
      <c r="G38250" s="29">
        <v>85000</v>
      </c>
      <c r="H38250" s="26">
        <v>42543</v>
      </c>
      <c r="I38250" s="26">
        <v>42527</v>
      </c>
      <c r="J38250" s="47">
        <v>46271</v>
      </c>
      <c r="K38250" s="55">
        <f t="shared" si="336"/>
        <v>10</v>
      </c>
      <c r="L38250" t="s">
        <v>4</v>
      </c>
      <c r="M38250" t="s">
        <v>0</v>
      </c>
      <c r="N38250" s="1">
        <v>522303</v>
      </c>
      <c r="O38250" s="1" t="s">
        <v>485</v>
      </c>
      <c r="P38250" t="s">
        <v>15637</v>
      </c>
      <c r="Q38250" s="57">
        <v>0</v>
      </c>
      <c r="R38250" s="57">
        <v>1</v>
      </c>
      <c r="S38250" s="57">
        <v>0.125</v>
      </c>
      <c r="T38250" s="57">
        <v>0</v>
      </c>
      <c r="U38250" s="57">
        <v>621610</v>
      </c>
      <c r="V38250" t="s">
        <v>176</v>
      </c>
      <c r="W38250" t="s">
        <v>436</v>
      </c>
      <c r="X38250" s="56" t="s">
        <v>6334</v>
      </c>
      <c r="Y38250" t="s">
        <v>1</v>
      </c>
    </row>
    <row r="38251" spans="1:25" x14ac:dyDescent="0.3">
      <c r="A38251" s="1" t="s">
        <v>2015</v>
      </c>
      <c r="B38251" s="47">
        <v>45358</v>
      </c>
      <c r="C38251" s="29">
        <v>27672.61</v>
      </c>
      <c r="D38251" s="29">
        <v>26851.17</v>
      </c>
      <c r="E38251" s="29">
        <v>26851.17</v>
      </c>
      <c r="F38251" s="29">
        <v>0</v>
      </c>
      <c r="G38251" s="29">
        <v>186330.93</v>
      </c>
      <c r="H38251" s="26">
        <v>42592</v>
      </c>
      <c r="I38251" s="26">
        <v>42549</v>
      </c>
      <c r="J38251" s="47">
        <v>46201</v>
      </c>
      <c r="K38251" s="55">
        <f t="shared" si="336"/>
        <v>10</v>
      </c>
      <c r="L38251" t="s">
        <v>4</v>
      </c>
      <c r="M38251" t="s">
        <v>0</v>
      </c>
      <c r="N38251" s="1">
        <v>522316</v>
      </c>
      <c r="O38251" s="1" t="s">
        <v>485</v>
      </c>
      <c r="P38251" t="s">
        <v>15637</v>
      </c>
      <c r="Q38251" s="57">
        <v>0</v>
      </c>
      <c r="R38251" s="57">
        <v>1</v>
      </c>
      <c r="S38251" s="57">
        <v>0.125</v>
      </c>
      <c r="T38251" s="57">
        <v>0.47299999999999998</v>
      </c>
      <c r="U38251" s="57">
        <v>238220</v>
      </c>
      <c r="V38251" t="s">
        <v>339</v>
      </c>
      <c r="W38251" t="s">
        <v>451</v>
      </c>
      <c r="X38251" s="56" t="s">
        <v>739</v>
      </c>
      <c r="Y38251" t="s">
        <v>1</v>
      </c>
    </row>
    <row r="38252" spans="1:25" x14ac:dyDescent="0.3">
      <c r="A38252" s="1" t="s">
        <v>2002</v>
      </c>
      <c r="B38252" s="47">
        <v>45358</v>
      </c>
      <c r="C38252" s="29">
        <v>47804.91</v>
      </c>
      <c r="D38252" s="29">
        <v>48148.74</v>
      </c>
      <c r="E38252" s="29">
        <v>47804.91</v>
      </c>
      <c r="F38252" s="29">
        <v>343.83</v>
      </c>
      <c r="G38252" s="29">
        <v>134160.26999999999</v>
      </c>
      <c r="H38252" s="26">
        <v>42768</v>
      </c>
      <c r="I38252" s="26">
        <v>42678</v>
      </c>
      <c r="J38252" s="47">
        <v>46330</v>
      </c>
      <c r="K38252" s="55">
        <f t="shared" si="336"/>
        <v>10</v>
      </c>
      <c r="L38252" t="s">
        <v>4</v>
      </c>
      <c r="M38252" t="s">
        <v>0</v>
      </c>
      <c r="N38252" s="1">
        <v>522379</v>
      </c>
      <c r="O38252" s="1" t="s">
        <v>485</v>
      </c>
      <c r="P38252" t="s">
        <v>15637</v>
      </c>
      <c r="Q38252" s="57">
        <v>0</v>
      </c>
      <c r="R38252" s="57">
        <v>1</v>
      </c>
      <c r="S38252" s="57">
        <v>0.125</v>
      </c>
      <c r="T38252" s="57">
        <v>0.54599999999999993</v>
      </c>
      <c r="U38252" s="57">
        <v>722513</v>
      </c>
      <c r="V38252" t="s">
        <v>7</v>
      </c>
      <c r="W38252" t="s">
        <v>435</v>
      </c>
      <c r="X38252" s="56" t="s">
        <v>3607</v>
      </c>
      <c r="Y38252" t="s">
        <v>1</v>
      </c>
    </row>
    <row r="38253" spans="1:25" x14ac:dyDescent="0.3">
      <c r="A38253" s="1" t="s">
        <v>2081</v>
      </c>
      <c r="B38253" s="47">
        <v>45358</v>
      </c>
      <c r="C38253" s="29">
        <v>712594.78</v>
      </c>
      <c r="D38253" s="29">
        <v>715784.15</v>
      </c>
      <c r="E38253" s="29">
        <v>712594.78</v>
      </c>
      <c r="F38253" s="29">
        <v>3189.37</v>
      </c>
      <c r="G38253" s="29">
        <v>819097.52</v>
      </c>
      <c r="H38253" s="26">
        <v>42793</v>
      </c>
      <c r="I38253" s="26">
        <v>42566</v>
      </c>
      <c r="J38253" s="47">
        <v>51697</v>
      </c>
      <c r="K38253" s="55">
        <f t="shared" si="336"/>
        <v>25</v>
      </c>
      <c r="L38253" t="s">
        <v>4</v>
      </c>
      <c r="M38253" t="s">
        <v>0</v>
      </c>
      <c r="N38253" s="1">
        <v>522385</v>
      </c>
      <c r="O38253" s="1" t="s">
        <v>485</v>
      </c>
      <c r="P38253" t="s">
        <v>15637</v>
      </c>
      <c r="Q38253" s="57">
        <v>0</v>
      </c>
      <c r="R38253" s="57">
        <v>1</v>
      </c>
      <c r="S38253" s="57">
        <v>0.125</v>
      </c>
      <c r="T38253" s="57">
        <v>0.47299999999999998</v>
      </c>
      <c r="U38253" s="57">
        <v>812113</v>
      </c>
      <c r="V38253" t="s">
        <v>11729</v>
      </c>
      <c r="W38253" t="s">
        <v>439</v>
      </c>
      <c r="X38253" s="56" t="s">
        <v>5163</v>
      </c>
      <c r="Y38253" t="s">
        <v>1</v>
      </c>
    </row>
    <row r="38254" spans="1:25" x14ac:dyDescent="0.3">
      <c r="A38254" s="1" t="s">
        <v>2493</v>
      </c>
      <c r="B38254" s="47">
        <v>45358</v>
      </c>
      <c r="C38254" s="29">
        <v>3808.43</v>
      </c>
      <c r="D38254" s="29">
        <v>3797.43</v>
      </c>
      <c r="E38254" s="29">
        <v>3788.43</v>
      </c>
      <c r="F38254" s="29">
        <v>9</v>
      </c>
      <c r="G38254" s="29">
        <v>248025</v>
      </c>
      <c r="H38254" s="26">
        <v>42838</v>
      </c>
      <c r="I38254" s="26">
        <v>42816</v>
      </c>
      <c r="J38254" s="47">
        <v>45373</v>
      </c>
      <c r="K38254" s="55">
        <f t="shared" si="336"/>
        <v>7</v>
      </c>
      <c r="L38254" t="s">
        <v>4</v>
      </c>
      <c r="M38254" t="s">
        <v>0</v>
      </c>
      <c r="N38254" s="1">
        <v>522394</v>
      </c>
      <c r="O38254" s="1" t="s">
        <v>485</v>
      </c>
      <c r="P38254" t="s">
        <v>15637</v>
      </c>
      <c r="Q38254" s="57">
        <v>0</v>
      </c>
      <c r="R38254" s="57">
        <v>1</v>
      </c>
      <c r="S38254" s="57">
        <v>0.125</v>
      </c>
      <c r="T38254" s="57">
        <v>0.54599999999999993</v>
      </c>
      <c r="U38254" s="57">
        <v>524210</v>
      </c>
      <c r="V38254" t="s">
        <v>64</v>
      </c>
      <c r="W38254" t="s">
        <v>436</v>
      </c>
      <c r="X38254" s="56" t="s">
        <v>8337</v>
      </c>
      <c r="Y38254" t="s">
        <v>5</v>
      </c>
    </row>
    <row r="38255" spans="1:25" x14ac:dyDescent="0.3">
      <c r="A38255" s="1" t="s">
        <v>1990</v>
      </c>
      <c r="B38255" s="47">
        <v>45358</v>
      </c>
      <c r="C38255" s="29">
        <v>27892.02</v>
      </c>
      <c r="D38255" s="29">
        <v>28830.93</v>
      </c>
      <c r="E38255" s="29">
        <v>27892.02</v>
      </c>
      <c r="F38255" s="29">
        <v>938.91</v>
      </c>
      <c r="G38255" s="29">
        <v>67602.7</v>
      </c>
      <c r="H38255" s="26">
        <v>42800</v>
      </c>
      <c r="I38255" s="26">
        <v>42762</v>
      </c>
      <c r="J38255" s="47">
        <v>46414</v>
      </c>
      <c r="K38255" s="55">
        <f t="shared" si="336"/>
        <v>10</v>
      </c>
      <c r="L38255" t="s">
        <v>0</v>
      </c>
      <c r="M38255" t="s">
        <v>0</v>
      </c>
      <c r="N38255" s="1">
        <v>522397</v>
      </c>
      <c r="O38255" s="1" t="s">
        <v>485</v>
      </c>
      <c r="P38255" t="s">
        <v>15637</v>
      </c>
      <c r="Q38255" s="57">
        <v>0</v>
      </c>
      <c r="R38255" s="57">
        <v>1</v>
      </c>
      <c r="S38255" s="57">
        <v>0.125</v>
      </c>
      <c r="T38255" s="57">
        <v>0.54599999999999993</v>
      </c>
      <c r="U38255" s="57">
        <v>811412</v>
      </c>
      <c r="V38255" t="s">
        <v>10629</v>
      </c>
      <c r="W38255" t="s">
        <v>453</v>
      </c>
      <c r="X38255" s="56" t="s">
        <v>3137</v>
      </c>
      <c r="Y38255" t="s">
        <v>3</v>
      </c>
    </row>
    <row r="38256" spans="1:25" x14ac:dyDescent="0.3">
      <c r="A38256" s="1" t="s">
        <v>1992</v>
      </c>
      <c r="B38256" s="47">
        <v>45358</v>
      </c>
      <c r="C38256" s="29">
        <v>113337.27</v>
      </c>
      <c r="D38256" s="29">
        <v>113978.09</v>
      </c>
      <c r="E38256" s="29">
        <v>113337.27</v>
      </c>
      <c r="F38256" s="29">
        <v>640.82000000000005</v>
      </c>
      <c r="G38256" s="29">
        <v>262500</v>
      </c>
      <c r="H38256" s="26">
        <v>43003</v>
      </c>
      <c r="I38256" s="26">
        <v>42970</v>
      </c>
      <c r="J38256" s="47">
        <v>46622</v>
      </c>
      <c r="K38256" s="55">
        <f t="shared" si="336"/>
        <v>10</v>
      </c>
      <c r="L38256" t="s">
        <v>4</v>
      </c>
      <c r="M38256" t="s">
        <v>0</v>
      </c>
      <c r="N38256" s="1">
        <v>522464</v>
      </c>
      <c r="O38256" s="1" t="s">
        <v>485</v>
      </c>
      <c r="P38256" t="s">
        <v>15637</v>
      </c>
      <c r="Q38256" s="57">
        <v>0</v>
      </c>
      <c r="R38256" s="57">
        <v>1</v>
      </c>
      <c r="S38256" s="57">
        <v>0.125</v>
      </c>
      <c r="T38256" s="57">
        <v>0.54599999999999993</v>
      </c>
      <c r="U38256" s="57">
        <v>424120</v>
      </c>
      <c r="V38256" t="s">
        <v>11826</v>
      </c>
      <c r="W38256" t="s">
        <v>458</v>
      </c>
      <c r="X38256" s="56" t="s">
        <v>5323</v>
      </c>
      <c r="Y38256" t="s">
        <v>1</v>
      </c>
    </row>
    <row r="38257" spans="1:25" x14ac:dyDescent="0.3">
      <c r="A38257" s="1" t="s">
        <v>2002</v>
      </c>
      <c r="B38257" s="47">
        <v>45358</v>
      </c>
      <c r="C38257" s="29">
        <v>30212.51</v>
      </c>
      <c r="D38257" s="29">
        <v>30008.89</v>
      </c>
      <c r="E38257" s="29">
        <v>30008.89</v>
      </c>
      <c r="F38257" s="29">
        <v>0</v>
      </c>
      <c r="G38257" s="29">
        <v>100374.91</v>
      </c>
      <c r="H38257" s="26">
        <v>43224</v>
      </c>
      <c r="I38257" s="26">
        <v>43144</v>
      </c>
      <c r="J38257" s="47">
        <v>46796</v>
      </c>
      <c r="K38257" s="55">
        <f t="shared" si="336"/>
        <v>10</v>
      </c>
      <c r="L38257" t="s">
        <v>4</v>
      </c>
      <c r="M38257" t="s">
        <v>0</v>
      </c>
      <c r="N38257" s="1">
        <v>522493</v>
      </c>
      <c r="O38257" s="1" t="s">
        <v>485</v>
      </c>
      <c r="P38257" t="s">
        <v>15637</v>
      </c>
      <c r="Q38257" s="57">
        <v>0</v>
      </c>
      <c r="R38257" s="57">
        <v>1</v>
      </c>
      <c r="S38257" s="57">
        <v>0.125</v>
      </c>
      <c r="T38257" s="57">
        <v>0.54999999999999993</v>
      </c>
      <c r="U38257" s="57">
        <v>722511</v>
      </c>
      <c r="V38257" t="s">
        <v>6</v>
      </c>
      <c r="W38257" t="s">
        <v>434</v>
      </c>
      <c r="X38257" s="56" t="s">
        <v>14754</v>
      </c>
      <c r="Y38257" t="s">
        <v>1</v>
      </c>
    </row>
    <row r="38258" spans="1:25" x14ac:dyDescent="0.3">
      <c r="A38258" s="1" t="s">
        <v>1990</v>
      </c>
      <c r="B38258" s="47">
        <v>45358</v>
      </c>
      <c r="C38258" s="29">
        <v>3620.17</v>
      </c>
      <c r="D38258" s="29">
        <v>3636.26</v>
      </c>
      <c r="E38258" s="29">
        <v>3620.17</v>
      </c>
      <c r="F38258" s="29">
        <v>16.09</v>
      </c>
      <c r="G38258" s="29">
        <v>76500</v>
      </c>
      <c r="H38258" s="26">
        <v>43732</v>
      </c>
      <c r="I38258" s="26">
        <v>43714</v>
      </c>
      <c r="J38258" s="47">
        <v>47367</v>
      </c>
      <c r="K38258" s="55">
        <f t="shared" si="336"/>
        <v>10</v>
      </c>
      <c r="L38258" t="s">
        <v>4</v>
      </c>
      <c r="M38258" t="s">
        <v>0</v>
      </c>
      <c r="N38258" s="1">
        <v>522579</v>
      </c>
      <c r="O38258" s="1" t="s">
        <v>485</v>
      </c>
      <c r="P38258" t="s">
        <v>15637</v>
      </c>
      <c r="Q38258" s="57">
        <v>0</v>
      </c>
      <c r="R38258" s="57">
        <v>1</v>
      </c>
      <c r="S38258" s="57">
        <v>0.125</v>
      </c>
      <c r="T38258" s="57">
        <v>0.54999999999999993</v>
      </c>
      <c r="U38258" s="57">
        <v>812113</v>
      </c>
      <c r="V38258" t="s">
        <v>14757</v>
      </c>
      <c r="W38258" t="s">
        <v>449</v>
      </c>
      <c r="X38258" s="56" t="s">
        <v>14758</v>
      </c>
      <c r="Y38258" t="s">
        <v>1</v>
      </c>
    </row>
    <row r="38259" spans="1:25" x14ac:dyDescent="0.3">
      <c r="A38259" s="1" t="s">
        <v>2160</v>
      </c>
      <c r="B38259" s="47">
        <v>45358</v>
      </c>
      <c r="C38259" s="29">
        <v>220100.86</v>
      </c>
      <c r="D38259" s="29">
        <v>230326.71</v>
      </c>
      <c r="E38259" s="29">
        <v>220100.86</v>
      </c>
      <c r="F38259" s="29">
        <v>10225.85</v>
      </c>
      <c r="G38259" s="29">
        <v>295752.59999999998</v>
      </c>
      <c r="H38259" s="26">
        <v>43980</v>
      </c>
      <c r="I38259" s="26">
        <v>43915</v>
      </c>
      <c r="J38259" s="47">
        <v>47567</v>
      </c>
      <c r="K38259" s="55">
        <f t="shared" si="336"/>
        <v>10</v>
      </c>
      <c r="L38259" t="s">
        <v>4</v>
      </c>
      <c r="M38259" t="s">
        <v>0</v>
      </c>
      <c r="N38259" s="1">
        <v>522592</v>
      </c>
      <c r="O38259" s="1" t="s">
        <v>485</v>
      </c>
      <c r="P38259" t="s">
        <v>15637</v>
      </c>
      <c r="Q38259" s="57">
        <v>0</v>
      </c>
      <c r="R38259" s="57">
        <v>1</v>
      </c>
      <c r="S38259" s="57">
        <v>0.125</v>
      </c>
      <c r="T38259" s="57">
        <v>0.54999999999999993</v>
      </c>
      <c r="U38259" s="57">
        <v>524210</v>
      </c>
      <c r="V38259" t="s">
        <v>14759</v>
      </c>
      <c r="W38259" t="s">
        <v>443</v>
      </c>
      <c r="X38259" s="56" t="s">
        <v>14760</v>
      </c>
      <c r="Y38259" t="s">
        <v>2</v>
      </c>
    </row>
    <row r="38260" spans="1:25" x14ac:dyDescent="0.3">
      <c r="A38260" s="1" t="s">
        <v>2000</v>
      </c>
      <c r="B38260" s="47">
        <v>45358</v>
      </c>
      <c r="C38260" s="29">
        <v>29392.53</v>
      </c>
      <c r="D38260" s="29">
        <v>29742.63</v>
      </c>
      <c r="E38260" s="29">
        <v>29392.53</v>
      </c>
      <c r="F38260" s="29">
        <v>350.1</v>
      </c>
      <c r="G38260" s="29">
        <v>2400000</v>
      </c>
      <c r="H38260" s="26">
        <v>44113</v>
      </c>
      <c r="I38260" s="26">
        <v>44096</v>
      </c>
      <c r="J38260" s="47">
        <v>47748</v>
      </c>
      <c r="K38260" s="55">
        <f t="shared" si="336"/>
        <v>10</v>
      </c>
      <c r="L38260" t="s">
        <v>4</v>
      </c>
      <c r="M38260" t="s">
        <v>0</v>
      </c>
      <c r="N38260" s="1">
        <v>522634</v>
      </c>
      <c r="O38260" s="1" t="s">
        <v>485</v>
      </c>
      <c r="P38260" t="s">
        <v>15637</v>
      </c>
      <c r="Q38260" s="57">
        <v>0</v>
      </c>
      <c r="R38260" s="57">
        <v>1</v>
      </c>
      <c r="S38260" s="57">
        <v>0.125</v>
      </c>
      <c r="T38260" s="57">
        <v>0.54999999999999993</v>
      </c>
      <c r="U38260" s="57">
        <v>541690</v>
      </c>
      <c r="V38260" t="s">
        <v>12164</v>
      </c>
      <c r="W38260" t="s">
        <v>457</v>
      </c>
      <c r="X38260" s="56" t="s">
        <v>4574</v>
      </c>
      <c r="Y38260" t="s">
        <v>1</v>
      </c>
    </row>
    <row r="38261" spans="1:25" x14ac:dyDescent="0.3">
      <c r="A38261" s="1" t="s">
        <v>2011</v>
      </c>
      <c r="B38261" s="47">
        <v>45358</v>
      </c>
      <c r="C38261" s="29">
        <v>454901.45</v>
      </c>
      <c r="D38261" s="29">
        <v>455333.86</v>
      </c>
      <c r="E38261" s="29">
        <v>454901.45</v>
      </c>
      <c r="F38261" s="29">
        <v>432.41</v>
      </c>
      <c r="G38261" s="29">
        <v>481500</v>
      </c>
      <c r="H38261" s="26">
        <v>44118</v>
      </c>
      <c r="I38261" s="26">
        <v>44099</v>
      </c>
      <c r="J38261" s="47">
        <v>53230</v>
      </c>
      <c r="K38261" s="55">
        <f t="shared" si="336"/>
        <v>25</v>
      </c>
      <c r="L38261" t="s">
        <v>4</v>
      </c>
      <c r="M38261" t="s">
        <v>0</v>
      </c>
      <c r="N38261" s="1">
        <v>522663</v>
      </c>
      <c r="O38261" s="1" t="s">
        <v>485</v>
      </c>
      <c r="P38261" t="s">
        <v>15637</v>
      </c>
      <c r="Q38261" s="57">
        <v>0</v>
      </c>
      <c r="R38261" s="57">
        <v>1</v>
      </c>
      <c r="S38261" s="57">
        <v>0.125</v>
      </c>
      <c r="T38261" s="57">
        <v>0.54999999999999993</v>
      </c>
      <c r="U38261" s="57">
        <v>114111</v>
      </c>
      <c r="V38261" t="s">
        <v>14765</v>
      </c>
      <c r="W38261" t="s">
        <v>446</v>
      </c>
      <c r="X38261" s="56" t="s">
        <v>9127</v>
      </c>
      <c r="Y38261" t="s">
        <v>1</v>
      </c>
    </row>
    <row r="38262" spans="1:25" x14ac:dyDescent="0.3">
      <c r="A38262" s="1" t="s">
        <v>2014</v>
      </c>
      <c r="B38262" s="47">
        <v>45358</v>
      </c>
      <c r="C38262" s="29">
        <v>1536.18</v>
      </c>
      <c r="D38262" s="29">
        <v>1521.94</v>
      </c>
      <c r="E38262" s="29">
        <v>1516.18</v>
      </c>
      <c r="F38262" s="29">
        <v>5.76</v>
      </c>
      <c r="G38262" s="29">
        <v>150439.51999999999</v>
      </c>
      <c r="H38262" s="26">
        <v>44644</v>
      </c>
      <c r="I38262" s="26">
        <v>44588</v>
      </c>
      <c r="J38262" s="47">
        <v>48240</v>
      </c>
      <c r="K38262" s="55">
        <f t="shared" si="336"/>
        <v>10</v>
      </c>
      <c r="L38262" t="s">
        <v>4</v>
      </c>
      <c r="M38262" t="s">
        <v>0</v>
      </c>
      <c r="N38262" s="1">
        <v>530126</v>
      </c>
      <c r="O38262" s="1" t="s">
        <v>485</v>
      </c>
      <c r="P38262" t="s">
        <v>15637</v>
      </c>
      <c r="Q38262" s="57">
        <v>4.1550000000000002</v>
      </c>
      <c r="R38262" s="57">
        <v>1</v>
      </c>
      <c r="S38262" s="57">
        <v>0.14499999999999999</v>
      </c>
      <c r="T38262" s="57">
        <v>0</v>
      </c>
      <c r="U38262" s="57">
        <v>812199</v>
      </c>
      <c r="V38262" t="s">
        <v>10744</v>
      </c>
      <c r="W38262" t="s">
        <v>446</v>
      </c>
      <c r="X38262" s="56" t="s">
        <v>3345</v>
      </c>
      <c r="Y38262" t="s">
        <v>1</v>
      </c>
    </row>
    <row r="38263" spans="1:25" x14ac:dyDescent="0.3">
      <c r="A38263" s="1" t="s">
        <v>1998</v>
      </c>
      <c r="B38263" s="47">
        <v>45358</v>
      </c>
      <c r="C38263" s="29">
        <v>119228.3</v>
      </c>
      <c r="D38263" s="29">
        <v>121180.47</v>
      </c>
      <c r="E38263" s="29">
        <v>119228.3</v>
      </c>
      <c r="F38263" s="29">
        <v>1952.17</v>
      </c>
      <c r="G38263" s="29">
        <v>131640.49</v>
      </c>
      <c r="H38263" s="26">
        <v>44678</v>
      </c>
      <c r="I38263" s="26">
        <v>44530</v>
      </c>
      <c r="J38263" s="47">
        <v>48182</v>
      </c>
      <c r="K38263" s="55">
        <f t="shared" si="336"/>
        <v>10</v>
      </c>
      <c r="L38263" t="s">
        <v>0</v>
      </c>
      <c r="M38263" t="s">
        <v>0</v>
      </c>
      <c r="N38263" s="1">
        <v>530135</v>
      </c>
      <c r="O38263" s="1" t="s">
        <v>485</v>
      </c>
      <c r="P38263" t="s">
        <v>15637</v>
      </c>
      <c r="Q38263" s="57">
        <v>4.3550000000000004</v>
      </c>
      <c r="R38263" s="57">
        <v>1</v>
      </c>
      <c r="S38263" s="57">
        <v>0.14499999999999999</v>
      </c>
      <c r="T38263" s="57">
        <v>0</v>
      </c>
      <c r="U38263" s="57">
        <v>238220</v>
      </c>
      <c r="V38263" t="s">
        <v>47</v>
      </c>
      <c r="W38263" t="s">
        <v>462</v>
      </c>
      <c r="X38263" s="56" t="s">
        <v>48</v>
      </c>
      <c r="Y38263" t="s">
        <v>3</v>
      </c>
    </row>
    <row r="38264" spans="1:25" x14ac:dyDescent="0.3">
      <c r="A38264" s="1" t="s">
        <v>2261</v>
      </c>
      <c r="B38264" s="47">
        <v>45358</v>
      </c>
      <c r="C38264" s="29">
        <v>290778.99</v>
      </c>
      <c r="D38264" s="29">
        <v>292128.68</v>
      </c>
      <c r="E38264" s="29">
        <v>290778.99</v>
      </c>
      <c r="F38264" s="29">
        <v>1349.69</v>
      </c>
      <c r="G38264" s="29">
        <v>530941.04</v>
      </c>
      <c r="H38264" s="26">
        <v>44699</v>
      </c>
      <c r="I38264" s="26">
        <v>44645</v>
      </c>
      <c r="J38264" s="47">
        <v>53776</v>
      </c>
      <c r="K38264" s="55">
        <f t="shared" si="336"/>
        <v>25</v>
      </c>
      <c r="L38264" t="s">
        <v>4</v>
      </c>
      <c r="M38264" t="s">
        <v>0</v>
      </c>
      <c r="N38264" s="1">
        <v>530151</v>
      </c>
      <c r="O38264" s="1" t="s">
        <v>485</v>
      </c>
      <c r="P38264" t="s">
        <v>15637</v>
      </c>
      <c r="Q38264" s="57">
        <v>1.29</v>
      </c>
      <c r="R38264" s="57">
        <v>1</v>
      </c>
      <c r="S38264" s="57">
        <v>0.14499999999999999</v>
      </c>
      <c r="T38264" s="57">
        <v>0.49</v>
      </c>
      <c r="U38264" s="57">
        <v>624410</v>
      </c>
      <c r="V38264" t="s">
        <v>14770</v>
      </c>
      <c r="W38264" t="s">
        <v>446</v>
      </c>
      <c r="X38264" s="56" t="s">
        <v>14771</v>
      </c>
      <c r="Y38264" t="s">
        <v>1</v>
      </c>
    </row>
    <row r="38265" spans="1:25" x14ac:dyDescent="0.3">
      <c r="A38265" s="1" t="s">
        <v>2003</v>
      </c>
      <c r="B38265" s="47">
        <v>45358</v>
      </c>
      <c r="C38265" s="29">
        <v>1525912.07</v>
      </c>
      <c r="D38265" s="29">
        <v>1534846.88</v>
      </c>
      <c r="E38265" s="29">
        <v>1525912.07</v>
      </c>
      <c r="F38265" s="29">
        <v>8934.81</v>
      </c>
      <c r="G38265" s="29">
        <v>1575679.64</v>
      </c>
      <c r="H38265" s="26">
        <v>44722</v>
      </c>
      <c r="I38265" s="26">
        <v>44589</v>
      </c>
      <c r="J38265" s="47">
        <v>53720</v>
      </c>
      <c r="K38265" s="55">
        <f t="shared" si="336"/>
        <v>25</v>
      </c>
      <c r="L38265" t="s">
        <v>4</v>
      </c>
      <c r="M38265" t="s">
        <v>0</v>
      </c>
      <c r="N38265" s="1">
        <v>530154</v>
      </c>
      <c r="O38265" s="1" t="s">
        <v>485</v>
      </c>
      <c r="P38265" t="s">
        <v>15637</v>
      </c>
      <c r="Q38265" s="57">
        <v>2.4049999999999998</v>
      </c>
      <c r="R38265" s="57">
        <v>1</v>
      </c>
      <c r="S38265" s="57">
        <v>0.14499999999999999</v>
      </c>
      <c r="T38265" s="57">
        <v>0</v>
      </c>
      <c r="U38265" s="57">
        <v>424460</v>
      </c>
      <c r="V38265" t="s">
        <v>14768</v>
      </c>
      <c r="W38265" t="s">
        <v>473</v>
      </c>
      <c r="X38265" s="56" t="s">
        <v>14769</v>
      </c>
      <c r="Y38265" t="s">
        <v>1</v>
      </c>
    </row>
    <row r="38266" spans="1:25" x14ac:dyDescent="0.3">
      <c r="A38266" s="1" t="s">
        <v>2014</v>
      </c>
      <c r="B38266" s="47">
        <v>45358</v>
      </c>
      <c r="C38266" s="29">
        <v>258899.84</v>
      </c>
      <c r="D38266" s="29">
        <v>259765.6</v>
      </c>
      <c r="E38266" s="29">
        <v>258899.84</v>
      </c>
      <c r="F38266" s="29">
        <v>865.76</v>
      </c>
      <c r="G38266" s="29">
        <v>262500</v>
      </c>
      <c r="H38266" s="26">
        <v>44788</v>
      </c>
      <c r="I38266" s="26">
        <v>44762</v>
      </c>
      <c r="J38266" s="47">
        <v>53893</v>
      </c>
      <c r="K38266" s="55">
        <f t="shared" si="336"/>
        <v>25</v>
      </c>
      <c r="L38266" t="s">
        <v>4</v>
      </c>
      <c r="M38266" t="s">
        <v>0</v>
      </c>
      <c r="N38266" s="1">
        <v>530210</v>
      </c>
      <c r="O38266" s="1" t="s">
        <v>485</v>
      </c>
      <c r="P38266" t="s">
        <v>15637</v>
      </c>
      <c r="Q38266" s="57">
        <v>0.53</v>
      </c>
      <c r="R38266" s="57">
        <v>1</v>
      </c>
      <c r="S38266" s="57">
        <v>0.14499999999999999</v>
      </c>
      <c r="T38266" s="57">
        <v>0</v>
      </c>
      <c r="U38266" s="57">
        <v>562119</v>
      </c>
      <c r="V38266" t="s">
        <v>11075</v>
      </c>
      <c r="W38266" t="s">
        <v>465</v>
      </c>
      <c r="X38266" s="56" t="s">
        <v>14772</v>
      </c>
      <c r="Y38266" t="s">
        <v>1</v>
      </c>
    </row>
    <row r="38267" spans="1:25" x14ac:dyDescent="0.3">
      <c r="A38267" s="1" t="s">
        <v>2001</v>
      </c>
      <c r="B38267" s="47">
        <v>45358</v>
      </c>
      <c r="C38267" s="29">
        <v>180659.05</v>
      </c>
      <c r="D38267" s="29">
        <v>185301.54</v>
      </c>
      <c r="E38267" s="29">
        <v>180659.05</v>
      </c>
      <c r="F38267" s="29">
        <v>4642.49</v>
      </c>
      <c r="G38267" s="29">
        <v>195998.8</v>
      </c>
      <c r="H38267" s="26">
        <v>44785</v>
      </c>
      <c r="I38267" s="26">
        <v>44648</v>
      </c>
      <c r="J38267" s="47">
        <v>48393</v>
      </c>
      <c r="K38267" s="55">
        <f t="shared" si="336"/>
        <v>10</v>
      </c>
      <c r="L38267" t="s">
        <v>0</v>
      </c>
      <c r="M38267" t="s">
        <v>0</v>
      </c>
      <c r="N38267" s="1">
        <v>530223</v>
      </c>
      <c r="O38267" s="1" t="s">
        <v>485</v>
      </c>
      <c r="P38267" t="s">
        <v>15637</v>
      </c>
      <c r="Q38267" s="57">
        <v>4.1050000000000004</v>
      </c>
      <c r="R38267" s="57">
        <v>1</v>
      </c>
      <c r="S38267" s="57">
        <v>0.14499999999999999</v>
      </c>
      <c r="T38267" s="57">
        <v>0</v>
      </c>
      <c r="U38267" s="57">
        <v>624190</v>
      </c>
      <c r="V38267" t="s">
        <v>11268</v>
      </c>
      <c r="W38267" t="s">
        <v>440</v>
      </c>
      <c r="X38267" s="56" t="s">
        <v>6807</v>
      </c>
      <c r="Y38267" t="s">
        <v>3</v>
      </c>
    </row>
    <row r="38268" spans="1:25" x14ac:dyDescent="0.3">
      <c r="A38268" s="1" t="s">
        <v>2535</v>
      </c>
      <c r="B38268" s="47">
        <v>45358</v>
      </c>
      <c r="C38268" s="29">
        <v>38849</v>
      </c>
      <c r="D38268" s="29">
        <v>38940.019999999997</v>
      </c>
      <c r="E38268" s="29">
        <v>38849</v>
      </c>
      <c r="F38268" s="29">
        <v>91.02</v>
      </c>
      <c r="G38268" s="29">
        <v>39673.94</v>
      </c>
      <c r="H38268" s="26">
        <v>45203</v>
      </c>
      <c r="I38268" s="26">
        <v>45022</v>
      </c>
      <c r="J38268" s="47">
        <v>48766</v>
      </c>
      <c r="K38268" s="55">
        <f t="shared" ref="K38268:K38331" si="337">DATEDIF(I38268,J38268, "Y")</f>
        <v>10</v>
      </c>
      <c r="L38268" t="s">
        <v>4</v>
      </c>
      <c r="M38268" t="s">
        <v>0</v>
      </c>
      <c r="N38268" s="1">
        <v>530459</v>
      </c>
      <c r="O38268" s="1" t="s">
        <v>485</v>
      </c>
      <c r="P38268" t="s">
        <v>15637</v>
      </c>
      <c r="Q38268" s="57">
        <v>3.4550000000000001</v>
      </c>
      <c r="R38268" s="57">
        <v>1</v>
      </c>
      <c r="S38268" s="57">
        <v>0.14499999999999999</v>
      </c>
      <c r="T38268" s="57">
        <v>0</v>
      </c>
      <c r="U38268" s="57">
        <v>722511</v>
      </c>
      <c r="V38268" t="s">
        <v>11357</v>
      </c>
      <c r="W38268" t="s">
        <v>449</v>
      </c>
      <c r="X38268" s="56" t="s">
        <v>14762</v>
      </c>
      <c r="Y38268" t="s">
        <v>1</v>
      </c>
    </row>
    <row r="38269" spans="1:25" x14ac:dyDescent="0.3">
      <c r="A38269" s="1" t="s">
        <v>1998</v>
      </c>
      <c r="B38269" s="47">
        <v>45358</v>
      </c>
      <c r="C38269" s="29">
        <v>44895.08</v>
      </c>
      <c r="D38269" s="29">
        <v>44875.08</v>
      </c>
      <c r="E38269" s="29">
        <v>44875.08</v>
      </c>
      <c r="F38269" s="29">
        <v>0</v>
      </c>
      <c r="G38269" s="29">
        <v>125766.66</v>
      </c>
      <c r="H38269" s="26">
        <v>45133</v>
      </c>
      <c r="I38269" s="26">
        <v>44999</v>
      </c>
      <c r="J38269" s="47">
        <v>48652</v>
      </c>
      <c r="K38269" s="55">
        <f t="shared" si="337"/>
        <v>10</v>
      </c>
      <c r="L38269" t="s">
        <v>4</v>
      </c>
      <c r="M38269" t="s">
        <v>0</v>
      </c>
      <c r="N38269" s="1">
        <v>530462</v>
      </c>
      <c r="O38269" s="1" t="s">
        <v>485</v>
      </c>
      <c r="P38269" t="s">
        <v>15637</v>
      </c>
      <c r="Q38269" s="57">
        <v>3.9550000000000001</v>
      </c>
      <c r="R38269" s="57">
        <v>1</v>
      </c>
      <c r="S38269" s="57">
        <v>0.14499999999999999</v>
      </c>
      <c r="T38269" s="57">
        <v>0</v>
      </c>
      <c r="U38269" s="57">
        <v>561730</v>
      </c>
      <c r="V38269" t="s">
        <v>152</v>
      </c>
      <c r="W38269" t="s">
        <v>436</v>
      </c>
      <c r="X38269" s="56" t="s">
        <v>6009</v>
      </c>
      <c r="Y38269" t="s">
        <v>1</v>
      </c>
    </row>
    <row r="38270" spans="1:25" x14ac:dyDescent="0.3">
      <c r="A38270" s="1" t="s">
        <v>2003</v>
      </c>
      <c r="B38270" s="47">
        <v>45358</v>
      </c>
      <c r="C38270" s="29">
        <v>53589.14</v>
      </c>
      <c r="D38270" s="29">
        <v>53881.32</v>
      </c>
      <c r="E38270" s="29">
        <v>53589.14</v>
      </c>
      <c r="F38270" s="29">
        <v>292.18</v>
      </c>
      <c r="G38270" s="29">
        <v>54211.64</v>
      </c>
      <c r="H38270" s="26">
        <v>45264</v>
      </c>
      <c r="I38270" s="26">
        <v>45201</v>
      </c>
      <c r="J38270" s="47">
        <v>48854</v>
      </c>
      <c r="K38270" s="55">
        <f t="shared" si="337"/>
        <v>10</v>
      </c>
      <c r="L38270" t="s">
        <v>4</v>
      </c>
      <c r="M38270" t="s">
        <v>0</v>
      </c>
      <c r="N38270" s="1">
        <v>530508</v>
      </c>
      <c r="O38270" s="1" t="s">
        <v>485</v>
      </c>
      <c r="P38270" t="s">
        <v>15637</v>
      </c>
      <c r="Q38270" s="57">
        <v>6.03</v>
      </c>
      <c r="R38270" s="57">
        <v>1</v>
      </c>
      <c r="S38270" s="57">
        <v>0.14499999999999999</v>
      </c>
      <c r="T38270" s="57">
        <v>0</v>
      </c>
      <c r="U38270" s="57">
        <v>561720</v>
      </c>
      <c r="V38270" t="s">
        <v>11879</v>
      </c>
      <c r="W38270" t="s">
        <v>451</v>
      </c>
      <c r="X38270" s="56" t="s">
        <v>6014</v>
      </c>
      <c r="Y38270" t="s">
        <v>1</v>
      </c>
    </row>
    <row r="38271" spans="1:25" x14ac:dyDescent="0.3">
      <c r="A38271" s="1" t="s">
        <v>2076</v>
      </c>
      <c r="B38271" s="47">
        <v>45358</v>
      </c>
      <c r="C38271" s="29">
        <v>1483326.13</v>
      </c>
      <c r="D38271" s="29">
        <v>1495568.97</v>
      </c>
      <c r="E38271" s="29">
        <v>1483326.13</v>
      </c>
      <c r="F38271" s="29">
        <v>12242.84</v>
      </c>
      <c r="G38271" s="29">
        <v>1547055.05</v>
      </c>
      <c r="H38271" s="26">
        <v>44417</v>
      </c>
      <c r="I38271" s="26">
        <v>44398</v>
      </c>
      <c r="J38271" s="47">
        <v>53534</v>
      </c>
      <c r="K38271" s="55">
        <f t="shared" si="337"/>
        <v>25</v>
      </c>
      <c r="L38271" t="s">
        <v>4</v>
      </c>
      <c r="M38271" t="s">
        <v>0</v>
      </c>
      <c r="N38271" s="1">
        <v>540018</v>
      </c>
      <c r="O38271" s="1" t="s">
        <v>485</v>
      </c>
      <c r="P38271" t="s">
        <v>15637</v>
      </c>
      <c r="Q38271" s="57">
        <v>0</v>
      </c>
      <c r="R38271" s="57">
        <v>1</v>
      </c>
      <c r="S38271" s="57">
        <v>0.125</v>
      </c>
      <c r="T38271" s="57">
        <v>0</v>
      </c>
      <c r="U38271" s="57">
        <v>811121</v>
      </c>
      <c r="V38271" t="s">
        <v>14766</v>
      </c>
      <c r="W38271" t="s">
        <v>434</v>
      </c>
      <c r="X38271" s="56" t="s">
        <v>14767</v>
      </c>
      <c r="Y38271" t="s">
        <v>1</v>
      </c>
    </row>
    <row r="38272" spans="1:25" x14ac:dyDescent="0.3">
      <c r="A38272" s="1" t="s">
        <v>2178</v>
      </c>
      <c r="B38272" s="47">
        <v>45358</v>
      </c>
      <c r="C38272" s="29">
        <v>82855.100000000006</v>
      </c>
      <c r="D38272" s="29">
        <v>83274.929999999993</v>
      </c>
      <c r="E38272" s="29">
        <v>82855.100000000006</v>
      </c>
      <c r="F38272" s="29">
        <v>419.83</v>
      </c>
      <c r="G38272" s="29">
        <v>254700</v>
      </c>
      <c r="H38272" s="26">
        <v>44517</v>
      </c>
      <c r="I38272" s="26">
        <v>44400</v>
      </c>
      <c r="J38272" s="47">
        <v>48052</v>
      </c>
      <c r="K38272" s="55">
        <f t="shared" si="337"/>
        <v>10</v>
      </c>
      <c r="L38272" t="s">
        <v>4</v>
      </c>
      <c r="M38272" t="s">
        <v>0</v>
      </c>
      <c r="N38272" s="1">
        <v>540019</v>
      </c>
      <c r="O38272" s="1" t="s">
        <v>485</v>
      </c>
      <c r="P38272" t="s">
        <v>15637</v>
      </c>
      <c r="Q38272" s="57">
        <v>0</v>
      </c>
      <c r="R38272" s="57">
        <v>1</v>
      </c>
      <c r="S38272" s="57">
        <v>0.125</v>
      </c>
      <c r="T38272" s="57">
        <v>0</v>
      </c>
      <c r="U38272" s="57">
        <v>722513</v>
      </c>
      <c r="V38272" t="s">
        <v>1058</v>
      </c>
      <c r="W38272" t="s">
        <v>437</v>
      </c>
      <c r="X38272" s="56" t="s">
        <v>1059</v>
      </c>
      <c r="Y38272" t="s">
        <v>1</v>
      </c>
    </row>
    <row r="38273" spans="1:25" x14ac:dyDescent="0.3">
      <c r="A38273" s="1" t="s">
        <v>2118</v>
      </c>
      <c r="B38273" s="47">
        <v>45358</v>
      </c>
      <c r="C38273" s="29">
        <v>537888.52</v>
      </c>
      <c r="D38273" s="29">
        <v>541521.1</v>
      </c>
      <c r="E38273" s="29">
        <v>537888.52</v>
      </c>
      <c r="F38273" s="29">
        <v>3632.58</v>
      </c>
      <c r="G38273" s="29">
        <v>649800</v>
      </c>
      <c r="H38273" s="26">
        <v>44469</v>
      </c>
      <c r="I38273" s="26">
        <v>44425</v>
      </c>
      <c r="J38273" s="47">
        <v>48077</v>
      </c>
      <c r="K38273" s="55">
        <f t="shared" si="337"/>
        <v>10</v>
      </c>
      <c r="L38273" t="s">
        <v>4</v>
      </c>
      <c r="M38273" t="s">
        <v>0</v>
      </c>
      <c r="N38273" s="1">
        <v>540042</v>
      </c>
      <c r="O38273" s="1" t="s">
        <v>485</v>
      </c>
      <c r="P38273" t="s">
        <v>15637</v>
      </c>
      <c r="Q38273" s="57">
        <v>0</v>
      </c>
      <c r="R38273" s="57">
        <v>1</v>
      </c>
      <c r="S38273" s="57">
        <v>0.125</v>
      </c>
      <c r="T38273" s="57">
        <v>0</v>
      </c>
      <c r="U38273" s="57">
        <v>451110</v>
      </c>
      <c r="V38273" t="s">
        <v>13662</v>
      </c>
      <c r="W38273" t="s">
        <v>448</v>
      </c>
      <c r="X38273" s="56" t="s">
        <v>8753</v>
      </c>
      <c r="Y38273" t="s">
        <v>1</v>
      </c>
    </row>
    <row r="38274" spans="1:25" x14ac:dyDescent="0.3">
      <c r="A38274" s="1" t="s">
        <v>2222</v>
      </c>
      <c r="B38274" s="47">
        <v>45358</v>
      </c>
      <c r="C38274" s="29">
        <v>177273.08</v>
      </c>
      <c r="D38274" s="29">
        <v>178777.51</v>
      </c>
      <c r="E38274" s="29">
        <v>177273.08</v>
      </c>
      <c r="F38274" s="29">
        <v>1504.43</v>
      </c>
      <c r="G38274" s="29">
        <v>196875</v>
      </c>
      <c r="H38274" s="26">
        <v>44763</v>
      </c>
      <c r="I38274" s="26">
        <v>44739</v>
      </c>
      <c r="J38274" s="47">
        <v>48392</v>
      </c>
      <c r="K38274" s="55">
        <f t="shared" si="337"/>
        <v>10</v>
      </c>
      <c r="L38274" t="s">
        <v>4</v>
      </c>
      <c r="M38274" t="s">
        <v>0</v>
      </c>
      <c r="N38274" s="1">
        <v>540073</v>
      </c>
      <c r="O38274" s="1" t="s">
        <v>485</v>
      </c>
      <c r="P38274" t="s">
        <v>15637</v>
      </c>
      <c r="Q38274" s="57">
        <v>0</v>
      </c>
      <c r="R38274" s="57">
        <v>1</v>
      </c>
      <c r="S38274" s="57">
        <v>0.125</v>
      </c>
      <c r="T38274" s="57">
        <v>0</v>
      </c>
      <c r="U38274" s="57">
        <v>541613</v>
      </c>
      <c r="V38274" t="s">
        <v>32</v>
      </c>
      <c r="W38274" t="s">
        <v>436</v>
      </c>
      <c r="X38274" s="56" t="s">
        <v>8781</v>
      </c>
      <c r="Y38274" t="s">
        <v>1</v>
      </c>
    </row>
    <row r="38275" spans="1:25" x14ac:dyDescent="0.3">
      <c r="A38275" s="1" t="s">
        <v>2157</v>
      </c>
      <c r="B38275" s="47">
        <v>45358</v>
      </c>
      <c r="C38275" s="29">
        <v>23042.17</v>
      </c>
      <c r="D38275" s="29">
        <v>23287.65</v>
      </c>
      <c r="E38275" s="29">
        <v>23042.17</v>
      </c>
      <c r="F38275" s="29">
        <v>245.48</v>
      </c>
      <c r="G38275" s="29">
        <v>123016.07</v>
      </c>
      <c r="H38275" s="26">
        <v>41801</v>
      </c>
      <c r="I38275" s="26">
        <v>41563</v>
      </c>
      <c r="J38275" s="47">
        <v>46676</v>
      </c>
      <c r="K38275" s="55">
        <f t="shared" si="337"/>
        <v>14</v>
      </c>
      <c r="L38275" t="s">
        <v>4</v>
      </c>
      <c r="M38275" t="s">
        <v>0</v>
      </c>
      <c r="N38275" s="1">
        <v>522226</v>
      </c>
      <c r="O38275" s="1" t="s">
        <v>485</v>
      </c>
      <c r="P38275" t="s">
        <v>15637</v>
      </c>
      <c r="Q38275" s="57">
        <v>0</v>
      </c>
      <c r="R38275" s="57">
        <v>1</v>
      </c>
      <c r="S38275" s="57">
        <v>0.125</v>
      </c>
      <c r="T38275" s="57">
        <v>0.54999999999999993</v>
      </c>
      <c r="U38275" s="57">
        <v>445310</v>
      </c>
      <c r="V38275" t="s">
        <v>13371</v>
      </c>
      <c r="W38275" t="s">
        <v>439</v>
      </c>
      <c r="X38275" s="56" t="s">
        <v>7685</v>
      </c>
      <c r="Y38275" t="s">
        <v>1</v>
      </c>
    </row>
    <row r="38276" spans="1:25" x14ac:dyDescent="0.3">
      <c r="A38276" s="1" t="s">
        <v>2303</v>
      </c>
      <c r="B38276" s="47">
        <v>45358</v>
      </c>
      <c r="C38276" s="29">
        <v>122473.42</v>
      </c>
      <c r="D38276" s="29">
        <v>116589.73</v>
      </c>
      <c r="E38276" s="29">
        <v>116589.73</v>
      </c>
      <c r="F38276" s="29">
        <v>0</v>
      </c>
      <c r="G38276" s="29">
        <v>522750</v>
      </c>
      <c r="H38276" s="26">
        <v>43293</v>
      </c>
      <c r="I38276" s="26">
        <v>43263</v>
      </c>
      <c r="J38276" s="47">
        <v>46916</v>
      </c>
      <c r="K38276" s="55">
        <f t="shared" si="337"/>
        <v>10</v>
      </c>
      <c r="L38276" t="s">
        <v>4</v>
      </c>
      <c r="M38276" t="s">
        <v>0</v>
      </c>
      <c r="N38276" s="1">
        <v>522529</v>
      </c>
      <c r="O38276" s="1" t="s">
        <v>485</v>
      </c>
      <c r="P38276" t="s">
        <v>15637</v>
      </c>
      <c r="Q38276" s="57">
        <v>0</v>
      </c>
      <c r="R38276" s="57">
        <v>1</v>
      </c>
      <c r="S38276" s="57">
        <v>0.125</v>
      </c>
      <c r="T38276" s="57">
        <v>0.54999999999999993</v>
      </c>
      <c r="U38276" s="57">
        <v>423810</v>
      </c>
      <c r="V38276" t="s">
        <v>10705</v>
      </c>
      <c r="W38276" t="s">
        <v>459</v>
      </c>
      <c r="X38276" s="56" t="s">
        <v>14755</v>
      </c>
      <c r="Y38276" t="s">
        <v>1</v>
      </c>
    </row>
    <row r="38277" spans="1:25" x14ac:dyDescent="0.3">
      <c r="A38277" s="1" t="s">
        <v>2122</v>
      </c>
      <c r="B38277" s="47">
        <v>45358</v>
      </c>
      <c r="C38277" s="29">
        <v>136612</v>
      </c>
      <c r="D38277" s="29">
        <v>130219.88</v>
      </c>
      <c r="E38277" s="29">
        <v>130219.88</v>
      </c>
      <c r="F38277" s="29">
        <v>0</v>
      </c>
      <c r="G38277" s="29">
        <v>206250</v>
      </c>
      <c r="H38277" s="26">
        <v>43994</v>
      </c>
      <c r="I38277" s="26">
        <v>43840</v>
      </c>
      <c r="J38277" s="47">
        <v>47493</v>
      </c>
      <c r="K38277" s="55">
        <f t="shared" si="337"/>
        <v>10</v>
      </c>
      <c r="L38277" t="s">
        <v>4</v>
      </c>
      <c r="M38277" t="s">
        <v>0</v>
      </c>
      <c r="N38277" s="1">
        <v>522632</v>
      </c>
      <c r="O38277" s="1" t="s">
        <v>485</v>
      </c>
      <c r="P38277" t="s">
        <v>15637</v>
      </c>
      <c r="Q38277" s="57">
        <v>0</v>
      </c>
      <c r="R38277" s="57">
        <v>1</v>
      </c>
      <c r="S38277" s="57">
        <v>0.125</v>
      </c>
      <c r="T38277" s="57">
        <v>0.54999999999999993</v>
      </c>
      <c r="U38277" s="57">
        <v>722515</v>
      </c>
      <c r="V38277" t="s">
        <v>109</v>
      </c>
      <c r="W38277" t="s">
        <v>439</v>
      </c>
      <c r="X38277" s="56" t="s">
        <v>7504</v>
      </c>
      <c r="Y38277" t="s">
        <v>1</v>
      </c>
    </row>
    <row r="38278" spans="1:25" x14ac:dyDescent="0.3">
      <c r="A38278" s="1" t="s">
        <v>2042</v>
      </c>
      <c r="B38278" s="47">
        <v>45358</v>
      </c>
      <c r="C38278" s="29">
        <v>2362940.81</v>
      </c>
      <c r="D38278" s="29">
        <v>2380897.21</v>
      </c>
      <c r="E38278" s="29">
        <v>2362940.81</v>
      </c>
      <c r="F38278" s="29">
        <v>17956.400000000001</v>
      </c>
      <c r="G38278" s="29">
        <v>2553375</v>
      </c>
      <c r="H38278" s="26">
        <v>43213</v>
      </c>
      <c r="I38278" s="26">
        <v>43173</v>
      </c>
      <c r="J38278" s="47">
        <v>52304</v>
      </c>
      <c r="K38278" s="55">
        <f t="shared" si="337"/>
        <v>25</v>
      </c>
      <c r="L38278" t="s">
        <v>4</v>
      </c>
      <c r="M38278" t="s">
        <v>0</v>
      </c>
      <c r="N38278" s="1">
        <v>510309</v>
      </c>
      <c r="O38278" s="1" t="s">
        <v>485</v>
      </c>
      <c r="P38278" t="s">
        <v>15637</v>
      </c>
      <c r="Q38278" s="57">
        <v>0.98</v>
      </c>
      <c r="R38278" s="57">
        <v>1</v>
      </c>
      <c r="S38278" s="57">
        <v>0.14499999999999999</v>
      </c>
      <c r="T38278" s="57">
        <v>0.54999999999999993</v>
      </c>
      <c r="U38278" s="57">
        <v>721110</v>
      </c>
      <c r="V38278" t="s">
        <v>11692</v>
      </c>
      <c r="W38278" t="s">
        <v>460</v>
      </c>
      <c r="X38278" s="56" t="s">
        <v>5083</v>
      </c>
      <c r="Y38278" t="s">
        <v>1</v>
      </c>
    </row>
    <row r="38279" spans="1:25" x14ac:dyDescent="0.3">
      <c r="A38279" s="1" t="s">
        <v>2006</v>
      </c>
      <c r="B38279" s="47">
        <v>45358</v>
      </c>
      <c r="C38279" s="29">
        <v>219238.07</v>
      </c>
      <c r="D38279" s="29">
        <v>220201.67</v>
      </c>
      <c r="E38279" s="29">
        <v>219238.07</v>
      </c>
      <c r="F38279" s="29">
        <v>963.6</v>
      </c>
      <c r="G38279" s="29">
        <v>235467.18</v>
      </c>
      <c r="H38279" s="26">
        <v>44061</v>
      </c>
      <c r="I38279" s="26">
        <v>43369</v>
      </c>
      <c r="J38279" s="47">
        <v>52684</v>
      </c>
      <c r="K38279" s="55">
        <f t="shared" si="337"/>
        <v>25</v>
      </c>
      <c r="L38279" t="s">
        <v>4</v>
      </c>
      <c r="M38279" t="s">
        <v>0</v>
      </c>
      <c r="N38279" s="1">
        <v>510725</v>
      </c>
      <c r="O38279" s="1" t="s">
        <v>485</v>
      </c>
      <c r="P38279" t="s">
        <v>15637</v>
      </c>
      <c r="Q38279" s="57">
        <v>0.97599999999999998</v>
      </c>
      <c r="R38279" s="57">
        <v>1</v>
      </c>
      <c r="S38279" s="57">
        <v>0.14499999999999999</v>
      </c>
      <c r="T38279" s="57">
        <v>0.54999999999999993</v>
      </c>
      <c r="U38279" s="57">
        <v>722511</v>
      </c>
      <c r="V38279" t="s">
        <v>14763</v>
      </c>
      <c r="W38279" t="s">
        <v>441</v>
      </c>
      <c r="X38279" s="56" t="s">
        <v>9292</v>
      </c>
      <c r="Y38279" t="s">
        <v>1</v>
      </c>
    </row>
    <row r="38280" spans="1:25" x14ac:dyDescent="0.3">
      <c r="A38280" s="1" t="s">
        <v>14641</v>
      </c>
      <c r="B38280" s="47">
        <v>45358</v>
      </c>
      <c r="C38280" s="29">
        <v>437295.35</v>
      </c>
      <c r="D38280" s="29">
        <v>439776.56</v>
      </c>
      <c r="E38280" s="29">
        <v>437295.35</v>
      </c>
      <c r="F38280" s="29">
        <v>2481.21</v>
      </c>
      <c r="G38280" s="29">
        <v>637500</v>
      </c>
      <c r="H38280" s="26">
        <v>43894</v>
      </c>
      <c r="I38280" s="26">
        <v>43847</v>
      </c>
      <c r="J38280" s="47">
        <v>47500</v>
      </c>
      <c r="K38280" s="55">
        <f t="shared" si="337"/>
        <v>10</v>
      </c>
      <c r="L38280" t="s">
        <v>4</v>
      </c>
      <c r="M38280" t="s">
        <v>4</v>
      </c>
      <c r="O38280" s="1" t="s">
        <v>485</v>
      </c>
      <c r="P38280" t="s">
        <v>15681</v>
      </c>
      <c r="Q38280" s="57">
        <v>0</v>
      </c>
      <c r="R38280" s="57">
        <v>1</v>
      </c>
      <c r="S38280" s="57">
        <v>0.125</v>
      </c>
      <c r="T38280" s="57">
        <v>0.55000000000000004</v>
      </c>
      <c r="U38280" s="57">
        <v>812990</v>
      </c>
      <c r="V38280" t="s">
        <v>12607</v>
      </c>
      <c r="W38280" t="s">
        <v>474</v>
      </c>
      <c r="X38280" s="56" t="s">
        <v>15023</v>
      </c>
      <c r="Y38280" t="s">
        <v>1</v>
      </c>
    </row>
    <row r="38281" spans="1:25" x14ac:dyDescent="0.3">
      <c r="A38281" s="1" t="s">
        <v>2011</v>
      </c>
      <c r="B38281" s="47">
        <v>45357</v>
      </c>
      <c r="C38281" s="29">
        <v>3203.32</v>
      </c>
      <c r="D38281" s="29">
        <v>3192.72</v>
      </c>
      <c r="E38281" s="29">
        <v>3183.32</v>
      </c>
      <c r="F38281" s="29">
        <v>9.4</v>
      </c>
      <c r="G38281" s="29">
        <v>464250</v>
      </c>
      <c r="H38281" s="26">
        <v>37706</v>
      </c>
      <c r="I38281" s="26">
        <v>37678</v>
      </c>
      <c r="J38281" s="47">
        <v>45348</v>
      </c>
      <c r="K38281" s="55">
        <f t="shared" si="337"/>
        <v>21</v>
      </c>
      <c r="L38281" t="s">
        <v>4</v>
      </c>
      <c r="M38281" t="s">
        <v>0</v>
      </c>
      <c r="N38281" s="1">
        <v>506327</v>
      </c>
      <c r="O38281" s="1" t="s">
        <v>485</v>
      </c>
      <c r="P38281" t="s">
        <v>15637</v>
      </c>
      <c r="Q38281" s="57">
        <v>2.6549999999999998</v>
      </c>
      <c r="R38281" s="57">
        <v>1</v>
      </c>
      <c r="S38281" s="57">
        <v>0.14499999999999999</v>
      </c>
      <c r="T38281" s="57">
        <v>0.25</v>
      </c>
      <c r="U38281" s="57">
        <v>624410</v>
      </c>
      <c r="V38281" t="s">
        <v>6</v>
      </c>
      <c r="W38281" t="s">
        <v>434</v>
      </c>
      <c r="X38281" s="56" t="s">
        <v>3231</v>
      </c>
      <c r="Y38281" t="s">
        <v>5</v>
      </c>
    </row>
    <row r="38282" spans="1:25" x14ac:dyDescent="0.3">
      <c r="A38282" s="1" t="s">
        <v>1985</v>
      </c>
      <c r="B38282" s="47">
        <v>45357</v>
      </c>
      <c r="C38282" s="29">
        <v>6594.3</v>
      </c>
      <c r="D38282" s="29">
        <v>3310.36</v>
      </c>
      <c r="E38282" s="29">
        <v>3310.36</v>
      </c>
      <c r="F38282" s="29">
        <v>0</v>
      </c>
      <c r="G38282" s="29">
        <v>461250</v>
      </c>
      <c r="H38282" s="26">
        <v>38126</v>
      </c>
      <c r="I38282" s="26">
        <v>38076</v>
      </c>
      <c r="J38282" s="47">
        <v>45381</v>
      </c>
      <c r="K38282" s="55">
        <f t="shared" si="337"/>
        <v>20</v>
      </c>
      <c r="L38282" t="s">
        <v>4</v>
      </c>
      <c r="M38282" t="s">
        <v>0</v>
      </c>
      <c r="N38282" s="1">
        <v>506910</v>
      </c>
      <c r="O38282" s="1" t="s">
        <v>485</v>
      </c>
      <c r="P38282" t="s">
        <v>15637</v>
      </c>
      <c r="Q38282" s="57">
        <v>0</v>
      </c>
      <c r="R38282" s="57">
        <v>1.3089999999999999</v>
      </c>
      <c r="S38282" s="57">
        <v>0.125</v>
      </c>
      <c r="T38282" s="57">
        <v>0.25</v>
      </c>
      <c r="U38282" s="57">
        <v>447110</v>
      </c>
      <c r="V38282" t="s">
        <v>39</v>
      </c>
      <c r="W38282" t="s">
        <v>436</v>
      </c>
      <c r="X38282" s="56" t="s">
        <v>747</v>
      </c>
      <c r="Y38282" t="s">
        <v>5</v>
      </c>
    </row>
    <row r="38283" spans="1:25" x14ac:dyDescent="0.3">
      <c r="A38283" s="1" t="s">
        <v>2011</v>
      </c>
      <c r="B38283" s="47">
        <v>45357</v>
      </c>
      <c r="C38283" s="29">
        <v>54413.19</v>
      </c>
      <c r="D38283" s="29">
        <v>54872.85</v>
      </c>
      <c r="E38283" s="29">
        <v>54413.19</v>
      </c>
      <c r="F38283" s="29">
        <v>459.66</v>
      </c>
      <c r="G38283" s="29">
        <v>397500</v>
      </c>
      <c r="H38283" s="26">
        <v>39357</v>
      </c>
      <c r="I38283" s="26">
        <v>39325</v>
      </c>
      <c r="J38283" s="47">
        <v>45900</v>
      </c>
      <c r="K38283" s="55">
        <f t="shared" si="337"/>
        <v>18</v>
      </c>
      <c r="L38283" t="s">
        <v>4</v>
      </c>
      <c r="M38283" t="s">
        <v>0</v>
      </c>
      <c r="N38283" s="1">
        <v>508241</v>
      </c>
      <c r="O38283" s="1" t="s">
        <v>485</v>
      </c>
      <c r="P38283" t="s">
        <v>15637</v>
      </c>
      <c r="Q38283" s="57">
        <v>2.7050000000000001</v>
      </c>
      <c r="R38283" s="57">
        <v>1</v>
      </c>
      <c r="S38283" s="57">
        <v>0.14499999999999999</v>
      </c>
      <c r="T38283" s="57">
        <v>0.54999999999999993</v>
      </c>
      <c r="U38283" s="57">
        <v>445310</v>
      </c>
      <c r="V38283" t="s">
        <v>14446</v>
      </c>
      <c r="W38283" t="s">
        <v>436</v>
      </c>
      <c r="X38283" s="56" t="s">
        <v>10089</v>
      </c>
      <c r="Y38283" t="s">
        <v>1</v>
      </c>
    </row>
    <row r="38284" spans="1:25" x14ac:dyDescent="0.3">
      <c r="A38284" s="1" t="s">
        <v>2118</v>
      </c>
      <c r="B38284" s="47">
        <v>45357</v>
      </c>
      <c r="C38284" s="29">
        <v>388.79</v>
      </c>
      <c r="D38284" s="29">
        <v>372.46</v>
      </c>
      <c r="E38284" s="29">
        <v>368.79</v>
      </c>
      <c r="F38284" s="29">
        <v>3.67</v>
      </c>
      <c r="G38284" s="29">
        <v>81175</v>
      </c>
      <c r="H38284" s="26">
        <v>41753</v>
      </c>
      <c r="I38284" s="26">
        <v>41726</v>
      </c>
      <c r="J38284" s="47">
        <v>45379</v>
      </c>
      <c r="K38284" s="55">
        <f t="shared" si="337"/>
        <v>10</v>
      </c>
      <c r="L38284" t="s">
        <v>4</v>
      </c>
      <c r="M38284" t="s">
        <v>0</v>
      </c>
      <c r="N38284" s="1">
        <v>509500</v>
      </c>
      <c r="O38284" s="1" t="s">
        <v>485</v>
      </c>
      <c r="P38284" t="s">
        <v>15637</v>
      </c>
      <c r="Q38284" s="57">
        <v>0</v>
      </c>
      <c r="R38284" s="57">
        <v>1</v>
      </c>
      <c r="S38284" s="57">
        <v>0.125</v>
      </c>
      <c r="T38284" s="57">
        <v>0</v>
      </c>
      <c r="U38284" s="57">
        <v>454210</v>
      </c>
      <c r="V38284" t="s">
        <v>701</v>
      </c>
      <c r="W38284" t="s">
        <v>468</v>
      </c>
      <c r="X38284" s="56" t="s">
        <v>9157</v>
      </c>
      <c r="Y38284" t="s">
        <v>5</v>
      </c>
    </row>
    <row r="38285" spans="1:25" x14ac:dyDescent="0.3">
      <c r="A38285" s="1" t="s">
        <v>2041</v>
      </c>
      <c r="B38285" s="47">
        <v>45357</v>
      </c>
      <c r="C38285" s="29">
        <v>58564.52</v>
      </c>
      <c r="D38285" s="29">
        <v>58590.49</v>
      </c>
      <c r="E38285" s="29">
        <v>58564.52</v>
      </c>
      <c r="F38285" s="29">
        <v>25.97</v>
      </c>
      <c r="G38285" s="29">
        <v>173221.52</v>
      </c>
      <c r="H38285" s="26">
        <v>42178</v>
      </c>
      <c r="I38285" s="26">
        <v>42135</v>
      </c>
      <c r="J38285" s="47">
        <v>51267</v>
      </c>
      <c r="K38285" s="55">
        <f t="shared" si="337"/>
        <v>25</v>
      </c>
      <c r="L38285" t="s">
        <v>4</v>
      </c>
      <c r="M38285" t="s">
        <v>0</v>
      </c>
      <c r="N38285" s="1">
        <v>509701</v>
      </c>
      <c r="O38285" s="1" t="s">
        <v>485</v>
      </c>
      <c r="P38285" t="s">
        <v>15637</v>
      </c>
      <c r="Q38285" s="57">
        <v>2.8359999999999999</v>
      </c>
      <c r="R38285" s="57">
        <v>1</v>
      </c>
      <c r="S38285" s="57">
        <v>0.14499999999999999</v>
      </c>
      <c r="T38285" s="57">
        <v>0.51900000000000002</v>
      </c>
      <c r="U38285" s="57">
        <v>722511</v>
      </c>
      <c r="V38285" t="s">
        <v>14746</v>
      </c>
      <c r="W38285" t="s">
        <v>438</v>
      </c>
      <c r="X38285" s="56" t="s">
        <v>38</v>
      </c>
      <c r="Y38285" t="s">
        <v>1</v>
      </c>
    </row>
    <row r="38286" spans="1:25" x14ac:dyDescent="0.3">
      <c r="A38286" s="1" t="s">
        <v>2081</v>
      </c>
      <c r="B38286" s="47">
        <v>45357</v>
      </c>
      <c r="C38286" s="29">
        <v>1402659.93</v>
      </c>
      <c r="D38286" s="29">
        <v>1406493.29</v>
      </c>
      <c r="E38286" s="29">
        <v>1402659.93</v>
      </c>
      <c r="F38286" s="29">
        <v>3833.36</v>
      </c>
      <c r="G38286" s="29">
        <v>1736250</v>
      </c>
      <c r="H38286" s="26">
        <v>42240</v>
      </c>
      <c r="I38286" s="26">
        <v>42200</v>
      </c>
      <c r="J38286" s="47">
        <v>51338</v>
      </c>
      <c r="K38286" s="55">
        <f t="shared" si="337"/>
        <v>25</v>
      </c>
      <c r="L38286" t="s">
        <v>4</v>
      </c>
      <c r="M38286" t="s">
        <v>0</v>
      </c>
      <c r="N38286" s="1">
        <v>509737</v>
      </c>
      <c r="O38286" s="1" t="s">
        <v>485</v>
      </c>
      <c r="P38286" t="s">
        <v>15637</v>
      </c>
      <c r="Q38286" s="57">
        <v>0</v>
      </c>
      <c r="R38286" s="57">
        <v>1</v>
      </c>
      <c r="S38286" s="57">
        <v>0.125</v>
      </c>
      <c r="T38286" s="57">
        <v>0.51900000000000002</v>
      </c>
      <c r="U38286" s="57">
        <v>721110</v>
      </c>
      <c r="V38286" t="s">
        <v>211</v>
      </c>
      <c r="W38286" t="s">
        <v>471</v>
      </c>
      <c r="X38286" s="56" t="s">
        <v>14747</v>
      </c>
      <c r="Y38286" t="s">
        <v>2</v>
      </c>
    </row>
    <row r="38287" spans="1:25" x14ac:dyDescent="0.3">
      <c r="A38287" s="1" t="s">
        <v>2127</v>
      </c>
      <c r="B38287" s="47">
        <v>45357</v>
      </c>
      <c r="C38287" s="29">
        <v>362218.86</v>
      </c>
      <c r="D38287" s="29">
        <v>362832.99</v>
      </c>
      <c r="E38287" s="29">
        <v>362218.86</v>
      </c>
      <c r="F38287" s="29">
        <v>614.13</v>
      </c>
      <c r="G38287" s="29">
        <v>1147500</v>
      </c>
      <c r="H38287" s="26">
        <v>42303</v>
      </c>
      <c r="I38287" s="26">
        <v>42283</v>
      </c>
      <c r="J38287" s="47">
        <v>51415</v>
      </c>
      <c r="K38287" s="55">
        <f t="shared" si="337"/>
        <v>25</v>
      </c>
      <c r="L38287" t="s">
        <v>4</v>
      </c>
      <c r="M38287" t="s">
        <v>0</v>
      </c>
      <c r="N38287" s="1">
        <v>509864</v>
      </c>
      <c r="O38287" s="1" t="s">
        <v>485</v>
      </c>
      <c r="P38287" t="s">
        <v>15637</v>
      </c>
      <c r="Q38287" s="57">
        <v>1.736</v>
      </c>
      <c r="R38287" s="57">
        <v>1</v>
      </c>
      <c r="S38287" s="57">
        <v>0.14499999999999999</v>
      </c>
      <c r="T38287" s="57">
        <v>0.51900000000000002</v>
      </c>
      <c r="U38287" s="57">
        <v>337910</v>
      </c>
      <c r="V38287" t="s">
        <v>41</v>
      </c>
      <c r="W38287" t="s">
        <v>453</v>
      </c>
      <c r="X38287" s="56" t="s">
        <v>7686</v>
      </c>
      <c r="Y38287" t="s">
        <v>1</v>
      </c>
    </row>
    <row r="38288" spans="1:25" x14ac:dyDescent="0.3">
      <c r="A38288" s="1" t="s">
        <v>2335</v>
      </c>
      <c r="B38288" s="47">
        <v>45357</v>
      </c>
      <c r="C38288" s="29">
        <v>2516.8200000000002</v>
      </c>
      <c r="D38288" s="29">
        <v>2522.65</v>
      </c>
      <c r="E38288" s="29">
        <v>2516.8200000000002</v>
      </c>
      <c r="F38288" s="29">
        <v>5.83</v>
      </c>
      <c r="G38288" s="29">
        <v>17000</v>
      </c>
      <c r="H38288" s="26">
        <v>42152</v>
      </c>
      <c r="I38288" s="26">
        <v>42131</v>
      </c>
      <c r="J38288" s="47">
        <v>45784</v>
      </c>
      <c r="K38288" s="55">
        <f t="shared" si="337"/>
        <v>10</v>
      </c>
      <c r="L38288" t="s">
        <v>4</v>
      </c>
      <c r="M38288" t="s">
        <v>0</v>
      </c>
      <c r="N38288" s="1">
        <v>509939</v>
      </c>
      <c r="O38288" s="1" t="s">
        <v>485</v>
      </c>
      <c r="P38288" t="s">
        <v>15637</v>
      </c>
      <c r="Q38288" s="57">
        <v>0.499</v>
      </c>
      <c r="R38288" s="57">
        <v>1</v>
      </c>
      <c r="S38288" s="57">
        <v>0.14499999999999999</v>
      </c>
      <c r="T38288" s="57">
        <v>0</v>
      </c>
      <c r="U38288" s="57">
        <v>624410</v>
      </c>
      <c r="V38288" t="s">
        <v>12680</v>
      </c>
      <c r="W38288" t="s">
        <v>449</v>
      </c>
      <c r="X38288" s="56" t="s">
        <v>6942</v>
      </c>
      <c r="Y38288" t="s">
        <v>1</v>
      </c>
    </row>
    <row r="38289" spans="1:25" x14ac:dyDescent="0.3">
      <c r="A38289" s="1" t="s">
        <v>2654</v>
      </c>
      <c r="B38289" s="47">
        <v>45357</v>
      </c>
      <c r="C38289" s="29">
        <v>112531.49</v>
      </c>
      <c r="D38289" s="29">
        <v>114418.51</v>
      </c>
      <c r="E38289" s="29">
        <v>112531.49</v>
      </c>
      <c r="F38289" s="29">
        <v>1887.02</v>
      </c>
      <c r="G38289" s="29">
        <v>168000</v>
      </c>
      <c r="H38289" s="26">
        <v>42968</v>
      </c>
      <c r="I38289" s="26">
        <v>42937</v>
      </c>
      <c r="J38289" s="47">
        <v>48600</v>
      </c>
      <c r="K38289" s="55">
        <f t="shared" si="337"/>
        <v>15</v>
      </c>
      <c r="L38289" t="s">
        <v>4</v>
      </c>
      <c r="M38289" t="s">
        <v>0</v>
      </c>
      <c r="N38289" s="1">
        <v>510060</v>
      </c>
      <c r="O38289" s="1" t="s">
        <v>485</v>
      </c>
      <c r="P38289" t="s">
        <v>15637</v>
      </c>
      <c r="Q38289" s="57">
        <v>0.49</v>
      </c>
      <c r="R38289" s="57">
        <v>1</v>
      </c>
      <c r="S38289" s="57">
        <v>0.14499999999999999</v>
      </c>
      <c r="T38289" s="57">
        <v>0.54599999999999993</v>
      </c>
      <c r="U38289" s="57">
        <v>111419</v>
      </c>
      <c r="V38289" t="s">
        <v>14742</v>
      </c>
      <c r="W38289" t="s">
        <v>468</v>
      </c>
      <c r="X38289" s="56" t="s">
        <v>14743</v>
      </c>
      <c r="Y38289" t="s">
        <v>1</v>
      </c>
    </row>
    <row r="38290" spans="1:25" x14ac:dyDescent="0.3">
      <c r="A38290" s="1" t="s">
        <v>2127</v>
      </c>
      <c r="B38290" s="47">
        <v>45357</v>
      </c>
      <c r="C38290" s="29">
        <v>334037.74</v>
      </c>
      <c r="D38290" s="29">
        <v>339235.52</v>
      </c>
      <c r="E38290" s="29">
        <v>334037.74</v>
      </c>
      <c r="F38290" s="29">
        <v>5197.78</v>
      </c>
      <c r="G38290" s="29">
        <v>371618.19</v>
      </c>
      <c r="H38290" s="26">
        <v>43136</v>
      </c>
      <c r="I38290" s="26">
        <v>42509</v>
      </c>
      <c r="J38290" s="47">
        <v>51640</v>
      </c>
      <c r="K38290" s="55">
        <f t="shared" si="337"/>
        <v>25</v>
      </c>
      <c r="L38290" t="s">
        <v>4</v>
      </c>
      <c r="M38290" t="s">
        <v>0</v>
      </c>
      <c r="N38290" s="1">
        <v>510262</v>
      </c>
      <c r="O38290" s="1" t="s">
        <v>485</v>
      </c>
      <c r="P38290" t="s">
        <v>15637</v>
      </c>
      <c r="Q38290" s="57">
        <v>1.3069999999999999</v>
      </c>
      <c r="R38290" s="57">
        <v>1</v>
      </c>
      <c r="S38290" s="57">
        <v>0.14499999999999999</v>
      </c>
      <c r="T38290" s="57">
        <v>0.47299999999999998</v>
      </c>
      <c r="U38290" s="57">
        <v>448120</v>
      </c>
      <c r="V38290" t="s">
        <v>296</v>
      </c>
      <c r="W38290" t="s">
        <v>453</v>
      </c>
      <c r="X38290" s="56" t="s">
        <v>2910</v>
      </c>
      <c r="Y38290" t="s">
        <v>2</v>
      </c>
    </row>
    <row r="38291" spans="1:25" x14ac:dyDescent="0.3">
      <c r="A38291" s="1" t="s">
        <v>2016</v>
      </c>
      <c r="B38291" s="47">
        <v>45357</v>
      </c>
      <c r="C38291" s="29">
        <v>506232.08</v>
      </c>
      <c r="D38291" s="29">
        <v>509159.32</v>
      </c>
      <c r="E38291" s="29">
        <v>506232.08</v>
      </c>
      <c r="F38291" s="29">
        <v>2927.24</v>
      </c>
      <c r="G38291" s="29">
        <v>573307.19999999995</v>
      </c>
      <c r="H38291" s="26">
        <v>43369</v>
      </c>
      <c r="I38291" s="26">
        <v>42943</v>
      </c>
      <c r="J38291" s="47">
        <v>52074</v>
      </c>
      <c r="K38291" s="55">
        <f t="shared" si="337"/>
        <v>25</v>
      </c>
      <c r="L38291" t="s">
        <v>4</v>
      </c>
      <c r="M38291" t="s">
        <v>0</v>
      </c>
      <c r="N38291" s="1">
        <v>510306</v>
      </c>
      <c r="O38291" s="1" t="s">
        <v>485</v>
      </c>
      <c r="P38291" t="s">
        <v>15637</v>
      </c>
      <c r="Q38291" s="57">
        <v>2.0590000000000002</v>
      </c>
      <c r="R38291" s="57">
        <v>1</v>
      </c>
      <c r="S38291" s="57">
        <v>0.14499999999999999</v>
      </c>
      <c r="T38291" s="57">
        <v>0.54599999999999993</v>
      </c>
      <c r="U38291" s="57">
        <v>445110</v>
      </c>
      <c r="V38291" t="s">
        <v>41</v>
      </c>
      <c r="W38291" t="s">
        <v>453</v>
      </c>
      <c r="X38291" s="56" t="s">
        <v>3926</v>
      </c>
      <c r="Y38291" t="s">
        <v>1</v>
      </c>
    </row>
    <row r="38292" spans="1:25" x14ac:dyDescent="0.3">
      <c r="A38292" s="1" t="s">
        <v>2340</v>
      </c>
      <c r="B38292" s="47">
        <v>45357</v>
      </c>
      <c r="C38292" s="29">
        <v>71662.81</v>
      </c>
      <c r="D38292" s="29">
        <v>71200.77</v>
      </c>
      <c r="E38292" s="29">
        <v>71200.77</v>
      </c>
      <c r="F38292" s="29">
        <v>0</v>
      </c>
      <c r="G38292" s="29">
        <v>121825.5</v>
      </c>
      <c r="H38292" s="26">
        <v>43413</v>
      </c>
      <c r="I38292" s="26">
        <v>43395</v>
      </c>
      <c r="J38292" s="47">
        <v>47048</v>
      </c>
      <c r="K38292" s="55">
        <f t="shared" si="337"/>
        <v>10</v>
      </c>
      <c r="L38292" t="s">
        <v>4</v>
      </c>
      <c r="M38292" t="s">
        <v>0</v>
      </c>
      <c r="N38292" s="1">
        <v>510327</v>
      </c>
      <c r="O38292" s="1" t="s">
        <v>485</v>
      </c>
      <c r="P38292" t="s">
        <v>15637</v>
      </c>
      <c r="Q38292" s="57">
        <v>0</v>
      </c>
      <c r="R38292" s="57">
        <v>1</v>
      </c>
      <c r="S38292" s="57">
        <v>0.125</v>
      </c>
      <c r="T38292" s="57">
        <v>0.54999999999999993</v>
      </c>
      <c r="U38292" s="57">
        <v>423990</v>
      </c>
      <c r="V38292" t="s">
        <v>72</v>
      </c>
      <c r="W38292" t="s">
        <v>435</v>
      </c>
      <c r="X38292" s="56" t="s">
        <v>73</v>
      </c>
      <c r="Y38292" t="s">
        <v>1</v>
      </c>
    </row>
    <row r="38293" spans="1:25" x14ac:dyDescent="0.3">
      <c r="A38293" s="1" t="s">
        <v>2058</v>
      </c>
      <c r="B38293" s="47">
        <v>45357</v>
      </c>
      <c r="C38293" s="29">
        <v>268116.78000000003</v>
      </c>
      <c r="D38293" s="29">
        <v>269014.62</v>
      </c>
      <c r="E38293" s="29">
        <v>268116.78000000003</v>
      </c>
      <c r="F38293" s="29">
        <v>897.84</v>
      </c>
      <c r="G38293" s="29">
        <v>445298.34</v>
      </c>
      <c r="H38293" s="26">
        <v>43550</v>
      </c>
      <c r="I38293" s="26">
        <v>43461</v>
      </c>
      <c r="J38293" s="47">
        <v>47114</v>
      </c>
      <c r="K38293" s="55">
        <f t="shared" si="337"/>
        <v>10</v>
      </c>
      <c r="L38293" t="s">
        <v>4</v>
      </c>
      <c r="M38293" t="s">
        <v>0</v>
      </c>
      <c r="N38293" s="1">
        <v>510420</v>
      </c>
      <c r="O38293" s="1" t="s">
        <v>485</v>
      </c>
      <c r="P38293" t="s">
        <v>15637</v>
      </c>
      <c r="Q38293" s="57">
        <v>2.855</v>
      </c>
      <c r="R38293" s="57">
        <v>1</v>
      </c>
      <c r="S38293" s="57">
        <v>0.14499999999999999</v>
      </c>
      <c r="T38293" s="57">
        <v>0.54999999999999993</v>
      </c>
      <c r="U38293" s="57">
        <v>441320</v>
      </c>
      <c r="V38293" t="s">
        <v>74</v>
      </c>
      <c r="W38293" t="s">
        <v>442</v>
      </c>
      <c r="X38293" s="56" t="s">
        <v>8371</v>
      </c>
      <c r="Y38293" t="s">
        <v>1</v>
      </c>
    </row>
    <row r="38294" spans="1:25" x14ac:dyDescent="0.3">
      <c r="A38294" s="1" t="s">
        <v>2176</v>
      </c>
      <c r="B38294" s="47">
        <v>45357</v>
      </c>
      <c r="C38294" s="29">
        <v>1674569.6</v>
      </c>
      <c r="D38294" s="29">
        <v>1682028.55</v>
      </c>
      <c r="E38294" s="29">
        <v>1674569.6</v>
      </c>
      <c r="F38294" s="29">
        <v>7458.95</v>
      </c>
      <c r="G38294" s="29">
        <v>1832399.18</v>
      </c>
      <c r="H38294" s="26">
        <v>43686</v>
      </c>
      <c r="I38294" s="26">
        <v>43665</v>
      </c>
      <c r="J38294" s="47">
        <v>52797</v>
      </c>
      <c r="K38294" s="55">
        <f t="shared" si="337"/>
        <v>25</v>
      </c>
      <c r="L38294" t="s">
        <v>4</v>
      </c>
      <c r="M38294" t="s">
        <v>0</v>
      </c>
      <c r="N38294" s="1">
        <v>510488</v>
      </c>
      <c r="O38294" s="1" t="s">
        <v>485</v>
      </c>
      <c r="P38294" t="s">
        <v>15637</v>
      </c>
      <c r="Q38294" s="57">
        <v>1.3049999999999999</v>
      </c>
      <c r="R38294" s="57">
        <v>1</v>
      </c>
      <c r="S38294" s="57">
        <v>0.14499999999999999</v>
      </c>
      <c r="T38294" s="57">
        <v>0.54999999999999993</v>
      </c>
      <c r="U38294" s="57">
        <v>623312</v>
      </c>
      <c r="V38294" t="s">
        <v>209</v>
      </c>
      <c r="W38294" t="s">
        <v>436</v>
      </c>
      <c r="X38294" s="56" t="s">
        <v>14749</v>
      </c>
      <c r="Y38294" t="s">
        <v>1</v>
      </c>
    </row>
    <row r="38295" spans="1:25" x14ac:dyDescent="0.3">
      <c r="A38295" s="1" t="s">
        <v>2000</v>
      </c>
      <c r="B38295" s="47">
        <v>45357</v>
      </c>
      <c r="C38295" s="29">
        <v>1251127.6599999999</v>
      </c>
      <c r="D38295" s="29">
        <v>1257487.29</v>
      </c>
      <c r="E38295" s="29">
        <v>1251127.6599999999</v>
      </c>
      <c r="F38295" s="29">
        <v>6359.63</v>
      </c>
      <c r="G38295" s="29">
        <v>1338750</v>
      </c>
      <c r="H38295" s="26">
        <v>43700</v>
      </c>
      <c r="I38295" s="26">
        <v>43678</v>
      </c>
      <c r="J38295" s="47">
        <v>52810</v>
      </c>
      <c r="K38295" s="55">
        <f t="shared" si="337"/>
        <v>25</v>
      </c>
      <c r="L38295" t="s">
        <v>4</v>
      </c>
      <c r="M38295" t="s">
        <v>0</v>
      </c>
      <c r="N38295" s="1">
        <v>510501</v>
      </c>
      <c r="O38295" s="1" t="s">
        <v>485</v>
      </c>
      <c r="P38295" t="s">
        <v>15637</v>
      </c>
      <c r="Q38295" s="57">
        <v>2.0550000000000002</v>
      </c>
      <c r="R38295" s="57">
        <v>1</v>
      </c>
      <c r="S38295" s="57">
        <v>0.14499999999999999</v>
      </c>
      <c r="T38295" s="57">
        <v>0.54999999999999993</v>
      </c>
      <c r="U38295" s="57">
        <v>713930</v>
      </c>
      <c r="V38295" t="s">
        <v>13228</v>
      </c>
      <c r="W38295" t="s">
        <v>446</v>
      </c>
      <c r="X38295" s="56" t="s">
        <v>7964</v>
      </c>
      <c r="Y38295" t="s">
        <v>1</v>
      </c>
    </row>
    <row r="38296" spans="1:25" x14ac:dyDescent="0.3">
      <c r="A38296" s="1" t="s">
        <v>2271</v>
      </c>
      <c r="B38296" s="47">
        <v>45357</v>
      </c>
      <c r="C38296" s="29">
        <v>3466868.58</v>
      </c>
      <c r="D38296" s="29">
        <v>3574772.67</v>
      </c>
      <c r="E38296" s="29">
        <v>3466868.58</v>
      </c>
      <c r="F38296" s="29">
        <v>107904.09</v>
      </c>
      <c r="G38296" s="29">
        <v>3731865.37</v>
      </c>
      <c r="H38296" s="26">
        <v>44012</v>
      </c>
      <c r="I38296" s="26">
        <v>43858</v>
      </c>
      <c r="J38296" s="47">
        <v>52990</v>
      </c>
      <c r="K38296" s="55">
        <f t="shared" si="337"/>
        <v>25</v>
      </c>
      <c r="L38296" t="s">
        <v>4</v>
      </c>
      <c r="M38296" t="s">
        <v>0</v>
      </c>
      <c r="N38296" s="1">
        <v>510659</v>
      </c>
      <c r="O38296" s="1" t="s">
        <v>485</v>
      </c>
      <c r="P38296" t="s">
        <v>15637</v>
      </c>
      <c r="Q38296" s="57">
        <v>0.23</v>
      </c>
      <c r="R38296" s="57">
        <v>1</v>
      </c>
      <c r="S38296" s="57">
        <v>0.14499999999999999</v>
      </c>
      <c r="T38296" s="57">
        <v>0.54999999999999993</v>
      </c>
      <c r="U38296" s="57">
        <v>721110</v>
      </c>
      <c r="V38296" t="s">
        <v>249</v>
      </c>
      <c r="W38296" t="s">
        <v>442</v>
      </c>
      <c r="X38296" s="56" t="s">
        <v>250</v>
      </c>
      <c r="Y38296" t="s">
        <v>2</v>
      </c>
    </row>
    <row r="38297" spans="1:25" x14ac:dyDescent="0.3">
      <c r="A38297" s="1" t="s">
        <v>2022</v>
      </c>
      <c r="B38297" s="47">
        <v>45357</v>
      </c>
      <c r="C38297" s="29">
        <v>8839.4</v>
      </c>
      <c r="D38297" s="29">
        <v>3582.12</v>
      </c>
      <c r="E38297" s="29">
        <v>3582.12</v>
      </c>
      <c r="F38297" s="29">
        <v>0</v>
      </c>
      <c r="G38297" s="29">
        <v>225000</v>
      </c>
      <c r="H38297" s="26">
        <v>44092</v>
      </c>
      <c r="I38297" s="26">
        <v>44042</v>
      </c>
      <c r="J38297" s="47">
        <v>47698</v>
      </c>
      <c r="K38297" s="55">
        <f t="shared" si="337"/>
        <v>10</v>
      </c>
      <c r="L38297" t="s">
        <v>4</v>
      </c>
      <c r="M38297" t="s">
        <v>0</v>
      </c>
      <c r="N38297" s="1">
        <v>510704</v>
      </c>
      <c r="O38297" s="1" t="s">
        <v>485</v>
      </c>
      <c r="P38297" t="s">
        <v>15637</v>
      </c>
      <c r="Q38297" s="57">
        <v>0.73</v>
      </c>
      <c r="R38297" s="57">
        <v>1</v>
      </c>
      <c r="S38297" s="57">
        <v>0.14499999999999999</v>
      </c>
      <c r="T38297" s="57">
        <v>0.54999999999999993</v>
      </c>
      <c r="U38297" s="57">
        <v>424610</v>
      </c>
      <c r="V38297" t="s">
        <v>11542</v>
      </c>
      <c r="W38297" t="s">
        <v>442</v>
      </c>
      <c r="X38297" s="56" t="s">
        <v>28</v>
      </c>
      <c r="Y38297" t="s">
        <v>1</v>
      </c>
    </row>
    <row r="38298" spans="1:25" x14ac:dyDescent="0.3">
      <c r="A38298" s="1" t="s">
        <v>2043</v>
      </c>
      <c r="B38298" s="47">
        <v>45357</v>
      </c>
      <c r="C38298" s="29">
        <v>158058.53</v>
      </c>
      <c r="D38298" s="29">
        <v>158693.28</v>
      </c>
      <c r="E38298" s="29">
        <v>158058.53</v>
      </c>
      <c r="F38298" s="29">
        <v>634.75</v>
      </c>
      <c r="G38298" s="29">
        <v>165225</v>
      </c>
      <c r="H38298" s="26">
        <v>44181</v>
      </c>
      <c r="I38298" s="26">
        <v>44166</v>
      </c>
      <c r="J38298" s="47">
        <v>53304</v>
      </c>
      <c r="K38298" s="55">
        <f t="shared" si="337"/>
        <v>25</v>
      </c>
      <c r="L38298" t="s">
        <v>4</v>
      </c>
      <c r="M38298" t="s">
        <v>0</v>
      </c>
      <c r="N38298" s="1">
        <v>510786</v>
      </c>
      <c r="O38298" s="1" t="s">
        <v>485</v>
      </c>
      <c r="P38298" t="s">
        <v>15637</v>
      </c>
      <c r="Q38298" s="57">
        <v>2.105</v>
      </c>
      <c r="R38298" s="57">
        <v>1</v>
      </c>
      <c r="S38298" s="57">
        <v>0.14499999999999999</v>
      </c>
      <c r="T38298" s="57">
        <v>0.54999999999999993</v>
      </c>
      <c r="U38298" s="57">
        <v>524210</v>
      </c>
      <c r="V38298" t="s">
        <v>783</v>
      </c>
      <c r="W38298" t="s">
        <v>442</v>
      </c>
      <c r="X38298" s="56" t="s">
        <v>8739</v>
      </c>
      <c r="Y38298" t="s">
        <v>1</v>
      </c>
    </row>
    <row r="38299" spans="1:25" x14ac:dyDescent="0.3">
      <c r="A38299" s="1" t="s">
        <v>1988</v>
      </c>
      <c r="B38299" s="47">
        <v>45357</v>
      </c>
      <c r="C38299" s="29">
        <v>197797.29</v>
      </c>
      <c r="D38299" s="29">
        <v>198484.75</v>
      </c>
      <c r="E38299" s="29">
        <v>197797.29</v>
      </c>
      <c r="F38299" s="29">
        <v>687.46</v>
      </c>
      <c r="G38299" s="29">
        <v>332839.89</v>
      </c>
      <c r="H38299" s="26">
        <v>39960</v>
      </c>
      <c r="I38299" s="26">
        <v>39857</v>
      </c>
      <c r="J38299" s="47">
        <v>48988</v>
      </c>
      <c r="K38299" s="55">
        <f t="shared" si="337"/>
        <v>25</v>
      </c>
      <c r="L38299" t="s">
        <v>4</v>
      </c>
      <c r="M38299" t="s">
        <v>0</v>
      </c>
      <c r="N38299" s="1">
        <v>521640</v>
      </c>
      <c r="O38299" s="1" t="s">
        <v>485</v>
      </c>
      <c r="P38299" t="s">
        <v>15668</v>
      </c>
      <c r="Q38299" s="57">
        <v>0</v>
      </c>
      <c r="R38299" s="57">
        <v>1</v>
      </c>
      <c r="S38299" s="57">
        <v>0.125</v>
      </c>
      <c r="T38299" s="57">
        <v>0.54999999999999993</v>
      </c>
      <c r="U38299" s="57">
        <v>624410</v>
      </c>
      <c r="V38299" t="s">
        <v>415</v>
      </c>
      <c r="W38299" t="s">
        <v>438</v>
      </c>
      <c r="X38299" s="56" t="s">
        <v>3631</v>
      </c>
      <c r="Y38299" t="s">
        <v>1</v>
      </c>
    </row>
    <row r="38300" spans="1:25" x14ac:dyDescent="0.3">
      <c r="A38300" s="1" t="s">
        <v>14637</v>
      </c>
      <c r="B38300" s="47">
        <v>45357</v>
      </c>
      <c r="C38300" s="29">
        <v>66.73</v>
      </c>
      <c r="D38300" s="29">
        <v>47.99</v>
      </c>
      <c r="E38300" s="29">
        <v>46.73</v>
      </c>
      <c r="F38300" s="29">
        <v>1.26</v>
      </c>
      <c r="G38300" s="29">
        <v>315000</v>
      </c>
      <c r="H38300" s="26">
        <v>41688</v>
      </c>
      <c r="I38300" s="26">
        <v>41673</v>
      </c>
      <c r="J38300" s="47">
        <v>45325</v>
      </c>
      <c r="K38300" s="55">
        <f t="shared" si="337"/>
        <v>10</v>
      </c>
      <c r="L38300" t="s">
        <v>4</v>
      </c>
      <c r="M38300" t="s">
        <v>0</v>
      </c>
      <c r="N38300" s="1">
        <v>522034</v>
      </c>
      <c r="O38300" s="1" t="s">
        <v>485</v>
      </c>
      <c r="P38300" t="s">
        <v>15668</v>
      </c>
      <c r="Q38300" s="57">
        <v>0</v>
      </c>
      <c r="R38300" s="57">
        <v>1</v>
      </c>
      <c r="S38300" s="57">
        <v>0.125</v>
      </c>
      <c r="T38300" s="57">
        <v>0.52</v>
      </c>
      <c r="U38300" s="57">
        <v>812199</v>
      </c>
      <c r="V38300" t="s">
        <v>13354</v>
      </c>
      <c r="W38300" t="s">
        <v>439</v>
      </c>
      <c r="X38300" s="56" t="s">
        <v>8188</v>
      </c>
      <c r="Y38300" t="s">
        <v>5</v>
      </c>
    </row>
    <row r="38301" spans="1:25" x14ac:dyDescent="0.3">
      <c r="A38301" s="1" t="s">
        <v>2378</v>
      </c>
      <c r="B38301" s="47">
        <v>45357</v>
      </c>
      <c r="C38301" s="29">
        <v>300306.05</v>
      </c>
      <c r="D38301" s="29">
        <v>301431.53999999998</v>
      </c>
      <c r="E38301" s="29">
        <v>300306.05</v>
      </c>
      <c r="F38301" s="29">
        <v>1125.49</v>
      </c>
      <c r="G38301" s="29">
        <v>1035397.15</v>
      </c>
      <c r="H38301" s="26">
        <v>41802</v>
      </c>
      <c r="I38301" s="26">
        <v>41383</v>
      </c>
      <c r="J38301" s="47">
        <v>46131</v>
      </c>
      <c r="K38301" s="55">
        <f t="shared" si="337"/>
        <v>13</v>
      </c>
      <c r="L38301" t="s">
        <v>4</v>
      </c>
      <c r="M38301" t="s">
        <v>0</v>
      </c>
      <c r="N38301" s="1">
        <v>522061</v>
      </c>
      <c r="O38301" s="1" t="s">
        <v>485</v>
      </c>
      <c r="P38301" t="s">
        <v>15637</v>
      </c>
      <c r="Q38301" s="57">
        <v>0</v>
      </c>
      <c r="R38301" s="57">
        <v>1</v>
      </c>
      <c r="S38301" s="57">
        <v>0.125</v>
      </c>
      <c r="T38301" s="57">
        <v>0.54999999999999993</v>
      </c>
      <c r="U38301" s="57">
        <v>611110</v>
      </c>
      <c r="V38301" t="s">
        <v>262</v>
      </c>
      <c r="W38301" t="s">
        <v>436</v>
      </c>
      <c r="X38301" s="56" t="s">
        <v>263</v>
      </c>
      <c r="Y38301" t="s">
        <v>1</v>
      </c>
    </row>
    <row r="38302" spans="1:25" x14ac:dyDescent="0.3">
      <c r="A38302" s="1" t="s">
        <v>2062</v>
      </c>
      <c r="B38302" s="47">
        <v>45357</v>
      </c>
      <c r="C38302" s="29">
        <v>1193.24</v>
      </c>
      <c r="D38302" s="29">
        <v>26.57</v>
      </c>
      <c r="E38302" s="29">
        <v>26.57</v>
      </c>
      <c r="F38302" s="29">
        <v>0</v>
      </c>
      <c r="G38302" s="29">
        <v>85000</v>
      </c>
      <c r="H38302" s="26">
        <v>41939</v>
      </c>
      <c r="I38302" s="26">
        <v>41908</v>
      </c>
      <c r="J38302" s="47">
        <v>45561</v>
      </c>
      <c r="K38302" s="55">
        <f t="shared" si="337"/>
        <v>10</v>
      </c>
      <c r="L38302" t="s">
        <v>4</v>
      </c>
      <c r="M38302" t="s">
        <v>0</v>
      </c>
      <c r="N38302" s="1">
        <v>522121</v>
      </c>
      <c r="O38302" s="1" t="s">
        <v>485</v>
      </c>
      <c r="P38302" t="s">
        <v>15637</v>
      </c>
      <c r="Q38302" s="57">
        <v>0</v>
      </c>
      <c r="R38302" s="57">
        <v>1</v>
      </c>
      <c r="S38302" s="57">
        <v>0.125</v>
      </c>
      <c r="T38302" s="57">
        <v>0</v>
      </c>
      <c r="U38302" s="57">
        <v>541310</v>
      </c>
      <c r="V38302" t="s">
        <v>658</v>
      </c>
      <c r="W38302" t="s">
        <v>447</v>
      </c>
      <c r="X38302" s="56" t="s">
        <v>14739</v>
      </c>
      <c r="Y38302" t="s">
        <v>1</v>
      </c>
    </row>
    <row r="38303" spans="1:25" x14ac:dyDescent="0.3">
      <c r="A38303" s="1" t="s">
        <v>2258</v>
      </c>
      <c r="B38303" s="47">
        <v>45357</v>
      </c>
      <c r="C38303" s="29">
        <v>6216.4</v>
      </c>
      <c r="D38303" s="29">
        <v>6249.92</v>
      </c>
      <c r="E38303" s="29">
        <v>6216.4</v>
      </c>
      <c r="F38303" s="29">
        <v>33.520000000000003</v>
      </c>
      <c r="G38303" s="29">
        <v>502500</v>
      </c>
      <c r="H38303" s="26">
        <v>42086</v>
      </c>
      <c r="I38303" s="26">
        <v>41698</v>
      </c>
      <c r="J38303" s="47">
        <v>45350</v>
      </c>
      <c r="K38303" s="55">
        <f t="shared" si="337"/>
        <v>10</v>
      </c>
      <c r="L38303" t="s">
        <v>4</v>
      </c>
      <c r="M38303" t="s">
        <v>0</v>
      </c>
      <c r="N38303" s="1">
        <v>522152</v>
      </c>
      <c r="O38303" s="1" t="s">
        <v>485</v>
      </c>
      <c r="P38303" t="s">
        <v>15637</v>
      </c>
      <c r="Q38303" s="57">
        <v>0</v>
      </c>
      <c r="R38303" s="57">
        <v>1</v>
      </c>
      <c r="S38303" s="57">
        <v>0.125</v>
      </c>
      <c r="T38303" s="57">
        <v>0.52</v>
      </c>
      <c r="U38303" s="57">
        <v>722513</v>
      </c>
      <c r="V38303" t="s">
        <v>14362</v>
      </c>
      <c r="W38303" t="s">
        <v>442</v>
      </c>
      <c r="X38303" s="56" t="s">
        <v>8479</v>
      </c>
      <c r="Y38303" t="s">
        <v>5</v>
      </c>
    </row>
    <row r="38304" spans="1:25" x14ac:dyDescent="0.3">
      <c r="A38304" s="1" t="s">
        <v>2139</v>
      </c>
      <c r="B38304" s="47">
        <v>45357</v>
      </c>
      <c r="C38304" s="29">
        <v>666507.15</v>
      </c>
      <c r="D38304" s="29">
        <v>695561.95</v>
      </c>
      <c r="E38304" s="29">
        <v>666507.15</v>
      </c>
      <c r="F38304" s="29">
        <v>29054.799999999999</v>
      </c>
      <c r="G38304" s="29">
        <v>1342078.95</v>
      </c>
      <c r="H38304" s="26">
        <v>42173</v>
      </c>
      <c r="I38304" s="26">
        <v>41831</v>
      </c>
      <c r="J38304" s="47">
        <v>49136</v>
      </c>
      <c r="K38304" s="55">
        <f t="shared" si="337"/>
        <v>20</v>
      </c>
      <c r="L38304" t="s">
        <v>4</v>
      </c>
      <c r="M38304" t="s">
        <v>0</v>
      </c>
      <c r="N38304" s="1">
        <v>522197</v>
      </c>
      <c r="O38304" s="1" t="s">
        <v>485</v>
      </c>
      <c r="P38304" t="s">
        <v>15637</v>
      </c>
      <c r="Q38304" s="57">
        <v>0</v>
      </c>
      <c r="R38304" s="57">
        <v>1</v>
      </c>
      <c r="S38304" s="57">
        <v>0.125</v>
      </c>
      <c r="T38304" s="57">
        <v>0.52</v>
      </c>
      <c r="U38304" s="57">
        <v>446110</v>
      </c>
      <c r="V38304" t="s">
        <v>11315</v>
      </c>
      <c r="W38304" t="s">
        <v>435</v>
      </c>
      <c r="X38304" s="56" t="s">
        <v>5571</v>
      </c>
      <c r="Y38304" t="s">
        <v>1</v>
      </c>
    </row>
    <row r="38305" spans="1:25" x14ac:dyDescent="0.3">
      <c r="A38305" s="1" t="s">
        <v>2294</v>
      </c>
      <c r="B38305" s="47">
        <v>45357</v>
      </c>
      <c r="C38305" s="29">
        <v>308.43</v>
      </c>
      <c r="D38305" s="29">
        <v>294.68</v>
      </c>
      <c r="E38305" s="29">
        <v>288.43</v>
      </c>
      <c r="F38305" s="29">
        <v>6.25</v>
      </c>
      <c r="G38305" s="29">
        <v>14975</v>
      </c>
      <c r="H38305" s="26">
        <v>42277</v>
      </c>
      <c r="I38305" s="26">
        <v>42179</v>
      </c>
      <c r="J38305" s="47">
        <v>45839</v>
      </c>
      <c r="K38305" s="55">
        <f t="shared" si="337"/>
        <v>10</v>
      </c>
      <c r="L38305" t="s">
        <v>4</v>
      </c>
      <c r="M38305" t="s">
        <v>0</v>
      </c>
      <c r="N38305" s="1">
        <v>522222</v>
      </c>
      <c r="O38305" s="1" t="s">
        <v>485</v>
      </c>
      <c r="P38305" t="s">
        <v>15637</v>
      </c>
      <c r="Q38305" s="57">
        <v>0</v>
      </c>
      <c r="R38305" s="57">
        <v>1</v>
      </c>
      <c r="S38305" s="57">
        <v>0.125</v>
      </c>
      <c r="T38305" s="57">
        <v>0</v>
      </c>
      <c r="U38305" s="57">
        <v>532210</v>
      </c>
      <c r="V38305" t="s">
        <v>291</v>
      </c>
      <c r="W38305" t="s">
        <v>434</v>
      </c>
      <c r="X38305" s="56" t="s">
        <v>3387</v>
      </c>
      <c r="Y38305" t="s">
        <v>1</v>
      </c>
    </row>
    <row r="38306" spans="1:25" x14ac:dyDescent="0.3">
      <c r="A38306" s="1" t="s">
        <v>2139</v>
      </c>
      <c r="B38306" s="47">
        <v>45357</v>
      </c>
      <c r="C38306" s="29">
        <v>233742.14</v>
      </c>
      <c r="D38306" s="29">
        <v>246152.1</v>
      </c>
      <c r="E38306" s="29">
        <v>233742.14</v>
      </c>
      <c r="F38306" s="29">
        <v>12409.96</v>
      </c>
      <c r="G38306" s="29">
        <v>744350.28</v>
      </c>
      <c r="H38306" s="26">
        <v>42396</v>
      </c>
      <c r="I38306" s="26">
        <v>42348</v>
      </c>
      <c r="J38306" s="47">
        <v>46091</v>
      </c>
      <c r="K38306" s="55">
        <f t="shared" si="337"/>
        <v>10</v>
      </c>
      <c r="L38306" t="s">
        <v>4</v>
      </c>
      <c r="M38306" t="s">
        <v>0</v>
      </c>
      <c r="N38306" s="1">
        <v>522253</v>
      </c>
      <c r="O38306" s="1" t="s">
        <v>485</v>
      </c>
      <c r="P38306" t="s">
        <v>15637</v>
      </c>
      <c r="Q38306" s="57">
        <v>0</v>
      </c>
      <c r="R38306" s="57">
        <v>1</v>
      </c>
      <c r="S38306" s="57">
        <v>0.125</v>
      </c>
      <c r="T38306" s="57">
        <v>0.47299999999999998</v>
      </c>
      <c r="U38306" s="57">
        <v>446110</v>
      </c>
      <c r="V38306" t="s">
        <v>11124</v>
      </c>
      <c r="W38306" t="s">
        <v>435</v>
      </c>
      <c r="X38306" s="56" t="s">
        <v>4006</v>
      </c>
      <c r="Y38306" t="s">
        <v>2</v>
      </c>
    </row>
    <row r="38307" spans="1:25" x14ac:dyDescent="0.3">
      <c r="A38307" s="1" t="s">
        <v>2002</v>
      </c>
      <c r="B38307" s="47">
        <v>45357</v>
      </c>
      <c r="C38307" s="29">
        <v>13316.05</v>
      </c>
      <c r="D38307" s="29">
        <v>13429.86</v>
      </c>
      <c r="E38307" s="29">
        <v>13316.05</v>
      </c>
      <c r="F38307" s="29">
        <v>113.81</v>
      </c>
      <c r="G38307" s="29">
        <v>150000</v>
      </c>
      <c r="H38307" s="26">
        <v>42485</v>
      </c>
      <c r="I38307" s="26">
        <v>42464</v>
      </c>
      <c r="J38307" s="47">
        <v>46116</v>
      </c>
      <c r="K38307" s="55">
        <f t="shared" si="337"/>
        <v>10</v>
      </c>
      <c r="L38307" t="s">
        <v>4</v>
      </c>
      <c r="M38307" t="s">
        <v>0</v>
      </c>
      <c r="N38307" s="1">
        <v>522282</v>
      </c>
      <c r="O38307" s="1" t="s">
        <v>485</v>
      </c>
      <c r="P38307" t="s">
        <v>15637</v>
      </c>
      <c r="Q38307" s="57">
        <v>0</v>
      </c>
      <c r="R38307" s="57">
        <v>1</v>
      </c>
      <c r="S38307" s="57">
        <v>0.125</v>
      </c>
      <c r="T38307" s="57">
        <v>0.47299999999999998</v>
      </c>
      <c r="U38307" s="57">
        <v>713940</v>
      </c>
      <c r="V38307" t="s">
        <v>13615</v>
      </c>
      <c r="W38307" t="s">
        <v>451</v>
      </c>
      <c r="X38307" s="56" t="s">
        <v>7788</v>
      </c>
      <c r="Y38307" t="s">
        <v>1</v>
      </c>
    </row>
    <row r="38308" spans="1:25" x14ac:dyDescent="0.3">
      <c r="A38308" s="1" t="s">
        <v>2063</v>
      </c>
      <c r="B38308" s="47">
        <v>45357</v>
      </c>
      <c r="C38308" s="29">
        <v>30584.26</v>
      </c>
      <c r="D38308" s="29">
        <v>13828.9</v>
      </c>
      <c r="E38308" s="29">
        <v>13828.9</v>
      </c>
      <c r="F38308" s="29">
        <v>0</v>
      </c>
      <c r="G38308" s="29">
        <v>150000</v>
      </c>
      <c r="H38308" s="26">
        <v>42499</v>
      </c>
      <c r="I38308" s="26">
        <v>42472</v>
      </c>
      <c r="J38308" s="47">
        <v>46124</v>
      </c>
      <c r="K38308" s="55">
        <f t="shared" si="337"/>
        <v>10</v>
      </c>
      <c r="L38308" t="s">
        <v>4</v>
      </c>
      <c r="M38308" t="s">
        <v>0</v>
      </c>
      <c r="N38308" s="1">
        <v>522291</v>
      </c>
      <c r="O38308" s="1" t="s">
        <v>485</v>
      </c>
      <c r="P38308" t="s">
        <v>15637</v>
      </c>
      <c r="Q38308" s="57">
        <v>0</v>
      </c>
      <c r="R38308" s="57">
        <v>1</v>
      </c>
      <c r="S38308" s="57">
        <v>0.125</v>
      </c>
      <c r="T38308" s="57">
        <v>0.47299999999999998</v>
      </c>
      <c r="U38308" s="57">
        <v>423990</v>
      </c>
      <c r="V38308" t="s">
        <v>669</v>
      </c>
      <c r="W38308" t="s">
        <v>439</v>
      </c>
      <c r="X38308" s="56" t="s">
        <v>670</v>
      </c>
      <c r="Y38308" t="s">
        <v>1</v>
      </c>
    </row>
    <row r="38309" spans="1:25" x14ac:dyDescent="0.3">
      <c r="A38309" s="1" t="s">
        <v>2058</v>
      </c>
      <c r="B38309" s="47">
        <v>45357</v>
      </c>
      <c r="C38309" s="29">
        <v>398014.12</v>
      </c>
      <c r="D38309" s="29">
        <v>400032.63</v>
      </c>
      <c r="E38309" s="29">
        <v>398014.12</v>
      </c>
      <c r="F38309" s="29">
        <v>2018.51</v>
      </c>
      <c r="G38309" s="29">
        <v>1350000</v>
      </c>
      <c r="H38309" s="26">
        <v>42549</v>
      </c>
      <c r="I38309" s="26">
        <v>42531</v>
      </c>
      <c r="J38309" s="47">
        <v>46183</v>
      </c>
      <c r="K38309" s="55">
        <f t="shared" si="337"/>
        <v>10</v>
      </c>
      <c r="L38309" t="s">
        <v>4</v>
      </c>
      <c r="M38309" t="s">
        <v>0</v>
      </c>
      <c r="N38309" s="1">
        <v>522301</v>
      </c>
      <c r="O38309" s="1" t="s">
        <v>485</v>
      </c>
      <c r="P38309" t="s">
        <v>15637</v>
      </c>
      <c r="Q38309" s="57">
        <v>0</v>
      </c>
      <c r="R38309" s="57">
        <v>1</v>
      </c>
      <c r="S38309" s="57">
        <v>0.125</v>
      </c>
      <c r="T38309" s="57">
        <v>0.47299999999999998</v>
      </c>
      <c r="U38309" s="57">
        <v>446110</v>
      </c>
      <c r="V38309" t="s">
        <v>1027</v>
      </c>
      <c r="W38309" t="s">
        <v>453</v>
      </c>
      <c r="X38309" s="56" t="s">
        <v>1028</v>
      </c>
      <c r="Y38309" t="s">
        <v>1</v>
      </c>
    </row>
    <row r="38310" spans="1:25" x14ac:dyDescent="0.3">
      <c r="A38310" s="1" t="s">
        <v>2058</v>
      </c>
      <c r="B38310" s="47">
        <v>45357</v>
      </c>
      <c r="C38310" s="29">
        <v>88348.71</v>
      </c>
      <c r="D38310" s="29">
        <v>88982.87</v>
      </c>
      <c r="E38310" s="29">
        <v>88348.71</v>
      </c>
      <c r="F38310" s="29">
        <v>634.16</v>
      </c>
      <c r="G38310" s="29">
        <v>262500</v>
      </c>
      <c r="H38310" s="26">
        <v>42641</v>
      </c>
      <c r="I38310" s="26">
        <v>42632</v>
      </c>
      <c r="J38310" s="47">
        <v>46284</v>
      </c>
      <c r="K38310" s="55">
        <f t="shared" si="337"/>
        <v>10</v>
      </c>
      <c r="L38310" t="s">
        <v>4</v>
      </c>
      <c r="M38310" t="s">
        <v>0</v>
      </c>
      <c r="N38310" s="1">
        <v>522330</v>
      </c>
      <c r="O38310" s="1" t="s">
        <v>485</v>
      </c>
      <c r="P38310" t="s">
        <v>15637</v>
      </c>
      <c r="Q38310" s="57">
        <v>0</v>
      </c>
      <c r="R38310" s="57">
        <v>1</v>
      </c>
      <c r="S38310" s="57">
        <v>0.125</v>
      </c>
      <c r="T38310" s="57">
        <v>0.47299999999999998</v>
      </c>
      <c r="U38310" s="57">
        <v>523910</v>
      </c>
      <c r="V38310" t="s">
        <v>11479</v>
      </c>
      <c r="W38310" t="s">
        <v>449</v>
      </c>
      <c r="X38310" s="56" t="s">
        <v>4666</v>
      </c>
      <c r="Y38310" t="s">
        <v>1</v>
      </c>
    </row>
    <row r="38311" spans="1:25" x14ac:dyDescent="0.3">
      <c r="A38311" s="1" t="s">
        <v>2081</v>
      </c>
      <c r="B38311" s="47">
        <v>45357</v>
      </c>
      <c r="C38311" s="29">
        <v>136926.22</v>
      </c>
      <c r="D38311" s="29">
        <v>137912.39000000001</v>
      </c>
      <c r="E38311" s="29">
        <v>136926.22</v>
      </c>
      <c r="F38311" s="29">
        <v>986.17</v>
      </c>
      <c r="G38311" s="29">
        <v>391224.31</v>
      </c>
      <c r="H38311" s="26">
        <v>42668</v>
      </c>
      <c r="I38311" s="26">
        <v>42615</v>
      </c>
      <c r="J38311" s="47">
        <v>46271</v>
      </c>
      <c r="K38311" s="55">
        <f t="shared" si="337"/>
        <v>10</v>
      </c>
      <c r="L38311" t="s">
        <v>4</v>
      </c>
      <c r="M38311" t="s">
        <v>0</v>
      </c>
      <c r="N38311" s="1">
        <v>522343</v>
      </c>
      <c r="O38311" s="1" t="s">
        <v>485</v>
      </c>
      <c r="P38311" t="s">
        <v>15637</v>
      </c>
      <c r="Q38311" s="57">
        <v>0</v>
      </c>
      <c r="R38311" s="57">
        <v>1</v>
      </c>
      <c r="S38311" s="57">
        <v>0.125</v>
      </c>
      <c r="T38311" s="57">
        <v>0.47299999999999998</v>
      </c>
      <c r="U38311" s="57">
        <v>722511</v>
      </c>
      <c r="V38311" t="s">
        <v>11780</v>
      </c>
      <c r="W38311" t="s">
        <v>439</v>
      </c>
      <c r="X38311" s="56" t="s">
        <v>5245</v>
      </c>
      <c r="Y38311" t="s">
        <v>1</v>
      </c>
    </row>
    <row r="38312" spans="1:25" x14ac:dyDescent="0.3">
      <c r="A38312" s="1" t="s">
        <v>1992</v>
      </c>
      <c r="B38312" s="47">
        <v>45357</v>
      </c>
      <c r="C38312" s="29">
        <v>116370.48</v>
      </c>
      <c r="D38312" s="29">
        <v>119587.73</v>
      </c>
      <c r="E38312" s="29">
        <v>116370.48</v>
      </c>
      <c r="F38312" s="29">
        <v>3217.25</v>
      </c>
      <c r="G38312" s="29">
        <v>271875</v>
      </c>
      <c r="H38312" s="26">
        <v>42704</v>
      </c>
      <c r="I38312" s="26">
        <v>42672</v>
      </c>
      <c r="J38312" s="47">
        <v>46324</v>
      </c>
      <c r="K38312" s="55">
        <f t="shared" si="337"/>
        <v>10</v>
      </c>
      <c r="L38312" t="s">
        <v>0</v>
      </c>
      <c r="M38312" t="s">
        <v>0</v>
      </c>
      <c r="N38312" s="1">
        <v>522358</v>
      </c>
      <c r="O38312" s="1" t="s">
        <v>485</v>
      </c>
      <c r="P38312" t="s">
        <v>15637</v>
      </c>
      <c r="Q38312" s="57">
        <v>0</v>
      </c>
      <c r="R38312" s="57">
        <v>1</v>
      </c>
      <c r="S38312" s="57">
        <v>0.125</v>
      </c>
      <c r="T38312" s="57">
        <v>0.54599999999999993</v>
      </c>
      <c r="U38312" s="57">
        <v>331110</v>
      </c>
      <c r="V38312" t="s">
        <v>11748</v>
      </c>
      <c r="W38312" t="s">
        <v>440</v>
      </c>
      <c r="X38312" s="56" t="s">
        <v>5189</v>
      </c>
      <c r="Y38312" t="s">
        <v>3</v>
      </c>
    </row>
    <row r="38313" spans="1:25" x14ac:dyDescent="0.3">
      <c r="A38313" s="1" t="s">
        <v>2002</v>
      </c>
      <c r="B38313" s="47">
        <v>45357</v>
      </c>
      <c r="C38313" s="29">
        <v>1981.12</v>
      </c>
      <c r="D38313" s="29">
        <v>1992.32</v>
      </c>
      <c r="E38313" s="29">
        <v>1981.12</v>
      </c>
      <c r="F38313" s="29">
        <v>11.2</v>
      </c>
      <c r="G38313" s="29">
        <v>65959.42</v>
      </c>
      <c r="H38313" s="26">
        <v>42773</v>
      </c>
      <c r="I38313" s="26">
        <v>42709</v>
      </c>
      <c r="J38313" s="47">
        <v>45356</v>
      </c>
      <c r="K38313" s="55">
        <f t="shared" si="337"/>
        <v>7</v>
      </c>
      <c r="L38313" t="s">
        <v>4</v>
      </c>
      <c r="M38313" t="s">
        <v>0</v>
      </c>
      <c r="N38313" s="1">
        <v>522383</v>
      </c>
      <c r="O38313" s="1" t="s">
        <v>485</v>
      </c>
      <c r="P38313" t="s">
        <v>15637</v>
      </c>
      <c r="Q38313" s="57">
        <v>0</v>
      </c>
      <c r="R38313" s="57">
        <v>1</v>
      </c>
      <c r="S38313" s="57">
        <v>0.125</v>
      </c>
      <c r="T38313" s="57">
        <v>0.54599999999999993</v>
      </c>
      <c r="U38313" s="57">
        <v>621610</v>
      </c>
      <c r="V38313" t="s">
        <v>10513</v>
      </c>
      <c r="W38313" t="s">
        <v>458</v>
      </c>
      <c r="X38313" s="56" t="s">
        <v>9144</v>
      </c>
      <c r="Y38313" t="s">
        <v>5</v>
      </c>
    </row>
    <row r="38314" spans="1:25" x14ac:dyDescent="0.3">
      <c r="A38314" s="1" t="s">
        <v>2005</v>
      </c>
      <c r="B38314" s="47">
        <v>45357</v>
      </c>
      <c r="C38314" s="29">
        <v>6975.42</v>
      </c>
      <c r="D38314" s="29">
        <v>7037.8</v>
      </c>
      <c r="E38314" s="29">
        <v>6975.42</v>
      </c>
      <c r="F38314" s="29">
        <v>62.38</v>
      </c>
      <c r="G38314" s="29">
        <v>61200</v>
      </c>
      <c r="H38314" s="26">
        <v>42996</v>
      </c>
      <c r="I38314" s="26">
        <v>42975</v>
      </c>
      <c r="J38314" s="47">
        <v>46628</v>
      </c>
      <c r="K38314" s="55">
        <f t="shared" si="337"/>
        <v>10</v>
      </c>
      <c r="L38314" t="s">
        <v>4</v>
      </c>
      <c r="M38314" t="s">
        <v>0</v>
      </c>
      <c r="N38314" s="1">
        <v>522442</v>
      </c>
      <c r="O38314" s="1" t="s">
        <v>485</v>
      </c>
      <c r="P38314" t="s">
        <v>15637</v>
      </c>
      <c r="Q38314" s="57">
        <v>0</v>
      </c>
      <c r="R38314" s="57">
        <v>1</v>
      </c>
      <c r="S38314" s="57">
        <v>0.125</v>
      </c>
      <c r="T38314" s="57">
        <v>0.54599999999999993</v>
      </c>
      <c r="U38314" s="57">
        <v>541620</v>
      </c>
      <c r="V38314" t="s">
        <v>7</v>
      </c>
      <c r="W38314" t="s">
        <v>435</v>
      </c>
      <c r="X38314" s="56" t="s">
        <v>4943</v>
      </c>
      <c r="Y38314" t="s">
        <v>1</v>
      </c>
    </row>
    <row r="38315" spans="1:25" x14ac:dyDescent="0.3">
      <c r="A38315" s="1" t="s">
        <v>2058</v>
      </c>
      <c r="B38315" s="47">
        <v>45357</v>
      </c>
      <c r="C38315" s="29">
        <v>134483.73000000001</v>
      </c>
      <c r="D38315" s="29">
        <v>135204.59</v>
      </c>
      <c r="E38315" s="29">
        <v>134483.73000000001</v>
      </c>
      <c r="F38315" s="29">
        <v>720.86</v>
      </c>
      <c r="G38315" s="29">
        <v>305937.12</v>
      </c>
      <c r="H38315" s="26">
        <v>43327</v>
      </c>
      <c r="I38315" s="26">
        <v>43311</v>
      </c>
      <c r="J38315" s="47">
        <v>46964</v>
      </c>
      <c r="K38315" s="55">
        <f t="shared" si="337"/>
        <v>10</v>
      </c>
      <c r="L38315" t="s">
        <v>4</v>
      </c>
      <c r="M38315" t="s">
        <v>0</v>
      </c>
      <c r="N38315" s="1">
        <v>522506</v>
      </c>
      <c r="O38315" s="1" t="s">
        <v>485</v>
      </c>
      <c r="P38315" t="s">
        <v>15637</v>
      </c>
      <c r="Q38315" s="57">
        <v>0</v>
      </c>
      <c r="R38315" s="57">
        <v>1</v>
      </c>
      <c r="S38315" s="57">
        <v>0.125</v>
      </c>
      <c r="T38315" s="57">
        <v>0.54999999999999993</v>
      </c>
      <c r="U38315" s="57">
        <v>523930</v>
      </c>
      <c r="V38315" t="s">
        <v>137</v>
      </c>
      <c r="W38315" t="s">
        <v>441</v>
      </c>
      <c r="X38315" s="56" t="s">
        <v>138</v>
      </c>
      <c r="Y38315" t="s">
        <v>1</v>
      </c>
    </row>
    <row r="38316" spans="1:25" x14ac:dyDescent="0.3">
      <c r="A38316" s="1" t="s">
        <v>2340</v>
      </c>
      <c r="B38316" s="47">
        <v>45357</v>
      </c>
      <c r="C38316" s="29">
        <v>388813.61</v>
      </c>
      <c r="D38316" s="29">
        <v>384878.47</v>
      </c>
      <c r="E38316" s="29">
        <v>384878.47</v>
      </c>
      <c r="F38316" s="29">
        <v>0</v>
      </c>
      <c r="G38316" s="29">
        <v>772500</v>
      </c>
      <c r="H38316" s="26">
        <v>43186</v>
      </c>
      <c r="I38316" s="26">
        <v>43161</v>
      </c>
      <c r="J38316" s="47">
        <v>46814</v>
      </c>
      <c r="K38316" s="55">
        <f t="shared" si="337"/>
        <v>10</v>
      </c>
      <c r="L38316" t="s">
        <v>4</v>
      </c>
      <c r="M38316" t="s">
        <v>0</v>
      </c>
      <c r="N38316" s="1">
        <v>522523</v>
      </c>
      <c r="O38316" s="1" t="s">
        <v>485</v>
      </c>
      <c r="P38316" t="s">
        <v>15637</v>
      </c>
      <c r="Q38316" s="57">
        <v>0</v>
      </c>
      <c r="R38316" s="57">
        <v>1</v>
      </c>
      <c r="S38316" s="57">
        <v>0.125</v>
      </c>
      <c r="T38316" s="57">
        <v>0.54999999999999993</v>
      </c>
      <c r="U38316" s="57">
        <v>722513</v>
      </c>
      <c r="V38316" t="s">
        <v>72</v>
      </c>
      <c r="W38316" t="s">
        <v>435</v>
      </c>
      <c r="X38316" s="56" t="s">
        <v>3986</v>
      </c>
      <c r="Y38316" t="s">
        <v>1</v>
      </c>
    </row>
    <row r="38317" spans="1:25" x14ac:dyDescent="0.3">
      <c r="A38317" s="1" t="s">
        <v>2058</v>
      </c>
      <c r="B38317" s="47">
        <v>45357</v>
      </c>
      <c r="C38317" s="29">
        <v>2946510.61</v>
      </c>
      <c r="D38317" s="29">
        <v>3014494.47</v>
      </c>
      <c r="E38317" s="29">
        <v>2946510.61</v>
      </c>
      <c r="F38317" s="29">
        <v>67983.86</v>
      </c>
      <c r="G38317" s="29">
        <v>3258776.35</v>
      </c>
      <c r="H38317" s="26">
        <v>43269</v>
      </c>
      <c r="I38317" s="26">
        <v>43140</v>
      </c>
      <c r="J38317" s="47">
        <v>52271</v>
      </c>
      <c r="K38317" s="55">
        <f t="shared" si="337"/>
        <v>25</v>
      </c>
      <c r="L38317" t="s">
        <v>4</v>
      </c>
      <c r="M38317" t="s">
        <v>0</v>
      </c>
      <c r="N38317" s="1">
        <v>522533</v>
      </c>
      <c r="O38317" s="1" t="s">
        <v>485</v>
      </c>
      <c r="P38317" t="s">
        <v>15637</v>
      </c>
      <c r="Q38317" s="57">
        <v>0</v>
      </c>
      <c r="R38317" s="57">
        <v>1</v>
      </c>
      <c r="S38317" s="57">
        <v>0.125</v>
      </c>
      <c r="T38317" s="57">
        <v>0.54999999999999993</v>
      </c>
      <c r="U38317" s="57">
        <v>721110</v>
      </c>
      <c r="V38317" t="s">
        <v>10420</v>
      </c>
      <c r="W38317" t="s">
        <v>454</v>
      </c>
      <c r="X38317" s="56" t="s">
        <v>2808</v>
      </c>
      <c r="Y38317" t="s">
        <v>2</v>
      </c>
    </row>
    <row r="38318" spans="1:25" x14ac:dyDescent="0.3">
      <c r="A38318" s="1" t="s">
        <v>2003</v>
      </c>
      <c r="B38318" s="47">
        <v>45357</v>
      </c>
      <c r="C38318" s="29">
        <v>165139.17000000001</v>
      </c>
      <c r="D38318" s="29">
        <v>166462.10999999999</v>
      </c>
      <c r="E38318" s="29">
        <v>165139.17000000001</v>
      </c>
      <c r="F38318" s="29">
        <v>1322.94</v>
      </c>
      <c r="G38318" s="29">
        <v>262246.98</v>
      </c>
      <c r="H38318" s="26">
        <v>43640</v>
      </c>
      <c r="I38318" s="26">
        <v>43570</v>
      </c>
      <c r="J38318" s="47">
        <v>47223</v>
      </c>
      <c r="K38318" s="55">
        <f t="shared" si="337"/>
        <v>10</v>
      </c>
      <c r="L38318" t="s">
        <v>4</v>
      </c>
      <c r="M38318" t="s">
        <v>0</v>
      </c>
      <c r="N38318" s="1">
        <v>522554</v>
      </c>
      <c r="O38318" s="1" t="s">
        <v>485</v>
      </c>
      <c r="P38318" t="s">
        <v>15637</v>
      </c>
      <c r="Q38318" s="57">
        <v>0</v>
      </c>
      <c r="R38318" s="57">
        <v>1</v>
      </c>
      <c r="S38318" s="57">
        <v>0.125</v>
      </c>
      <c r="T38318" s="57">
        <v>0.54999999999999993</v>
      </c>
      <c r="U38318" s="57">
        <v>238210</v>
      </c>
      <c r="V38318" t="s">
        <v>10905</v>
      </c>
      <c r="W38318" t="s">
        <v>442</v>
      </c>
      <c r="X38318" s="56" t="s">
        <v>6658</v>
      </c>
      <c r="Y38318" t="s">
        <v>1</v>
      </c>
    </row>
    <row r="38319" spans="1:25" x14ac:dyDescent="0.3">
      <c r="A38319" s="1" t="s">
        <v>2002</v>
      </c>
      <c r="B38319" s="47">
        <v>45357</v>
      </c>
      <c r="C38319" s="29">
        <v>66275.320000000007</v>
      </c>
      <c r="D38319" s="29">
        <v>66359.64</v>
      </c>
      <c r="E38319" s="29">
        <v>66275.320000000007</v>
      </c>
      <c r="F38319" s="29">
        <v>84.32</v>
      </c>
      <c r="G38319" s="29">
        <v>97775.55</v>
      </c>
      <c r="H38319" s="26">
        <v>43900</v>
      </c>
      <c r="I38319" s="26">
        <v>43704</v>
      </c>
      <c r="J38319" s="47">
        <v>47449</v>
      </c>
      <c r="K38319" s="55">
        <f t="shared" si="337"/>
        <v>10</v>
      </c>
      <c r="L38319" t="s">
        <v>4</v>
      </c>
      <c r="M38319" t="s">
        <v>0</v>
      </c>
      <c r="N38319" s="1">
        <v>522586</v>
      </c>
      <c r="O38319" s="1" t="s">
        <v>485</v>
      </c>
      <c r="P38319" t="s">
        <v>15637</v>
      </c>
      <c r="Q38319" s="57">
        <v>0</v>
      </c>
      <c r="R38319" s="57">
        <v>1</v>
      </c>
      <c r="S38319" s="57">
        <v>0.125</v>
      </c>
      <c r="T38319" s="57">
        <v>0.54999999999999993</v>
      </c>
      <c r="U38319" s="57">
        <v>492110</v>
      </c>
      <c r="V38319" t="s">
        <v>12142</v>
      </c>
      <c r="W38319" t="s">
        <v>442</v>
      </c>
      <c r="X38319" s="56" t="s">
        <v>1858</v>
      </c>
      <c r="Y38319" t="s">
        <v>1</v>
      </c>
    </row>
    <row r="38320" spans="1:25" x14ac:dyDescent="0.3">
      <c r="A38320" s="1" t="s">
        <v>2002</v>
      </c>
      <c r="B38320" s="47">
        <v>45357</v>
      </c>
      <c r="C38320" s="29">
        <v>138999.09</v>
      </c>
      <c r="D38320" s="29">
        <v>143026.53</v>
      </c>
      <c r="E38320" s="29">
        <v>138999.09</v>
      </c>
      <c r="F38320" s="29">
        <v>4027.44</v>
      </c>
      <c r="G38320" s="29">
        <v>229554.38</v>
      </c>
      <c r="H38320" s="26">
        <v>43900</v>
      </c>
      <c r="I38320" s="26">
        <v>43713</v>
      </c>
      <c r="J38320" s="47">
        <v>47488</v>
      </c>
      <c r="K38320" s="55">
        <f t="shared" si="337"/>
        <v>10</v>
      </c>
      <c r="L38320" t="s">
        <v>4</v>
      </c>
      <c r="M38320" t="s">
        <v>0</v>
      </c>
      <c r="N38320" s="1">
        <v>522586</v>
      </c>
      <c r="O38320" s="1" t="s">
        <v>485</v>
      </c>
      <c r="P38320" t="s">
        <v>15637</v>
      </c>
      <c r="Q38320" s="57">
        <v>0</v>
      </c>
      <c r="R38320" s="57">
        <v>1</v>
      </c>
      <c r="S38320" s="57">
        <v>0.125</v>
      </c>
      <c r="T38320" s="57">
        <v>0.54999999999999993</v>
      </c>
      <c r="U38320" s="57">
        <v>713120</v>
      </c>
      <c r="V38320" t="s">
        <v>208</v>
      </c>
      <c r="W38320" t="s">
        <v>442</v>
      </c>
      <c r="X38320" s="56" t="s">
        <v>8230</v>
      </c>
      <c r="Y38320" t="s">
        <v>2</v>
      </c>
    </row>
    <row r="38321" spans="1:25" x14ac:dyDescent="0.3">
      <c r="A38321" s="1" t="s">
        <v>1986</v>
      </c>
      <c r="B38321" s="47">
        <v>45357</v>
      </c>
      <c r="C38321" s="29">
        <v>388544.33</v>
      </c>
      <c r="D38321" s="29">
        <v>396117.21</v>
      </c>
      <c r="E38321" s="29">
        <v>388544.33</v>
      </c>
      <c r="F38321" s="29">
        <v>7572.88</v>
      </c>
      <c r="G38321" s="29">
        <v>491349.87</v>
      </c>
      <c r="H38321" s="26">
        <v>43984</v>
      </c>
      <c r="I38321" s="26">
        <v>43760</v>
      </c>
      <c r="J38321" s="47">
        <v>47595</v>
      </c>
      <c r="K38321" s="55">
        <f t="shared" si="337"/>
        <v>10</v>
      </c>
      <c r="L38321" t="s">
        <v>4</v>
      </c>
      <c r="M38321" t="s">
        <v>0</v>
      </c>
      <c r="N38321" s="1">
        <v>522593</v>
      </c>
      <c r="O38321" s="1" t="s">
        <v>485</v>
      </c>
      <c r="P38321" t="s">
        <v>15637</v>
      </c>
      <c r="Q38321" s="57">
        <v>0</v>
      </c>
      <c r="R38321" s="57">
        <v>1</v>
      </c>
      <c r="S38321" s="57">
        <v>0.125</v>
      </c>
      <c r="T38321" s="57">
        <v>0.54999999999999993</v>
      </c>
      <c r="U38321" s="57">
        <v>722511</v>
      </c>
      <c r="V38321" t="s">
        <v>502</v>
      </c>
      <c r="W38321" t="s">
        <v>438</v>
      </c>
      <c r="X38321" s="56" t="s">
        <v>503</v>
      </c>
      <c r="Y38321" t="s">
        <v>2</v>
      </c>
    </row>
    <row r="38322" spans="1:25" x14ac:dyDescent="0.3">
      <c r="A38322" s="1" t="s">
        <v>2031</v>
      </c>
      <c r="B38322" s="47">
        <v>45357</v>
      </c>
      <c r="C38322" s="29">
        <v>90785.59</v>
      </c>
      <c r="D38322" s="29">
        <v>91707.3</v>
      </c>
      <c r="E38322" s="29">
        <v>90785.59</v>
      </c>
      <c r="F38322" s="29">
        <v>921.71</v>
      </c>
      <c r="G38322" s="29">
        <v>126806.06</v>
      </c>
      <c r="H38322" s="26">
        <v>44013</v>
      </c>
      <c r="I38322" s="26">
        <v>43952</v>
      </c>
      <c r="J38322" s="47">
        <v>47604</v>
      </c>
      <c r="K38322" s="55">
        <f t="shared" si="337"/>
        <v>10</v>
      </c>
      <c r="L38322" t="s">
        <v>4</v>
      </c>
      <c r="M38322" t="s">
        <v>0</v>
      </c>
      <c r="N38322" s="1">
        <v>522596</v>
      </c>
      <c r="O38322" s="1" t="s">
        <v>485</v>
      </c>
      <c r="P38322" t="s">
        <v>15637</v>
      </c>
      <c r="Q38322" s="57">
        <v>0</v>
      </c>
      <c r="R38322" s="57">
        <v>1</v>
      </c>
      <c r="S38322" s="57">
        <v>0.125</v>
      </c>
      <c r="T38322" s="57">
        <v>0.54999999999999993</v>
      </c>
      <c r="U38322" s="57">
        <v>541211</v>
      </c>
      <c r="V38322" t="s">
        <v>10559</v>
      </c>
      <c r="W38322" t="s">
        <v>436</v>
      </c>
      <c r="X38322" s="56" t="s">
        <v>3027</v>
      </c>
      <c r="Y38322" t="s">
        <v>1</v>
      </c>
    </row>
    <row r="38323" spans="1:25" x14ac:dyDescent="0.3">
      <c r="A38323" s="1" t="s">
        <v>2058</v>
      </c>
      <c r="B38323" s="47">
        <v>45357</v>
      </c>
      <c r="C38323" s="29">
        <v>1809701.02</v>
      </c>
      <c r="D38323" s="29">
        <v>1849739.22</v>
      </c>
      <c r="E38323" s="29">
        <v>1809701.02</v>
      </c>
      <c r="F38323" s="29">
        <v>40038.199999999997</v>
      </c>
      <c r="G38323" s="29">
        <v>2375461.61</v>
      </c>
      <c r="H38323" s="26">
        <v>44133</v>
      </c>
      <c r="I38323" s="26">
        <v>43756</v>
      </c>
      <c r="J38323" s="47">
        <v>47682</v>
      </c>
      <c r="K38323" s="55">
        <f t="shared" si="337"/>
        <v>10</v>
      </c>
      <c r="L38323" t="s">
        <v>4</v>
      </c>
      <c r="M38323" t="s">
        <v>0</v>
      </c>
      <c r="N38323" s="1">
        <v>522634</v>
      </c>
      <c r="O38323" s="1" t="s">
        <v>485</v>
      </c>
      <c r="P38323" t="s">
        <v>15637</v>
      </c>
      <c r="Q38323" s="57">
        <v>0</v>
      </c>
      <c r="R38323" s="57">
        <v>1</v>
      </c>
      <c r="S38323" s="57">
        <v>0.125</v>
      </c>
      <c r="T38323" s="57">
        <v>0.54999999999999993</v>
      </c>
      <c r="U38323" s="57">
        <v>713990</v>
      </c>
      <c r="V38323" t="s">
        <v>1247</v>
      </c>
      <c r="W38323" t="s">
        <v>438</v>
      </c>
      <c r="X38323" s="56" t="s">
        <v>10329</v>
      </c>
      <c r="Y38323" t="s">
        <v>2</v>
      </c>
    </row>
    <row r="38324" spans="1:25" x14ac:dyDescent="0.3">
      <c r="A38324" s="1" t="s">
        <v>2352</v>
      </c>
      <c r="B38324" s="47">
        <v>45357</v>
      </c>
      <c r="C38324" s="29">
        <v>187474</v>
      </c>
      <c r="D38324" s="29">
        <v>192532.49</v>
      </c>
      <c r="E38324" s="29">
        <v>187474</v>
      </c>
      <c r="F38324" s="29">
        <v>5058.49</v>
      </c>
      <c r="G38324" s="29">
        <v>219870</v>
      </c>
      <c r="H38324" s="26">
        <v>44434</v>
      </c>
      <c r="I38324" s="26">
        <v>44407</v>
      </c>
      <c r="J38324" s="47">
        <v>48059</v>
      </c>
      <c r="K38324" s="55">
        <f t="shared" si="337"/>
        <v>10</v>
      </c>
      <c r="L38324" t="s">
        <v>4</v>
      </c>
      <c r="M38324" t="s">
        <v>0</v>
      </c>
      <c r="N38324" s="1">
        <v>530005</v>
      </c>
      <c r="O38324" s="1" t="s">
        <v>485</v>
      </c>
      <c r="P38324" t="s">
        <v>15637</v>
      </c>
      <c r="Q38324" s="57">
        <v>1.355</v>
      </c>
      <c r="R38324" s="57">
        <v>1</v>
      </c>
      <c r="S38324" s="57">
        <v>0.14499999999999999</v>
      </c>
      <c r="T38324" s="57">
        <v>0</v>
      </c>
      <c r="U38324" s="57">
        <v>484110</v>
      </c>
      <c r="V38324" t="s">
        <v>15242</v>
      </c>
      <c r="W38324" t="s">
        <v>458</v>
      </c>
      <c r="X38324" s="56" t="s">
        <v>14741</v>
      </c>
      <c r="Y38324" t="s">
        <v>2</v>
      </c>
    </row>
    <row r="38325" spans="1:25" x14ac:dyDescent="0.3">
      <c r="A38325" s="1" t="s">
        <v>2103</v>
      </c>
      <c r="B38325" s="47">
        <v>45357</v>
      </c>
      <c r="C38325" s="29">
        <v>2536362.7799999998</v>
      </c>
      <c r="D38325" s="29">
        <v>2541403.6</v>
      </c>
      <c r="E38325" s="29">
        <v>2536362.7799999998</v>
      </c>
      <c r="F38325" s="29">
        <v>5040.82</v>
      </c>
      <c r="G38325" s="29">
        <v>2671819.98</v>
      </c>
      <c r="H38325" s="26">
        <v>44595</v>
      </c>
      <c r="I38325" s="26">
        <v>43699</v>
      </c>
      <c r="J38325" s="47">
        <v>53196</v>
      </c>
      <c r="K38325" s="55">
        <f t="shared" si="337"/>
        <v>26</v>
      </c>
      <c r="L38325" t="s">
        <v>4</v>
      </c>
      <c r="M38325" t="s">
        <v>0</v>
      </c>
      <c r="N38325" s="1">
        <v>530082</v>
      </c>
      <c r="O38325" s="1" t="s">
        <v>485</v>
      </c>
      <c r="P38325" t="s">
        <v>15637</v>
      </c>
      <c r="Q38325" s="57">
        <v>0.48</v>
      </c>
      <c r="R38325" s="57">
        <v>1</v>
      </c>
      <c r="S38325" s="57">
        <v>0.14499999999999999</v>
      </c>
      <c r="T38325" s="57">
        <v>0.54999999999999993</v>
      </c>
      <c r="U38325" s="57">
        <v>722511</v>
      </c>
      <c r="V38325" t="s">
        <v>11605</v>
      </c>
      <c r="W38325" t="s">
        <v>453</v>
      </c>
      <c r="X38325" s="56" t="s">
        <v>4913</v>
      </c>
      <c r="Y38325" t="s">
        <v>1</v>
      </c>
    </row>
    <row r="38326" spans="1:25" x14ac:dyDescent="0.3">
      <c r="A38326" s="1" t="s">
        <v>2121</v>
      </c>
      <c r="B38326" s="47">
        <v>45357</v>
      </c>
      <c r="C38326" s="29">
        <v>634483.89</v>
      </c>
      <c r="D38326" s="29">
        <v>640270.99</v>
      </c>
      <c r="E38326" s="29">
        <v>634483.89</v>
      </c>
      <c r="F38326" s="29">
        <v>5787.1</v>
      </c>
      <c r="G38326" s="29">
        <v>641250</v>
      </c>
      <c r="H38326" s="26">
        <v>44595</v>
      </c>
      <c r="I38326" s="26">
        <v>44579</v>
      </c>
      <c r="J38326" s="47">
        <v>53710</v>
      </c>
      <c r="K38326" s="55">
        <f t="shared" si="337"/>
        <v>25</v>
      </c>
      <c r="L38326" t="s">
        <v>4</v>
      </c>
      <c r="M38326" t="s">
        <v>0</v>
      </c>
      <c r="N38326" s="1">
        <v>530092</v>
      </c>
      <c r="O38326" s="1" t="s">
        <v>485</v>
      </c>
      <c r="P38326" t="s">
        <v>15637</v>
      </c>
      <c r="Q38326" s="57">
        <v>0.115</v>
      </c>
      <c r="R38326" s="57">
        <v>1</v>
      </c>
      <c r="S38326" s="57">
        <v>0.14499999999999999</v>
      </c>
      <c r="T38326" s="57">
        <v>0.49</v>
      </c>
      <c r="U38326" s="57">
        <v>811111</v>
      </c>
      <c r="V38326" t="s">
        <v>13685</v>
      </c>
      <c r="W38326" t="s">
        <v>440</v>
      </c>
      <c r="X38326" s="56" t="s">
        <v>8793</v>
      </c>
      <c r="Y38326" t="s">
        <v>1</v>
      </c>
    </row>
    <row r="38327" spans="1:25" x14ac:dyDescent="0.3">
      <c r="A38327" s="1" t="s">
        <v>2058</v>
      </c>
      <c r="B38327" s="47">
        <v>45357</v>
      </c>
      <c r="C38327" s="29">
        <v>336527.9</v>
      </c>
      <c r="D38327" s="29">
        <v>341827.59</v>
      </c>
      <c r="E38327" s="29">
        <v>336527.9</v>
      </c>
      <c r="F38327" s="29">
        <v>5299.69</v>
      </c>
      <c r="G38327" s="29">
        <v>382858.55</v>
      </c>
      <c r="H38327" s="26">
        <v>44642</v>
      </c>
      <c r="I38327" s="26">
        <v>44364</v>
      </c>
      <c r="J38327" s="47">
        <v>48016</v>
      </c>
      <c r="K38327" s="55">
        <f t="shared" si="337"/>
        <v>10</v>
      </c>
      <c r="L38327" t="s">
        <v>4</v>
      </c>
      <c r="M38327" t="s">
        <v>0</v>
      </c>
      <c r="N38327" s="1">
        <v>530129</v>
      </c>
      <c r="O38327" s="1" t="s">
        <v>485</v>
      </c>
      <c r="P38327" t="s">
        <v>15637</v>
      </c>
      <c r="Q38327" s="57">
        <v>4.4050000000000002</v>
      </c>
      <c r="R38327" s="57">
        <v>1</v>
      </c>
      <c r="S38327" s="57">
        <v>0.14499999999999999</v>
      </c>
      <c r="T38327" s="57">
        <v>0</v>
      </c>
      <c r="U38327" s="57">
        <v>238220</v>
      </c>
      <c r="V38327" t="s">
        <v>1511</v>
      </c>
      <c r="W38327" t="s">
        <v>449</v>
      </c>
      <c r="X38327" s="56" t="s">
        <v>1512</v>
      </c>
      <c r="Y38327" t="s">
        <v>2</v>
      </c>
    </row>
    <row r="38328" spans="1:25" x14ac:dyDescent="0.3">
      <c r="A38328" s="1" t="s">
        <v>2421</v>
      </c>
      <c r="B38328" s="47">
        <v>45357</v>
      </c>
      <c r="C38328" s="29">
        <v>413301.72</v>
      </c>
      <c r="D38328" s="29">
        <v>417649.77</v>
      </c>
      <c r="E38328" s="29">
        <v>413301.72</v>
      </c>
      <c r="F38328" s="29">
        <v>4348.05</v>
      </c>
      <c r="G38328" s="29">
        <v>459750</v>
      </c>
      <c r="H38328" s="26">
        <v>44721</v>
      </c>
      <c r="I38328" s="26">
        <v>44708</v>
      </c>
      <c r="J38328" s="47">
        <v>48361</v>
      </c>
      <c r="K38328" s="55">
        <f t="shared" si="337"/>
        <v>10</v>
      </c>
      <c r="L38328" t="s">
        <v>4</v>
      </c>
      <c r="M38328" t="s">
        <v>0</v>
      </c>
      <c r="N38328" s="1">
        <v>530170</v>
      </c>
      <c r="O38328" s="1" t="s">
        <v>485</v>
      </c>
      <c r="P38328" t="s">
        <v>15637</v>
      </c>
      <c r="Q38328" s="57">
        <v>3.3650000000000002</v>
      </c>
      <c r="R38328" s="57">
        <v>1</v>
      </c>
      <c r="S38328" s="57">
        <v>0.14499999999999999</v>
      </c>
      <c r="T38328" s="57">
        <v>0.49</v>
      </c>
      <c r="U38328" s="57">
        <v>541613</v>
      </c>
      <c r="V38328" t="s">
        <v>154</v>
      </c>
      <c r="W38328" t="s">
        <v>456</v>
      </c>
      <c r="X38328" s="56" t="s">
        <v>3386</v>
      </c>
      <c r="Y38328" t="s">
        <v>2</v>
      </c>
    </row>
    <row r="38329" spans="1:25" x14ac:dyDescent="0.3">
      <c r="A38329" s="1" t="s">
        <v>2260</v>
      </c>
      <c r="B38329" s="47">
        <v>45357</v>
      </c>
      <c r="C38329" s="29">
        <v>170727.63</v>
      </c>
      <c r="D38329" s="29">
        <v>171156.67</v>
      </c>
      <c r="E38329" s="29">
        <v>170727.63</v>
      </c>
      <c r="F38329" s="29">
        <v>429.04</v>
      </c>
      <c r="G38329" s="29">
        <v>192000</v>
      </c>
      <c r="H38329" s="26">
        <v>44715</v>
      </c>
      <c r="I38329" s="26">
        <v>44512</v>
      </c>
      <c r="J38329" s="47">
        <v>48164</v>
      </c>
      <c r="K38329" s="55">
        <f t="shared" si="337"/>
        <v>10</v>
      </c>
      <c r="L38329" t="s">
        <v>4</v>
      </c>
      <c r="M38329" t="s">
        <v>0</v>
      </c>
      <c r="N38329" s="1">
        <v>530177</v>
      </c>
      <c r="O38329" s="1" t="s">
        <v>485</v>
      </c>
      <c r="P38329" t="s">
        <v>15637</v>
      </c>
      <c r="Q38329" s="57">
        <v>2.605</v>
      </c>
      <c r="R38329" s="57">
        <v>1</v>
      </c>
      <c r="S38329" s="57">
        <v>0.14499999999999999</v>
      </c>
      <c r="T38329" s="57">
        <v>0</v>
      </c>
      <c r="U38329" s="57">
        <v>339112</v>
      </c>
      <c r="V38329" t="s">
        <v>1961</v>
      </c>
      <c r="W38329" t="s">
        <v>450</v>
      </c>
      <c r="X38329" s="56" t="s">
        <v>6646</v>
      </c>
      <c r="Y38329" t="s">
        <v>1</v>
      </c>
    </row>
    <row r="38330" spans="1:25" x14ac:dyDescent="0.3">
      <c r="A38330" s="1" t="s">
        <v>2058</v>
      </c>
      <c r="B38330" s="47">
        <v>45357</v>
      </c>
      <c r="C38330" s="29">
        <v>113494.69</v>
      </c>
      <c r="D38330" s="29">
        <v>115419.27</v>
      </c>
      <c r="E38330" s="29">
        <v>113494.69</v>
      </c>
      <c r="F38330" s="29">
        <v>1924.58</v>
      </c>
      <c r="G38330" s="29">
        <v>122133.11</v>
      </c>
      <c r="H38330" s="26">
        <v>44867</v>
      </c>
      <c r="I38330" s="26">
        <v>44580</v>
      </c>
      <c r="J38330" s="47">
        <v>48232</v>
      </c>
      <c r="K38330" s="55">
        <f t="shared" si="337"/>
        <v>10</v>
      </c>
      <c r="L38330" t="s">
        <v>4</v>
      </c>
      <c r="M38330" t="s">
        <v>0</v>
      </c>
      <c r="N38330" s="1">
        <v>530266</v>
      </c>
      <c r="O38330" s="1" t="s">
        <v>485</v>
      </c>
      <c r="P38330" t="s">
        <v>15637</v>
      </c>
      <c r="Q38330" s="57">
        <v>4.0049999999999999</v>
      </c>
      <c r="R38330" s="57">
        <v>1</v>
      </c>
      <c r="S38330" s="57">
        <v>0.14499999999999999</v>
      </c>
      <c r="T38330" s="57">
        <v>0</v>
      </c>
      <c r="U38330" s="57">
        <v>238220</v>
      </c>
      <c r="V38330" t="s">
        <v>1511</v>
      </c>
      <c r="W38330" t="s">
        <v>449</v>
      </c>
      <c r="X38330" s="56" t="s">
        <v>1512</v>
      </c>
      <c r="Y38330" t="s">
        <v>2</v>
      </c>
    </row>
    <row r="38331" spans="1:25" x14ac:dyDescent="0.3">
      <c r="A38331" s="1" t="s">
        <v>2043</v>
      </c>
      <c r="B38331" s="47">
        <v>45357</v>
      </c>
      <c r="C38331" s="29">
        <v>1239797.25</v>
      </c>
      <c r="D38331" s="29">
        <v>1252387.52</v>
      </c>
      <c r="E38331" s="29">
        <v>1239797.25</v>
      </c>
      <c r="F38331" s="29">
        <v>12590.27</v>
      </c>
      <c r="G38331" s="29">
        <v>1249500</v>
      </c>
      <c r="H38331" s="26">
        <v>44858</v>
      </c>
      <c r="I38331" s="26">
        <v>44838</v>
      </c>
      <c r="J38331" s="47">
        <v>53978</v>
      </c>
      <c r="K38331" s="55">
        <f t="shared" si="337"/>
        <v>25</v>
      </c>
      <c r="L38331" t="s">
        <v>4</v>
      </c>
      <c r="M38331" t="s">
        <v>0</v>
      </c>
      <c r="N38331" s="1">
        <v>530319</v>
      </c>
      <c r="O38331" s="1" t="s">
        <v>485</v>
      </c>
      <c r="P38331" t="s">
        <v>15637</v>
      </c>
      <c r="Q38331" s="57">
        <v>2.8050000000000002</v>
      </c>
      <c r="R38331" s="57">
        <v>1</v>
      </c>
      <c r="S38331" s="57">
        <v>0.14499999999999999</v>
      </c>
      <c r="T38331" s="57">
        <v>0.54999999999999993</v>
      </c>
      <c r="U38331" s="57">
        <v>531120</v>
      </c>
      <c r="V38331" t="s">
        <v>1064</v>
      </c>
      <c r="W38331" t="s">
        <v>442</v>
      </c>
      <c r="X38331" s="56" t="s">
        <v>6214</v>
      </c>
      <c r="Y38331" t="s">
        <v>1</v>
      </c>
    </row>
    <row r="38332" spans="1:25" x14ac:dyDescent="0.3">
      <c r="A38332" s="1" t="s">
        <v>2003</v>
      </c>
      <c r="B38332" s="47">
        <v>45357</v>
      </c>
      <c r="C38332" s="29">
        <v>124920.82</v>
      </c>
      <c r="D38332" s="29">
        <v>128095.03</v>
      </c>
      <c r="E38332" s="29">
        <v>124920.82</v>
      </c>
      <c r="F38332" s="29">
        <v>3174.21</v>
      </c>
      <c r="G38332" s="29">
        <v>126012.27</v>
      </c>
      <c r="H38332" s="26">
        <v>45168</v>
      </c>
      <c r="I38332" s="26">
        <v>45086</v>
      </c>
      <c r="J38332" s="47">
        <v>48739</v>
      </c>
      <c r="K38332" s="55">
        <f t="shared" ref="K38332:K38395" si="338">DATEDIF(I38332,J38332, "Y")</f>
        <v>10</v>
      </c>
      <c r="L38332" t="s">
        <v>0</v>
      </c>
      <c r="M38332" t="s">
        <v>0</v>
      </c>
      <c r="N38332" s="1">
        <v>530442</v>
      </c>
      <c r="O38332" s="1" t="s">
        <v>485</v>
      </c>
      <c r="P38332" t="s">
        <v>15637</v>
      </c>
      <c r="Q38332" s="57">
        <v>5.0049999999999999</v>
      </c>
      <c r="R38332" s="57">
        <v>1</v>
      </c>
      <c r="S38332" s="57">
        <v>0.14499999999999999</v>
      </c>
      <c r="T38332" s="57">
        <v>0</v>
      </c>
      <c r="U38332" s="57">
        <v>484121</v>
      </c>
      <c r="V38332" t="s">
        <v>7</v>
      </c>
      <c r="W38332" t="s">
        <v>435</v>
      </c>
      <c r="X38332" s="56" t="s">
        <v>5912</v>
      </c>
      <c r="Y38332" t="s">
        <v>3</v>
      </c>
    </row>
    <row r="38333" spans="1:25" x14ac:dyDescent="0.3">
      <c r="A38333" s="1" t="s">
        <v>2009</v>
      </c>
      <c r="B38333" s="47">
        <v>45357</v>
      </c>
      <c r="C38333" s="29">
        <v>128640.8</v>
      </c>
      <c r="D38333" s="29">
        <v>134640.04999999999</v>
      </c>
      <c r="E38333" s="29">
        <v>128640.8</v>
      </c>
      <c r="F38333" s="29">
        <v>5999.25</v>
      </c>
      <c r="G38333" s="29">
        <v>138000</v>
      </c>
      <c r="H38333" s="26">
        <v>44550</v>
      </c>
      <c r="I38333" s="26">
        <v>44498</v>
      </c>
      <c r="J38333" s="47">
        <v>48150</v>
      </c>
      <c r="K38333" s="55">
        <f t="shared" si="338"/>
        <v>10</v>
      </c>
      <c r="L38333" t="s">
        <v>4</v>
      </c>
      <c r="M38333" t="s">
        <v>0</v>
      </c>
      <c r="N38333" s="1">
        <v>540029</v>
      </c>
      <c r="O38333" s="1" t="s">
        <v>485</v>
      </c>
      <c r="P38333" t="s">
        <v>15637</v>
      </c>
      <c r="Q38333" s="57">
        <v>0</v>
      </c>
      <c r="R38333" s="57">
        <v>1</v>
      </c>
      <c r="S38333" s="57">
        <v>0.125</v>
      </c>
      <c r="T38333" s="57">
        <v>0</v>
      </c>
      <c r="U38333" s="57">
        <v>111419</v>
      </c>
      <c r="V38333" t="s">
        <v>10970</v>
      </c>
      <c r="W38333" t="s">
        <v>449</v>
      </c>
      <c r="X38333" s="56" t="s">
        <v>3739</v>
      </c>
      <c r="Y38333" t="s">
        <v>2</v>
      </c>
    </row>
    <row r="38334" spans="1:25" x14ac:dyDescent="0.3">
      <c r="A38334" s="1" t="s">
        <v>1990</v>
      </c>
      <c r="B38334" s="47">
        <v>45357</v>
      </c>
      <c r="C38334" s="29">
        <v>101901.78</v>
      </c>
      <c r="D38334" s="29">
        <v>105189.05</v>
      </c>
      <c r="E38334" s="29">
        <v>101901.78</v>
      </c>
      <c r="F38334" s="29">
        <v>3287.27</v>
      </c>
      <c r="G38334" s="29">
        <v>109871.15</v>
      </c>
      <c r="H38334" s="26">
        <v>44770</v>
      </c>
      <c r="I38334" s="26">
        <v>44735</v>
      </c>
      <c r="J38334" s="47">
        <v>48388</v>
      </c>
      <c r="K38334" s="55">
        <f t="shared" si="338"/>
        <v>10</v>
      </c>
      <c r="L38334" t="s">
        <v>0</v>
      </c>
      <c r="M38334" t="s">
        <v>0</v>
      </c>
      <c r="N38334" s="1">
        <v>540072</v>
      </c>
      <c r="O38334" s="1" t="s">
        <v>485</v>
      </c>
      <c r="P38334" t="s">
        <v>15637</v>
      </c>
      <c r="Q38334" s="57">
        <v>0</v>
      </c>
      <c r="R38334" s="57">
        <v>1</v>
      </c>
      <c r="S38334" s="57">
        <v>0.125</v>
      </c>
      <c r="T38334" s="57">
        <v>0</v>
      </c>
      <c r="U38334" s="57">
        <v>441120</v>
      </c>
      <c r="V38334" t="s">
        <v>500</v>
      </c>
      <c r="W38334" t="s">
        <v>442</v>
      </c>
      <c r="X38334" s="56" t="s">
        <v>501</v>
      </c>
      <c r="Y38334" t="s">
        <v>3</v>
      </c>
    </row>
    <row r="38335" spans="1:25" x14ac:dyDescent="0.3">
      <c r="A38335" s="1" t="s">
        <v>2186</v>
      </c>
      <c r="B38335" s="47">
        <v>45357</v>
      </c>
      <c r="C38335" s="29">
        <v>1497.03</v>
      </c>
      <c r="D38335" s="29">
        <v>1492.69</v>
      </c>
      <c r="E38335" s="29">
        <v>1477.03</v>
      </c>
      <c r="F38335" s="29">
        <v>15.66</v>
      </c>
      <c r="G38335" s="29">
        <v>77265</v>
      </c>
      <c r="H38335" s="26">
        <v>43215</v>
      </c>
      <c r="I38335" s="26">
        <v>43188</v>
      </c>
      <c r="J38335" s="47">
        <v>46841</v>
      </c>
      <c r="K38335" s="55">
        <f t="shared" si="338"/>
        <v>10</v>
      </c>
      <c r="L38335" t="s">
        <v>4</v>
      </c>
      <c r="M38335" t="s">
        <v>0</v>
      </c>
      <c r="N38335" s="1">
        <v>510323</v>
      </c>
      <c r="O38335" s="1" t="s">
        <v>485</v>
      </c>
      <c r="P38335" t="s">
        <v>15637</v>
      </c>
      <c r="Q38335" s="57">
        <v>2.0299999999999998</v>
      </c>
      <c r="R38335" s="57">
        <v>1</v>
      </c>
      <c r="S38335" s="57">
        <v>0.14499999999999999</v>
      </c>
      <c r="T38335" s="57">
        <v>0.54999999999999993</v>
      </c>
      <c r="U38335" s="57">
        <v>424470</v>
      </c>
      <c r="V38335" t="s">
        <v>1072</v>
      </c>
      <c r="W38335" t="s">
        <v>448</v>
      </c>
      <c r="X38335" s="56" t="s">
        <v>7173</v>
      </c>
      <c r="Y38335" t="s">
        <v>1</v>
      </c>
    </row>
    <row r="38336" spans="1:25" x14ac:dyDescent="0.3">
      <c r="A38336" s="1" t="s">
        <v>2058</v>
      </c>
      <c r="B38336" s="47">
        <v>45357</v>
      </c>
      <c r="C38336" s="29">
        <v>286472.90999999997</v>
      </c>
      <c r="D38336" s="29">
        <v>288387.58</v>
      </c>
      <c r="E38336" s="29">
        <v>286472.90999999997</v>
      </c>
      <c r="F38336" s="29">
        <v>1914.67</v>
      </c>
      <c r="G38336" s="29">
        <v>475995.04</v>
      </c>
      <c r="H38336" s="26">
        <v>43787</v>
      </c>
      <c r="I38336" s="26">
        <v>43573</v>
      </c>
      <c r="J38336" s="47">
        <v>47226</v>
      </c>
      <c r="K38336" s="55">
        <f t="shared" si="338"/>
        <v>10</v>
      </c>
      <c r="L38336" t="s">
        <v>4</v>
      </c>
      <c r="M38336" t="s">
        <v>0</v>
      </c>
      <c r="N38336" s="1">
        <v>522577</v>
      </c>
      <c r="O38336" s="1" t="s">
        <v>485</v>
      </c>
      <c r="P38336" t="s">
        <v>15637</v>
      </c>
      <c r="Q38336" s="57">
        <v>0</v>
      </c>
      <c r="R38336" s="57">
        <v>1</v>
      </c>
      <c r="S38336" s="57">
        <v>0.125</v>
      </c>
      <c r="T38336" s="57">
        <v>0.54999999999999993</v>
      </c>
      <c r="U38336" s="57">
        <v>541211</v>
      </c>
      <c r="V38336" t="s">
        <v>14358</v>
      </c>
      <c r="W38336" t="s">
        <v>436</v>
      </c>
      <c r="X38336" s="56" t="s">
        <v>9927</v>
      </c>
      <c r="Y38336" t="s">
        <v>1</v>
      </c>
    </row>
    <row r="38337" spans="1:25" x14ac:dyDescent="0.3">
      <c r="A38337" s="1" t="s">
        <v>2092</v>
      </c>
      <c r="B38337" s="47">
        <v>45357</v>
      </c>
      <c r="C38337" s="29">
        <v>611767.02</v>
      </c>
      <c r="D38337" s="29">
        <v>616240.23</v>
      </c>
      <c r="E38337" s="29">
        <v>611767.02</v>
      </c>
      <c r="F38337" s="29">
        <v>4473.21</v>
      </c>
      <c r="G38337" s="29">
        <v>800250</v>
      </c>
      <c r="H38337" s="26">
        <v>44245</v>
      </c>
      <c r="I38337" s="26">
        <v>44211</v>
      </c>
      <c r="J38337" s="47">
        <v>47863</v>
      </c>
      <c r="K38337" s="55">
        <f t="shared" si="338"/>
        <v>10</v>
      </c>
      <c r="L38337" t="s">
        <v>4</v>
      </c>
      <c r="M38337" t="s">
        <v>0</v>
      </c>
      <c r="N38337" s="1">
        <v>522685</v>
      </c>
      <c r="O38337" s="1" t="s">
        <v>485</v>
      </c>
      <c r="P38337" t="s">
        <v>15637</v>
      </c>
      <c r="Q38337" s="57">
        <v>0</v>
      </c>
      <c r="R38337" s="57">
        <v>1</v>
      </c>
      <c r="S38337" s="57">
        <v>0.125</v>
      </c>
      <c r="T38337" s="57">
        <v>0.54999999999999993</v>
      </c>
      <c r="U38337" s="57">
        <v>448190</v>
      </c>
      <c r="V38337" t="s">
        <v>109</v>
      </c>
      <c r="W38337" t="s">
        <v>440</v>
      </c>
      <c r="X38337" s="56" t="s">
        <v>14740</v>
      </c>
      <c r="Y38337" t="s">
        <v>1</v>
      </c>
    </row>
    <row r="38338" spans="1:25" x14ac:dyDescent="0.3">
      <c r="A38338" s="1" t="s">
        <v>2160</v>
      </c>
      <c r="B38338" s="47">
        <v>45357</v>
      </c>
      <c r="C38338" s="29">
        <v>664701.53</v>
      </c>
      <c r="D38338" s="29">
        <v>671872.76</v>
      </c>
      <c r="E38338" s="29">
        <v>664701.53</v>
      </c>
      <c r="F38338" s="29">
        <v>7171.23</v>
      </c>
      <c r="G38338" s="29">
        <v>1713675</v>
      </c>
      <c r="H38338" s="26">
        <v>42681</v>
      </c>
      <c r="I38338" s="26">
        <v>42433</v>
      </c>
      <c r="J38338" s="47">
        <v>50103</v>
      </c>
      <c r="K38338" s="55">
        <f t="shared" si="338"/>
        <v>21</v>
      </c>
      <c r="L38338" t="s">
        <v>4</v>
      </c>
      <c r="M38338" t="s">
        <v>0</v>
      </c>
      <c r="N38338" s="1">
        <v>522352</v>
      </c>
      <c r="O38338" s="1" t="s">
        <v>485</v>
      </c>
      <c r="P38338" t="s">
        <v>15637</v>
      </c>
      <c r="Q38338" s="57">
        <v>0</v>
      </c>
      <c r="R38338" s="57">
        <v>1</v>
      </c>
      <c r="S38338" s="57">
        <v>0.125</v>
      </c>
      <c r="T38338" s="57">
        <v>0.47299999999999998</v>
      </c>
      <c r="U38338" s="57">
        <v>624410</v>
      </c>
      <c r="V38338" t="s">
        <v>409</v>
      </c>
      <c r="W38338" t="s">
        <v>437</v>
      </c>
      <c r="X38338" s="56" t="s">
        <v>14744</v>
      </c>
      <c r="Y38338" t="s">
        <v>1</v>
      </c>
    </row>
    <row r="38339" spans="1:25" x14ac:dyDescent="0.3">
      <c r="A38339" s="1" t="s">
        <v>14638</v>
      </c>
      <c r="B38339" s="47">
        <v>45357</v>
      </c>
      <c r="C38339" s="29">
        <v>4373.05</v>
      </c>
      <c r="D38339" s="29">
        <v>4398.22</v>
      </c>
      <c r="E38339" s="29">
        <v>4373.05</v>
      </c>
      <c r="F38339" s="29">
        <v>25.17</v>
      </c>
      <c r="G38339" s="29">
        <v>111051.28</v>
      </c>
      <c r="H38339" s="26">
        <v>43546</v>
      </c>
      <c r="I38339" s="26">
        <v>43166</v>
      </c>
      <c r="J38339" s="47">
        <v>45359</v>
      </c>
      <c r="K38339" s="55">
        <f t="shared" si="338"/>
        <v>6</v>
      </c>
      <c r="L38339" t="s">
        <v>4</v>
      </c>
      <c r="M38339" t="s">
        <v>4</v>
      </c>
      <c r="O38339" s="1" t="s">
        <v>485</v>
      </c>
      <c r="P38339" t="s">
        <v>15637</v>
      </c>
      <c r="Q38339" s="57">
        <v>2.3050000000000002</v>
      </c>
      <c r="R38339" s="57">
        <v>1</v>
      </c>
      <c r="S38339" s="57">
        <v>0.14499999999999999</v>
      </c>
      <c r="T38339" s="57">
        <v>0.55000000000000004</v>
      </c>
      <c r="U38339" s="57">
        <v>722513</v>
      </c>
      <c r="V38339" t="s">
        <v>387</v>
      </c>
      <c r="W38339" t="s">
        <v>442</v>
      </c>
      <c r="X38339" s="56" t="s">
        <v>4000</v>
      </c>
      <c r="Y38339" t="s">
        <v>5</v>
      </c>
    </row>
    <row r="38340" spans="1:25" x14ac:dyDescent="0.3">
      <c r="A38340" s="1" t="s">
        <v>2631</v>
      </c>
      <c r="B38340" s="47">
        <v>45357</v>
      </c>
      <c r="C38340" s="29">
        <v>10543.44</v>
      </c>
      <c r="D38340" s="29">
        <v>10563.09</v>
      </c>
      <c r="E38340" s="29">
        <v>10543.44</v>
      </c>
      <c r="F38340" s="29">
        <v>19.649999999999999</v>
      </c>
      <c r="G38340" s="29">
        <v>139357.99</v>
      </c>
      <c r="H38340" s="26">
        <v>42944</v>
      </c>
      <c r="I38340" s="26">
        <v>42598</v>
      </c>
      <c r="J38340" s="47">
        <v>46249</v>
      </c>
      <c r="K38340" s="55">
        <f t="shared" si="338"/>
        <v>9</v>
      </c>
      <c r="L38340" t="s">
        <v>4</v>
      </c>
      <c r="M38340" t="s">
        <v>4</v>
      </c>
      <c r="O38340" s="1" t="s">
        <v>485</v>
      </c>
      <c r="P38340" t="s">
        <v>15682</v>
      </c>
      <c r="Q38340" s="57">
        <v>0</v>
      </c>
      <c r="R38340" s="57">
        <v>1</v>
      </c>
      <c r="S38340" s="57">
        <v>0.125</v>
      </c>
      <c r="T38340" s="57">
        <v>0.47299999999999998</v>
      </c>
      <c r="U38340" s="57">
        <v>722515</v>
      </c>
      <c r="V38340" t="s">
        <v>11857</v>
      </c>
      <c r="W38340" t="s">
        <v>507</v>
      </c>
      <c r="X38340" s="56" t="s">
        <v>8675</v>
      </c>
      <c r="Y38340" t="s">
        <v>1</v>
      </c>
    </row>
    <row r="38341" spans="1:25" x14ac:dyDescent="0.3">
      <c r="A38341" s="1" t="s">
        <v>2002</v>
      </c>
      <c r="B38341" s="47">
        <v>45357</v>
      </c>
      <c r="C38341" s="29">
        <v>134340.51</v>
      </c>
      <c r="D38341" s="29">
        <v>135289.14000000001</v>
      </c>
      <c r="E38341" s="29">
        <v>134340.51</v>
      </c>
      <c r="F38341" s="29">
        <v>948.63</v>
      </c>
      <c r="G38341" s="29">
        <v>147053.84</v>
      </c>
      <c r="H38341" s="26">
        <v>44075</v>
      </c>
      <c r="I38341" s="26">
        <v>43721</v>
      </c>
      <c r="J38341" s="47">
        <v>51026</v>
      </c>
      <c r="K38341" s="55">
        <f t="shared" si="338"/>
        <v>20</v>
      </c>
      <c r="L38341" t="s">
        <v>4</v>
      </c>
      <c r="M38341" t="s">
        <v>4</v>
      </c>
      <c r="O38341" s="1" t="s">
        <v>485</v>
      </c>
      <c r="P38341" t="s">
        <v>15637</v>
      </c>
      <c r="Q38341" s="57">
        <v>0</v>
      </c>
      <c r="R38341" s="57">
        <v>1</v>
      </c>
      <c r="S38341" s="57">
        <v>0.125</v>
      </c>
      <c r="T38341" s="57">
        <v>0.55000000000000004</v>
      </c>
      <c r="U38341" s="57">
        <v>621610</v>
      </c>
      <c r="V38341" t="s">
        <v>14745</v>
      </c>
      <c r="W38341" t="s">
        <v>443</v>
      </c>
      <c r="X38341" s="56" t="s">
        <v>2867</v>
      </c>
      <c r="Y38341" t="s">
        <v>1</v>
      </c>
    </row>
    <row r="38342" spans="1:25" x14ac:dyDescent="0.3">
      <c r="A38342" s="1" t="s">
        <v>14639</v>
      </c>
      <c r="B38342" s="47">
        <v>45357</v>
      </c>
      <c r="C38342" s="29">
        <v>656758.9</v>
      </c>
      <c r="D38342" s="29">
        <v>656738.9</v>
      </c>
      <c r="E38342" s="29">
        <v>656738.9</v>
      </c>
      <c r="F38342" s="29">
        <v>0</v>
      </c>
      <c r="G38342" s="29">
        <v>787500</v>
      </c>
      <c r="H38342" s="26">
        <v>42545</v>
      </c>
      <c r="I38342" s="26">
        <v>42466</v>
      </c>
      <c r="J38342" s="47">
        <v>51688</v>
      </c>
      <c r="K38342" s="55">
        <f t="shared" si="338"/>
        <v>25</v>
      </c>
      <c r="L38342" t="s">
        <v>4</v>
      </c>
      <c r="M38342" t="s">
        <v>4</v>
      </c>
      <c r="O38342" s="1" t="s">
        <v>485</v>
      </c>
      <c r="P38342" t="s">
        <v>15683</v>
      </c>
      <c r="Q38342" s="57">
        <v>1.4319999999999999</v>
      </c>
      <c r="R38342" s="57">
        <v>1</v>
      </c>
      <c r="S38342" s="57">
        <v>0.14499999999999999</v>
      </c>
      <c r="T38342" s="57">
        <v>0.47299999999999998</v>
      </c>
      <c r="U38342" s="57">
        <v>332312</v>
      </c>
      <c r="V38342" t="s">
        <v>14748</v>
      </c>
      <c r="W38342" t="s">
        <v>470</v>
      </c>
      <c r="X38342" s="56" t="s">
        <v>754</v>
      </c>
      <c r="Y38342" t="s">
        <v>1</v>
      </c>
    </row>
    <row r="38343" spans="1:25" x14ac:dyDescent="0.3">
      <c r="A38343" s="1" t="s">
        <v>2130</v>
      </c>
      <c r="B38343" s="47">
        <v>45356</v>
      </c>
      <c r="C38343" s="29">
        <v>229291.42</v>
      </c>
      <c r="D38343" s="29">
        <v>230876.46</v>
      </c>
      <c r="E38343" s="29">
        <v>229291.42</v>
      </c>
      <c r="F38343" s="29">
        <v>1585.04</v>
      </c>
      <c r="G38343" s="29">
        <v>994848.49</v>
      </c>
      <c r="H38343" s="26">
        <v>37482</v>
      </c>
      <c r="I38343" s="26">
        <v>37182</v>
      </c>
      <c r="J38343" s="47">
        <v>46495</v>
      </c>
      <c r="K38343" s="55">
        <f t="shared" si="338"/>
        <v>25</v>
      </c>
      <c r="L38343" t="s">
        <v>4</v>
      </c>
      <c r="M38343" t="s">
        <v>0</v>
      </c>
      <c r="N38343" s="1">
        <v>506019</v>
      </c>
      <c r="O38343" s="1" t="s">
        <v>485</v>
      </c>
      <c r="P38343" t="s">
        <v>15637</v>
      </c>
      <c r="Q38343" s="57">
        <v>0</v>
      </c>
      <c r="R38343" s="57">
        <v>1</v>
      </c>
      <c r="S38343" s="57">
        <v>0.125</v>
      </c>
      <c r="T38343" s="57">
        <v>0.5</v>
      </c>
      <c r="U38343" s="57">
        <v>721110</v>
      </c>
      <c r="V38343" t="s">
        <v>14729</v>
      </c>
      <c r="W38343" t="s">
        <v>436</v>
      </c>
      <c r="X38343" s="56" t="s">
        <v>14730</v>
      </c>
      <c r="Y38343" t="s">
        <v>1</v>
      </c>
    </row>
    <row r="38344" spans="1:25" x14ac:dyDescent="0.3">
      <c r="A38344" s="1" t="s">
        <v>2134</v>
      </c>
      <c r="B38344" s="47">
        <v>45356</v>
      </c>
      <c r="C38344" s="29">
        <v>1535.79</v>
      </c>
      <c r="D38344" s="29">
        <v>1529.39</v>
      </c>
      <c r="E38344" s="29">
        <v>1515.79</v>
      </c>
      <c r="F38344" s="29">
        <v>13.6</v>
      </c>
      <c r="G38344" s="29">
        <v>318750</v>
      </c>
      <c r="H38344" s="26">
        <v>38125</v>
      </c>
      <c r="I38344" s="26">
        <v>38023</v>
      </c>
      <c r="J38344" s="47">
        <v>45328</v>
      </c>
      <c r="K38344" s="55">
        <f t="shared" si="338"/>
        <v>20</v>
      </c>
      <c r="L38344" t="s">
        <v>4</v>
      </c>
      <c r="M38344" t="s">
        <v>0</v>
      </c>
      <c r="N38344" s="1">
        <v>507023</v>
      </c>
      <c r="O38344" s="1" t="s">
        <v>485</v>
      </c>
      <c r="P38344" t="s">
        <v>15668</v>
      </c>
      <c r="Q38344" s="57">
        <v>2.5499999999999998</v>
      </c>
      <c r="R38344" s="57">
        <v>1.93</v>
      </c>
      <c r="S38344" s="57">
        <v>0.14499999999999999</v>
      </c>
      <c r="T38344" s="57">
        <v>0.25</v>
      </c>
      <c r="U38344" s="57">
        <v>713120</v>
      </c>
      <c r="V38344" t="s">
        <v>10574</v>
      </c>
      <c r="W38344" t="s">
        <v>446</v>
      </c>
      <c r="X38344" s="56" t="s">
        <v>9932</v>
      </c>
      <c r="Y38344" t="s">
        <v>5</v>
      </c>
    </row>
    <row r="38345" spans="1:25" x14ac:dyDescent="0.3">
      <c r="A38345" s="1" t="s">
        <v>2061</v>
      </c>
      <c r="B38345" s="47">
        <v>45356</v>
      </c>
      <c r="C38345" s="29">
        <v>76758.27</v>
      </c>
      <c r="D38345" s="29">
        <v>77299.009999999995</v>
      </c>
      <c r="E38345" s="29">
        <v>76758.27</v>
      </c>
      <c r="F38345" s="29">
        <v>540.74</v>
      </c>
      <c r="G38345" s="29">
        <v>416900.84</v>
      </c>
      <c r="H38345" s="26">
        <v>38874</v>
      </c>
      <c r="I38345" s="26">
        <v>38651</v>
      </c>
      <c r="J38345" s="47">
        <v>47787</v>
      </c>
      <c r="K38345" s="55">
        <f t="shared" si="338"/>
        <v>25</v>
      </c>
      <c r="L38345" t="s">
        <v>4</v>
      </c>
      <c r="M38345" t="s">
        <v>0</v>
      </c>
      <c r="N38345" s="1">
        <v>507801</v>
      </c>
      <c r="O38345" s="1" t="s">
        <v>485</v>
      </c>
      <c r="P38345" t="s">
        <v>15637</v>
      </c>
      <c r="Q38345" s="57">
        <v>0</v>
      </c>
      <c r="R38345" s="57">
        <v>1</v>
      </c>
      <c r="S38345" s="57">
        <v>0.125</v>
      </c>
      <c r="T38345" s="57">
        <v>0.54500000000000004</v>
      </c>
      <c r="U38345" s="57">
        <v>441320</v>
      </c>
      <c r="V38345" t="s">
        <v>10689</v>
      </c>
      <c r="W38345" t="s">
        <v>442</v>
      </c>
      <c r="X38345" s="56" t="s">
        <v>3250</v>
      </c>
      <c r="Y38345" t="s">
        <v>1</v>
      </c>
    </row>
    <row r="38346" spans="1:25" x14ac:dyDescent="0.3">
      <c r="A38346" s="1" t="s">
        <v>2557</v>
      </c>
      <c r="B38346" s="47">
        <v>45356</v>
      </c>
      <c r="C38346" s="29">
        <v>155830.09</v>
      </c>
      <c r="D38346" s="29">
        <v>156054.71</v>
      </c>
      <c r="E38346" s="29">
        <v>155830.09</v>
      </c>
      <c r="F38346" s="29">
        <v>224.62</v>
      </c>
      <c r="G38346" s="29">
        <v>585388.93000000005</v>
      </c>
      <c r="H38346" s="26">
        <v>39504</v>
      </c>
      <c r="I38346" s="26">
        <v>39248</v>
      </c>
      <c r="J38346" s="47">
        <v>46736</v>
      </c>
      <c r="K38346" s="55">
        <f t="shared" si="338"/>
        <v>20</v>
      </c>
      <c r="L38346" t="s">
        <v>4</v>
      </c>
      <c r="M38346" t="s">
        <v>0</v>
      </c>
      <c r="N38346" s="1">
        <v>508482</v>
      </c>
      <c r="O38346" s="1" t="s">
        <v>485</v>
      </c>
      <c r="P38346" t="s">
        <v>15637</v>
      </c>
      <c r="Q38346" s="57">
        <v>1.895</v>
      </c>
      <c r="R38346" s="57">
        <v>1</v>
      </c>
      <c r="S38346" s="57">
        <v>0.14499999999999999</v>
      </c>
      <c r="T38346" s="57">
        <v>0.54999999999999993</v>
      </c>
      <c r="U38346" s="57">
        <v>621210</v>
      </c>
      <c r="V38346" t="s">
        <v>12903</v>
      </c>
      <c r="W38346" t="s">
        <v>459</v>
      </c>
      <c r="X38346" s="56" t="s">
        <v>7349</v>
      </c>
      <c r="Y38346" t="s">
        <v>1</v>
      </c>
    </row>
    <row r="38347" spans="1:25" x14ac:dyDescent="0.3">
      <c r="A38347" s="1" t="s">
        <v>2080</v>
      </c>
      <c r="B38347" s="47">
        <v>45356</v>
      </c>
      <c r="C38347" s="29">
        <v>355817.23</v>
      </c>
      <c r="D38347" s="29">
        <v>357636.27</v>
      </c>
      <c r="E38347" s="29">
        <v>355817.23</v>
      </c>
      <c r="F38347" s="29">
        <v>1819.04</v>
      </c>
      <c r="G38347" s="29">
        <v>968400</v>
      </c>
      <c r="H38347" s="26">
        <v>40715</v>
      </c>
      <c r="I38347" s="26">
        <v>40683</v>
      </c>
      <c r="J38347" s="47">
        <v>49815</v>
      </c>
      <c r="K38347" s="55">
        <f t="shared" si="338"/>
        <v>25</v>
      </c>
      <c r="L38347" t="s">
        <v>4</v>
      </c>
      <c r="M38347" t="s">
        <v>0</v>
      </c>
      <c r="N38347" s="1">
        <v>509116</v>
      </c>
      <c r="O38347" s="1" t="s">
        <v>485</v>
      </c>
      <c r="P38347" t="s">
        <v>15668</v>
      </c>
      <c r="Q38347" s="57">
        <v>0.98</v>
      </c>
      <c r="R38347" s="57">
        <v>1</v>
      </c>
      <c r="S38347" s="57">
        <v>0.14499999999999999</v>
      </c>
      <c r="T38347" s="57">
        <v>0.54999999999999993</v>
      </c>
      <c r="U38347" s="57">
        <v>447110</v>
      </c>
      <c r="V38347" t="s">
        <v>14017</v>
      </c>
      <c r="W38347" t="s">
        <v>453</v>
      </c>
      <c r="X38347" s="56" t="s">
        <v>4922</v>
      </c>
      <c r="Y38347" t="s">
        <v>1</v>
      </c>
    </row>
    <row r="38348" spans="1:25" x14ac:dyDescent="0.3">
      <c r="A38348" s="1" t="s">
        <v>2179</v>
      </c>
      <c r="B38348" s="47">
        <v>45356</v>
      </c>
      <c r="C38348" s="29">
        <v>293.95999999999998</v>
      </c>
      <c r="D38348" s="29">
        <v>278.37</v>
      </c>
      <c r="E38348" s="29">
        <v>273.95999999999998</v>
      </c>
      <c r="F38348" s="29">
        <v>4.41</v>
      </c>
      <c r="G38348" s="29">
        <v>7618.93</v>
      </c>
      <c r="H38348" s="26">
        <v>41765</v>
      </c>
      <c r="I38348" s="26">
        <v>41717</v>
      </c>
      <c r="J38348" s="47">
        <v>45383</v>
      </c>
      <c r="K38348" s="55">
        <f t="shared" si="338"/>
        <v>10</v>
      </c>
      <c r="L38348" t="s">
        <v>4</v>
      </c>
      <c r="M38348" t="s">
        <v>0</v>
      </c>
      <c r="N38348" s="1">
        <v>509515</v>
      </c>
      <c r="O38348" s="1" t="s">
        <v>485</v>
      </c>
      <c r="P38348" t="s">
        <v>15637</v>
      </c>
      <c r="Q38348" s="57">
        <v>0.5</v>
      </c>
      <c r="R38348" s="57">
        <v>3</v>
      </c>
      <c r="S38348" s="57">
        <v>0.14499999999999999</v>
      </c>
      <c r="T38348" s="57">
        <v>0</v>
      </c>
      <c r="U38348" s="57">
        <v>541921</v>
      </c>
      <c r="V38348" t="s">
        <v>10765</v>
      </c>
      <c r="W38348" t="s">
        <v>438</v>
      </c>
      <c r="X38348" s="56" t="s">
        <v>3381</v>
      </c>
      <c r="Y38348" t="s">
        <v>1</v>
      </c>
    </row>
    <row r="38349" spans="1:25" x14ac:dyDescent="0.3">
      <c r="A38349" s="1" t="s">
        <v>2179</v>
      </c>
      <c r="B38349" s="47">
        <v>45356</v>
      </c>
      <c r="C38349" s="29">
        <v>3507.13</v>
      </c>
      <c r="D38349" s="29">
        <v>3512.82</v>
      </c>
      <c r="E38349" s="29">
        <v>3507.13</v>
      </c>
      <c r="F38349" s="29">
        <v>5.69</v>
      </c>
      <c r="G38349" s="29">
        <v>16964.37</v>
      </c>
      <c r="H38349" s="26">
        <v>42247</v>
      </c>
      <c r="I38349" s="26">
        <v>42171</v>
      </c>
      <c r="J38349" s="47">
        <v>45839</v>
      </c>
      <c r="K38349" s="55">
        <f t="shared" si="338"/>
        <v>10</v>
      </c>
      <c r="L38349" t="s">
        <v>4</v>
      </c>
      <c r="M38349" t="s">
        <v>0</v>
      </c>
      <c r="N38349" s="1">
        <v>509734</v>
      </c>
      <c r="O38349" s="1" t="s">
        <v>485</v>
      </c>
      <c r="P38349" t="s">
        <v>15637</v>
      </c>
      <c r="Q38349" s="57">
        <v>1.5049999999999999</v>
      </c>
      <c r="R38349" s="57">
        <v>2.0499999999999998</v>
      </c>
      <c r="S38349" s="57">
        <v>0.14499999999999999</v>
      </c>
      <c r="T38349" s="57">
        <v>0</v>
      </c>
      <c r="U38349" s="57">
        <v>238310</v>
      </c>
      <c r="V38349" t="s">
        <v>10817</v>
      </c>
      <c r="W38349" t="s">
        <v>448</v>
      </c>
      <c r="X38349" s="56" t="s">
        <v>14728</v>
      </c>
      <c r="Y38349" t="s">
        <v>1</v>
      </c>
    </row>
    <row r="38350" spans="1:25" x14ac:dyDescent="0.3">
      <c r="A38350" s="1" t="s">
        <v>2016</v>
      </c>
      <c r="B38350" s="47">
        <v>45356</v>
      </c>
      <c r="C38350" s="29">
        <v>29015.439999999999</v>
      </c>
      <c r="D38350" s="29">
        <v>29206.42</v>
      </c>
      <c r="E38350" s="29">
        <v>29015.439999999999</v>
      </c>
      <c r="F38350" s="29">
        <v>190.98</v>
      </c>
      <c r="G38350" s="29">
        <v>154607.43</v>
      </c>
      <c r="H38350" s="26">
        <v>42457</v>
      </c>
      <c r="I38350" s="26">
        <v>42213</v>
      </c>
      <c r="J38350" s="47">
        <v>45866</v>
      </c>
      <c r="K38350" s="55">
        <f t="shared" si="338"/>
        <v>10</v>
      </c>
      <c r="L38350" t="s">
        <v>4</v>
      </c>
      <c r="M38350" t="s">
        <v>0</v>
      </c>
      <c r="N38350" s="1">
        <v>509823</v>
      </c>
      <c r="O38350" s="1" t="s">
        <v>485</v>
      </c>
      <c r="P38350" t="s">
        <v>15637</v>
      </c>
      <c r="Q38350" s="57">
        <v>0.184</v>
      </c>
      <c r="R38350" s="57">
        <v>1</v>
      </c>
      <c r="S38350" s="57">
        <v>0.14499999999999999</v>
      </c>
      <c r="T38350" s="57">
        <v>0.51900000000000002</v>
      </c>
      <c r="U38350" s="57">
        <v>811111</v>
      </c>
      <c r="V38350" t="s">
        <v>11468</v>
      </c>
      <c r="W38350" t="s">
        <v>454</v>
      </c>
      <c r="X38350" s="56" t="s">
        <v>8869</v>
      </c>
      <c r="Y38350" t="s">
        <v>1</v>
      </c>
    </row>
    <row r="38351" spans="1:25" x14ac:dyDescent="0.3">
      <c r="A38351" s="1" t="s">
        <v>2000</v>
      </c>
      <c r="B38351" s="47">
        <v>45356</v>
      </c>
      <c r="C38351" s="29">
        <v>883455.05</v>
      </c>
      <c r="D38351" s="29">
        <v>903336.99</v>
      </c>
      <c r="E38351" s="29">
        <v>883455.05</v>
      </c>
      <c r="F38351" s="29">
        <v>19881.939999999999</v>
      </c>
      <c r="G38351" s="29">
        <v>943969.34</v>
      </c>
      <c r="H38351" s="26">
        <v>42734</v>
      </c>
      <c r="I38351" s="26">
        <v>42654</v>
      </c>
      <c r="J38351" s="47">
        <v>51785</v>
      </c>
      <c r="K38351" s="55">
        <f t="shared" si="338"/>
        <v>25</v>
      </c>
      <c r="L38351" t="s">
        <v>0</v>
      </c>
      <c r="M38351" t="s">
        <v>0</v>
      </c>
      <c r="N38351" s="1">
        <v>509942</v>
      </c>
      <c r="O38351" s="1" t="s">
        <v>485</v>
      </c>
      <c r="P38351" t="s">
        <v>15637</v>
      </c>
      <c r="Q38351" s="57">
        <v>3.8820000000000001</v>
      </c>
      <c r="R38351" s="57">
        <v>1</v>
      </c>
      <c r="S38351" s="57">
        <v>0.14499999999999999</v>
      </c>
      <c r="T38351" s="57">
        <v>0.47299999999999998</v>
      </c>
      <c r="U38351" s="57">
        <v>611512</v>
      </c>
      <c r="V38351" t="s">
        <v>118</v>
      </c>
      <c r="W38351" t="s">
        <v>442</v>
      </c>
      <c r="X38351" s="56" t="s">
        <v>1856</v>
      </c>
      <c r="Y38351" t="s">
        <v>3</v>
      </c>
    </row>
    <row r="38352" spans="1:25" x14ac:dyDescent="0.3">
      <c r="A38352" s="1" t="s">
        <v>2166</v>
      </c>
      <c r="B38352" s="47">
        <v>45356</v>
      </c>
      <c r="C38352" s="29">
        <v>635840.22</v>
      </c>
      <c r="D38352" s="29">
        <v>635789.52</v>
      </c>
      <c r="E38352" s="29">
        <v>635789.52</v>
      </c>
      <c r="F38352" s="29">
        <v>0</v>
      </c>
      <c r="G38352" s="29">
        <v>798750</v>
      </c>
      <c r="H38352" s="26">
        <v>42745</v>
      </c>
      <c r="I38352" s="26">
        <v>42732</v>
      </c>
      <c r="J38352" s="47">
        <v>50037</v>
      </c>
      <c r="K38352" s="55">
        <f t="shared" si="338"/>
        <v>20</v>
      </c>
      <c r="L38352" t="s">
        <v>4</v>
      </c>
      <c r="M38352" t="s">
        <v>0</v>
      </c>
      <c r="N38352" s="1">
        <v>509953</v>
      </c>
      <c r="O38352" s="1" t="s">
        <v>485</v>
      </c>
      <c r="P38352" t="s">
        <v>15637</v>
      </c>
      <c r="Q38352" s="57">
        <v>2.6389999999999998</v>
      </c>
      <c r="R38352" s="57">
        <v>1</v>
      </c>
      <c r="S38352" s="57">
        <v>0.14499999999999999</v>
      </c>
      <c r="T38352" s="57">
        <v>0.54599999999999993</v>
      </c>
      <c r="U38352" s="57">
        <v>721110</v>
      </c>
      <c r="V38352" t="s">
        <v>59</v>
      </c>
      <c r="W38352" t="s">
        <v>462</v>
      </c>
      <c r="X38352" s="56" t="s">
        <v>7584</v>
      </c>
      <c r="Y38352" t="s">
        <v>1</v>
      </c>
    </row>
    <row r="38353" spans="1:25" x14ac:dyDescent="0.3">
      <c r="A38353" s="1" t="s">
        <v>1993</v>
      </c>
      <c r="B38353" s="47">
        <v>45356</v>
      </c>
      <c r="C38353" s="29">
        <v>1096966.3700000001</v>
      </c>
      <c r="D38353" s="29">
        <v>1176284.72</v>
      </c>
      <c r="E38353" s="29">
        <v>1096966.3700000001</v>
      </c>
      <c r="F38353" s="29">
        <v>79318.350000000006</v>
      </c>
      <c r="G38353" s="29">
        <v>1181250</v>
      </c>
      <c r="H38353" s="26">
        <v>42893</v>
      </c>
      <c r="I38353" s="26">
        <v>42880</v>
      </c>
      <c r="J38353" s="47">
        <v>52011</v>
      </c>
      <c r="K38353" s="55">
        <f t="shared" si="338"/>
        <v>25</v>
      </c>
      <c r="L38353" t="s">
        <v>0</v>
      </c>
      <c r="M38353" t="s">
        <v>0</v>
      </c>
      <c r="N38353" s="1">
        <v>510056</v>
      </c>
      <c r="O38353" s="1" t="s">
        <v>485</v>
      </c>
      <c r="P38353" t="s">
        <v>15637</v>
      </c>
      <c r="Q38353" s="57">
        <v>0.23</v>
      </c>
      <c r="R38353" s="57">
        <v>1</v>
      </c>
      <c r="S38353" s="57">
        <v>0.14499999999999999</v>
      </c>
      <c r="T38353" s="57">
        <v>0.54599999999999993</v>
      </c>
      <c r="U38353" s="57">
        <v>621111</v>
      </c>
      <c r="V38353" t="s">
        <v>14735</v>
      </c>
      <c r="W38353" t="s">
        <v>469</v>
      </c>
      <c r="X38353" s="56" t="s">
        <v>3765</v>
      </c>
      <c r="Y38353" t="s">
        <v>3</v>
      </c>
    </row>
    <row r="38354" spans="1:25" x14ac:dyDescent="0.3">
      <c r="A38354" s="1" t="s">
        <v>2003</v>
      </c>
      <c r="B38354" s="47">
        <v>45356</v>
      </c>
      <c r="C38354" s="29">
        <v>130866.26</v>
      </c>
      <c r="D38354" s="29">
        <v>133468.07</v>
      </c>
      <c r="E38354" s="29">
        <v>130866.26</v>
      </c>
      <c r="F38354" s="29">
        <v>2601.81</v>
      </c>
      <c r="G38354" s="29">
        <v>258616.34</v>
      </c>
      <c r="H38354" s="26">
        <v>43098</v>
      </c>
      <c r="I38354" s="26">
        <v>43007</v>
      </c>
      <c r="J38354" s="47">
        <v>46659</v>
      </c>
      <c r="K38354" s="55">
        <f t="shared" si="338"/>
        <v>10</v>
      </c>
      <c r="L38354" t="s">
        <v>0</v>
      </c>
      <c r="M38354" t="s">
        <v>0</v>
      </c>
      <c r="N38354" s="1">
        <v>510122</v>
      </c>
      <c r="O38354" s="1" t="s">
        <v>485</v>
      </c>
      <c r="P38354" t="s">
        <v>15637</v>
      </c>
      <c r="Q38354" s="57">
        <v>3.7090000000000001</v>
      </c>
      <c r="R38354" s="57">
        <v>1</v>
      </c>
      <c r="S38354" s="57">
        <v>0.14499999999999999</v>
      </c>
      <c r="T38354" s="57">
        <v>0.54599999999999993</v>
      </c>
      <c r="U38354" s="57">
        <v>236118</v>
      </c>
      <c r="V38354" t="s">
        <v>60</v>
      </c>
      <c r="W38354" t="s">
        <v>436</v>
      </c>
      <c r="X38354" s="56" t="s">
        <v>1195</v>
      </c>
      <c r="Y38354" t="s">
        <v>3</v>
      </c>
    </row>
    <row r="38355" spans="1:25" x14ac:dyDescent="0.3">
      <c r="A38355" s="1" t="s">
        <v>2000</v>
      </c>
      <c r="B38355" s="47">
        <v>45356</v>
      </c>
      <c r="C38355" s="29">
        <v>3088991.02</v>
      </c>
      <c r="D38355" s="29">
        <v>3102452.56</v>
      </c>
      <c r="E38355" s="29">
        <v>3088991.02</v>
      </c>
      <c r="F38355" s="29">
        <v>13461.54</v>
      </c>
      <c r="G38355" s="29">
        <v>3300000</v>
      </c>
      <c r="H38355" s="26">
        <v>43206</v>
      </c>
      <c r="I38355" s="26">
        <v>43185</v>
      </c>
      <c r="J38355" s="47">
        <v>52316</v>
      </c>
      <c r="K38355" s="55">
        <f t="shared" si="338"/>
        <v>25</v>
      </c>
      <c r="L38355" t="s">
        <v>4</v>
      </c>
      <c r="M38355" t="s">
        <v>0</v>
      </c>
      <c r="N38355" s="1">
        <v>510185</v>
      </c>
      <c r="O38355" s="1" t="s">
        <v>485</v>
      </c>
      <c r="P38355" t="s">
        <v>15637</v>
      </c>
      <c r="Q38355" s="57">
        <v>3.1549999999999998</v>
      </c>
      <c r="R38355" s="57">
        <v>1</v>
      </c>
      <c r="S38355" s="57">
        <v>0.14499999999999999</v>
      </c>
      <c r="T38355" s="57">
        <v>0.54999999999999993</v>
      </c>
      <c r="U38355" s="57">
        <v>721110</v>
      </c>
      <c r="V38355" t="s">
        <v>199</v>
      </c>
      <c r="W38355" t="s">
        <v>457</v>
      </c>
      <c r="X38355" s="56" t="s">
        <v>9944</v>
      </c>
      <c r="Y38355" t="s">
        <v>1</v>
      </c>
    </row>
    <row r="38356" spans="1:25" x14ac:dyDescent="0.3">
      <c r="A38356" s="1" t="s">
        <v>2322</v>
      </c>
      <c r="B38356" s="47">
        <v>45356</v>
      </c>
      <c r="C38356" s="29">
        <v>129788.59</v>
      </c>
      <c r="D38356" s="29">
        <v>129768.59</v>
      </c>
      <c r="E38356" s="29">
        <v>129768.59</v>
      </c>
      <c r="F38356" s="29">
        <v>0</v>
      </c>
      <c r="G38356" s="29">
        <v>604014.47</v>
      </c>
      <c r="H38356" s="26">
        <v>43250</v>
      </c>
      <c r="I38356" s="26">
        <v>43178</v>
      </c>
      <c r="J38356" s="47">
        <v>46831</v>
      </c>
      <c r="K38356" s="55">
        <f t="shared" si="338"/>
        <v>10</v>
      </c>
      <c r="L38356" t="s">
        <v>4</v>
      </c>
      <c r="M38356" t="s">
        <v>0</v>
      </c>
      <c r="N38356" s="1">
        <v>510204</v>
      </c>
      <c r="O38356" s="1" t="s">
        <v>485</v>
      </c>
      <c r="P38356" t="s">
        <v>15637</v>
      </c>
      <c r="Q38356" s="57">
        <v>2.9550000000000001</v>
      </c>
      <c r="R38356" s="57">
        <v>1</v>
      </c>
      <c r="S38356" s="57">
        <v>0.14499999999999999</v>
      </c>
      <c r="T38356" s="57">
        <v>0.54999999999999993</v>
      </c>
      <c r="U38356" s="57">
        <v>722511</v>
      </c>
      <c r="V38356" t="s">
        <v>11299</v>
      </c>
      <c r="W38356" t="s">
        <v>449</v>
      </c>
      <c r="X38356" s="56" t="s">
        <v>4315</v>
      </c>
      <c r="Y38356" t="s">
        <v>1</v>
      </c>
    </row>
    <row r="38357" spans="1:25" x14ac:dyDescent="0.3">
      <c r="A38357" s="1" t="s">
        <v>2035</v>
      </c>
      <c r="B38357" s="47">
        <v>45356</v>
      </c>
      <c r="C38357" s="29">
        <v>724362.36</v>
      </c>
      <c r="D38357" s="29">
        <v>727360.87</v>
      </c>
      <c r="E38357" s="29">
        <v>724362.36</v>
      </c>
      <c r="F38357" s="29">
        <v>2998.51</v>
      </c>
      <c r="G38357" s="29">
        <v>1417500</v>
      </c>
      <c r="H38357" s="26">
        <v>43250</v>
      </c>
      <c r="I38357" s="26">
        <v>43227</v>
      </c>
      <c r="J38357" s="47">
        <v>46880</v>
      </c>
      <c r="K38357" s="55">
        <f t="shared" si="338"/>
        <v>10</v>
      </c>
      <c r="L38357" t="s">
        <v>4</v>
      </c>
      <c r="M38357" t="s">
        <v>0</v>
      </c>
      <c r="N38357" s="1">
        <v>510204</v>
      </c>
      <c r="O38357" s="1" t="s">
        <v>485</v>
      </c>
      <c r="P38357" t="s">
        <v>15637</v>
      </c>
      <c r="Q38357" s="57">
        <v>3.2050000000000001</v>
      </c>
      <c r="R38357" s="57">
        <v>1</v>
      </c>
      <c r="S38357" s="57">
        <v>0.14499999999999999</v>
      </c>
      <c r="T38357" s="57">
        <v>0.54999999999999993</v>
      </c>
      <c r="U38357" s="57">
        <v>541810</v>
      </c>
      <c r="V38357" t="s">
        <v>34</v>
      </c>
      <c r="W38357" t="s">
        <v>458</v>
      </c>
      <c r="X38357" s="56" t="s">
        <v>3172</v>
      </c>
      <c r="Y38357" t="s">
        <v>1</v>
      </c>
    </row>
    <row r="38358" spans="1:25" x14ac:dyDescent="0.3">
      <c r="A38358" s="1" t="s">
        <v>2035</v>
      </c>
      <c r="B38358" s="47">
        <v>45356</v>
      </c>
      <c r="C38358" s="29">
        <v>224151.5</v>
      </c>
      <c r="D38358" s="29">
        <v>231140.38</v>
      </c>
      <c r="E38358" s="29">
        <v>224151.5</v>
      </c>
      <c r="F38358" s="29">
        <v>6988.88</v>
      </c>
      <c r="G38358" s="29">
        <v>394500</v>
      </c>
      <c r="H38358" s="26">
        <v>43273</v>
      </c>
      <c r="I38358" s="26">
        <v>43174</v>
      </c>
      <c r="J38358" s="47">
        <v>46827</v>
      </c>
      <c r="K38358" s="55">
        <f t="shared" si="338"/>
        <v>10</v>
      </c>
      <c r="L38358" t="s">
        <v>0</v>
      </c>
      <c r="M38358" t="s">
        <v>0</v>
      </c>
      <c r="N38358" s="1">
        <v>510254</v>
      </c>
      <c r="O38358" s="1" t="s">
        <v>485</v>
      </c>
      <c r="P38358" t="s">
        <v>15637</v>
      </c>
      <c r="Q38358" s="57">
        <v>3.4049999999999998</v>
      </c>
      <c r="R38358" s="57">
        <v>1</v>
      </c>
      <c r="S38358" s="57">
        <v>0.14499999999999999</v>
      </c>
      <c r="T38358" s="57">
        <v>0.54999999999999993</v>
      </c>
      <c r="U38358" s="57">
        <v>722511</v>
      </c>
      <c r="V38358" t="s">
        <v>626</v>
      </c>
      <c r="W38358" t="s">
        <v>440</v>
      </c>
      <c r="X38358" s="56" t="s">
        <v>627</v>
      </c>
      <c r="Y38358" t="s">
        <v>3</v>
      </c>
    </row>
    <row r="38359" spans="1:25" x14ac:dyDescent="0.3">
      <c r="A38359" s="1" t="s">
        <v>2087</v>
      </c>
      <c r="B38359" s="47">
        <v>45356</v>
      </c>
      <c r="C38359" s="29">
        <v>1571878.12</v>
      </c>
      <c r="D38359" s="29">
        <v>1576702.95</v>
      </c>
      <c r="E38359" s="29">
        <v>1571878.12</v>
      </c>
      <c r="F38359" s="29">
        <v>4824.83</v>
      </c>
      <c r="G38359" s="29">
        <v>1764767.27</v>
      </c>
      <c r="H38359" s="26">
        <v>43361</v>
      </c>
      <c r="I38359" s="26">
        <v>43046</v>
      </c>
      <c r="J38359" s="47">
        <v>52183</v>
      </c>
      <c r="K38359" s="55">
        <f t="shared" si="338"/>
        <v>25</v>
      </c>
      <c r="L38359" t="s">
        <v>4</v>
      </c>
      <c r="M38359" t="s">
        <v>0</v>
      </c>
      <c r="N38359" s="1">
        <v>510294</v>
      </c>
      <c r="O38359" s="1" t="s">
        <v>485</v>
      </c>
      <c r="P38359" t="s">
        <v>15637</v>
      </c>
      <c r="Q38359" s="57">
        <v>2.5550000000000002</v>
      </c>
      <c r="R38359" s="57">
        <v>1</v>
      </c>
      <c r="S38359" s="57">
        <v>0.14499999999999999</v>
      </c>
      <c r="T38359" s="57">
        <v>0.54999999999999993</v>
      </c>
      <c r="U38359" s="57">
        <v>624410</v>
      </c>
      <c r="V38359" t="s">
        <v>64</v>
      </c>
      <c r="W38359" t="s">
        <v>436</v>
      </c>
      <c r="X38359" s="56" t="s">
        <v>8835</v>
      </c>
      <c r="Y38359" t="s">
        <v>1</v>
      </c>
    </row>
    <row r="38360" spans="1:25" x14ac:dyDescent="0.3">
      <c r="A38360" s="1" t="s">
        <v>2002</v>
      </c>
      <c r="B38360" s="47">
        <v>45356</v>
      </c>
      <c r="C38360" s="29">
        <v>1321.26</v>
      </c>
      <c r="D38360" s="29">
        <v>1318.91</v>
      </c>
      <c r="E38360" s="29">
        <v>1301.26</v>
      </c>
      <c r="F38360" s="29">
        <v>17.649999999999999</v>
      </c>
      <c r="G38360" s="29">
        <v>43422.879999999997</v>
      </c>
      <c r="H38360" s="26">
        <v>43530</v>
      </c>
      <c r="I38360" s="26">
        <v>43343</v>
      </c>
      <c r="J38360" s="47">
        <v>45991</v>
      </c>
      <c r="K38360" s="55">
        <f t="shared" si="338"/>
        <v>7</v>
      </c>
      <c r="L38360" t="s">
        <v>4</v>
      </c>
      <c r="M38360" t="s">
        <v>0</v>
      </c>
      <c r="N38360" s="1">
        <v>510384</v>
      </c>
      <c r="O38360" s="1" t="s">
        <v>485</v>
      </c>
      <c r="P38360" t="s">
        <v>15637</v>
      </c>
      <c r="Q38360" s="57">
        <v>3.3050000000000002</v>
      </c>
      <c r="R38360" s="57">
        <v>1</v>
      </c>
      <c r="S38360" s="57">
        <v>0.14499999999999999</v>
      </c>
      <c r="T38360" s="57">
        <v>0.54999999999999993</v>
      </c>
      <c r="U38360" s="57">
        <v>621610</v>
      </c>
      <c r="V38360" t="s">
        <v>279</v>
      </c>
      <c r="W38360" t="s">
        <v>453</v>
      </c>
      <c r="X38360" s="56" t="s">
        <v>2857</v>
      </c>
      <c r="Y38360" t="s">
        <v>1</v>
      </c>
    </row>
    <row r="38361" spans="1:25" x14ac:dyDescent="0.3">
      <c r="A38361" s="1" t="s">
        <v>2016</v>
      </c>
      <c r="B38361" s="47">
        <v>45356</v>
      </c>
      <c r="C38361" s="29">
        <v>1076530.8999999999</v>
      </c>
      <c r="D38361" s="29">
        <v>1081053.8899999999</v>
      </c>
      <c r="E38361" s="29">
        <v>1076530.8999999999</v>
      </c>
      <c r="F38361" s="29">
        <v>4522.99</v>
      </c>
      <c r="G38361" s="29">
        <v>1191862.9099999999</v>
      </c>
      <c r="H38361" s="26">
        <v>43570</v>
      </c>
      <c r="I38361" s="26">
        <v>43546</v>
      </c>
      <c r="J38361" s="47">
        <v>52678</v>
      </c>
      <c r="K38361" s="55">
        <f t="shared" si="338"/>
        <v>25</v>
      </c>
      <c r="L38361" t="s">
        <v>4</v>
      </c>
      <c r="M38361" t="s">
        <v>0</v>
      </c>
      <c r="N38361" s="1">
        <v>510452</v>
      </c>
      <c r="O38361" s="1" t="s">
        <v>485</v>
      </c>
      <c r="P38361" t="s">
        <v>15637</v>
      </c>
      <c r="Q38361" s="57">
        <v>2.1549999999999998</v>
      </c>
      <c r="R38361" s="57">
        <v>1</v>
      </c>
      <c r="S38361" s="57">
        <v>0.14499999999999999</v>
      </c>
      <c r="T38361" s="57">
        <v>0.54999999999999993</v>
      </c>
      <c r="U38361" s="57">
        <v>488510</v>
      </c>
      <c r="V38361" t="s">
        <v>182</v>
      </c>
      <c r="W38361" t="s">
        <v>453</v>
      </c>
      <c r="X38361" s="56" t="s">
        <v>183</v>
      </c>
      <c r="Y38361" t="s">
        <v>1</v>
      </c>
    </row>
    <row r="38362" spans="1:25" x14ac:dyDescent="0.3">
      <c r="A38362" s="1" t="s">
        <v>2087</v>
      </c>
      <c r="B38362" s="47">
        <v>45356</v>
      </c>
      <c r="C38362" s="29">
        <v>400040.28</v>
      </c>
      <c r="D38362" s="29">
        <v>401830.87</v>
      </c>
      <c r="E38362" s="29">
        <v>400040.28</v>
      </c>
      <c r="F38362" s="29">
        <v>1790.59</v>
      </c>
      <c r="G38362" s="29">
        <v>504331.79</v>
      </c>
      <c r="H38362" s="26">
        <v>43724</v>
      </c>
      <c r="I38362" s="26">
        <v>43580</v>
      </c>
      <c r="J38362" s="47">
        <v>52716</v>
      </c>
      <c r="K38362" s="55">
        <f t="shared" si="338"/>
        <v>25</v>
      </c>
      <c r="L38362" t="s">
        <v>4</v>
      </c>
      <c r="M38362" t="s">
        <v>0</v>
      </c>
      <c r="N38362" s="1">
        <v>510502</v>
      </c>
      <c r="O38362" s="1" t="s">
        <v>485</v>
      </c>
      <c r="P38362" t="s">
        <v>15637</v>
      </c>
      <c r="Q38362" s="57">
        <v>3.4049999999999998</v>
      </c>
      <c r="R38362" s="57">
        <v>1</v>
      </c>
      <c r="S38362" s="57">
        <v>0.14499999999999999</v>
      </c>
      <c r="T38362" s="57">
        <v>0.54999999999999993</v>
      </c>
      <c r="U38362" s="57">
        <v>621399</v>
      </c>
      <c r="V38362" t="s">
        <v>11146</v>
      </c>
      <c r="W38362" t="s">
        <v>436</v>
      </c>
      <c r="X38362" s="56" t="s">
        <v>4045</v>
      </c>
      <c r="Y38362" t="s">
        <v>1</v>
      </c>
    </row>
    <row r="38363" spans="1:25" x14ac:dyDescent="0.3">
      <c r="A38363" s="1" t="s">
        <v>2035</v>
      </c>
      <c r="B38363" s="47">
        <v>45356</v>
      </c>
      <c r="C38363" s="29">
        <v>387172.6</v>
      </c>
      <c r="D38363" s="29">
        <v>387534.47</v>
      </c>
      <c r="E38363" s="29">
        <v>387172.6</v>
      </c>
      <c r="F38363" s="29">
        <v>361.87</v>
      </c>
      <c r="G38363" s="29">
        <v>1371000</v>
      </c>
      <c r="H38363" s="26">
        <v>43847</v>
      </c>
      <c r="I38363" s="26">
        <v>43822</v>
      </c>
      <c r="J38363" s="47">
        <v>47475</v>
      </c>
      <c r="K38363" s="55">
        <f t="shared" si="338"/>
        <v>10</v>
      </c>
      <c r="L38363" t="s">
        <v>4</v>
      </c>
      <c r="M38363" t="s">
        <v>0</v>
      </c>
      <c r="N38363" s="1">
        <v>510587</v>
      </c>
      <c r="O38363" s="1" t="s">
        <v>485</v>
      </c>
      <c r="P38363" t="s">
        <v>15637</v>
      </c>
      <c r="Q38363" s="57">
        <v>2.5550000000000002</v>
      </c>
      <c r="R38363" s="57">
        <v>1</v>
      </c>
      <c r="S38363" s="57">
        <v>0.14499999999999999</v>
      </c>
      <c r="T38363" s="57">
        <v>0.54999999999999993</v>
      </c>
      <c r="U38363" s="57">
        <v>238220</v>
      </c>
      <c r="V38363" t="s">
        <v>10872</v>
      </c>
      <c r="W38363" t="s">
        <v>448</v>
      </c>
      <c r="X38363" s="56" t="s">
        <v>3567</v>
      </c>
      <c r="Y38363" t="s">
        <v>1</v>
      </c>
    </row>
    <row r="38364" spans="1:25" x14ac:dyDescent="0.3">
      <c r="A38364" s="1" t="s">
        <v>2071</v>
      </c>
      <c r="B38364" s="47">
        <v>45356</v>
      </c>
      <c r="C38364" s="29">
        <v>176561.2</v>
      </c>
      <c r="D38364" s="29">
        <v>172181.76000000001</v>
      </c>
      <c r="E38364" s="29">
        <v>172181.76000000001</v>
      </c>
      <c r="F38364" s="29">
        <v>0</v>
      </c>
      <c r="G38364" s="29">
        <v>307500</v>
      </c>
      <c r="H38364" s="26">
        <v>43857</v>
      </c>
      <c r="I38364" s="26">
        <v>43829</v>
      </c>
      <c r="J38364" s="47">
        <v>47482</v>
      </c>
      <c r="K38364" s="55">
        <f t="shared" si="338"/>
        <v>10</v>
      </c>
      <c r="L38364" t="s">
        <v>4</v>
      </c>
      <c r="M38364" t="s">
        <v>0</v>
      </c>
      <c r="N38364" s="1">
        <v>510605</v>
      </c>
      <c r="O38364" s="1" t="s">
        <v>485</v>
      </c>
      <c r="P38364" t="s">
        <v>15637</v>
      </c>
      <c r="Q38364" s="57">
        <v>3.3050000000000002</v>
      </c>
      <c r="R38364" s="57">
        <v>1</v>
      </c>
      <c r="S38364" s="57">
        <v>0.14499999999999999</v>
      </c>
      <c r="T38364" s="57">
        <v>0.54999999999999993</v>
      </c>
      <c r="U38364" s="57">
        <v>722511</v>
      </c>
      <c r="V38364" t="s">
        <v>12752</v>
      </c>
      <c r="W38364" t="s">
        <v>437</v>
      </c>
      <c r="X38364" s="56" t="s">
        <v>4579</v>
      </c>
      <c r="Y38364" t="s">
        <v>1</v>
      </c>
    </row>
    <row r="38365" spans="1:25" x14ac:dyDescent="0.3">
      <c r="A38365" s="1" t="s">
        <v>2309</v>
      </c>
      <c r="B38365" s="47">
        <v>45356</v>
      </c>
      <c r="C38365" s="29">
        <v>296775.21000000002</v>
      </c>
      <c r="D38365" s="29">
        <v>304290.28000000003</v>
      </c>
      <c r="E38365" s="29">
        <v>296775.21000000002</v>
      </c>
      <c r="F38365" s="29">
        <v>7515.07</v>
      </c>
      <c r="G38365" s="29">
        <v>612789.72</v>
      </c>
      <c r="H38365" s="26">
        <v>44064</v>
      </c>
      <c r="I38365" s="26">
        <v>43987</v>
      </c>
      <c r="J38365" s="47">
        <v>47639</v>
      </c>
      <c r="K38365" s="55">
        <f t="shared" si="338"/>
        <v>10</v>
      </c>
      <c r="L38365" t="s">
        <v>4</v>
      </c>
      <c r="M38365" t="s">
        <v>0</v>
      </c>
      <c r="N38365" s="1">
        <v>510687</v>
      </c>
      <c r="O38365" s="1" t="s">
        <v>485</v>
      </c>
      <c r="P38365" t="s">
        <v>15637</v>
      </c>
      <c r="Q38365" s="57">
        <v>0.73</v>
      </c>
      <c r="R38365" s="57">
        <v>1</v>
      </c>
      <c r="S38365" s="57">
        <v>0.14499999999999999</v>
      </c>
      <c r="T38365" s="57">
        <v>0.54999999999999993</v>
      </c>
      <c r="U38365" s="57">
        <v>424940</v>
      </c>
      <c r="V38365" t="s">
        <v>10888</v>
      </c>
      <c r="W38365" t="s">
        <v>450</v>
      </c>
      <c r="X38365" s="56" t="s">
        <v>3598</v>
      </c>
      <c r="Y38365" t="s">
        <v>2</v>
      </c>
    </row>
    <row r="38366" spans="1:25" x14ac:dyDescent="0.3">
      <c r="A38366" s="1" t="s">
        <v>2208</v>
      </c>
      <c r="B38366" s="47">
        <v>45356</v>
      </c>
      <c r="C38366" s="29">
        <v>43463.31</v>
      </c>
      <c r="D38366" s="29">
        <v>43655.57</v>
      </c>
      <c r="E38366" s="29">
        <v>43463.31</v>
      </c>
      <c r="F38366" s="29">
        <v>192.26</v>
      </c>
      <c r="G38366" s="29">
        <v>98752.17</v>
      </c>
      <c r="H38366" s="26">
        <v>44134</v>
      </c>
      <c r="I38366" s="26">
        <v>42993</v>
      </c>
      <c r="J38366" s="47">
        <v>50298</v>
      </c>
      <c r="K38366" s="55">
        <f t="shared" si="338"/>
        <v>20</v>
      </c>
      <c r="L38366" t="s">
        <v>4</v>
      </c>
      <c r="M38366" t="s">
        <v>0</v>
      </c>
      <c r="N38366" s="1">
        <v>510736</v>
      </c>
      <c r="O38366" s="1" t="s">
        <v>485</v>
      </c>
      <c r="P38366" t="s">
        <v>15637</v>
      </c>
      <c r="Q38366" s="57">
        <v>5.8999999999999997E-2</v>
      </c>
      <c r="R38366" s="57">
        <v>1</v>
      </c>
      <c r="S38366" s="57">
        <v>0.14499999999999999</v>
      </c>
      <c r="T38366" s="57">
        <v>0.54599999999999993</v>
      </c>
      <c r="U38366" s="57">
        <v>541110</v>
      </c>
      <c r="V38366" t="s">
        <v>226</v>
      </c>
      <c r="W38366" t="s">
        <v>453</v>
      </c>
      <c r="X38366" s="56" t="s">
        <v>4208</v>
      </c>
      <c r="Y38366" t="s">
        <v>1</v>
      </c>
    </row>
    <row r="38367" spans="1:25" x14ac:dyDescent="0.3">
      <c r="A38367" s="1" t="s">
        <v>2076</v>
      </c>
      <c r="B38367" s="47">
        <v>45356</v>
      </c>
      <c r="C38367" s="29">
        <v>669491.56999999995</v>
      </c>
      <c r="D38367" s="29">
        <v>672698.64</v>
      </c>
      <c r="E38367" s="29">
        <v>669491.56999999995</v>
      </c>
      <c r="F38367" s="29">
        <v>3207.07</v>
      </c>
      <c r="G38367" s="29">
        <v>701250</v>
      </c>
      <c r="H38367" s="26">
        <v>44194</v>
      </c>
      <c r="I38367" s="26">
        <v>44179</v>
      </c>
      <c r="J38367" s="47">
        <v>53313</v>
      </c>
      <c r="K38367" s="55">
        <f t="shared" si="338"/>
        <v>25</v>
      </c>
      <c r="L38367" t="s">
        <v>4</v>
      </c>
      <c r="M38367" t="s">
        <v>0</v>
      </c>
      <c r="N38367" s="1">
        <v>510737</v>
      </c>
      <c r="O38367" s="1" t="s">
        <v>485</v>
      </c>
      <c r="P38367" t="s">
        <v>15637</v>
      </c>
      <c r="Q38367" s="57">
        <v>0.48</v>
      </c>
      <c r="R38367" s="57">
        <v>1</v>
      </c>
      <c r="S38367" s="57">
        <v>0.14499999999999999</v>
      </c>
      <c r="T38367" s="57">
        <v>0.54999999999999993</v>
      </c>
      <c r="U38367" s="57">
        <v>448190</v>
      </c>
      <c r="V38367" t="s">
        <v>86</v>
      </c>
      <c r="W38367" t="s">
        <v>442</v>
      </c>
      <c r="X38367" s="56" t="s">
        <v>179</v>
      </c>
      <c r="Y38367" t="s">
        <v>1</v>
      </c>
    </row>
    <row r="38368" spans="1:25" x14ac:dyDescent="0.3">
      <c r="A38368" s="1" t="s">
        <v>2009</v>
      </c>
      <c r="B38368" s="47">
        <v>45356</v>
      </c>
      <c r="C38368" s="29">
        <v>232513.1</v>
      </c>
      <c r="D38368" s="29">
        <v>234130.28</v>
      </c>
      <c r="E38368" s="29">
        <v>232513.1</v>
      </c>
      <c r="F38368" s="29">
        <v>1617.18</v>
      </c>
      <c r="G38368" s="29">
        <v>300750</v>
      </c>
      <c r="H38368" s="26">
        <v>44186</v>
      </c>
      <c r="I38368" s="26">
        <v>44169</v>
      </c>
      <c r="J38368" s="47">
        <v>47821</v>
      </c>
      <c r="K38368" s="55">
        <f t="shared" si="338"/>
        <v>10</v>
      </c>
      <c r="L38368" t="s">
        <v>4</v>
      </c>
      <c r="M38368" t="s">
        <v>0</v>
      </c>
      <c r="N38368" s="1">
        <v>510740</v>
      </c>
      <c r="O38368" s="1" t="s">
        <v>485</v>
      </c>
      <c r="P38368" t="s">
        <v>15637</v>
      </c>
      <c r="Q38368" s="57">
        <v>0.85499999999999998</v>
      </c>
      <c r="R38368" s="57">
        <v>1</v>
      </c>
      <c r="S38368" s="57">
        <v>0.14499999999999999</v>
      </c>
      <c r="T38368" s="57">
        <v>0.54999999999999993</v>
      </c>
      <c r="U38368" s="57">
        <v>541211</v>
      </c>
      <c r="V38368" t="s">
        <v>15240</v>
      </c>
      <c r="W38368" t="s">
        <v>438</v>
      </c>
      <c r="X38368" s="56" t="s">
        <v>6267</v>
      </c>
      <c r="Y38368" t="s">
        <v>1</v>
      </c>
    </row>
    <row r="38369" spans="1:25" x14ac:dyDescent="0.3">
      <c r="A38369" s="1" t="s">
        <v>2076</v>
      </c>
      <c r="B38369" s="47">
        <v>45356</v>
      </c>
      <c r="C38369" s="29">
        <v>876806.36</v>
      </c>
      <c r="D38369" s="29">
        <v>880753.19</v>
      </c>
      <c r="E38369" s="29">
        <v>876806.36</v>
      </c>
      <c r="F38369" s="29">
        <v>3946.83</v>
      </c>
      <c r="G38369" s="29">
        <v>912688.93</v>
      </c>
      <c r="H38369" s="26">
        <v>44320</v>
      </c>
      <c r="I38369" s="26">
        <v>44307</v>
      </c>
      <c r="J38369" s="47">
        <v>53444</v>
      </c>
      <c r="K38369" s="55">
        <f t="shared" si="338"/>
        <v>25</v>
      </c>
      <c r="L38369" t="s">
        <v>4</v>
      </c>
      <c r="M38369" t="s">
        <v>0</v>
      </c>
      <c r="N38369" s="1">
        <v>510809</v>
      </c>
      <c r="O38369" s="1" t="s">
        <v>485</v>
      </c>
      <c r="P38369" t="s">
        <v>15637</v>
      </c>
      <c r="Q38369" s="57">
        <v>1.23</v>
      </c>
      <c r="R38369" s="57">
        <v>1</v>
      </c>
      <c r="S38369" s="57">
        <v>0.14499999999999999</v>
      </c>
      <c r="T38369" s="57">
        <v>0</v>
      </c>
      <c r="U38369" s="57">
        <v>236220</v>
      </c>
      <c r="V38369" t="s">
        <v>10563</v>
      </c>
      <c r="W38369" t="s">
        <v>442</v>
      </c>
      <c r="X38369" s="56" t="s">
        <v>3034</v>
      </c>
      <c r="Y38369" t="s">
        <v>1</v>
      </c>
    </row>
    <row r="38370" spans="1:25" x14ac:dyDescent="0.3">
      <c r="A38370" s="1" t="s">
        <v>2113</v>
      </c>
      <c r="B38370" s="47">
        <v>45356</v>
      </c>
      <c r="C38370" s="29">
        <v>742441.62</v>
      </c>
      <c r="D38370" s="29">
        <v>742865.41</v>
      </c>
      <c r="E38370" s="29">
        <v>742441.62</v>
      </c>
      <c r="F38370" s="29">
        <v>423.79</v>
      </c>
      <c r="G38370" s="29">
        <v>780640.96</v>
      </c>
      <c r="H38370" s="26">
        <v>44312</v>
      </c>
      <c r="I38370" s="26">
        <v>44195</v>
      </c>
      <c r="J38370" s="47">
        <v>53326</v>
      </c>
      <c r="K38370" s="55">
        <f t="shared" si="338"/>
        <v>25</v>
      </c>
      <c r="L38370" t="s">
        <v>4</v>
      </c>
      <c r="M38370" t="s">
        <v>0</v>
      </c>
      <c r="N38370" s="1">
        <v>510814</v>
      </c>
      <c r="O38370" s="1" t="s">
        <v>485</v>
      </c>
      <c r="P38370" t="s">
        <v>15637</v>
      </c>
      <c r="Q38370" s="57">
        <v>0.23</v>
      </c>
      <c r="R38370" s="57">
        <v>1</v>
      </c>
      <c r="S38370" s="57">
        <v>0.14499999999999999</v>
      </c>
      <c r="T38370" s="57">
        <v>0.54999999999999993</v>
      </c>
      <c r="U38370" s="57">
        <v>531130</v>
      </c>
      <c r="V38370" t="s">
        <v>60</v>
      </c>
      <c r="W38370" t="s">
        <v>436</v>
      </c>
      <c r="X38370" s="56" t="s">
        <v>9493</v>
      </c>
      <c r="Y38370" t="s">
        <v>1</v>
      </c>
    </row>
    <row r="38371" spans="1:25" x14ac:dyDescent="0.3">
      <c r="A38371" s="1" t="s">
        <v>2210</v>
      </c>
      <c r="B38371" s="47">
        <v>45356</v>
      </c>
      <c r="C38371" s="29">
        <v>2645254.1</v>
      </c>
      <c r="D38371" s="29">
        <v>2661679.9700000002</v>
      </c>
      <c r="E38371" s="29">
        <v>2645254.1</v>
      </c>
      <c r="F38371" s="29">
        <v>16425.87</v>
      </c>
      <c r="G38371" s="29">
        <v>2803950</v>
      </c>
      <c r="H38371" s="26">
        <v>44256</v>
      </c>
      <c r="I38371" s="26">
        <v>44235</v>
      </c>
      <c r="J38371" s="47">
        <v>53370</v>
      </c>
      <c r="K38371" s="55">
        <f t="shared" si="338"/>
        <v>25</v>
      </c>
      <c r="L38371" t="s">
        <v>4</v>
      </c>
      <c r="M38371" t="s">
        <v>0</v>
      </c>
      <c r="N38371" s="1">
        <v>510814</v>
      </c>
      <c r="O38371" s="1" t="s">
        <v>485</v>
      </c>
      <c r="P38371" t="s">
        <v>15637</v>
      </c>
      <c r="Q38371" s="57">
        <v>0.53</v>
      </c>
      <c r="R38371" s="57">
        <v>1</v>
      </c>
      <c r="S38371" s="57">
        <v>0.14499999999999999</v>
      </c>
      <c r="T38371" s="57">
        <v>0</v>
      </c>
      <c r="U38371" s="57">
        <v>447110</v>
      </c>
      <c r="V38371" t="s">
        <v>12291</v>
      </c>
      <c r="W38371" t="s">
        <v>442</v>
      </c>
      <c r="X38371" s="56" t="s">
        <v>6180</v>
      </c>
      <c r="Y38371" t="s">
        <v>1</v>
      </c>
    </row>
    <row r="38372" spans="1:25" x14ac:dyDescent="0.3">
      <c r="A38372" s="1" t="s">
        <v>1994</v>
      </c>
      <c r="B38372" s="47">
        <v>45356</v>
      </c>
      <c r="C38372" s="29">
        <v>158157.41</v>
      </c>
      <c r="D38372" s="29">
        <v>159027.21</v>
      </c>
      <c r="E38372" s="29">
        <v>158157.41</v>
      </c>
      <c r="F38372" s="29">
        <v>869.8</v>
      </c>
      <c r="G38372" s="29">
        <v>2578079.6</v>
      </c>
      <c r="H38372" s="26">
        <v>44344</v>
      </c>
      <c r="I38372" s="26">
        <v>43971</v>
      </c>
      <c r="J38372" s="47">
        <v>53467</v>
      </c>
      <c r="K38372" s="55">
        <f t="shared" si="338"/>
        <v>26</v>
      </c>
      <c r="L38372" t="s">
        <v>4</v>
      </c>
      <c r="M38372" t="s">
        <v>0</v>
      </c>
      <c r="N38372" s="1">
        <v>510826</v>
      </c>
      <c r="O38372" s="1" t="s">
        <v>485</v>
      </c>
      <c r="P38372" t="s">
        <v>15637</v>
      </c>
      <c r="Q38372" s="57">
        <v>4.0049999999999999</v>
      </c>
      <c r="R38372" s="57">
        <v>1</v>
      </c>
      <c r="S38372" s="57">
        <v>0.14499999999999999</v>
      </c>
      <c r="T38372" s="57">
        <v>0.54999999999999993</v>
      </c>
      <c r="U38372" s="57">
        <v>713950</v>
      </c>
      <c r="V38372" t="s">
        <v>14736</v>
      </c>
      <c r="W38372" t="s">
        <v>437</v>
      </c>
      <c r="X38372" s="56" t="s">
        <v>4864</v>
      </c>
      <c r="Y38372" t="s">
        <v>1</v>
      </c>
    </row>
    <row r="38373" spans="1:25" x14ac:dyDescent="0.3">
      <c r="A38373" s="1" t="s">
        <v>2496</v>
      </c>
      <c r="B38373" s="47">
        <v>45356</v>
      </c>
      <c r="C38373" s="29">
        <v>2871.73</v>
      </c>
      <c r="D38373" s="29">
        <v>2896.32</v>
      </c>
      <c r="E38373" s="29">
        <v>2871.73</v>
      </c>
      <c r="F38373" s="29">
        <v>24.59</v>
      </c>
      <c r="G38373" s="29">
        <v>243750</v>
      </c>
      <c r="H38373" s="26">
        <v>41703</v>
      </c>
      <c r="I38373" s="26">
        <v>41682</v>
      </c>
      <c r="J38373" s="47">
        <v>45334</v>
      </c>
      <c r="K38373" s="55">
        <f t="shared" si="338"/>
        <v>10</v>
      </c>
      <c r="L38373" t="s">
        <v>4</v>
      </c>
      <c r="M38373" t="s">
        <v>0</v>
      </c>
      <c r="N38373" s="1">
        <v>522049</v>
      </c>
      <c r="O38373" s="1" t="s">
        <v>485</v>
      </c>
      <c r="P38373" t="s">
        <v>15637</v>
      </c>
      <c r="Q38373" s="57">
        <v>0</v>
      </c>
      <c r="R38373" s="57">
        <v>1</v>
      </c>
      <c r="S38373" s="57">
        <v>0.125</v>
      </c>
      <c r="T38373" s="57">
        <v>0.52</v>
      </c>
      <c r="U38373" s="57">
        <v>722511</v>
      </c>
      <c r="V38373" t="s">
        <v>502</v>
      </c>
      <c r="W38373" t="s">
        <v>438</v>
      </c>
      <c r="X38373" s="56" t="s">
        <v>14727</v>
      </c>
      <c r="Y38373" t="s">
        <v>5</v>
      </c>
    </row>
    <row r="38374" spans="1:25" x14ac:dyDescent="0.3">
      <c r="A38374" s="1" t="s">
        <v>2134</v>
      </c>
      <c r="B38374" s="47">
        <v>45356</v>
      </c>
      <c r="C38374" s="29">
        <v>1816.08</v>
      </c>
      <c r="D38374" s="29">
        <v>1818.85</v>
      </c>
      <c r="E38374" s="29">
        <v>1816.08</v>
      </c>
      <c r="F38374" s="29">
        <v>2.77</v>
      </c>
      <c r="G38374" s="29">
        <v>161250</v>
      </c>
      <c r="H38374" s="26">
        <v>41733</v>
      </c>
      <c r="I38374" s="26">
        <v>41684</v>
      </c>
      <c r="J38374" s="47">
        <v>45336</v>
      </c>
      <c r="K38374" s="55">
        <f t="shared" si="338"/>
        <v>10</v>
      </c>
      <c r="L38374" t="s">
        <v>4</v>
      </c>
      <c r="M38374" t="s">
        <v>0</v>
      </c>
      <c r="N38374" s="1">
        <v>522067</v>
      </c>
      <c r="O38374" s="1" t="s">
        <v>485</v>
      </c>
      <c r="P38374" t="s">
        <v>15668</v>
      </c>
      <c r="Q38374" s="57">
        <v>0</v>
      </c>
      <c r="R38374" s="57">
        <v>1</v>
      </c>
      <c r="S38374" s="57">
        <v>0.125</v>
      </c>
      <c r="T38374" s="57">
        <v>0.52</v>
      </c>
      <c r="U38374" s="57">
        <v>451110</v>
      </c>
      <c r="V38374" t="s">
        <v>41</v>
      </c>
      <c r="W38374" t="s">
        <v>453</v>
      </c>
      <c r="X38374" s="56" t="s">
        <v>4333</v>
      </c>
      <c r="Y38374" t="s">
        <v>5</v>
      </c>
    </row>
    <row r="38375" spans="1:25" x14ac:dyDescent="0.3">
      <c r="A38375" s="1" t="s">
        <v>2212</v>
      </c>
      <c r="B38375" s="47">
        <v>45356</v>
      </c>
      <c r="C38375" s="29">
        <v>4104.3900000000003</v>
      </c>
      <c r="D38375" s="29">
        <v>4199.96</v>
      </c>
      <c r="E38375" s="29">
        <v>4104.3900000000003</v>
      </c>
      <c r="F38375" s="29">
        <v>95.57</v>
      </c>
      <c r="G38375" s="29">
        <v>154213.01</v>
      </c>
      <c r="H38375" s="26">
        <v>41897</v>
      </c>
      <c r="I38375" s="26">
        <v>41689</v>
      </c>
      <c r="J38375" s="47">
        <v>45350</v>
      </c>
      <c r="K38375" s="55">
        <f t="shared" si="338"/>
        <v>10</v>
      </c>
      <c r="L38375" t="s">
        <v>4</v>
      </c>
      <c r="M38375" t="s">
        <v>0</v>
      </c>
      <c r="N38375" s="1">
        <v>522082</v>
      </c>
      <c r="O38375" s="1" t="s">
        <v>485</v>
      </c>
      <c r="P38375" t="s">
        <v>15637</v>
      </c>
      <c r="Q38375" s="57">
        <v>0</v>
      </c>
      <c r="R38375" s="57">
        <v>1</v>
      </c>
      <c r="S38375" s="57">
        <v>0.125</v>
      </c>
      <c r="T38375" s="57">
        <v>0.52</v>
      </c>
      <c r="U38375" s="57">
        <v>561720</v>
      </c>
      <c r="V38375" t="s">
        <v>12274</v>
      </c>
      <c r="W38375" t="s">
        <v>442</v>
      </c>
      <c r="X38375" s="56" t="s">
        <v>6144</v>
      </c>
      <c r="Y38375" t="s">
        <v>5</v>
      </c>
    </row>
    <row r="38376" spans="1:25" x14ac:dyDescent="0.3">
      <c r="A38376" s="1" t="s">
        <v>2002</v>
      </c>
      <c r="B38376" s="47">
        <v>45356</v>
      </c>
      <c r="C38376" s="29">
        <v>221865.99</v>
      </c>
      <c r="D38376" s="29">
        <v>224239.99</v>
      </c>
      <c r="E38376" s="29">
        <v>221865.99</v>
      </c>
      <c r="F38376" s="29">
        <v>2374</v>
      </c>
      <c r="G38376" s="29">
        <v>525000</v>
      </c>
      <c r="H38376" s="26">
        <v>42080</v>
      </c>
      <c r="I38376" s="26">
        <v>42005</v>
      </c>
      <c r="J38376" s="47">
        <v>46844</v>
      </c>
      <c r="K38376" s="55">
        <f t="shared" si="338"/>
        <v>13</v>
      </c>
      <c r="L38376" t="s">
        <v>4</v>
      </c>
      <c r="M38376" t="s">
        <v>0</v>
      </c>
      <c r="N38376" s="1">
        <v>522255</v>
      </c>
      <c r="O38376" s="1" t="s">
        <v>485</v>
      </c>
      <c r="P38376" t="s">
        <v>15637</v>
      </c>
      <c r="Q38376" s="57">
        <v>0</v>
      </c>
      <c r="R38376" s="57">
        <v>1</v>
      </c>
      <c r="S38376" s="57">
        <v>0.125</v>
      </c>
      <c r="T38376" s="57">
        <v>0.51900000000000002</v>
      </c>
      <c r="U38376" s="57">
        <v>621610</v>
      </c>
      <c r="V38376" t="s">
        <v>10456</v>
      </c>
      <c r="W38376" t="s">
        <v>443</v>
      </c>
      <c r="X38376" s="56" t="s">
        <v>2867</v>
      </c>
      <c r="Y38376" t="s">
        <v>1</v>
      </c>
    </row>
    <row r="38377" spans="1:25" x14ac:dyDescent="0.3">
      <c r="A38377" s="1" t="s">
        <v>2118</v>
      </c>
      <c r="B38377" s="47">
        <v>45356</v>
      </c>
      <c r="C38377" s="29">
        <v>239545.58</v>
      </c>
      <c r="D38377" s="29">
        <v>240851.71</v>
      </c>
      <c r="E38377" s="29">
        <v>239545.58</v>
      </c>
      <c r="F38377" s="29">
        <v>1306.1300000000001</v>
      </c>
      <c r="G38377" s="29">
        <v>979412.39</v>
      </c>
      <c r="H38377" s="26">
        <v>42976</v>
      </c>
      <c r="I38377" s="26">
        <v>42830</v>
      </c>
      <c r="J38377" s="47">
        <v>46482</v>
      </c>
      <c r="K38377" s="55">
        <f t="shared" si="338"/>
        <v>10</v>
      </c>
      <c r="L38377" t="s">
        <v>4</v>
      </c>
      <c r="M38377" t="s">
        <v>0</v>
      </c>
      <c r="N38377" s="1">
        <v>522439</v>
      </c>
      <c r="O38377" s="1" t="s">
        <v>485</v>
      </c>
      <c r="P38377" t="s">
        <v>15637</v>
      </c>
      <c r="Q38377" s="57">
        <v>0</v>
      </c>
      <c r="R38377" s="57">
        <v>1</v>
      </c>
      <c r="S38377" s="57">
        <v>0.125</v>
      </c>
      <c r="T38377" s="57">
        <v>0.54599999999999993</v>
      </c>
      <c r="U38377" s="57">
        <v>713940</v>
      </c>
      <c r="V38377" t="s">
        <v>47</v>
      </c>
      <c r="W38377" t="s">
        <v>451</v>
      </c>
      <c r="X38377" s="56" t="s">
        <v>8570</v>
      </c>
      <c r="Y38377" t="s">
        <v>1</v>
      </c>
    </row>
    <row r="38378" spans="1:25" x14ac:dyDescent="0.3">
      <c r="A38378" s="1" t="s">
        <v>1990</v>
      </c>
      <c r="B38378" s="47">
        <v>45356</v>
      </c>
      <c r="C38378" s="29">
        <v>12824.19</v>
      </c>
      <c r="D38378" s="29">
        <v>12938.76</v>
      </c>
      <c r="E38378" s="29">
        <v>12824.19</v>
      </c>
      <c r="F38378" s="29">
        <v>114.57</v>
      </c>
      <c r="G38378" s="29">
        <v>127500</v>
      </c>
      <c r="H38378" s="26">
        <v>43069</v>
      </c>
      <c r="I38378" s="26">
        <v>43038</v>
      </c>
      <c r="J38378" s="47">
        <v>46690</v>
      </c>
      <c r="K38378" s="55">
        <f t="shared" si="338"/>
        <v>10</v>
      </c>
      <c r="L38378" t="s">
        <v>4</v>
      </c>
      <c r="M38378" t="s">
        <v>0</v>
      </c>
      <c r="N38378" s="1">
        <v>522467</v>
      </c>
      <c r="O38378" s="1" t="s">
        <v>485</v>
      </c>
      <c r="P38378" t="s">
        <v>15637</v>
      </c>
      <c r="Q38378" s="57">
        <v>0</v>
      </c>
      <c r="R38378" s="57">
        <v>1</v>
      </c>
      <c r="S38378" s="57">
        <v>0.125</v>
      </c>
      <c r="T38378" s="57">
        <v>0.54999999999999993</v>
      </c>
      <c r="U38378" s="57">
        <v>238110</v>
      </c>
      <c r="V38378" t="s">
        <v>634</v>
      </c>
      <c r="W38378" t="s">
        <v>442</v>
      </c>
      <c r="X38378" s="56" t="s">
        <v>4857</v>
      </c>
      <c r="Y38378" t="s">
        <v>1</v>
      </c>
    </row>
    <row r="38379" spans="1:25" x14ac:dyDescent="0.3">
      <c r="A38379" s="1" t="s">
        <v>2057</v>
      </c>
      <c r="B38379" s="47">
        <v>45356</v>
      </c>
      <c r="C38379" s="29">
        <v>85277.2</v>
      </c>
      <c r="D38379" s="29">
        <v>85883.58</v>
      </c>
      <c r="E38379" s="29">
        <v>85277.2</v>
      </c>
      <c r="F38379" s="29">
        <v>606.38</v>
      </c>
      <c r="G38379" s="29">
        <v>159750</v>
      </c>
      <c r="H38379" s="26">
        <v>43301</v>
      </c>
      <c r="I38379" s="26">
        <v>43159</v>
      </c>
      <c r="J38379" s="47">
        <v>46962</v>
      </c>
      <c r="K38379" s="55">
        <f t="shared" si="338"/>
        <v>10</v>
      </c>
      <c r="L38379" t="s">
        <v>4</v>
      </c>
      <c r="M38379" t="s">
        <v>0</v>
      </c>
      <c r="N38379" s="1">
        <v>522501</v>
      </c>
      <c r="O38379" s="1" t="s">
        <v>485</v>
      </c>
      <c r="P38379" t="s">
        <v>15637</v>
      </c>
      <c r="Q38379" s="57">
        <v>0</v>
      </c>
      <c r="R38379" s="57">
        <v>1</v>
      </c>
      <c r="S38379" s="57">
        <v>0.125</v>
      </c>
      <c r="T38379" s="57">
        <v>0.54999999999999993</v>
      </c>
      <c r="U38379" s="57">
        <v>812112</v>
      </c>
      <c r="V38379" t="s">
        <v>32</v>
      </c>
      <c r="W38379" t="s">
        <v>436</v>
      </c>
      <c r="X38379" s="56" t="s">
        <v>9999</v>
      </c>
      <c r="Y38379" t="s">
        <v>1</v>
      </c>
    </row>
    <row r="38380" spans="1:25" x14ac:dyDescent="0.3">
      <c r="A38380" s="1" t="s">
        <v>2002</v>
      </c>
      <c r="B38380" s="47">
        <v>45356</v>
      </c>
      <c r="C38380" s="29">
        <v>117529.01</v>
      </c>
      <c r="D38380" s="29">
        <v>121917.88</v>
      </c>
      <c r="E38380" s="29">
        <v>117529.01</v>
      </c>
      <c r="F38380" s="29">
        <v>4388.87</v>
      </c>
      <c r="G38380" s="29">
        <v>195000</v>
      </c>
      <c r="H38380" s="26">
        <v>43495</v>
      </c>
      <c r="I38380" s="26">
        <v>43356</v>
      </c>
      <c r="J38380" s="47">
        <v>47190</v>
      </c>
      <c r="K38380" s="55">
        <f t="shared" si="338"/>
        <v>10</v>
      </c>
      <c r="L38380" t="s">
        <v>4</v>
      </c>
      <c r="M38380" t="s">
        <v>0</v>
      </c>
      <c r="N38380" s="1">
        <v>522538</v>
      </c>
      <c r="O38380" s="1" t="s">
        <v>485</v>
      </c>
      <c r="P38380" t="s">
        <v>15637</v>
      </c>
      <c r="Q38380" s="57">
        <v>0</v>
      </c>
      <c r="R38380" s="57">
        <v>1</v>
      </c>
      <c r="S38380" s="57">
        <v>0.125</v>
      </c>
      <c r="T38380" s="57">
        <v>0.54999999999999993</v>
      </c>
      <c r="U38380" s="57">
        <v>812910</v>
      </c>
      <c r="V38380" t="s">
        <v>60</v>
      </c>
      <c r="W38380" t="s">
        <v>436</v>
      </c>
      <c r="X38380" s="56" t="s">
        <v>4699</v>
      </c>
      <c r="Y38380" t="s">
        <v>2</v>
      </c>
    </row>
    <row r="38381" spans="1:25" x14ac:dyDescent="0.3">
      <c r="A38381" s="1" t="s">
        <v>2003</v>
      </c>
      <c r="B38381" s="47">
        <v>45356</v>
      </c>
      <c r="C38381" s="29">
        <v>24766.55</v>
      </c>
      <c r="D38381" s="29">
        <v>24824.51</v>
      </c>
      <c r="E38381" s="29">
        <v>24766.55</v>
      </c>
      <c r="F38381" s="29">
        <v>57.96</v>
      </c>
      <c r="G38381" s="29">
        <v>262069.36</v>
      </c>
      <c r="H38381" s="26">
        <v>43523</v>
      </c>
      <c r="I38381" s="26">
        <v>43452</v>
      </c>
      <c r="J38381" s="47">
        <v>47105</v>
      </c>
      <c r="K38381" s="55">
        <f t="shared" si="338"/>
        <v>10</v>
      </c>
      <c r="L38381" t="s">
        <v>4</v>
      </c>
      <c r="M38381" t="s">
        <v>0</v>
      </c>
      <c r="N38381" s="1">
        <v>522539</v>
      </c>
      <c r="O38381" s="1" t="s">
        <v>485</v>
      </c>
      <c r="P38381" t="s">
        <v>15637</v>
      </c>
      <c r="Q38381" s="57">
        <v>0</v>
      </c>
      <c r="R38381" s="57">
        <v>1</v>
      </c>
      <c r="S38381" s="57">
        <v>0.125</v>
      </c>
      <c r="T38381" s="57">
        <v>0.54999999999999993</v>
      </c>
      <c r="U38381" s="57">
        <v>561730</v>
      </c>
      <c r="V38381" t="s">
        <v>11382</v>
      </c>
      <c r="W38381" t="s">
        <v>438</v>
      </c>
      <c r="X38381" s="56" t="s">
        <v>4470</v>
      </c>
      <c r="Y38381" t="s">
        <v>1</v>
      </c>
    </row>
    <row r="38382" spans="1:25" x14ac:dyDescent="0.3">
      <c r="A38382" s="1" t="s">
        <v>2003</v>
      </c>
      <c r="B38382" s="47">
        <v>45356</v>
      </c>
      <c r="C38382" s="29">
        <v>122051.43</v>
      </c>
      <c r="D38382" s="29">
        <v>124400.73</v>
      </c>
      <c r="E38382" s="29">
        <v>122051.43</v>
      </c>
      <c r="F38382" s="29">
        <v>2349.3000000000002</v>
      </c>
      <c r="G38382" s="29">
        <v>185065.28</v>
      </c>
      <c r="H38382" s="26">
        <v>43633</v>
      </c>
      <c r="I38382" s="26">
        <v>43549</v>
      </c>
      <c r="J38382" s="47">
        <v>47202</v>
      </c>
      <c r="K38382" s="55">
        <f t="shared" si="338"/>
        <v>10</v>
      </c>
      <c r="L38382" t="s">
        <v>0</v>
      </c>
      <c r="M38382" t="s">
        <v>0</v>
      </c>
      <c r="N38382" s="1">
        <v>522556</v>
      </c>
      <c r="O38382" s="1" t="s">
        <v>485</v>
      </c>
      <c r="P38382" t="s">
        <v>15637</v>
      </c>
      <c r="Q38382" s="57">
        <v>0</v>
      </c>
      <c r="R38382" s="57">
        <v>1</v>
      </c>
      <c r="S38382" s="57">
        <v>0.125</v>
      </c>
      <c r="T38382" s="57">
        <v>0.54999999999999993</v>
      </c>
      <c r="U38382" s="57">
        <v>541890</v>
      </c>
      <c r="V38382" t="s">
        <v>148</v>
      </c>
      <c r="W38382" t="s">
        <v>471</v>
      </c>
      <c r="X38382" s="56" t="s">
        <v>1748</v>
      </c>
      <c r="Y38382" t="s">
        <v>3</v>
      </c>
    </row>
    <row r="38383" spans="1:25" x14ac:dyDescent="0.3">
      <c r="A38383" s="1" t="s">
        <v>2002</v>
      </c>
      <c r="B38383" s="47">
        <v>45356</v>
      </c>
      <c r="C38383" s="29">
        <v>42320.14</v>
      </c>
      <c r="D38383" s="29">
        <v>43921</v>
      </c>
      <c r="E38383" s="29">
        <v>42320.14</v>
      </c>
      <c r="F38383" s="29">
        <v>1600.86</v>
      </c>
      <c r="G38383" s="29">
        <v>63062.26</v>
      </c>
      <c r="H38383" s="26">
        <v>43727</v>
      </c>
      <c r="I38383" s="26">
        <v>43656</v>
      </c>
      <c r="J38383" s="47">
        <v>47309</v>
      </c>
      <c r="K38383" s="55">
        <f t="shared" si="338"/>
        <v>10</v>
      </c>
      <c r="L38383" t="s">
        <v>4</v>
      </c>
      <c r="M38383" t="s">
        <v>0</v>
      </c>
      <c r="N38383" s="1">
        <v>522579</v>
      </c>
      <c r="O38383" s="1" t="s">
        <v>485</v>
      </c>
      <c r="P38383" t="s">
        <v>15637</v>
      </c>
      <c r="Q38383" s="57">
        <v>0</v>
      </c>
      <c r="R38383" s="57">
        <v>1</v>
      </c>
      <c r="S38383" s="57">
        <v>0.125</v>
      </c>
      <c r="T38383" s="57">
        <v>0.54999999999999993</v>
      </c>
      <c r="U38383" s="57">
        <v>812910</v>
      </c>
      <c r="V38383" t="s">
        <v>60</v>
      </c>
      <c r="W38383" t="s">
        <v>436</v>
      </c>
      <c r="X38383" s="56" t="s">
        <v>4699</v>
      </c>
      <c r="Y38383" t="s">
        <v>2</v>
      </c>
    </row>
    <row r="38384" spans="1:25" x14ac:dyDescent="0.3">
      <c r="A38384" s="1" t="s">
        <v>2009</v>
      </c>
      <c r="B38384" s="47">
        <v>45356</v>
      </c>
      <c r="C38384" s="29">
        <v>189363.06</v>
      </c>
      <c r="D38384" s="29">
        <v>188067.86</v>
      </c>
      <c r="E38384" s="29">
        <v>188067.86</v>
      </c>
      <c r="F38384" s="29">
        <v>0</v>
      </c>
      <c r="G38384" s="29">
        <v>292831.73</v>
      </c>
      <c r="H38384" s="26">
        <v>43768</v>
      </c>
      <c r="I38384" s="26">
        <v>43707</v>
      </c>
      <c r="J38384" s="47">
        <v>47360</v>
      </c>
      <c r="K38384" s="55">
        <f t="shared" si="338"/>
        <v>10</v>
      </c>
      <c r="L38384" t="s">
        <v>4</v>
      </c>
      <c r="M38384" t="s">
        <v>0</v>
      </c>
      <c r="N38384" s="1">
        <v>522579</v>
      </c>
      <c r="O38384" s="1" t="s">
        <v>485</v>
      </c>
      <c r="P38384" t="s">
        <v>15637</v>
      </c>
      <c r="Q38384" s="57">
        <v>0</v>
      </c>
      <c r="R38384" s="57">
        <v>1</v>
      </c>
      <c r="S38384" s="57">
        <v>0.125</v>
      </c>
      <c r="T38384" s="57">
        <v>0.54999999999999993</v>
      </c>
      <c r="U38384" s="57">
        <v>541211</v>
      </c>
      <c r="V38384" t="s">
        <v>12205</v>
      </c>
      <c r="W38384" t="s">
        <v>438</v>
      </c>
      <c r="X38384" s="56" t="s">
        <v>6267</v>
      </c>
      <c r="Y38384" t="s">
        <v>1</v>
      </c>
    </row>
    <row r="38385" spans="1:25" x14ac:dyDescent="0.3">
      <c r="A38385" s="1" t="s">
        <v>2000</v>
      </c>
      <c r="B38385" s="47">
        <v>45356</v>
      </c>
      <c r="C38385" s="29">
        <v>641032.31999999995</v>
      </c>
      <c r="D38385" s="29">
        <v>660955.43999999994</v>
      </c>
      <c r="E38385" s="29">
        <v>641032.31999999995</v>
      </c>
      <c r="F38385" s="29">
        <v>19923.12</v>
      </c>
      <c r="G38385" s="29">
        <v>665038.67000000004</v>
      </c>
      <c r="H38385" s="26">
        <v>44137</v>
      </c>
      <c r="I38385" s="26">
        <v>43708</v>
      </c>
      <c r="J38385" s="47">
        <v>52993</v>
      </c>
      <c r="K38385" s="55">
        <f t="shared" si="338"/>
        <v>25</v>
      </c>
      <c r="L38385" t="s">
        <v>4</v>
      </c>
      <c r="M38385" t="s">
        <v>0</v>
      </c>
      <c r="N38385" s="1">
        <v>522637</v>
      </c>
      <c r="O38385" s="1" t="s">
        <v>485</v>
      </c>
      <c r="P38385" t="s">
        <v>15637</v>
      </c>
      <c r="Q38385" s="57">
        <v>0</v>
      </c>
      <c r="R38385" s="57">
        <v>1</v>
      </c>
      <c r="S38385" s="57">
        <v>0.125</v>
      </c>
      <c r="T38385" s="57">
        <v>0.54999999999999993</v>
      </c>
      <c r="U38385" s="57">
        <v>713930</v>
      </c>
      <c r="V38385" t="s">
        <v>13228</v>
      </c>
      <c r="W38385" t="s">
        <v>446</v>
      </c>
      <c r="X38385" s="56" t="s">
        <v>7964</v>
      </c>
      <c r="Y38385" t="s">
        <v>1</v>
      </c>
    </row>
    <row r="38386" spans="1:25" x14ac:dyDescent="0.3">
      <c r="A38386" s="1" t="s">
        <v>1998</v>
      </c>
      <c r="B38386" s="47">
        <v>45356</v>
      </c>
      <c r="C38386" s="29">
        <v>105782.6</v>
      </c>
      <c r="D38386" s="29">
        <v>106613.57</v>
      </c>
      <c r="E38386" s="29">
        <v>105782.6</v>
      </c>
      <c r="F38386" s="29">
        <v>830.97</v>
      </c>
      <c r="G38386" s="29">
        <v>135000</v>
      </c>
      <c r="H38386" s="26">
        <v>44273</v>
      </c>
      <c r="I38386" s="26">
        <v>44238</v>
      </c>
      <c r="J38386" s="47">
        <v>47890</v>
      </c>
      <c r="K38386" s="55">
        <f t="shared" si="338"/>
        <v>10</v>
      </c>
      <c r="L38386" t="s">
        <v>4</v>
      </c>
      <c r="M38386" t="s">
        <v>0</v>
      </c>
      <c r="N38386" s="1">
        <v>522677</v>
      </c>
      <c r="O38386" s="1" t="s">
        <v>485</v>
      </c>
      <c r="P38386" t="s">
        <v>15637</v>
      </c>
      <c r="Q38386" s="57">
        <v>0</v>
      </c>
      <c r="R38386" s="57">
        <v>1</v>
      </c>
      <c r="S38386" s="57">
        <v>0.125</v>
      </c>
      <c r="T38386" s="57">
        <v>0</v>
      </c>
      <c r="U38386" s="57">
        <v>236118</v>
      </c>
      <c r="V38386" t="s">
        <v>10514</v>
      </c>
      <c r="W38386" t="s">
        <v>446</v>
      </c>
      <c r="X38386" s="56" t="s">
        <v>8331</v>
      </c>
      <c r="Y38386" t="s">
        <v>1</v>
      </c>
    </row>
    <row r="38387" spans="1:25" x14ac:dyDescent="0.3">
      <c r="A38387" s="1" t="s">
        <v>2009</v>
      </c>
      <c r="B38387" s="47">
        <v>45356</v>
      </c>
      <c r="C38387" s="29">
        <v>226093.44</v>
      </c>
      <c r="D38387" s="29">
        <v>234234.14</v>
      </c>
      <c r="E38387" s="29">
        <v>226093.44</v>
      </c>
      <c r="F38387" s="29">
        <v>8140.7</v>
      </c>
      <c r="G38387" s="29">
        <v>281159.7</v>
      </c>
      <c r="H38387" s="26">
        <v>44348</v>
      </c>
      <c r="I38387" s="26">
        <v>44077</v>
      </c>
      <c r="J38387" s="47">
        <v>47910</v>
      </c>
      <c r="K38387" s="55">
        <f t="shared" si="338"/>
        <v>10</v>
      </c>
      <c r="L38387" t="s">
        <v>4</v>
      </c>
      <c r="M38387" t="s">
        <v>0</v>
      </c>
      <c r="N38387" s="1">
        <v>522678</v>
      </c>
      <c r="O38387" s="1" t="s">
        <v>485</v>
      </c>
      <c r="P38387" t="s">
        <v>15637</v>
      </c>
      <c r="Q38387" s="57">
        <v>0</v>
      </c>
      <c r="R38387" s="57">
        <v>1</v>
      </c>
      <c r="S38387" s="57">
        <v>0.125</v>
      </c>
      <c r="T38387" s="57">
        <v>0.54999999999999993</v>
      </c>
      <c r="U38387" s="57">
        <v>722513</v>
      </c>
      <c r="V38387" t="s">
        <v>128</v>
      </c>
      <c r="W38387" t="s">
        <v>438</v>
      </c>
      <c r="X38387" s="56" t="s">
        <v>5098</v>
      </c>
      <c r="Y38387" t="s">
        <v>2</v>
      </c>
    </row>
    <row r="38388" spans="1:25" x14ac:dyDescent="0.3">
      <c r="A38388" s="1" t="s">
        <v>2124</v>
      </c>
      <c r="B38388" s="47">
        <v>45356</v>
      </c>
      <c r="C38388" s="29">
        <v>396602.73</v>
      </c>
      <c r="D38388" s="29">
        <v>412785.04</v>
      </c>
      <c r="E38388" s="29">
        <v>396602.73</v>
      </c>
      <c r="F38388" s="29">
        <v>16182.31</v>
      </c>
      <c r="G38388" s="29">
        <v>463495.5</v>
      </c>
      <c r="H38388" s="26">
        <v>44351</v>
      </c>
      <c r="I38388" s="26">
        <v>44322</v>
      </c>
      <c r="J38388" s="47">
        <v>47974</v>
      </c>
      <c r="K38388" s="55">
        <f t="shared" si="338"/>
        <v>10</v>
      </c>
      <c r="L38388" t="s">
        <v>0</v>
      </c>
      <c r="M38388" t="s">
        <v>0</v>
      </c>
      <c r="N38388" s="1">
        <v>522682</v>
      </c>
      <c r="O38388" s="1" t="s">
        <v>485</v>
      </c>
      <c r="P38388" t="s">
        <v>15637</v>
      </c>
      <c r="Q38388" s="57">
        <v>0</v>
      </c>
      <c r="R38388" s="57">
        <v>1</v>
      </c>
      <c r="S38388" s="57">
        <v>0.125</v>
      </c>
      <c r="T38388" s="57">
        <v>0</v>
      </c>
      <c r="U38388" s="57">
        <v>812320</v>
      </c>
      <c r="V38388" t="s">
        <v>409</v>
      </c>
      <c r="W38388" t="s">
        <v>437</v>
      </c>
      <c r="X38388" s="56" t="s">
        <v>9547</v>
      </c>
      <c r="Y38388" t="s">
        <v>3</v>
      </c>
    </row>
    <row r="38389" spans="1:25" x14ac:dyDescent="0.3">
      <c r="A38389" s="1" t="s">
        <v>2039</v>
      </c>
      <c r="B38389" s="47">
        <v>45356</v>
      </c>
      <c r="C38389" s="29">
        <v>2061545.13</v>
      </c>
      <c r="D38389" s="29">
        <v>2073054.25</v>
      </c>
      <c r="E38389" s="29">
        <v>2061545.13</v>
      </c>
      <c r="F38389" s="29">
        <v>11509.12</v>
      </c>
      <c r="G38389" s="29">
        <v>2130750</v>
      </c>
      <c r="H38389" s="26">
        <v>44489</v>
      </c>
      <c r="I38389" s="26">
        <v>44476</v>
      </c>
      <c r="J38389" s="47">
        <v>53607</v>
      </c>
      <c r="K38389" s="55">
        <f t="shared" si="338"/>
        <v>25</v>
      </c>
      <c r="L38389" t="s">
        <v>4</v>
      </c>
      <c r="M38389" t="s">
        <v>0</v>
      </c>
      <c r="N38389" s="1">
        <v>530041</v>
      </c>
      <c r="O38389" s="1" t="s">
        <v>485</v>
      </c>
      <c r="P38389" t="s">
        <v>15637</v>
      </c>
      <c r="Q38389" s="57">
        <v>0.48</v>
      </c>
      <c r="R38389" s="57">
        <v>1</v>
      </c>
      <c r="S38389" s="57">
        <v>0.14499999999999999</v>
      </c>
      <c r="T38389" s="57">
        <v>0</v>
      </c>
      <c r="U38389" s="57">
        <v>721110</v>
      </c>
      <c r="V38389" t="s">
        <v>60</v>
      </c>
      <c r="W38389" t="s">
        <v>436</v>
      </c>
      <c r="X38389" s="56" t="s">
        <v>6757</v>
      </c>
      <c r="Y38389" t="s">
        <v>2</v>
      </c>
    </row>
    <row r="38390" spans="1:25" x14ac:dyDescent="0.3">
      <c r="A38390" s="1" t="s">
        <v>2081</v>
      </c>
      <c r="B38390" s="47">
        <v>45356</v>
      </c>
      <c r="C38390" s="29">
        <v>485238.93</v>
      </c>
      <c r="D38390" s="29">
        <v>489124.77</v>
      </c>
      <c r="E38390" s="29">
        <v>485238.93</v>
      </c>
      <c r="F38390" s="29">
        <v>3885.84</v>
      </c>
      <c r="G38390" s="29">
        <v>506766.98</v>
      </c>
      <c r="H38390" s="26">
        <v>44421</v>
      </c>
      <c r="I38390" s="26">
        <v>43784</v>
      </c>
      <c r="J38390" s="47">
        <v>52922</v>
      </c>
      <c r="K38390" s="55">
        <f t="shared" si="338"/>
        <v>25</v>
      </c>
      <c r="L38390" t="s">
        <v>4</v>
      </c>
      <c r="M38390" t="s">
        <v>0</v>
      </c>
      <c r="N38390" s="1">
        <v>530046</v>
      </c>
      <c r="O38390" s="1" t="s">
        <v>485</v>
      </c>
      <c r="P38390" t="s">
        <v>15637</v>
      </c>
      <c r="Q38390" s="57">
        <v>2.6549999999999998</v>
      </c>
      <c r="R38390" s="57">
        <v>1</v>
      </c>
      <c r="S38390" s="57">
        <v>0.14499999999999999</v>
      </c>
      <c r="T38390" s="57">
        <v>0.54999999999999993</v>
      </c>
      <c r="U38390" s="57">
        <v>721110</v>
      </c>
      <c r="V38390" t="s">
        <v>760</v>
      </c>
      <c r="W38390" t="s">
        <v>442</v>
      </c>
      <c r="X38390" s="56" t="s">
        <v>761</v>
      </c>
      <c r="Y38390" t="s">
        <v>2</v>
      </c>
    </row>
    <row r="38391" spans="1:25" x14ac:dyDescent="0.3">
      <c r="A38391" s="1" t="s">
        <v>2000</v>
      </c>
      <c r="B38391" s="47">
        <v>45356</v>
      </c>
      <c r="C38391" s="29">
        <v>2119455</v>
      </c>
      <c r="D38391" s="29">
        <v>2134915.41</v>
      </c>
      <c r="E38391" s="29">
        <v>2119455</v>
      </c>
      <c r="F38391" s="29">
        <v>15460.41</v>
      </c>
      <c r="G38391" s="29">
        <v>2160000</v>
      </c>
      <c r="H38391" s="26">
        <v>44538</v>
      </c>
      <c r="I38391" s="26">
        <v>44498</v>
      </c>
      <c r="J38391" s="47">
        <v>53629</v>
      </c>
      <c r="K38391" s="55">
        <f t="shared" si="338"/>
        <v>25</v>
      </c>
      <c r="L38391" t="s">
        <v>4</v>
      </c>
      <c r="M38391" t="s">
        <v>0</v>
      </c>
      <c r="N38391" s="1">
        <v>530058</v>
      </c>
      <c r="O38391" s="1" t="s">
        <v>485</v>
      </c>
      <c r="P38391" t="s">
        <v>15637</v>
      </c>
      <c r="Q38391" s="57">
        <v>0.85499999999999998</v>
      </c>
      <c r="R38391" s="57">
        <v>1</v>
      </c>
      <c r="S38391" s="57">
        <v>0.14499999999999999</v>
      </c>
      <c r="T38391" s="57">
        <v>0</v>
      </c>
      <c r="U38391" s="57">
        <v>811111</v>
      </c>
      <c r="V38391" t="s">
        <v>11878</v>
      </c>
      <c r="W38391" t="s">
        <v>450</v>
      </c>
      <c r="X38391" s="56" t="s">
        <v>5424</v>
      </c>
      <c r="Y38391" t="s">
        <v>1</v>
      </c>
    </row>
    <row r="38392" spans="1:25" x14ac:dyDescent="0.3">
      <c r="A38392" s="1" t="s">
        <v>1994</v>
      </c>
      <c r="B38392" s="47">
        <v>45356</v>
      </c>
      <c r="C38392" s="29">
        <v>139490.56</v>
      </c>
      <c r="D38392" s="29">
        <v>141019.76999999999</v>
      </c>
      <c r="E38392" s="29">
        <v>139490.56</v>
      </c>
      <c r="F38392" s="29">
        <v>1529.21</v>
      </c>
      <c r="G38392" s="29">
        <v>172500</v>
      </c>
      <c r="H38392" s="26">
        <v>44572</v>
      </c>
      <c r="I38392" s="26">
        <v>44476</v>
      </c>
      <c r="J38392" s="47">
        <v>48128</v>
      </c>
      <c r="K38392" s="55">
        <f t="shared" si="338"/>
        <v>10</v>
      </c>
      <c r="L38392" t="s">
        <v>4</v>
      </c>
      <c r="M38392" t="s">
        <v>0</v>
      </c>
      <c r="N38392" s="1">
        <v>530073</v>
      </c>
      <c r="O38392" s="1" t="s">
        <v>485</v>
      </c>
      <c r="P38392" t="s">
        <v>15637</v>
      </c>
      <c r="Q38392" s="57">
        <v>1.48</v>
      </c>
      <c r="R38392" s="57">
        <v>1</v>
      </c>
      <c r="S38392" s="57">
        <v>0.14499999999999999</v>
      </c>
      <c r="T38392" s="57">
        <v>0</v>
      </c>
      <c r="U38392" s="57">
        <v>621210</v>
      </c>
      <c r="V38392" t="s">
        <v>11616</v>
      </c>
      <c r="W38392" t="s">
        <v>437</v>
      </c>
      <c r="X38392" s="56" t="s">
        <v>8278</v>
      </c>
      <c r="Y38392" t="s">
        <v>1</v>
      </c>
    </row>
    <row r="38393" spans="1:25" x14ac:dyDescent="0.3">
      <c r="A38393" s="1" t="s">
        <v>1997</v>
      </c>
      <c r="B38393" s="47">
        <v>45356</v>
      </c>
      <c r="C38393" s="29">
        <v>1213881.6399999999</v>
      </c>
      <c r="D38393" s="29">
        <v>1223086.3</v>
      </c>
      <c r="E38393" s="29">
        <v>1213881.6399999999</v>
      </c>
      <c r="F38393" s="29">
        <v>9204.66</v>
      </c>
      <c r="G38393" s="29">
        <v>1375875</v>
      </c>
      <c r="H38393" s="26">
        <v>44628</v>
      </c>
      <c r="I38393" s="26">
        <v>44608</v>
      </c>
      <c r="J38393" s="47">
        <v>48260</v>
      </c>
      <c r="K38393" s="55">
        <f t="shared" si="338"/>
        <v>10</v>
      </c>
      <c r="L38393" t="s">
        <v>4</v>
      </c>
      <c r="M38393" t="s">
        <v>0</v>
      </c>
      <c r="N38393" s="1">
        <v>530099</v>
      </c>
      <c r="O38393" s="1" t="s">
        <v>485</v>
      </c>
      <c r="P38393" t="s">
        <v>15637</v>
      </c>
      <c r="Q38393" s="57">
        <v>0.48</v>
      </c>
      <c r="R38393" s="57">
        <v>1</v>
      </c>
      <c r="S38393" s="57">
        <v>0.14499999999999999</v>
      </c>
      <c r="T38393" s="57">
        <v>0.54999999999999993</v>
      </c>
      <c r="U38393" s="57">
        <v>445310</v>
      </c>
      <c r="V38393" t="s">
        <v>10539</v>
      </c>
      <c r="W38393" t="s">
        <v>801</v>
      </c>
      <c r="X38393" s="56" t="s">
        <v>1316</v>
      </c>
      <c r="Y38393" t="s">
        <v>1</v>
      </c>
    </row>
    <row r="38394" spans="1:25" x14ac:dyDescent="0.3">
      <c r="A38394" s="1" t="s">
        <v>1998</v>
      </c>
      <c r="B38394" s="47">
        <v>45356</v>
      </c>
      <c r="C38394" s="29">
        <v>109129.92</v>
      </c>
      <c r="D38394" s="29">
        <v>108444.6</v>
      </c>
      <c r="E38394" s="29">
        <v>108444.6</v>
      </c>
      <c r="F38394" s="29">
        <v>0</v>
      </c>
      <c r="G38394" s="29">
        <v>124327.12</v>
      </c>
      <c r="H38394" s="26">
        <v>44677</v>
      </c>
      <c r="I38394" s="26">
        <v>44519</v>
      </c>
      <c r="J38394" s="47">
        <v>48171</v>
      </c>
      <c r="K38394" s="55">
        <f t="shared" si="338"/>
        <v>10</v>
      </c>
      <c r="L38394" t="s">
        <v>4</v>
      </c>
      <c r="M38394" t="s">
        <v>0</v>
      </c>
      <c r="N38394" s="1">
        <v>530135</v>
      </c>
      <c r="O38394" s="1" t="s">
        <v>485</v>
      </c>
      <c r="P38394" t="s">
        <v>15637</v>
      </c>
      <c r="Q38394" s="57">
        <v>4.3550000000000004</v>
      </c>
      <c r="R38394" s="57">
        <v>1</v>
      </c>
      <c r="S38394" s="57">
        <v>0.14499999999999999</v>
      </c>
      <c r="T38394" s="57">
        <v>0</v>
      </c>
      <c r="U38394" s="57">
        <v>812990</v>
      </c>
      <c r="V38394" t="s">
        <v>856</v>
      </c>
      <c r="W38394" t="s">
        <v>460</v>
      </c>
      <c r="X38394" s="56" t="s">
        <v>857</v>
      </c>
      <c r="Y38394" t="s">
        <v>1</v>
      </c>
    </row>
    <row r="38395" spans="1:25" x14ac:dyDescent="0.3">
      <c r="A38395" s="1" t="s">
        <v>2081</v>
      </c>
      <c r="B38395" s="47">
        <v>45356</v>
      </c>
      <c r="C38395" s="29">
        <v>1712073.01</v>
      </c>
      <c r="D38395" s="29">
        <v>1735517.79</v>
      </c>
      <c r="E38395" s="29">
        <v>1712073.01</v>
      </c>
      <c r="F38395" s="29">
        <v>23444.78</v>
      </c>
      <c r="G38395" s="29">
        <v>1760224.95</v>
      </c>
      <c r="H38395" s="26">
        <v>44634</v>
      </c>
      <c r="I38395" s="26">
        <v>44181</v>
      </c>
      <c r="J38395" s="47">
        <v>53320</v>
      </c>
      <c r="K38395" s="55">
        <f t="shared" si="338"/>
        <v>25</v>
      </c>
      <c r="L38395" t="s">
        <v>4</v>
      </c>
      <c r="M38395" t="s">
        <v>0</v>
      </c>
      <c r="N38395" s="1">
        <v>530138</v>
      </c>
      <c r="O38395" s="1" t="s">
        <v>485</v>
      </c>
      <c r="P38395" t="s">
        <v>15637</v>
      </c>
      <c r="Q38395" s="57">
        <v>2.0550000000000002</v>
      </c>
      <c r="R38395" s="57">
        <v>1</v>
      </c>
      <c r="S38395" s="57">
        <v>0.14499999999999999</v>
      </c>
      <c r="T38395" s="57">
        <v>0.54999999999999993</v>
      </c>
      <c r="U38395" s="57">
        <v>611519</v>
      </c>
      <c r="V38395" t="s">
        <v>76</v>
      </c>
      <c r="W38395" t="s">
        <v>442</v>
      </c>
      <c r="X38395" s="56" t="s">
        <v>640</v>
      </c>
      <c r="Y38395" t="s">
        <v>2</v>
      </c>
    </row>
    <row r="38396" spans="1:25" x14ac:dyDescent="0.3">
      <c r="A38396" s="1" t="s">
        <v>2012</v>
      </c>
      <c r="B38396" s="47">
        <v>45356</v>
      </c>
      <c r="C38396" s="29">
        <v>594414.09</v>
      </c>
      <c r="D38396" s="29">
        <v>611102.82999999996</v>
      </c>
      <c r="E38396" s="29">
        <v>594414.09</v>
      </c>
      <c r="F38396" s="29">
        <v>16688.740000000002</v>
      </c>
      <c r="G38396" s="29">
        <v>600000</v>
      </c>
      <c r="H38396" s="26">
        <v>44784</v>
      </c>
      <c r="I38396" s="26">
        <v>44712</v>
      </c>
      <c r="J38396" s="47">
        <v>55031</v>
      </c>
      <c r="K38396" s="55">
        <f t="shared" ref="K38396:K38459" si="339">DATEDIF(I38396,J38396, "Y")</f>
        <v>28</v>
      </c>
      <c r="L38396" t="s">
        <v>0</v>
      </c>
      <c r="M38396" t="s">
        <v>0</v>
      </c>
      <c r="N38396" s="1">
        <v>530193</v>
      </c>
      <c r="O38396" s="1" t="s">
        <v>485</v>
      </c>
      <c r="P38396" t="s">
        <v>15637</v>
      </c>
      <c r="Q38396" s="57">
        <v>1.865</v>
      </c>
      <c r="R38396" s="57">
        <v>1</v>
      </c>
      <c r="S38396" s="57">
        <v>0.14499999999999999</v>
      </c>
      <c r="T38396" s="57">
        <v>0.49</v>
      </c>
      <c r="U38396" s="57">
        <v>449110</v>
      </c>
      <c r="V38396" t="s">
        <v>11592</v>
      </c>
      <c r="W38396" t="s">
        <v>438</v>
      </c>
      <c r="X38396" s="56" t="s">
        <v>4889</v>
      </c>
      <c r="Y38396" t="s">
        <v>3</v>
      </c>
    </row>
    <row r="38397" spans="1:25" x14ac:dyDescent="0.3">
      <c r="A38397" s="1" t="s">
        <v>2367</v>
      </c>
      <c r="B38397" s="47">
        <v>45356</v>
      </c>
      <c r="C38397" s="29">
        <v>781543.58</v>
      </c>
      <c r="D38397" s="29">
        <v>808348.73</v>
      </c>
      <c r="E38397" s="29">
        <v>781543.58</v>
      </c>
      <c r="F38397" s="29">
        <v>26805.15</v>
      </c>
      <c r="G38397" s="29">
        <v>789000</v>
      </c>
      <c r="H38397" s="26">
        <v>44839</v>
      </c>
      <c r="I38397" s="26">
        <v>44816</v>
      </c>
      <c r="J38397" s="47">
        <v>53947</v>
      </c>
      <c r="K38397" s="55">
        <f t="shared" si="339"/>
        <v>25</v>
      </c>
      <c r="L38397" t="s">
        <v>0</v>
      </c>
      <c r="M38397" t="s">
        <v>0</v>
      </c>
      <c r="N38397" s="1">
        <v>530233</v>
      </c>
      <c r="O38397" s="1" t="s">
        <v>485</v>
      </c>
      <c r="P38397" t="s">
        <v>15637</v>
      </c>
      <c r="Q38397" s="57">
        <v>2.7549999999999999</v>
      </c>
      <c r="R38397" s="57">
        <v>1</v>
      </c>
      <c r="S38397" s="57">
        <v>0.14499999999999999</v>
      </c>
      <c r="T38397" s="57">
        <v>0.54999999999999993</v>
      </c>
      <c r="U38397" s="57">
        <v>722513</v>
      </c>
      <c r="V38397" t="s">
        <v>310</v>
      </c>
      <c r="W38397" t="s">
        <v>442</v>
      </c>
      <c r="X38397" s="56" t="s">
        <v>647</v>
      </c>
      <c r="Y38397" t="s">
        <v>3</v>
      </c>
    </row>
    <row r="38398" spans="1:25" x14ac:dyDescent="0.3">
      <c r="A38398" s="1" t="s">
        <v>2130</v>
      </c>
      <c r="B38398" s="47">
        <v>45356</v>
      </c>
      <c r="C38398" s="29">
        <v>678677.65</v>
      </c>
      <c r="D38398" s="29">
        <v>678821.74</v>
      </c>
      <c r="E38398" s="29">
        <v>678677.65</v>
      </c>
      <c r="F38398" s="29">
        <v>144.09</v>
      </c>
      <c r="G38398" s="29">
        <v>687575</v>
      </c>
      <c r="H38398" s="26">
        <v>44861</v>
      </c>
      <c r="I38398" s="26">
        <v>44817</v>
      </c>
      <c r="J38398" s="47">
        <v>53948</v>
      </c>
      <c r="K38398" s="55">
        <f t="shared" si="339"/>
        <v>25</v>
      </c>
      <c r="L38398" t="s">
        <v>4</v>
      </c>
      <c r="M38398" t="s">
        <v>0</v>
      </c>
      <c r="N38398" s="1">
        <v>530272</v>
      </c>
      <c r="O38398" s="1" t="s">
        <v>485</v>
      </c>
      <c r="P38398" t="s">
        <v>15637</v>
      </c>
      <c r="Q38398" s="57">
        <v>0.79</v>
      </c>
      <c r="R38398" s="57">
        <v>1</v>
      </c>
      <c r="S38398" s="57">
        <v>0.14499999999999999</v>
      </c>
      <c r="T38398" s="57">
        <v>0.49</v>
      </c>
      <c r="U38398" s="57">
        <v>332323</v>
      </c>
      <c r="V38398" t="s">
        <v>154</v>
      </c>
      <c r="W38398" t="s">
        <v>456</v>
      </c>
      <c r="X38398" s="56" t="s">
        <v>1294</v>
      </c>
      <c r="Y38398" t="s">
        <v>1</v>
      </c>
    </row>
    <row r="38399" spans="1:25" x14ac:dyDescent="0.3">
      <c r="A38399" s="1" t="s">
        <v>1998</v>
      </c>
      <c r="B38399" s="47">
        <v>45356</v>
      </c>
      <c r="C38399" s="29">
        <v>60406.75</v>
      </c>
      <c r="D38399" s="29">
        <v>60122.12</v>
      </c>
      <c r="E38399" s="29">
        <v>60122.12</v>
      </c>
      <c r="F38399" s="29">
        <v>0</v>
      </c>
      <c r="G38399" s="29">
        <v>95982.92</v>
      </c>
      <c r="H38399" s="26">
        <v>44949</v>
      </c>
      <c r="I38399" s="26">
        <v>44789</v>
      </c>
      <c r="J38399" s="47">
        <v>48442</v>
      </c>
      <c r="K38399" s="55">
        <f t="shared" si="339"/>
        <v>10</v>
      </c>
      <c r="L38399" t="s">
        <v>4</v>
      </c>
      <c r="M38399" t="s">
        <v>0</v>
      </c>
      <c r="N38399" s="1">
        <v>530326</v>
      </c>
      <c r="O38399" s="1" t="s">
        <v>485</v>
      </c>
      <c r="P38399" t="s">
        <v>15637</v>
      </c>
      <c r="Q38399" s="57">
        <v>3.9550000000000001</v>
      </c>
      <c r="R38399" s="57">
        <v>1</v>
      </c>
      <c r="S38399" s="57">
        <v>0.14499999999999999</v>
      </c>
      <c r="T38399" s="57">
        <v>0</v>
      </c>
      <c r="U38399" s="57">
        <v>561720</v>
      </c>
      <c r="V38399" t="s">
        <v>10481</v>
      </c>
      <c r="W38399" t="s">
        <v>438</v>
      </c>
      <c r="X38399" s="56" t="s">
        <v>637</v>
      </c>
      <c r="Y38399" t="s">
        <v>1</v>
      </c>
    </row>
    <row r="38400" spans="1:25" x14ac:dyDescent="0.3">
      <c r="A38400" s="1" t="s">
        <v>2000</v>
      </c>
      <c r="B38400" s="47">
        <v>45356</v>
      </c>
      <c r="C38400" s="29">
        <v>476024.99</v>
      </c>
      <c r="D38400" s="29">
        <v>480074.03</v>
      </c>
      <c r="E38400" s="29">
        <v>476024.99</v>
      </c>
      <c r="F38400" s="29">
        <v>4049.04</v>
      </c>
      <c r="G38400" s="29">
        <v>599334.51</v>
      </c>
      <c r="H38400" s="26">
        <v>44992</v>
      </c>
      <c r="I38400" s="26">
        <v>44601</v>
      </c>
      <c r="J38400" s="47">
        <v>48343</v>
      </c>
      <c r="K38400" s="55">
        <f t="shared" si="339"/>
        <v>10</v>
      </c>
      <c r="L38400" t="s">
        <v>0</v>
      </c>
      <c r="M38400" t="s">
        <v>0</v>
      </c>
      <c r="N38400" s="1">
        <v>530337</v>
      </c>
      <c r="O38400" s="1" t="s">
        <v>485</v>
      </c>
      <c r="P38400" t="s">
        <v>15637</v>
      </c>
      <c r="Q38400" s="57">
        <v>3.6150000000000002</v>
      </c>
      <c r="R38400" s="57">
        <v>1</v>
      </c>
      <c r="S38400" s="57">
        <v>0.14499999999999999</v>
      </c>
      <c r="T38400" s="57">
        <v>0.49</v>
      </c>
      <c r="U38400" s="57">
        <v>445110</v>
      </c>
      <c r="V38400" t="s">
        <v>10562</v>
      </c>
      <c r="W38400" t="s">
        <v>440</v>
      </c>
      <c r="X38400" s="56" t="s">
        <v>7954</v>
      </c>
      <c r="Y38400" t="s">
        <v>3</v>
      </c>
    </row>
    <row r="38401" spans="1:25" x14ac:dyDescent="0.3">
      <c r="A38401" s="1" t="s">
        <v>1989</v>
      </c>
      <c r="B38401" s="47">
        <v>45356</v>
      </c>
      <c r="C38401" s="29">
        <v>170653.65</v>
      </c>
      <c r="D38401" s="29">
        <v>178067.02</v>
      </c>
      <c r="E38401" s="29">
        <v>170653.65</v>
      </c>
      <c r="F38401" s="29">
        <v>7413.37</v>
      </c>
      <c r="G38401" s="29">
        <v>175346.56</v>
      </c>
      <c r="H38401" s="26">
        <v>44916</v>
      </c>
      <c r="I38401" s="26">
        <v>44796</v>
      </c>
      <c r="J38401" s="47">
        <v>48451</v>
      </c>
      <c r="K38401" s="55">
        <f t="shared" si="339"/>
        <v>10</v>
      </c>
      <c r="L38401" t="s">
        <v>0</v>
      </c>
      <c r="M38401" t="s">
        <v>0</v>
      </c>
      <c r="N38401" s="1">
        <v>530351</v>
      </c>
      <c r="O38401" s="1" t="s">
        <v>485</v>
      </c>
      <c r="P38401" t="s">
        <v>15637</v>
      </c>
      <c r="Q38401" s="57">
        <v>2.73</v>
      </c>
      <c r="R38401" s="57">
        <v>1</v>
      </c>
      <c r="S38401" s="57">
        <v>0.14499999999999999</v>
      </c>
      <c r="T38401" s="57">
        <v>0</v>
      </c>
      <c r="U38401" s="57">
        <v>456191</v>
      </c>
      <c r="V38401" t="s">
        <v>10564</v>
      </c>
      <c r="W38401" t="s">
        <v>440</v>
      </c>
      <c r="X38401" s="56" t="s">
        <v>3330</v>
      </c>
      <c r="Y38401" t="s">
        <v>3</v>
      </c>
    </row>
    <row r="38402" spans="1:25" x14ac:dyDescent="0.3">
      <c r="A38402" s="1" t="s">
        <v>2156</v>
      </c>
      <c r="B38402" s="47">
        <v>45356</v>
      </c>
      <c r="C38402" s="29">
        <v>190047.59</v>
      </c>
      <c r="D38402" s="29">
        <v>188763.71</v>
      </c>
      <c r="E38402" s="29">
        <v>188763.71</v>
      </c>
      <c r="F38402" s="29">
        <v>0</v>
      </c>
      <c r="G38402" s="29">
        <v>317250</v>
      </c>
      <c r="H38402" s="26">
        <v>44056</v>
      </c>
      <c r="I38402" s="26">
        <v>43942</v>
      </c>
      <c r="J38402" s="47">
        <v>49146</v>
      </c>
      <c r="K38402" s="55">
        <f t="shared" si="339"/>
        <v>14</v>
      </c>
      <c r="L38402" t="s">
        <v>4</v>
      </c>
      <c r="M38402" t="s">
        <v>0</v>
      </c>
      <c r="N38402" s="1">
        <v>530353</v>
      </c>
      <c r="O38402" s="1" t="s">
        <v>485</v>
      </c>
      <c r="P38402" t="s">
        <v>15637</v>
      </c>
      <c r="Q38402" s="57">
        <v>3.5550000000000002</v>
      </c>
      <c r="R38402" s="57">
        <v>1</v>
      </c>
      <c r="S38402" s="57">
        <v>0.14499999999999999</v>
      </c>
      <c r="T38402" s="57">
        <v>0.54999999999999993</v>
      </c>
      <c r="U38402" s="57">
        <v>721214</v>
      </c>
      <c r="V38402" t="s">
        <v>14733</v>
      </c>
      <c r="W38402" t="s">
        <v>442</v>
      </c>
      <c r="X38402" s="56" t="s">
        <v>14734</v>
      </c>
      <c r="Y38402" t="s">
        <v>1</v>
      </c>
    </row>
    <row r="38403" spans="1:25" x14ac:dyDescent="0.3">
      <c r="A38403" s="1" t="s">
        <v>1998</v>
      </c>
      <c r="B38403" s="47">
        <v>45356</v>
      </c>
      <c r="C38403" s="29">
        <v>123328.36</v>
      </c>
      <c r="D38403" s="29">
        <v>126190.7</v>
      </c>
      <c r="E38403" s="29">
        <v>123328.36</v>
      </c>
      <c r="F38403" s="29">
        <v>2862.34</v>
      </c>
      <c r="G38403" s="29">
        <v>125184.74</v>
      </c>
      <c r="H38403" s="26">
        <v>45133</v>
      </c>
      <c r="I38403" s="26">
        <v>44985</v>
      </c>
      <c r="J38403" s="47">
        <v>48638</v>
      </c>
      <c r="K38403" s="55">
        <f t="shared" si="339"/>
        <v>10</v>
      </c>
      <c r="L38403" t="s">
        <v>0</v>
      </c>
      <c r="M38403" t="s">
        <v>0</v>
      </c>
      <c r="N38403" s="1">
        <v>530424</v>
      </c>
      <c r="O38403" s="1" t="s">
        <v>485</v>
      </c>
      <c r="P38403" t="s">
        <v>15637</v>
      </c>
      <c r="Q38403" s="57">
        <v>4.0549999999999997</v>
      </c>
      <c r="R38403" s="57">
        <v>1</v>
      </c>
      <c r="S38403" s="57">
        <v>0.14499999999999999</v>
      </c>
      <c r="T38403" s="57">
        <v>0</v>
      </c>
      <c r="U38403" s="57">
        <v>812199</v>
      </c>
      <c r="V38403" t="s">
        <v>12656</v>
      </c>
      <c r="W38403" t="s">
        <v>438</v>
      </c>
      <c r="X38403" s="56" t="s">
        <v>6897</v>
      </c>
      <c r="Y38403" t="s">
        <v>3</v>
      </c>
    </row>
    <row r="38404" spans="1:25" x14ac:dyDescent="0.3">
      <c r="A38404" s="1" t="s">
        <v>2011</v>
      </c>
      <c r="B38404" s="47">
        <v>45356</v>
      </c>
      <c r="C38404" s="29">
        <v>47377.19</v>
      </c>
      <c r="D38404" s="29">
        <v>48363.14</v>
      </c>
      <c r="E38404" s="29">
        <v>47377.19</v>
      </c>
      <c r="F38404" s="29">
        <v>985.95</v>
      </c>
      <c r="G38404" s="29">
        <v>112500</v>
      </c>
      <c r="H38404" s="26">
        <v>45163</v>
      </c>
      <c r="I38404" s="26">
        <v>45145</v>
      </c>
      <c r="J38404" s="47">
        <v>48798</v>
      </c>
      <c r="K38404" s="55">
        <f t="shared" si="339"/>
        <v>10</v>
      </c>
      <c r="L38404" t="s">
        <v>0</v>
      </c>
      <c r="M38404" t="s">
        <v>0</v>
      </c>
      <c r="N38404" s="1">
        <v>530436</v>
      </c>
      <c r="O38404" s="1" t="s">
        <v>485</v>
      </c>
      <c r="P38404" t="s">
        <v>15637</v>
      </c>
      <c r="Q38404" s="57">
        <v>4.1550000000000002</v>
      </c>
      <c r="R38404" s="57">
        <v>1</v>
      </c>
      <c r="S38404" s="57">
        <v>0.14499999999999999</v>
      </c>
      <c r="T38404" s="57">
        <v>0</v>
      </c>
      <c r="U38404" s="57">
        <v>722511</v>
      </c>
      <c r="V38404" t="s">
        <v>159</v>
      </c>
      <c r="W38404" t="s">
        <v>471</v>
      </c>
      <c r="X38404" s="56" t="s">
        <v>5105</v>
      </c>
      <c r="Y38404" t="s">
        <v>3</v>
      </c>
    </row>
    <row r="38405" spans="1:25" x14ac:dyDescent="0.3">
      <c r="A38405" s="1" t="s">
        <v>2003</v>
      </c>
      <c r="B38405" s="47">
        <v>45356</v>
      </c>
      <c r="C38405" s="29">
        <v>124836.86</v>
      </c>
      <c r="D38405" s="29">
        <v>130029.65</v>
      </c>
      <c r="E38405" s="29">
        <v>124836.86</v>
      </c>
      <c r="F38405" s="29">
        <v>5192.79</v>
      </c>
      <c r="G38405" s="29">
        <v>127125.68</v>
      </c>
      <c r="H38405" s="26">
        <v>45097</v>
      </c>
      <c r="I38405" s="26">
        <v>45044</v>
      </c>
      <c r="J38405" s="47">
        <v>48697</v>
      </c>
      <c r="K38405" s="55">
        <f t="shared" si="339"/>
        <v>10</v>
      </c>
      <c r="L38405" t="s">
        <v>0</v>
      </c>
      <c r="M38405" t="s">
        <v>0</v>
      </c>
      <c r="N38405" s="1">
        <v>530460</v>
      </c>
      <c r="O38405" s="1" t="s">
        <v>485</v>
      </c>
      <c r="P38405" t="s">
        <v>15637</v>
      </c>
      <c r="Q38405" s="57">
        <v>0</v>
      </c>
      <c r="R38405" s="57">
        <v>1</v>
      </c>
      <c r="S38405" s="57">
        <v>0.125</v>
      </c>
      <c r="T38405" s="57">
        <v>0</v>
      </c>
      <c r="U38405" s="57">
        <v>236115</v>
      </c>
      <c r="V38405" t="s">
        <v>191</v>
      </c>
      <c r="W38405" t="s">
        <v>469</v>
      </c>
      <c r="X38405" s="56" t="s">
        <v>2839</v>
      </c>
      <c r="Y38405" t="s">
        <v>3</v>
      </c>
    </row>
    <row r="38406" spans="1:25" x14ac:dyDescent="0.3">
      <c r="A38406" s="1" t="s">
        <v>2003</v>
      </c>
      <c r="B38406" s="47">
        <v>45356</v>
      </c>
      <c r="C38406" s="29">
        <v>126873.4</v>
      </c>
      <c r="D38406" s="29">
        <v>130102.75</v>
      </c>
      <c r="E38406" s="29">
        <v>126873.4</v>
      </c>
      <c r="F38406" s="29">
        <v>3229.35</v>
      </c>
      <c r="G38406" s="29">
        <v>127500</v>
      </c>
      <c r="H38406" s="26">
        <v>45195</v>
      </c>
      <c r="I38406" s="26">
        <v>45175</v>
      </c>
      <c r="J38406" s="47">
        <v>48828</v>
      </c>
      <c r="K38406" s="55">
        <f t="shared" si="339"/>
        <v>10</v>
      </c>
      <c r="L38406" t="s">
        <v>0</v>
      </c>
      <c r="M38406" t="s">
        <v>0</v>
      </c>
      <c r="N38406" s="1">
        <v>530462</v>
      </c>
      <c r="O38406" s="1" t="s">
        <v>485</v>
      </c>
      <c r="P38406" t="s">
        <v>15637</v>
      </c>
      <c r="Q38406" s="57">
        <v>5.9550000000000001</v>
      </c>
      <c r="R38406" s="57">
        <v>1</v>
      </c>
      <c r="S38406" s="57">
        <v>0.14499999999999999</v>
      </c>
      <c r="T38406" s="57">
        <v>0</v>
      </c>
      <c r="U38406" s="57">
        <v>441120</v>
      </c>
      <c r="V38406" t="s">
        <v>159</v>
      </c>
      <c r="W38406" t="s">
        <v>456</v>
      </c>
      <c r="X38406" s="56" t="s">
        <v>10120</v>
      </c>
      <c r="Y38406" t="s">
        <v>3</v>
      </c>
    </row>
    <row r="38407" spans="1:25" x14ac:dyDescent="0.3">
      <c r="A38407" s="1" t="s">
        <v>2306</v>
      </c>
      <c r="B38407" s="47">
        <v>45356</v>
      </c>
      <c r="C38407" s="29">
        <v>264329.05</v>
      </c>
      <c r="D38407" s="29">
        <v>266688.01</v>
      </c>
      <c r="E38407" s="29">
        <v>264329.05</v>
      </c>
      <c r="F38407" s="29">
        <v>2358.96</v>
      </c>
      <c r="G38407" s="29">
        <v>312660</v>
      </c>
      <c r="H38407" s="26">
        <v>44524</v>
      </c>
      <c r="I38407" s="26">
        <v>44504</v>
      </c>
      <c r="J38407" s="47">
        <v>48156</v>
      </c>
      <c r="K38407" s="55">
        <f t="shared" si="339"/>
        <v>10</v>
      </c>
      <c r="L38407" t="s">
        <v>4</v>
      </c>
      <c r="M38407" t="s">
        <v>0</v>
      </c>
      <c r="N38407" s="1">
        <v>540019</v>
      </c>
      <c r="O38407" s="1" t="s">
        <v>485</v>
      </c>
      <c r="P38407" t="s">
        <v>15637</v>
      </c>
      <c r="Q38407" s="57">
        <v>0</v>
      </c>
      <c r="R38407" s="57">
        <v>1</v>
      </c>
      <c r="S38407" s="57">
        <v>0.125</v>
      </c>
      <c r="T38407" s="57">
        <v>0</v>
      </c>
      <c r="U38407" s="57">
        <v>238990</v>
      </c>
      <c r="V38407" t="s">
        <v>41</v>
      </c>
      <c r="W38407" t="s">
        <v>453</v>
      </c>
      <c r="X38407" s="56" t="s">
        <v>499</v>
      </c>
      <c r="Y38407" t="s">
        <v>1</v>
      </c>
    </row>
    <row r="38408" spans="1:25" x14ac:dyDescent="0.3">
      <c r="A38408" s="1" t="s">
        <v>2005</v>
      </c>
      <c r="B38408" s="47">
        <v>45356</v>
      </c>
      <c r="C38408" s="29">
        <v>746340.2</v>
      </c>
      <c r="D38408" s="29">
        <v>751038.5</v>
      </c>
      <c r="E38408" s="29">
        <v>746340.2</v>
      </c>
      <c r="F38408" s="29">
        <v>4698.3</v>
      </c>
      <c r="G38408" s="29">
        <v>772740</v>
      </c>
      <c r="H38408" s="26">
        <v>44547</v>
      </c>
      <c r="I38408" s="26">
        <v>44491</v>
      </c>
      <c r="J38408" s="47">
        <v>53639</v>
      </c>
      <c r="K38408" s="55">
        <f t="shared" si="339"/>
        <v>25</v>
      </c>
      <c r="L38408" t="s">
        <v>4</v>
      </c>
      <c r="M38408" t="s">
        <v>0</v>
      </c>
      <c r="N38408" s="1">
        <v>540034</v>
      </c>
      <c r="O38408" s="1" t="s">
        <v>485</v>
      </c>
      <c r="P38408" t="s">
        <v>15637</v>
      </c>
      <c r="Q38408" s="57">
        <v>0</v>
      </c>
      <c r="R38408" s="57">
        <v>1</v>
      </c>
      <c r="S38408" s="57">
        <v>0.125</v>
      </c>
      <c r="T38408" s="57">
        <v>0</v>
      </c>
      <c r="U38408" s="57">
        <v>721211</v>
      </c>
      <c r="V38408" t="s">
        <v>14737</v>
      </c>
      <c r="W38408" t="s">
        <v>442</v>
      </c>
      <c r="X38408" s="56" t="s">
        <v>14738</v>
      </c>
      <c r="Y38408" t="s">
        <v>1</v>
      </c>
    </row>
    <row r="38409" spans="1:25" x14ac:dyDescent="0.3">
      <c r="A38409" s="1" t="s">
        <v>1993</v>
      </c>
      <c r="B38409" s="47">
        <v>45356</v>
      </c>
      <c r="C38409" s="29">
        <v>869428.95</v>
      </c>
      <c r="D38409" s="29">
        <v>930367.83</v>
      </c>
      <c r="E38409" s="29">
        <v>869428.95</v>
      </c>
      <c r="F38409" s="29">
        <v>60938.879999999997</v>
      </c>
      <c r="G38409" s="29">
        <v>912411.52</v>
      </c>
      <c r="H38409" s="26">
        <v>44755</v>
      </c>
      <c r="I38409" s="26">
        <v>44712</v>
      </c>
      <c r="J38409" s="47">
        <v>48365</v>
      </c>
      <c r="K38409" s="55">
        <f t="shared" si="339"/>
        <v>10</v>
      </c>
      <c r="L38409" t="s">
        <v>0</v>
      </c>
      <c r="M38409" t="s">
        <v>0</v>
      </c>
      <c r="N38409" s="1">
        <v>540071</v>
      </c>
      <c r="O38409" s="1" t="s">
        <v>485</v>
      </c>
      <c r="P38409" t="s">
        <v>15637</v>
      </c>
      <c r="Q38409" s="57">
        <v>0</v>
      </c>
      <c r="R38409" s="57">
        <v>1</v>
      </c>
      <c r="S38409" s="57">
        <v>0.125</v>
      </c>
      <c r="T38409" s="57">
        <v>0.54999999999999993</v>
      </c>
      <c r="U38409" s="57">
        <v>516110</v>
      </c>
      <c r="V38409" t="s">
        <v>13178</v>
      </c>
      <c r="W38409" t="s">
        <v>471</v>
      </c>
      <c r="X38409" s="56" t="s">
        <v>7865</v>
      </c>
      <c r="Y38409" t="s">
        <v>3</v>
      </c>
    </row>
    <row r="38410" spans="1:25" x14ac:dyDescent="0.3">
      <c r="A38410" s="1" t="s">
        <v>2012</v>
      </c>
      <c r="B38410" s="47">
        <v>45356</v>
      </c>
      <c r="C38410" s="29">
        <v>89920.84</v>
      </c>
      <c r="D38410" s="29">
        <v>94085.69</v>
      </c>
      <c r="E38410" s="29">
        <v>89920.84</v>
      </c>
      <c r="F38410" s="29">
        <v>4164.8500000000004</v>
      </c>
      <c r="G38410" s="29">
        <v>262500</v>
      </c>
      <c r="H38410" s="26">
        <v>44825</v>
      </c>
      <c r="I38410" s="26">
        <v>44776</v>
      </c>
      <c r="J38410" s="47">
        <v>48429</v>
      </c>
      <c r="K38410" s="55">
        <f t="shared" si="339"/>
        <v>10</v>
      </c>
      <c r="L38410" t="s">
        <v>0</v>
      </c>
      <c r="M38410" t="s">
        <v>0</v>
      </c>
      <c r="N38410" s="1">
        <v>540086</v>
      </c>
      <c r="O38410" s="1" t="s">
        <v>485</v>
      </c>
      <c r="P38410" t="s">
        <v>15637</v>
      </c>
      <c r="Q38410" s="57">
        <v>0</v>
      </c>
      <c r="R38410" s="57">
        <v>1</v>
      </c>
      <c r="S38410" s="57">
        <v>0.125</v>
      </c>
      <c r="T38410" s="57">
        <v>0.49</v>
      </c>
      <c r="U38410" s="57">
        <v>562111</v>
      </c>
      <c r="V38410" t="s">
        <v>13526</v>
      </c>
      <c r="W38410" t="s">
        <v>444</v>
      </c>
      <c r="X38410" s="56" t="s">
        <v>8527</v>
      </c>
      <c r="Y38410" t="s">
        <v>3</v>
      </c>
    </row>
    <row r="38411" spans="1:25" x14ac:dyDescent="0.3">
      <c r="A38411" s="1" t="s">
        <v>2003</v>
      </c>
      <c r="B38411" s="47">
        <v>45356</v>
      </c>
      <c r="C38411" s="29">
        <v>118977.14</v>
      </c>
      <c r="D38411" s="29">
        <v>123676.7</v>
      </c>
      <c r="E38411" s="29">
        <v>118977.14</v>
      </c>
      <c r="F38411" s="29">
        <v>4699.5600000000004</v>
      </c>
      <c r="G38411" s="29">
        <v>127500</v>
      </c>
      <c r="H38411" s="26">
        <v>44803</v>
      </c>
      <c r="I38411" s="26">
        <v>44756</v>
      </c>
      <c r="J38411" s="47">
        <v>48409</v>
      </c>
      <c r="K38411" s="55">
        <f t="shared" si="339"/>
        <v>10</v>
      </c>
      <c r="L38411" t="s">
        <v>0</v>
      </c>
      <c r="M38411" t="s">
        <v>0</v>
      </c>
      <c r="N38411" s="1">
        <v>540109</v>
      </c>
      <c r="O38411" s="1" t="s">
        <v>485</v>
      </c>
      <c r="P38411" t="s">
        <v>15637</v>
      </c>
      <c r="Q38411" s="57">
        <v>0</v>
      </c>
      <c r="R38411" s="57">
        <v>1</v>
      </c>
      <c r="S38411" s="57">
        <v>0.125</v>
      </c>
      <c r="T38411" s="57">
        <v>0</v>
      </c>
      <c r="U38411" s="57">
        <v>484220</v>
      </c>
      <c r="V38411" t="s">
        <v>118</v>
      </c>
      <c r="W38411" t="s">
        <v>442</v>
      </c>
      <c r="X38411" s="56" t="s">
        <v>6485</v>
      </c>
      <c r="Y38411" t="s">
        <v>3</v>
      </c>
    </row>
    <row r="38412" spans="1:25" x14ac:dyDescent="0.3">
      <c r="A38412" s="1" t="s">
        <v>2617</v>
      </c>
      <c r="B38412" s="47">
        <v>45356</v>
      </c>
      <c r="C38412" s="29">
        <v>189065.87</v>
      </c>
      <c r="D38412" s="29">
        <v>195348.07</v>
      </c>
      <c r="E38412" s="29">
        <v>189065.87</v>
      </c>
      <c r="F38412" s="29">
        <v>6282.2</v>
      </c>
      <c r="G38412" s="29">
        <v>190740.5</v>
      </c>
      <c r="H38412" s="26">
        <v>44992</v>
      </c>
      <c r="I38412" s="26">
        <v>44939</v>
      </c>
      <c r="J38412" s="47">
        <v>48592</v>
      </c>
      <c r="K38412" s="55">
        <f t="shared" si="339"/>
        <v>10</v>
      </c>
      <c r="L38412" t="s">
        <v>4</v>
      </c>
      <c r="M38412" t="s">
        <v>0</v>
      </c>
      <c r="N38412" s="1">
        <v>540109</v>
      </c>
      <c r="O38412" s="1" t="s">
        <v>485</v>
      </c>
      <c r="P38412" t="s">
        <v>15637</v>
      </c>
      <c r="Q38412" s="57">
        <v>0</v>
      </c>
      <c r="R38412" s="57">
        <v>1</v>
      </c>
      <c r="S38412" s="57">
        <v>0.125</v>
      </c>
      <c r="T38412" s="57">
        <v>0</v>
      </c>
      <c r="U38412" s="57">
        <v>561730</v>
      </c>
      <c r="V38412" t="s">
        <v>908</v>
      </c>
      <c r="W38412" t="s">
        <v>453</v>
      </c>
      <c r="X38412" s="56" t="s">
        <v>1725</v>
      </c>
      <c r="Y38412" t="s">
        <v>2</v>
      </c>
    </row>
    <row r="38413" spans="1:25" x14ac:dyDescent="0.3">
      <c r="A38413" s="1" t="s">
        <v>2003</v>
      </c>
      <c r="B38413" s="47">
        <v>45356</v>
      </c>
      <c r="C38413" s="29">
        <v>124782.18</v>
      </c>
      <c r="D38413" s="29">
        <v>130200.89</v>
      </c>
      <c r="E38413" s="29">
        <v>124782.18</v>
      </c>
      <c r="F38413" s="29">
        <v>5418.71</v>
      </c>
      <c r="G38413" s="29">
        <v>127263.61</v>
      </c>
      <c r="H38413" s="26">
        <v>45077</v>
      </c>
      <c r="I38413" s="26">
        <v>45012</v>
      </c>
      <c r="J38413" s="47">
        <v>48665</v>
      </c>
      <c r="K38413" s="55">
        <f t="shared" si="339"/>
        <v>10</v>
      </c>
      <c r="L38413" t="s">
        <v>0</v>
      </c>
      <c r="M38413" t="s">
        <v>0</v>
      </c>
      <c r="N38413" s="1">
        <v>540112</v>
      </c>
      <c r="O38413" s="1" t="s">
        <v>485</v>
      </c>
      <c r="P38413" t="s">
        <v>15637</v>
      </c>
      <c r="Q38413" s="57">
        <v>0</v>
      </c>
      <c r="R38413" s="57">
        <v>1</v>
      </c>
      <c r="S38413" s="57">
        <v>0.125</v>
      </c>
      <c r="T38413" s="57">
        <v>0</v>
      </c>
      <c r="U38413" s="57">
        <v>238220</v>
      </c>
      <c r="V38413" t="s">
        <v>14731</v>
      </c>
      <c r="W38413" t="s">
        <v>440</v>
      </c>
      <c r="X38413" s="56" t="s">
        <v>14732</v>
      </c>
      <c r="Y38413" t="s">
        <v>3</v>
      </c>
    </row>
    <row r="38414" spans="1:25" x14ac:dyDescent="0.3">
      <c r="A38414" s="1" t="s">
        <v>1990</v>
      </c>
      <c r="B38414" s="47">
        <v>45356</v>
      </c>
      <c r="C38414" s="29">
        <v>43190.07</v>
      </c>
      <c r="D38414" s="29">
        <v>43793.07</v>
      </c>
      <c r="E38414" s="29">
        <v>43190.07</v>
      </c>
      <c r="F38414" s="29">
        <v>603</v>
      </c>
      <c r="G38414" s="29">
        <v>127500</v>
      </c>
      <c r="H38414" s="26">
        <v>42662</v>
      </c>
      <c r="I38414" s="26">
        <v>42636</v>
      </c>
      <c r="J38414" s="47">
        <v>46288</v>
      </c>
      <c r="K38414" s="55">
        <f t="shared" si="339"/>
        <v>10</v>
      </c>
      <c r="L38414" t="s">
        <v>4</v>
      </c>
      <c r="M38414" t="s">
        <v>0</v>
      </c>
      <c r="N38414" s="1">
        <v>522372</v>
      </c>
      <c r="O38414" s="1" t="s">
        <v>485</v>
      </c>
      <c r="P38414" t="s">
        <v>15637</v>
      </c>
      <c r="Q38414" s="57">
        <v>0</v>
      </c>
      <c r="R38414" s="57">
        <v>1</v>
      </c>
      <c r="S38414" s="57">
        <v>0.125</v>
      </c>
      <c r="T38414" s="57">
        <v>0</v>
      </c>
      <c r="U38414" s="57">
        <v>722511</v>
      </c>
      <c r="V38414" t="s">
        <v>502</v>
      </c>
      <c r="W38414" t="s">
        <v>438</v>
      </c>
      <c r="X38414" s="56" t="s">
        <v>3115</v>
      </c>
      <c r="Y38414" t="s">
        <v>1</v>
      </c>
    </row>
    <row r="38415" spans="1:25" x14ac:dyDescent="0.3">
      <c r="A38415" s="1" t="s">
        <v>2232</v>
      </c>
      <c r="B38415" s="47">
        <v>45356</v>
      </c>
      <c r="C38415" s="29">
        <v>26835.279999999999</v>
      </c>
      <c r="D38415" s="29">
        <v>26869.77</v>
      </c>
      <c r="E38415" s="29">
        <v>26835.279999999999</v>
      </c>
      <c r="F38415" s="29">
        <v>34.49</v>
      </c>
      <c r="G38415" s="29">
        <v>54278.21</v>
      </c>
      <c r="H38415" s="26">
        <v>44281</v>
      </c>
      <c r="I38415" s="26">
        <v>44099</v>
      </c>
      <c r="J38415" s="47">
        <v>45925</v>
      </c>
      <c r="K38415" s="55">
        <f t="shared" si="339"/>
        <v>5</v>
      </c>
      <c r="L38415" t="s">
        <v>4</v>
      </c>
      <c r="M38415" t="s">
        <v>4</v>
      </c>
      <c r="O38415" s="1" t="s">
        <v>485</v>
      </c>
      <c r="P38415" t="s">
        <v>15637</v>
      </c>
      <c r="Q38415" s="57">
        <v>0</v>
      </c>
      <c r="R38415" s="57">
        <v>1</v>
      </c>
      <c r="S38415" s="57">
        <v>0.125</v>
      </c>
      <c r="T38415" s="57">
        <v>0.55000000000000004</v>
      </c>
      <c r="U38415" s="57">
        <v>238210</v>
      </c>
      <c r="V38415" t="s">
        <v>12335</v>
      </c>
      <c r="W38415" t="s">
        <v>459</v>
      </c>
      <c r="X38415" s="56" t="s">
        <v>15021</v>
      </c>
      <c r="Y38415" t="s">
        <v>1</v>
      </c>
    </row>
    <row r="38416" spans="1:25" x14ac:dyDescent="0.3">
      <c r="A38416" s="1" t="s">
        <v>14629</v>
      </c>
      <c r="B38416" s="47">
        <v>45356</v>
      </c>
      <c r="C38416" s="29">
        <v>127065.47</v>
      </c>
      <c r="D38416" s="29">
        <v>127991.93</v>
      </c>
      <c r="E38416" s="29">
        <v>127065.47</v>
      </c>
      <c r="F38416" s="29">
        <v>926.46</v>
      </c>
      <c r="G38416" s="29">
        <v>172993.28</v>
      </c>
      <c r="H38416" s="26">
        <v>44487</v>
      </c>
      <c r="I38416" s="26">
        <v>44302</v>
      </c>
      <c r="J38416" s="47">
        <v>46859</v>
      </c>
      <c r="K38416" s="55">
        <f t="shared" si="339"/>
        <v>7</v>
      </c>
      <c r="L38416" t="s">
        <v>4</v>
      </c>
      <c r="M38416" t="s">
        <v>4</v>
      </c>
      <c r="O38416" s="1" t="s">
        <v>485</v>
      </c>
      <c r="P38416" t="s">
        <v>15637</v>
      </c>
      <c r="Q38416" s="57">
        <v>0</v>
      </c>
      <c r="R38416" s="57">
        <v>1</v>
      </c>
      <c r="S38416" s="57">
        <v>0.125</v>
      </c>
      <c r="T38416" s="57">
        <v>0</v>
      </c>
      <c r="U38416" s="57">
        <v>722515</v>
      </c>
      <c r="V38416" t="s">
        <v>304</v>
      </c>
      <c r="W38416" t="s">
        <v>436</v>
      </c>
      <c r="X38416" s="56" t="s">
        <v>4814</v>
      </c>
      <c r="Y38416" t="s">
        <v>1</v>
      </c>
    </row>
    <row r="38417" spans="1:25" x14ac:dyDescent="0.3">
      <c r="A38417" s="1" t="s">
        <v>14630</v>
      </c>
      <c r="B38417" s="47">
        <v>45356</v>
      </c>
      <c r="C38417" s="29">
        <v>34594.39</v>
      </c>
      <c r="D38417" s="29">
        <v>34844.51</v>
      </c>
      <c r="E38417" s="29">
        <v>34594.39</v>
      </c>
      <c r="F38417" s="29">
        <v>250.12</v>
      </c>
      <c r="G38417" s="29">
        <v>45667.57</v>
      </c>
      <c r="H38417" s="26">
        <v>44790</v>
      </c>
      <c r="I38417" s="26">
        <v>44722</v>
      </c>
      <c r="J38417" s="47">
        <v>46917</v>
      </c>
      <c r="K38417" s="55">
        <f t="shared" si="339"/>
        <v>6</v>
      </c>
      <c r="L38417" t="s">
        <v>4</v>
      </c>
      <c r="M38417" t="s">
        <v>4</v>
      </c>
      <c r="O38417" s="1" t="s">
        <v>485</v>
      </c>
      <c r="P38417" t="s">
        <v>15637</v>
      </c>
      <c r="Q38417" s="57">
        <v>0</v>
      </c>
      <c r="R38417" s="57">
        <v>1</v>
      </c>
      <c r="S38417" s="57">
        <v>0.125</v>
      </c>
      <c r="T38417" s="57">
        <v>0</v>
      </c>
      <c r="U38417" s="57">
        <v>513210</v>
      </c>
      <c r="V38417" t="s">
        <v>159</v>
      </c>
      <c r="W38417" t="s">
        <v>471</v>
      </c>
      <c r="X38417" s="56" t="s">
        <v>8600</v>
      </c>
      <c r="Y38417" t="s">
        <v>1</v>
      </c>
    </row>
    <row r="38418" spans="1:25" x14ac:dyDescent="0.3">
      <c r="A38418" s="1" t="s">
        <v>14630</v>
      </c>
      <c r="B38418" s="47">
        <v>45356</v>
      </c>
      <c r="C38418" s="29">
        <v>41863.15</v>
      </c>
      <c r="D38418" s="29">
        <v>41966.65</v>
      </c>
      <c r="E38418" s="29">
        <v>41863.15</v>
      </c>
      <c r="F38418" s="29">
        <v>103.5</v>
      </c>
      <c r="G38418" s="29">
        <v>49500</v>
      </c>
      <c r="H38418" s="26">
        <v>44453</v>
      </c>
      <c r="I38418" s="26">
        <v>44404</v>
      </c>
      <c r="J38418" s="47">
        <v>46964</v>
      </c>
      <c r="K38418" s="55">
        <f t="shared" si="339"/>
        <v>7</v>
      </c>
      <c r="L38418" t="s">
        <v>4</v>
      </c>
      <c r="M38418" t="s">
        <v>4</v>
      </c>
      <c r="O38418" s="1" t="s">
        <v>485</v>
      </c>
      <c r="P38418" t="s">
        <v>15637</v>
      </c>
      <c r="Q38418" s="57">
        <v>0</v>
      </c>
      <c r="R38418" s="57">
        <v>1</v>
      </c>
      <c r="S38418" s="57">
        <v>0.125</v>
      </c>
      <c r="T38418" s="57">
        <v>0</v>
      </c>
      <c r="U38418" s="57">
        <v>541611</v>
      </c>
      <c r="V38418" t="s">
        <v>196</v>
      </c>
      <c r="W38418" t="s">
        <v>434</v>
      </c>
      <c r="X38418" s="56" t="s">
        <v>3324</v>
      </c>
      <c r="Y38418" t="s">
        <v>1</v>
      </c>
    </row>
    <row r="38419" spans="1:25" x14ac:dyDescent="0.3">
      <c r="A38419" s="1" t="s">
        <v>2291</v>
      </c>
      <c r="B38419" s="47">
        <v>45356</v>
      </c>
      <c r="C38419" s="29">
        <v>33191.94</v>
      </c>
      <c r="D38419" s="29">
        <v>33338.81</v>
      </c>
      <c r="E38419" s="29">
        <v>33191.94</v>
      </c>
      <c r="F38419" s="29">
        <v>146.87</v>
      </c>
      <c r="G38419" s="29">
        <v>87500</v>
      </c>
      <c r="H38419" s="26">
        <v>43405</v>
      </c>
      <c r="I38419" s="26">
        <v>43384</v>
      </c>
      <c r="J38419" s="47">
        <v>47037</v>
      </c>
      <c r="K38419" s="55">
        <f t="shared" si="339"/>
        <v>10</v>
      </c>
      <c r="L38419" t="s">
        <v>4</v>
      </c>
      <c r="M38419" t="s">
        <v>4</v>
      </c>
      <c r="O38419" s="1" t="s">
        <v>485</v>
      </c>
      <c r="P38419" t="s">
        <v>15684</v>
      </c>
      <c r="Q38419" s="57">
        <v>0</v>
      </c>
      <c r="R38419" s="57">
        <v>1</v>
      </c>
      <c r="S38419" s="57">
        <v>0.125</v>
      </c>
      <c r="T38419" s="57">
        <v>0.55000000000000004</v>
      </c>
      <c r="U38419" s="57">
        <v>441228</v>
      </c>
      <c r="V38419" t="s">
        <v>10957</v>
      </c>
      <c r="W38419" t="s">
        <v>466</v>
      </c>
      <c r="X38419" s="56" t="s">
        <v>7573</v>
      </c>
      <c r="Y38419" t="s">
        <v>1</v>
      </c>
    </row>
    <row r="38420" spans="1:25" x14ac:dyDescent="0.3">
      <c r="A38420" s="1" t="s">
        <v>14630</v>
      </c>
      <c r="B38420" s="47">
        <v>45356</v>
      </c>
      <c r="C38420" s="29">
        <v>42147.98</v>
      </c>
      <c r="D38420" s="29">
        <v>45568.81</v>
      </c>
      <c r="E38420" s="29">
        <v>42147.98</v>
      </c>
      <c r="F38420" s="29">
        <v>3420.83</v>
      </c>
      <c r="G38420" s="29">
        <v>42500</v>
      </c>
      <c r="H38420" s="26">
        <v>44687</v>
      </c>
      <c r="I38420" s="26">
        <v>44630</v>
      </c>
      <c r="J38420" s="47">
        <v>47191</v>
      </c>
      <c r="K38420" s="55">
        <f t="shared" si="339"/>
        <v>7</v>
      </c>
      <c r="L38420" t="s">
        <v>0</v>
      </c>
      <c r="M38420" t="s">
        <v>4</v>
      </c>
      <c r="O38420" s="1" t="s">
        <v>485</v>
      </c>
      <c r="P38420" t="s">
        <v>15637</v>
      </c>
      <c r="Q38420" s="57">
        <v>0</v>
      </c>
      <c r="R38420" s="57">
        <v>1</v>
      </c>
      <c r="S38420" s="57">
        <v>0.125</v>
      </c>
      <c r="T38420" s="57">
        <v>0</v>
      </c>
      <c r="U38420" s="57">
        <v>455219</v>
      </c>
      <c r="V38420" t="s">
        <v>280</v>
      </c>
      <c r="W38420" t="s">
        <v>442</v>
      </c>
      <c r="X38420" s="56" t="s">
        <v>281</v>
      </c>
      <c r="Y38420" t="s">
        <v>3</v>
      </c>
    </row>
    <row r="38421" spans="1:25" x14ac:dyDescent="0.3">
      <c r="A38421" s="1" t="s">
        <v>14631</v>
      </c>
      <c r="B38421" s="47">
        <v>45356</v>
      </c>
      <c r="C38421" s="29">
        <v>70085.240000000005</v>
      </c>
      <c r="D38421" s="29">
        <v>71443.95</v>
      </c>
      <c r="E38421" s="29">
        <v>70085.240000000005</v>
      </c>
      <c r="F38421" s="29">
        <v>1358.71</v>
      </c>
      <c r="G38421" s="29">
        <v>82671</v>
      </c>
      <c r="H38421" s="26">
        <v>44036</v>
      </c>
      <c r="I38421" s="26">
        <v>43781</v>
      </c>
      <c r="J38421" s="47">
        <v>47434</v>
      </c>
      <c r="K38421" s="55">
        <f t="shared" si="339"/>
        <v>10</v>
      </c>
      <c r="L38421" t="s">
        <v>0</v>
      </c>
      <c r="M38421" t="s">
        <v>4</v>
      </c>
      <c r="O38421" s="1" t="s">
        <v>485</v>
      </c>
      <c r="P38421" t="s">
        <v>15637</v>
      </c>
      <c r="Q38421" s="57">
        <v>0</v>
      </c>
      <c r="R38421" s="57">
        <v>1</v>
      </c>
      <c r="S38421" s="57">
        <v>0.125</v>
      </c>
      <c r="T38421" s="57">
        <v>0.55000000000000004</v>
      </c>
      <c r="U38421" s="57">
        <v>312130</v>
      </c>
      <c r="V38421" t="s">
        <v>10931</v>
      </c>
      <c r="W38421" t="s">
        <v>468</v>
      </c>
      <c r="X38421" s="56" t="s">
        <v>9724</v>
      </c>
      <c r="Y38421" t="s">
        <v>3</v>
      </c>
    </row>
    <row r="38422" spans="1:25" x14ac:dyDescent="0.3">
      <c r="A38422" s="1" t="s">
        <v>1990</v>
      </c>
      <c r="B38422" s="47">
        <v>45356</v>
      </c>
      <c r="C38422" s="29">
        <v>37475.56</v>
      </c>
      <c r="D38422" s="29">
        <v>37924.75</v>
      </c>
      <c r="E38422" s="29">
        <v>37475.56</v>
      </c>
      <c r="F38422" s="29">
        <v>449.19</v>
      </c>
      <c r="G38422" s="29">
        <v>40507.18</v>
      </c>
      <c r="H38422" s="26">
        <v>44526</v>
      </c>
      <c r="I38422" s="26">
        <v>44487</v>
      </c>
      <c r="J38422" s="47">
        <v>48139</v>
      </c>
      <c r="K38422" s="55">
        <f t="shared" si="339"/>
        <v>10</v>
      </c>
      <c r="L38422" t="s">
        <v>4</v>
      </c>
      <c r="M38422" t="s">
        <v>4</v>
      </c>
      <c r="O38422" s="1" t="s">
        <v>485</v>
      </c>
      <c r="P38422" t="s">
        <v>15637</v>
      </c>
      <c r="Q38422" s="57">
        <v>0</v>
      </c>
      <c r="R38422" s="57">
        <v>1</v>
      </c>
      <c r="S38422" s="57">
        <v>0.125</v>
      </c>
      <c r="T38422" s="57">
        <v>0</v>
      </c>
      <c r="U38422" s="57"/>
      <c r="V38422" t="s">
        <v>15241</v>
      </c>
      <c r="W38422" t="s">
        <v>434</v>
      </c>
      <c r="X38422" s="56" t="s">
        <v>3261</v>
      </c>
      <c r="Y38422" t="s">
        <v>1</v>
      </c>
    </row>
    <row r="38423" spans="1:25" x14ac:dyDescent="0.3">
      <c r="A38423" s="1" t="s">
        <v>14632</v>
      </c>
      <c r="B38423" s="47">
        <v>45356</v>
      </c>
      <c r="C38423" s="29">
        <v>195081.5</v>
      </c>
      <c r="D38423" s="29">
        <v>197887.11</v>
      </c>
      <c r="E38423" s="29">
        <v>195081.5</v>
      </c>
      <c r="F38423" s="29">
        <v>2805.61</v>
      </c>
      <c r="G38423" s="29">
        <v>222485.65</v>
      </c>
      <c r="H38423" s="26">
        <v>44588</v>
      </c>
      <c r="I38423" s="26">
        <v>44502</v>
      </c>
      <c r="J38423" s="47">
        <v>48153</v>
      </c>
      <c r="K38423" s="55">
        <f t="shared" si="339"/>
        <v>9</v>
      </c>
      <c r="L38423" t="s">
        <v>0</v>
      </c>
      <c r="M38423" t="s">
        <v>4</v>
      </c>
      <c r="O38423" s="1" t="s">
        <v>485</v>
      </c>
      <c r="P38423" t="s">
        <v>15637</v>
      </c>
      <c r="Q38423" s="57">
        <v>0</v>
      </c>
      <c r="R38423" s="57">
        <v>2.4</v>
      </c>
      <c r="S38423" s="57">
        <v>0.125</v>
      </c>
      <c r="T38423" s="57">
        <v>0</v>
      </c>
      <c r="U38423" s="57">
        <v>722511</v>
      </c>
      <c r="V38423" t="s">
        <v>116</v>
      </c>
      <c r="W38423" t="s">
        <v>442</v>
      </c>
      <c r="X38423" s="56" t="s">
        <v>8655</v>
      </c>
      <c r="Y38423" t="s">
        <v>3</v>
      </c>
    </row>
    <row r="38424" spans="1:25" x14ac:dyDescent="0.3">
      <c r="A38424" s="1" t="s">
        <v>14630</v>
      </c>
      <c r="B38424" s="47">
        <v>45356</v>
      </c>
      <c r="C38424" s="29">
        <v>52525.06</v>
      </c>
      <c r="D38424" s="29">
        <v>52937.93</v>
      </c>
      <c r="E38424" s="29">
        <v>52525.06</v>
      </c>
      <c r="F38424" s="29">
        <v>412.87</v>
      </c>
      <c r="G38424" s="29">
        <v>58753.56</v>
      </c>
      <c r="H38424" s="26">
        <v>44592</v>
      </c>
      <c r="I38424" s="26">
        <v>44508</v>
      </c>
      <c r="J38424" s="47">
        <v>48162</v>
      </c>
      <c r="K38424" s="55">
        <f t="shared" si="339"/>
        <v>10</v>
      </c>
      <c r="L38424" t="s">
        <v>4</v>
      </c>
      <c r="M38424" t="s">
        <v>4</v>
      </c>
      <c r="O38424" s="1" t="s">
        <v>485</v>
      </c>
      <c r="P38424" t="s">
        <v>15637</v>
      </c>
      <c r="Q38424" s="57">
        <v>0</v>
      </c>
      <c r="R38424" s="57">
        <v>1</v>
      </c>
      <c r="S38424" s="57">
        <v>0.125</v>
      </c>
      <c r="T38424" s="57">
        <v>0</v>
      </c>
      <c r="U38424" s="57">
        <v>541110</v>
      </c>
      <c r="V38424" t="s">
        <v>76</v>
      </c>
      <c r="W38424" t="s">
        <v>442</v>
      </c>
      <c r="X38424" s="56" t="s">
        <v>5334</v>
      </c>
      <c r="Y38424" t="s">
        <v>1</v>
      </c>
    </row>
    <row r="38425" spans="1:25" x14ac:dyDescent="0.3">
      <c r="A38425" s="1" t="s">
        <v>14630</v>
      </c>
      <c r="B38425" s="47">
        <v>45356</v>
      </c>
      <c r="C38425" s="29">
        <v>61171.839999999997</v>
      </c>
      <c r="D38425" s="29">
        <v>64246.68</v>
      </c>
      <c r="E38425" s="29">
        <v>61171.839999999997</v>
      </c>
      <c r="F38425" s="29">
        <v>3074.84</v>
      </c>
      <c r="G38425" s="29">
        <v>63750</v>
      </c>
      <c r="H38425" s="26">
        <v>44586</v>
      </c>
      <c r="I38425" s="26">
        <v>44545</v>
      </c>
      <c r="J38425" s="47">
        <v>48199</v>
      </c>
      <c r="K38425" s="55">
        <f t="shared" si="339"/>
        <v>10</v>
      </c>
      <c r="L38425" t="s">
        <v>0</v>
      </c>
      <c r="M38425" t="s">
        <v>4</v>
      </c>
      <c r="O38425" s="1" t="s">
        <v>485</v>
      </c>
      <c r="P38425" t="s">
        <v>15637</v>
      </c>
      <c r="Q38425" s="57">
        <v>0</v>
      </c>
      <c r="R38425" s="57">
        <v>1</v>
      </c>
      <c r="S38425" s="57">
        <v>0.125</v>
      </c>
      <c r="T38425" s="57">
        <v>0</v>
      </c>
      <c r="U38425" s="57">
        <v>541611</v>
      </c>
      <c r="V38425" t="s">
        <v>11012</v>
      </c>
      <c r="W38425" t="s">
        <v>442</v>
      </c>
      <c r="X38425" s="56" t="s">
        <v>3808</v>
      </c>
      <c r="Y38425" t="s">
        <v>3</v>
      </c>
    </row>
    <row r="38426" spans="1:25" x14ac:dyDescent="0.3">
      <c r="A38426" s="1" t="s">
        <v>14633</v>
      </c>
      <c r="B38426" s="47">
        <v>45356</v>
      </c>
      <c r="C38426" s="29">
        <v>123775.51</v>
      </c>
      <c r="D38426" s="29">
        <v>127946.21</v>
      </c>
      <c r="E38426" s="29">
        <v>123775.51</v>
      </c>
      <c r="F38426" s="29">
        <v>4170.7</v>
      </c>
      <c r="G38426" s="29">
        <v>155250</v>
      </c>
      <c r="H38426" s="26">
        <v>44644</v>
      </c>
      <c r="I38426" s="26">
        <v>44596</v>
      </c>
      <c r="J38426" s="47">
        <v>48248</v>
      </c>
      <c r="K38426" s="55">
        <f t="shared" si="339"/>
        <v>10</v>
      </c>
      <c r="L38426" t="s">
        <v>0</v>
      </c>
      <c r="M38426" t="s">
        <v>4</v>
      </c>
      <c r="O38426" s="1" t="s">
        <v>485</v>
      </c>
      <c r="P38426" t="s">
        <v>15637</v>
      </c>
      <c r="Q38426" s="57">
        <v>0</v>
      </c>
      <c r="R38426" s="57">
        <v>2.17</v>
      </c>
      <c r="S38426" s="57">
        <v>0.125</v>
      </c>
      <c r="T38426" s="57">
        <v>0</v>
      </c>
      <c r="U38426" s="57">
        <v>722513</v>
      </c>
      <c r="V38426" t="s">
        <v>11290</v>
      </c>
      <c r="W38426" t="s">
        <v>436</v>
      </c>
      <c r="X38426" s="56" t="s">
        <v>4295</v>
      </c>
      <c r="Y38426" t="s">
        <v>3</v>
      </c>
    </row>
    <row r="38427" spans="1:25" x14ac:dyDescent="0.3">
      <c r="A38427" s="1" t="s">
        <v>14634</v>
      </c>
      <c r="B38427" s="47">
        <v>45356</v>
      </c>
      <c r="C38427" s="29">
        <v>93410.41</v>
      </c>
      <c r="D38427" s="29">
        <v>96956.22</v>
      </c>
      <c r="E38427" s="29">
        <v>93410.41</v>
      </c>
      <c r="F38427" s="29">
        <v>3545.81</v>
      </c>
      <c r="G38427" s="29">
        <v>97190.64</v>
      </c>
      <c r="H38427" s="26">
        <v>44687</v>
      </c>
      <c r="I38427" s="26">
        <v>44649</v>
      </c>
      <c r="J38427" s="47">
        <v>48302</v>
      </c>
      <c r="K38427" s="55">
        <f t="shared" si="339"/>
        <v>10</v>
      </c>
      <c r="L38427" t="s">
        <v>4</v>
      </c>
      <c r="M38427" t="s">
        <v>4</v>
      </c>
      <c r="O38427" s="1" t="s">
        <v>485</v>
      </c>
      <c r="P38427" t="s">
        <v>15637</v>
      </c>
      <c r="Q38427" s="57">
        <v>0</v>
      </c>
      <c r="R38427" s="57">
        <v>1</v>
      </c>
      <c r="S38427" s="57">
        <v>0.125</v>
      </c>
      <c r="T38427" s="57">
        <v>0</v>
      </c>
      <c r="U38427" s="57">
        <v>812990</v>
      </c>
      <c r="V38427" t="s">
        <v>1247</v>
      </c>
      <c r="W38427" t="s">
        <v>438</v>
      </c>
      <c r="X38427" s="56" t="s">
        <v>5371</v>
      </c>
      <c r="Y38427" t="s">
        <v>1</v>
      </c>
    </row>
    <row r="38428" spans="1:25" x14ac:dyDescent="0.3">
      <c r="A38428" s="1" t="s">
        <v>14635</v>
      </c>
      <c r="B38428" s="47">
        <v>45356</v>
      </c>
      <c r="C38428" s="29">
        <v>81381.17</v>
      </c>
      <c r="D38428" s="29">
        <v>82120.36</v>
      </c>
      <c r="E38428" s="29">
        <v>81381.17</v>
      </c>
      <c r="F38428" s="29">
        <v>739.19</v>
      </c>
      <c r="G38428" s="29">
        <v>87295</v>
      </c>
      <c r="H38428" s="26">
        <v>44679</v>
      </c>
      <c r="I38428" s="26">
        <v>44650</v>
      </c>
      <c r="J38428" s="47">
        <v>48303</v>
      </c>
      <c r="K38428" s="55">
        <f t="shared" si="339"/>
        <v>10</v>
      </c>
      <c r="L38428" t="s">
        <v>4</v>
      </c>
      <c r="M38428" t="s">
        <v>4</v>
      </c>
      <c r="O38428" s="1" t="s">
        <v>485</v>
      </c>
      <c r="P38428" t="s">
        <v>15637</v>
      </c>
      <c r="Q38428" s="57">
        <v>0</v>
      </c>
      <c r="R38428" s="57">
        <v>1</v>
      </c>
      <c r="S38428" s="57">
        <v>0.125</v>
      </c>
      <c r="T38428" s="57">
        <v>0</v>
      </c>
      <c r="U38428" s="57">
        <v>524210</v>
      </c>
      <c r="V38428" t="s">
        <v>12267</v>
      </c>
      <c r="W38428" t="s">
        <v>452</v>
      </c>
      <c r="X38428" s="56" t="s">
        <v>15022</v>
      </c>
      <c r="Y38428" t="s">
        <v>1</v>
      </c>
    </row>
    <row r="38429" spans="1:25" x14ac:dyDescent="0.3">
      <c r="A38429" s="1" t="s">
        <v>14636</v>
      </c>
      <c r="B38429" s="47">
        <v>45356</v>
      </c>
      <c r="C38429" s="29">
        <v>520595.46</v>
      </c>
      <c r="D38429" s="29">
        <v>521480.98</v>
      </c>
      <c r="E38429" s="29">
        <v>520595.46</v>
      </c>
      <c r="F38429" s="29">
        <v>885.52</v>
      </c>
      <c r="G38429" s="29">
        <v>603534.26</v>
      </c>
      <c r="H38429" s="26">
        <v>44008</v>
      </c>
      <c r="I38429" s="26">
        <v>43902</v>
      </c>
      <c r="J38429" s="47">
        <v>50111</v>
      </c>
      <c r="K38429" s="55">
        <f t="shared" si="339"/>
        <v>17</v>
      </c>
      <c r="L38429" t="s">
        <v>4</v>
      </c>
      <c r="M38429" t="s">
        <v>4</v>
      </c>
      <c r="O38429" s="1" t="s">
        <v>485</v>
      </c>
      <c r="P38429" t="s">
        <v>15637</v>
      </c>
      <c r="Q38429" s="57">
        <v>2.5049999999999999</v>
      </c>
      <c r="R38429" s="57">
        <v>1</v>
      </c>
      <c r="S38429" s="57">
        <v>0.14499999999999999</v>
      </c>
      <c r="T38429" s="57">
        <v>0.55000000000000004</v>
      </c>
      <c r="U38429" s="57">
        <v>446110</v>
      </c>
      <c r="V38429" t="s">
        <v>12881</v>
      </c>
      <c r="W38429" t="s">
        <v>464</v>
      </c>
      <c r="X38429" s="56" t="s">
        <v>7316</v>
      </c>
      <c r="Y38429" t="s">
        <v>1</v>
      </c>
    </row>
    <row r="38430" spans="1:25" x14ac:dyDescent="0.3">
      <c r="A38430" s="1" t="s">
        <v>2640</v>
      </c>
      <c r="B38430" s="47">
        <v>45355</v>
      </c>
      <c r="C38430" s="29">
        <v>8365.1299999999992</v>
      </c>
      <c r="D38430" s="29">
        <v>6355.17</v>
      </c>
      <c r="E38430" s="29">
        <v>6355.17</v>
      </c>
      <c r="F38430" s="29">
        <v>0</v>
      </c>
      <c r="G38430" s="29">
        <v>1012500</v>
      </c>
      <c r="H38430" s="26">
        <v>38364</v>
      </c>
      <c r="I38430" s="26">
        <v>38350</v>
      </c>
      <c r="J38430" s="47">
        <v>45655</v>
      </c>
      <c r="K38430" s="55">
        <f t="shared" si="339"/>
        <v>20</v>
      </c>
      <c r="L38430" t="s">
        <v>4</v>
      </c>
      <c r="M38430" t="s">
        <v>0</v>
      </c>
      <c r="N38430" s="1">
        <v>507118</v>
      </c>
      <c r="O38430" s="1" t="s">
        <v>485</v>
      </c>
      <c r="P38430" t="s">
        <v>15637</v>
      </c>
      <c r="Q38430" s="57">
        <v>2.0449999999999999</v>
      </c>
      <c r="R38430" s="57">
        <v>1</v>
      </c>
      <c r="S38430" s="57">
        <v>0.14499999999999999</v>
      </c>
      <c r="T38430" s="57">
        <v>0.36</v>
      </c>
      <c r="U38430" s="57">
        <v>339999</v>
      </c>
      <c r="V38430" t="s">
        <v>14706</v>
      </c>
      <c r="W38430" t="s">
        <v>455</v>
      </c>
      <c r="X38430" s="56" t="s">
        <v>14707</v>
      </c>
      <c r="Y38430" t="s">
        <v>1</v>
      </c>
    </row>
    <row r="38431" spans="1:25" x14ac:dyDescent="0.3">
      <c r="A38431" s="1" t="s">
        <v>2072</v>
      </c>
      <c r="B38431" s="47">
        <v>45355</v>
      </c>
      <c r="C38431" s="29">
        <v>625138.06000000006</v>
      </c>
      <c r="D38431" s="29">
        <v>622987.37</v>
      </c>
      <c r="E38431" s="29">
        <v>622987.37</v>
      </c>
      <c r="F38431" s="29">
        <v>0</v>
      </c>
      <c r="G38431" s="29">
        <v>1500000</v>
      </c>
      <c r="H38431" s="26">
        <v>39035</v>
      </c>
      <c r="I38431" s="26">
        <v>39009</v>
      </c>
      <c r="J38431" s="47">
        <v>47775</v>
      </c>
      <c r="K38431" s="55">
        <f t="shared" si="339"/>
        <v>24</v>
      </c>
      <c r="L38431" t="s">
        <v>4</v>
      </c>
      <c r="M38431" t="s">
        <v>0</v>
      </c>
      <c r="N38431" s="1">
        <v>507938</v>
      </c>
      <c r="O38431" s="1" t="s">
        <v>485</v>
      </c>
      <c r="P38431" t="s">
        <v>15637</v>
      </c>
      <c r="Q38431" s="57">
        <v>0.08</v>
      </c>
      <c r="R38431" s="57">
        <v>1</v>
      </c>
      <c r="S38431" s="57">
        <v>0.14499999999999999</v>
      </c>
      <c r="T38431" s="57">
        <v>0.54500000000000004</v>
      </c>
      <c r="U38431" s="57">
        <v>624410</v>
      </c>
      <c r="V38431" t="s">
        <v>10484</v>
      </c>
      <c r="W38431" t="s">
        <v>453</v>
      </c>
      <c r="X38431" s="56" t="s">
        <v>3240</v>
      </c>
      <c r="Y38431" t="s">
        <v>1</v>
      </c>
    </row>
    <row r="38432" spans="1:25" x14ac:dyDescent="0.3">
      <c r="A38432" s="1" t="s">
        <v>2062</v>
      </c>
      <c r="B38432" s="47">
        <v>45355</v>
      </c>
      <c r="C38432" s="29">
        <v>275604.84000000003</v>
      </c>
      <c r="D38432" s="29">
        <v>277011.95</v>
      </c>
      <c r="E38432" s="29">
        <v>275604.84000000003</v>
      </c>
      <c r="F38432" s="29">
        <v>1407.11</v>
      </c>
      <c r="G38432" s="29">
        <v>714000</v>
      </c>
      <c r="H38432" s="26">
        <v>39716</v>
      </c>
      <c r="I38432" s="26">
        <v>39688</v>
      </c>
      <c r="J38432" s="47">
        <v>48819</v>
      </c>
      <c r="K38432" s="55">
        <f t="shared" si="339"/>
        <v>25</v>
      </c>
      <c r="L38432" t="s">
        <v>4</v>
      </c>
      <c r="M38432" t="s">
        <v>0</v>
      </c>
      <c r="N38432" s="1">
        <v>508639</v>
      </c>
      <c r="O38432" s="1" t="s">
        <v>485</v>
      </c>
      <c r="P38432" t="s">
        <v>15668</v>
      </c>
      <c r="Q38432" s="57">
        <v>0.03</v>
      </c>
      <c r="R38432" s="57">
        <v>2.581</v>
      </c>
      <c r="S38432" s="57">
        <v>0.14499999999999999</v>
      </c>
      <c r="T38432" s="57">
        <v>0.49399999999999999</v>
      </c>
      <c r="U38432" s="57">
        <v>447110</v>
      </c>
      <c r="V38432" t="s">
        <v>14713</v>
      </c>
      <c r="W38432" t="s">
        <v>449</v>
      </c>
      <c r="X38432" s="56" t="s">
        <v>14714</v>
      </c>
      <c r="Y38432" t="s">
        <v>1</v>
      </c>
    </row>
    <row r="38433" spans="1:25" x14ac:dyDescent="0.3">
      <c r="A38433" s="1" t="s">
        <v>1990</v>
      </c>
      <c r="B38433" s="47">
        <v>45355</v>
      </c>
      <c r="C38433" s="29">
        <v>760196.62</v>
      </c>
      <c r="D38433" s="29">
        <v>768815.27</v>
      </c>
      <c r="E38433" s="29">
        <v>760196.62</v>
      </c>
      <c r="F38433" s="29">
        <v>8618.65</v>
      </c>
      <c r="G38433" s="29">
        <v>971250</v>
      </c>
      <c r="H38433" s="26">
        <v>41654</v>
      </c>
      <c r="I38433" s="26">
        <v>41626</v>
      </c>
      <c r="J38433" s="47">
        <v>50757</v>
      </c>
      <c r="K38433" s="55">
        <f t="shared" si="339"/>
        <v>25</v>
      </c>
      <c r="L38433" t="s">
        <v>4</v>
      </c>
      <c r="M38433" t="s">
        <v>0</v>
      </c>
      <c r="N38433" s="1">
        <v>509452</v>
      </c>
      <c r="O38433" s="1" t="s">
        <v>485</v>
      </c>
      <c r="P38433" t="s">
        <v>15637</v>
      </c>
      <c r="Q38433" s="57">
        <v>0.51</v>
      </c>
      <c r="R38433" s="57">
        <v>1</v>
      </c>
      <c r="S38433" s="57">
        <v>0.14499999999999999</v>
      </c>
      <c r="T38433" s="57">
        <v>0.52</v>
      </c>
      <c r="U38433" s="57">
        <v>531390</v>
      </c>
      <c r="V38433" t="s">
        <v>14715</v>
      </c>
      <c r="W38433" t="s">
        <v>442</v>
      </c>
      <c r="X38433" s="56" t="s">
        <v>14716</v>
      </c>
      <c r="Y38433" t="s">
        <v>1</v>
      </c>
    </row>
    <row r="38434" spans="1:25" x14ac:dyDescent="0.3">
      <c r="A38434" s="1" t="s">
        <v>1990</v>
      </c>
      <c r="B38434" s="47">
        <v>45355</v>
      </c>
      <c r="C38434" s="29">
        <v>550.37</v>
      </c>
      <c r="D38434" s="29">
        <v>536.64</v>
      </c>
      <c r="E38434" s="29">
        <v>530.37</v>
      </c>
      <c r="F38434" s="29">
        <v>6.27</v>
      </c>
      <c r="G38434" s="29">
        <v>127500</v>
      </c>
      <c r="H38434" s="26">
        <v>42143</v>
      </c>
      <c r="I38434" s="26">
        <v>42122</v>
      </c>
      <c r="J38434" s="47">
        <v>45775</v>
      </c>
      <c r="K38434" s="55">
        <f t="shared" si="339"/>
        <v>10</v>
      </c>
      <c r="L38434" t="s">
        <v>4</v>
      </c>
      <c r="M38434" t="s">
        <v>0</v>
      </c>
      <c r="N38434" s="1">
        <v>509678</v>
      </c>
      <c r="O38434" s="1" t="s">
        <v>485</v>
      </c>
      <c r="P38434" t="s">
        <v>15637</v>
      </c>
      <c r="Q38434" s="57">
        <v>3.605</v>
      </c>
      <c r="R38434" s="57">
        <v>1</v>
      </c>
      <c r="S38434" s="57">
        <v>0.14499999999999999</v>
      </c>
      <c r="T38434" s="57">
        <v>0</v>
      </c>
      <c r="U38434" s="57">
        <v>621610</v>
      </c>
      <c r="V38434" t="s">
        <v>10481</v>
      </c>
      <c r="W38434" t="s">
        <v>438</v>
      </c>
      <c r="X38434" s="56" t="s">
        <v>3252</v>
      </c>
      <c r="Y38434" t="s">
        <v>1</v>
      </c>
    </row>
    <row r="38435" spans="1:25" x14ac:dyDescent="0.3">
      <c r="A38435" s="1" t="s">
        <v>2090</v>
      </c>
      <c r="B38435" s="47">
        <v>45355</v>
      </c>
      <c r="C38435" s="29">
        <v>1061027.18</v>
      </c>
      <c r="D38435" s="29">
        <v>1064621.07</v>
      </c>
      <c r="E38435" s="29">
        <v>1061027.18</v>
      </c>
      <c r="F38435" s="29">
        <v>3593.89</v>
      </c>
      <c r="G38435" s="29">
        <v>1324339.2</v>
      </c>
      <c r="H38435" s="26">
        <v>42261</v>
      </c>
      <c r="I38435" s="26">
        <v>42181</v>
      </c>
      <c r="J38435" s="47">
        <v>51313</v>
      </c>
      <c r="K38435" s="55">
        <f t="shared" si="339"/>
        <v>25</v>
      </c>
      <c r="L38435" t="s">
        <v>4</v>
      </c>
      <c r="M38435" t="s">
        <v>0</v>
      </c>
      <c r="N38435" s="1">
        <v>509731</v>
      </c>
      <c r="O38435" s="1" t="s">
        <v>485</v>
      </c>
      <c r="P38435" t="s">
        <v>15637</v>
      </c>
      <c r="Q38435" s="57">
        <v>1.9159999999999999</v>
      </c>
      <c r="R38435" s="57">
        <v>1</v>
      </c>
      <c r="S38435" s="57">
        <v>0.14499999999999999</v>
      </c>
      <c r="T38435" s="57">
        <v>0.51900000000000002</v>
      </c>
      <c r="U38435" s="57">
        <v>721110</v>
      </c>
      <c r="V38435" t="s">
        <v>10414</v>
      </c>
      <c r="W38435" t="s">
        <v>442</v>
      </c>
      <c r="X38435" s="56" t="s">
        <v>6207</v>
      </c>
      <c r="Y38435" t="s">
        <v>1</v>
      </c>
    </row>
    <row r="38436" spans="1:25" x14ac:dyDescent="0.3">
      <c r="A38436" s="1" t="s">
        <v>2057</v>
      </c>
      <c r="B38436" s="47">
        <v>45355</v>
      </c>
      <c r="C38436" s="29">
        <v>131470.60999999999</v>
      </c>
      <c r="D38436" s="29">
        <v>131932.67000000001</v>
      </c>
      <c r="E38436" s="29">
        <v>131470.60999999999</v>
      </c>
      <c r="F38436" s="29">
        <v>462.06</v>
      </c>
      <c r="G38436" s="29">
        <v>156435.28</v>
      </c>
      <c r="H38436" s="26">
        <v>42625</v>
      </c>
      <c r="I38436" s="26">
        <v>41947</v>
      </c>
      <c r="J38436" s="47">
        <v>51078</v>
      </c>
      <c r="K38436" s="55">
        <f t="shared" si="339"/>
        <v>25</v>
      </c>
      <c r="L38436" t="s">
        <v>4</v>
      </c>
      <c r="M38436" t="s">
        <v>0</v>
      </c>
      <c r="N38436" s="1">
        <v>509898</v>
      </c>
      <c r="O38436" s="1" t="s">
        <v>485</v>
      </c>
      <c r="P38436" t="s">
        <v>15637</v>
      </c>
      <c r="Q38436" s="57">
        <v>3.585</v>
      </c>
      <c r="R38436" s="57">
        <v>1</v>
      </c>
      <c r="S38436" s="57">
        <v>0.14499999999999999</v>
      </c>
      <c r="T38436" s="57">
        <v>0.52</v>
      </c>
      <c r="U38436" s="57">
        <v>541110</v>
      </c>
      <c r="V38436" t="s">
        <v>14717</v>
      </c>
      <c r="W38436" t="s">
        <v>456</v>
      </c>
      <c r="X38436" s="56" t="s">
        <v>14718</v>
      </c>
      <c r="Y38436" t="s">
        <v>1</v>
      </c>
    </row>
    <row r="38437" spans="1:25" x14ac:dyDescent="0.3">
      <c r="A38437" s="1" t="s">
        <v>2079</v>
      </c>
      <c r="B38437" s="47">
        <v>45355</v>
      </c>
      <c r="C38437" s="29">
        <v>198640.72</v>
      </c>
      <c r="D38437" s="29">
        <v>198875.42</v>
      </c>
      <c r="E38437" s="29">
        <v>198640.72</v>
      </c>
      <c r="F38437" s="29">
        <v>234.7</v>
      </c>
      <c r="G38437" s="29">
        <v>225888.15</v>
      </c>
      <c r="H38437" s="26">
        <v>42993</v>
      </c>
      <c r="I38437" s="26">
        <v>42726</v>
      </c>
      <c r="J38437" s="47">
        <v>51919</v>
      </c>
      <c r="K38437" s="55">
        <f t="shared" si="339"/>
        <v>25</v>
      </c>
      <c r="L38437" t="s">
        <v>4</v>
      </c>
      <c r="M38437" t="s">
        <v>0</v>
      </c>
      <c r="N38437" s="1">
        <v>510073</v>
      </c>
      <c r="O38437" s="1" t="s">
        <v>485</v>
      </c>
      <c r="P38437" t="s">
        <v>15637</v>
      </c>
      <c r="Q38437" s="57">
        <v>3.2090000000000001</v>
      </c>
      <c r="R38437" s="57">
        <v>1</v>
      </c>
      <c r="S38437" s="57">
        <v>0.14499999999999999</v>
      </c>
      <c r="T38437" s="57">
        <v>0.54599999999999993</v>
      </c>
      <c r="U38437" s="57">
        <v>623312</v>
      </c>
      <c r="V38437" t="s">
        <v>87</v>
      </c>
      <c r="W38437" t="s">
        <v>446</v>
      </c>
      <c r="X38437" s="56" t="s">
        <v>7203</v>
      </c>
      <c r="Y38437" t="s">
        <v>1</v>
      </c>
    </row>
    <row r="38438" spans="1:25" x14ac:dyDescent="0.3">
      <c r="A38438" s="1" t="s">
        <v>2079</v>
      </c>
      <c r="B38438" s="47">
        <v>45355</v>
      </c>
      <c r="C38438" s="29">
        <v>233685.02</v>
      </c>
      <c r="D38438" s="29">
        <v>234471.71</v>
      </c>
      <c r="E38438" s="29">
        <v>233685.02</v>
      </c>
      <c r="F38438" s="29">
        <v>786.69</v>
      </c>
      <c r="G38438" s="29">
        <v>260763.51999999999</v>
      </c>
      <c r="H38438" s="26">
        <v>43160</v>
      </c>
      <c r="I38438" s="26">
        <v>42704</v>
      </c>
      <c r="J38438" s="47">
        <v>51835</v>
      </c>
      <c r="K38438" s="55">
        <f t="shared" si="339"/>
        <v>25</v>
      </c>
      <c r="L38438" t="s">
        <v>4</v>
      </c>
      <c r="M38438" t="s">
        <v>0</v>
      </c>
      <c r="N38438" s="1">
        <v>510177</v>
      </c>
      <c r="O38438" s="1" t="s">
        <v>485</v>
      </c>
      <c r="P38438" t="s">
        <v>15637</v>
      </c>
      <c r="Q38438" s="57">
        <v>3.0590000000000002</v>
      </c>
      <c r="R38438" s="57">
        <v>1</v>
      </c>
      <c r="S38438" s="57">
        <v>0.14499999999999999</v>
      </c>
      <c r="T38438" s="57">
        <v>0.54599999999999993</v>
      </c>
      <c r="U38438" s="57">
        <v>623312</v>
      </c>
      <c r="V38438" t="s">
        <v>10661</v>
      </c>
      <c r="W38438" t="s">
        <v>446</v>
      </c>
      <c r="X38438" s="56" t="s">
        <v>3199</v>
      </c>
      <c r="Y38438" t="s">
        <v>1</v>
      </c>
    </row>
    <row r="38439" spans="1:25" x14ac:dyDescent="0.3">
      <c r="A38439" s="1" t="s">
        <v>2080</v>
      </c>
      <c r="B38439" s="47">
        <v>45355</v>
      </c>
      <c r="C38439" s="29">
        <v>753522.13</v>
      </c>
      <c r="D38439" s="29">
        <v>756860.4</v>
      </c>
      <c r="E38439" s="29">
        <v>753522.13</v>
      </c>
      <c r="F38439" s="29">
        <v>3338.27</v>
      </c>
      <c r="G38439" s="29">
        <v>841500</v>
      </c>
      <c r="H38439" s="26">
        <v>43311</v>
      </c>
      <c r="I38439" s="26">
        <v>43291</v>
      </c>
      <c r="J38439" s="47">
        <v>52422</v>
      </c>
      <c r="K38439" s="55">
        <f t="shared" si="339"/>
        <v>25</v>
      </c>
      <c r="L38439" t="s">
        <v>4</v>
      </c>
      <c r="M38439" t="s">
        <v>0</v>
      </c>
      <c r="N38439" s="1">
        <v>510251</v>
      </c>
      <c r="O38439" s="1" t="s">
        <v>485</v>
      </c>
      <c r="P38439" t="s">
        <v>15637</v>
      </c>
      <c r="Q38439" s="57">
        <v>2.0550000000000002</v>
      </c>
      <c r="R38439" s="57">
        <v>1</v>
      </c>
      <c r="S38439" s="57">
        <v>0.14499999999999999</v>
      </c>
      <c r="T38439" s="57">
        <v>0.54999999999999993</v>
      </c>
      <c r="U38439" s="57">
        <v>811192</v>
      </c>
      <c r="V38439" t="s">
        <v>19</v>
      </c>
      <c r="W38439" t="s">
        <v>453</v>
      </c>
      <c r="X38439" s="56" t="s">
        <v>2890</v>
      </c>
      <c r="Y38439" t="s">
        <v>1</v>
      </c>
    </row>
    <row r="38440" spans="1:25" x14ac:dyDescent="0.3">
      <c r="A38440" s="1" t="s">
        <v>2158</v>
      </c>
      <c r="B38440" s="47">
        <v>45355</v>
      </c>
      <c r="C38440" s="29">
        <v>622097.49</v>
      </c>
      <c r="D38440" s="29">
        <v>625166.67000000004</v>
      </c>
      <c r="E38440" s="29">
        <v>622097.49</v>
      </c>
      <c r="F38440" s="29">
        <v>3069.18</v>
      </c>
      <c r="G38440" s="29">
        <v>693000</v>
      </c>
      <c r="H38440" s="26">
        <v>43418</v>
      </c>
      <c r="I38440" s="26">
        <v>43396</v>
      </c>
      <c r="J38440" s="47">
        <v>52527</v>
      </c>
      <c r="K38440" s="55">
        <f t="shared" si="339"/>
        <v>25</v>
      </c>
      <c r="L38440" t="s">
        <v>4</v>
      </c>
      <c r="M38440" t="s">
        <v>0</v>
      </c>
      <c r="N38440" s="1">
        <v>510340</v>
      </c>
      <c r="O38440" s="1" t="s">
        <v>485</v>
      </c>
      <c r="P38440" t="s">
        <v>15637</v>
      </c>
      <c r="Q38440" s="57">
        <v>2.5550000000000002</v>
      </c>
      <c r="R38440" s="57">
        <v>1</v>
      </c>
      <c r="S38440" s="57">
        <v>0.14499999999999999</v>
      </c>
      <c r="T38440" s="57">
        <v>0.54999999999999993</v>
      </c>
      <c r="U38440" s="57">
        <v>445310</v>
      </c>
      <c r="V38440" t="s">
        <v>6</v>
      </c>
      <c r="W38440" t="s">
        <v>434</v>
      </c>
      <c r="X38440" s="56" t="s">
        <v>2993</v>
      </c>
      <c r="Y38440" t="s">
        <v>1</v>
      </c>
    </row>
    <row r="38441" spans="1:25" x14ac:dyDescent="0.3">
      <c r="A38441" s="1" t="s">
        <v>2669</v>
      </c>
      <c r="B38441" s="47">
        <v>45355</v>
      </c>
      <c r="C38441" s="29">
        <v>51190.12</v>
      </c>
      <c r="D38441" s="29">
        <v>51546.12</v>
      </c>
      <c r="E38441" s="29">
        <v>51190.12</v>
      </c>
      <c r="F38441" s="29">
        <v>356</v>
      </c>
      <c r="G38441" s="29">
        <v>87500</v>
      </c>
      <c r="H38441" s="26">
        <v>43496</v>
      </c>
      <c r="I38441" s="26">
        <v>43451</v>
      </c>
      <c r="J38441" s="47">
        <v>47104</v>
      </c>
      <c r="K38441" s="55">
        <f t="shared" si="339"/>
        <v>10</v>
      </c>
      <c r="L38441" t="s">
        <v>4</v>
      </c>
      <c r="M38441" t="s">
        <v>0</v>
      </c>
      <c r="N38441" s="1">
        <v>510363</v>
      </c>
      <c r="O38441" s="1" t="s">
        <v>485</v>
      </c>
      <c r="P38441" t="s">
        <v>15637</v>
      </c>
      <c r="Q38441" s="57">
        <v>0</v>
      </c>
      <c r="R38441" s="57">
        <v>1</v>
      </c>
      <c r="S38441" s="57">
        <v>0.125</v>
      </c>
      <c r="T38441" s="57">
        <v>0.54999999999999993</v>
      </c>
      <c r="U38441" s="57">
        <v>541310</v>
      </c>
      <c r="V38441" t="s">
        <v>634</v>
      </c>
      <c r="W38441" t="s">
        <v>439</v>
      </c>
      <c r="X38441" s="56" t="s">
        <v>14708</v>
      </c>
      <c r="Y38441" t="s">
        <v>1</v>
      </c>
    </row>
    <row r="38442" spans="1:25" x14ac:dyDescent="0.3">
      <c r="A38442" s="1" t="s">
        <v>2070</v>
      </c>
      <c r="B38442" s="47">
        <v>45355</v>
      </c>
      <c r="C38442" s="29">
        <v>246474.91</v>
      </c>
      <c r="D38442" s="29">
        <v>248695.44</v>
      </c>
      <c r="E38442" s="29">
        <v>246474.91</v>
      </c>
      <c r="F38442" s="29">
        <v>2220.5300000000002</v>
      </c>
      <c r="G38442" s="29">
        <v>270000</v>
      </c>
      <c r="H38442" s="26">
        <v>43524</v>
      </c>
      <c r="I38442" s="26">
        <v>43511</v>
      </c>
      <c r="J38442" s="47">
        <v>52642</v>
      </c>
      <c r="K38442" s="55">
        <f t="shared" si="339"/>
        <v>25</v>
      </c>
      <c r="L38442" t="s">
        <v>4</v>
      </c>
      <c r="M38442" t="s">
        <v>0</v>
      </c>
      <c r="N38442" s="1">
        <v>510436</v>
      </c>
      <c r="O38442" s="1" t="s">
        <v>485</v>
      </c>
      <c r="P38442" t="s">
        <v>15637</v>
      </c>
      <c r="Q38442" s="57">
        <v>3.355</v>
      </c>
      <c r="R38442" s="57">
        <v>1</v>
      </c>
      <c r="S38442" s="57">
        <v>0.14499999999999999</v>
      </c>
      <c r="T38442" s="57">
        <v>0.54999999999999993</v>
      </c>
      <c r="U38442" s="57">
        <v>722511</v>
      </c>
      <c r="V38442" t="s">
        <v>11256</v>
      </c>
      <c r="W38442" t="s">
        <v>439</v>
      </c>
      <c r="X38442" s="56" t="s">
        <v>14719</v>
      </c>
      <c r="Y38442" t="s">
        <v>1</v>
      </c>
    </row>
    <row r="38443" spans="1:25" x14ac:dyDescent="0.3">
      <c r="A38443" s="1" t="s">
        <v>2171</v>
      </c>
      <c r="B38443" s="47">
        <v>45355</v>
      </c>
      <c r="C38443" s="29">
        <v>1288694.69</v>
      </c>
      <c r="D38443" s="29">
        <v>1294923.98</v>
      </c>
      <c r="E38443" s="29">
        <v>1288694.69</v>
      </c>
      <c r="F38443" s="29">
        <v>6229.29</v>
      </c>
      <c r="G38443" s="29">
        <v>1572600</v>
      </c>
      <c r="H38443" s="26">
        <v>43700</v>
      </c>
      <c r="I38443" s="26">
        <v>43671</v>
      </c>
      <c r="J38443" s="47">
        <v>52809</v>
      </c>
      <c r="K38443" s="55">
        <f t="shared" si="339"/>
        <v>25</v>
      </c>
      <c r="L38443" t="s">
        <v>4</v>
      </c>
      <c r="M38443" t="s">
        <v>0</v>
      </c>
      <c r="N38443" s="1">
        <v>510496</v>
      </c>
      <c r="O38443" s="1" t="s">
        <v>485</v>
      </c>
      <c r="P38443" t="s">
        <v>15637</v>
      </c>
      <c r="Q38443" s="57">
        <v>2.4049999999999998</v>
      </c>
      <c r="R38443" s="57">
        <v>1</v>
      </c>
      <c r="S38443" s="57">
        <v>0.14499999999999999</v>
      </c>
      <c r="T38443" s="57">
        <v>0.54999999999999993</v>
      </c>
      <c r="U38443" s="57">
        <v>721110</v>
      </c>
      <c r="V38443" t="s">
        <v>14720</v>
      </c>
      <c r="W38443" t="s">
        <v>458</v>
      </c>
      <c r="X38443" s="56" t="s">
        <v>14721</v>
      </c>
      <c r="Y38443" t="s">
        <v>1</v>
      </c>
    </row>
    <row r="38444" spans="1:25" x14ac:dyDescent="0.3">
      <c r="A38444" s="1" t="s">
        <v>2070</v>
      </c>
      <c r="B38444" s="47">
        <v>45355</v>
      </c>
      <c r="C38444" s="29">
        <v>602899.96</v>
      </c>
      <c r="D38444" s="29">
        <v>607018.19999999995</v>
      </c>
      <c r="E38444" s="29">
        <v>602899.96</v>
      </c>
      <c r="F38444" s="29">
        <v>4118.24</v>
      </c>
      <c r="G38444" s="29">
        <v>654375</v>
      </c>
      <c r="H38444" s="26">
        <v>43721</v>
      </c>
      <c r="I38444" s="26">
        <v>43698</v>
      </c>
      <c r="J38444" s="47">
        <v>52830</v>
      </c>
      <c r="K38444" s="55">
        <f t="shared" si="339"/>
        <v>25</v>
      </c>
      <c r="L38444" t="s">
        <v>4</v>
      </c>
      <c r="M38444" t="s">
        <v>0</v>
      </c>
      <c r="N38444" s="1">
        <v>510532</v>
      </c>
      <c r="O38444" s="1" t="s">
        <v>485</v>
      </c>
      <c r="P38444" t="s">
        <v>15637</v>
      </c>
      <c r="Q38444" s="57">
        <v>0.73</v>
      </c>
      <c r="R38444" s="57">
        <v>1</v>
      </c>
      <c r="S38444" s="57">
        <v>0.14499999999999999</v>
      </c>
      <c r="T38444" s="57">
        <v>0.54999999999999993</v>
      </c>
      <c r="U38444" s="57">
        <v>812910</v>
      </c>
      <c r="V38444" t="s">
        <v>11205</v>
      </c>
      <c r="W38444" t="s">
        <v>437</v>
      </c>
      <c r="X38444" s="56" t="s">
        <v>9993</v>
      </c>
      <c r="Y38444" t="s">
        <v>1</v>
      </c>
    </row>
    <row r="38445" spans="1:25" x14ac:dyDescent="0.3">
      <c r="A38445" s="1" t="s">
        <v>2037</v>
      </c>
      <c r="B38445" s="47">
        <v>45355</v>
      </c>
      <c r="C38445" s="29">
        <v>352829.27</v>
      </c>
      <c r="D38445" s="29">
        <v>354941.95</v>
      </c>
      <c r="E38445" s="29">
        <v>352829.27</v>
      </c>
      <c r="F38445" s="29">
        <v>2112.6799999999998</v>
      </c>
      <c r="G38445" s="29">
        <v>371250</v>
      </c>
      <c r="H38445" s="26">
        <v>43998</v>
      </c>
      <c r="I38445" s="26">
        <v>43942</v>
      </c>
      <c r="J38445" s="47">
        <v>53073</v>
      </c>
      <c r="K38445" s="55">
        <f t="shared" si="339"/>
        <v>25</v>
      </c>
      <c r="L38445" t="s">
        <v>4</v>
      </c>
      <c r="M38445" t="s">
        <v>0</v>
      </c>
      <c r="N38445" s="1">
        <v>510642</v>
      </c>
      <c r="O38445" s="1" t="s">
        <v>485</v>
      </c>
      <c r="P38445" t="s">
        <v>15637</v>
      </c>
      <c r="Q38445" s="57">
        <v>0.73</v>
      </c>
      <c r="R38445" s="57">
        <v>1</v>
      </c>
      <c r="S38445" s="57">
        <v>0.14499999999999999</v>
      </c>
      <c r="T38445" s="57">
        <v>0.54999999999999993</v>
      </c>
      <c r="U38445" s="57">
        <v>811191</v>
      </c>
      <c r="V38445" t="s">
        <v>14722</v>
      </c>
      <c r="W38445" t="s">
        <v>465</v>
      </c>
      <c r="X38445" s="56" t="s">
        <v>14723</v>
      </c>
      <c r="Y38445" t="s">
        <v>1</v>
      </c>
    </row>
    <row r="38446" spans="1:25" x14ac:dyDescent="0.3">
      <c r="A38446" s="1" t="s">
        <v>2364</v>
      </c>
      <c r="B38446" s="47">
        <v>45355</v>
      </c>
      <c r="C38446" s="29">
        <v>533369.99</v>
      </c>
      <c r="D38446" s="29">
        <v>534427.73</v>
      </c>
      <c r="E38446" s="29">
        <v>533369.99</v>
      </c>
      <c r="F38446" s="29">
        <v>1057.74</v>
      </c>
      <c r="G38446" s="29">
        <v>570000</v>
      </c>
      <c r="H38446" s="26">
        <v>44049</v>
      </c>
      <c r="I38446" s="26">
        <v>44026</v>
      </c>
      <c r="J38446" s="47">
        <v>53157</v>
      </c>
      <c r="K38446" s="55">
        <f t="shared" si="339"/>
        <v>25</v>
      </c>
      <c r="L38446" t="s">
        <v>4</v>
      </c>
      <c r="M38446" t="s">
        <v>0</v>
      </c>
      <c r="N38446" s="1">
        <v>510677</v>
      </c>
      <c r="O38446" s="1" t="s">
        <v>485</v>
      </c>
      <c r="P38446" t="s">
        <v>15637</v>
      </c>
      <c r="Q38446" s="57">
        <v>1.23</v>
      </c>
      <c r="R38446" s="57">
        <v>1</v>
      </c>
      <c r="S38446" s="57">
        <v>0.14499999999999999</v>
      </c>
      <c r="T38446" s="57">
        <v>0.54999999999999993</v>
      </c>
      <c r="U38446" s="57">
        <v>531190</v>
      </c>
      <c r="V38446" t="s">
        <v>11084</v>
      </c>
      <c r="W38446" t="s">
        <v>442</v>
      </c>
      <c r="X38446" s="56" t="s">
        <v>3923</v>
      </c>
      <c r="Y38446" t="s">
        <v>1</v>
      </c>
    </row>
    <row r="38447" spans="1:25" x14ac:dyDescent="0.3">
      <c r="A38447" s="1" t="s">
        <v>1985</v>
      </c>
      <c r="B38447" s="47">
        <v>45355</v>
      </c>
      <c r="C38447" s="29">
        <v>127563.07</v>
      </c>
      <c r="D38447" s="29">
        <v>128241.35</v>
      </c>
      <c r="E38447" s="29">
        <v>127563.07</v>
      </c>
      <c r="F38447" s="29">
        <v>678.28</v>
      </c>
      <c r="G38447" s="29">
        <v>184140.56</v>
      </c>
      <c r="H38447" s="26">
        <v>44041</v>
      </c>
      <c r="I38447" s="26">
        <v>43720</v>
      </c>
      <c r="J38447" s="47">
        <v>47423</v>
      </c>
      <c r="K38447" s="55">
        <f t="shared" si="339"/>
        <v>10</v>
      </c>
      <c r="L38447" t="s">
        <v>4</v>
      </c>
      <c r="M38447" t="s">
        <v>0</v>
      </c>
      <c r="N38447" s="1">
        <v>510702</v>
      </c>
      <c r="O38447" s="1" t="s">
        <v>485</v>
      </c>
      <c r="P38447" t="s">
        <v>15637</v>
      </c>
      <c r="Q38447" s="57">
        <v>0.73</v>
      </c>
      <c r="R38447" s="57">
        <v>1</v>
      </c>
      <c r="S38447" s="57">
        <v>0.14499999999999999</v>
      </c>
      <c r="T38447" s="57">
        <v>0.54999999999999993</v>
      </c>
      <c r="U38447" s="57">
        <v>722515</v>
      </c>
      <c r="V38447" t="s">
        <v>1783</v>
      </c>
      <c r="W38447" t="s">
        <v>454</v>
      </c>
      <c r="X38447" s="56" t="s">
        <v>5033</v>
      </c>
      <c r="Y38447" t="s">
        <v>1</v>
      </c>
    </row>
    <row r="38448" spans="1:25" x14ac:dyDescent="0.3">
      <c r="A38448" s="1" t="s">
        <v>2080</v>
      </c>
      <c r="B38448" s="47">
        <v>45355</v>
      </c>
      <c r="C38448" s="29">
        <v>395329.8</v>
      </c>
      <c r="D38448" s="29">
        <v>397926.39</v>
      </c>
      <c r="E38448" s="29">
        <v>395329.8</v>
      </c>
      <c r="F38448" s="29">
        <v>2596.59</v>
      </c>
      <c r="G38448" s="29">
        <v>541396.89</v>
      </c>
      <c r="H38448" s="26">
        <v>44175</v>
      </c>
      <c r="I38448" s="26">
        <v>43885</v>
      </c>
      <c r="J38448" s="47">
        <v>47538</v>
      </c>
      <c r="K38448" s="55">
        <f t="shared" si="339"/>
        <v>10</v>
      </c>
      <c r="L38448" t="s">
        <v>4</v>
      </c>
      <c r="M38448" t="s">
        <v>0</v>
      </c>
      <c r="N38448" s="1">
        <v>510751</v>
      </c>
      <c r="O38448" s="1" t="s">
        <v>485</v>
      </c>
      <c r="P38448" t="s">
        <v>15637</v>
      </c>
      <c r="Q38448" s="57">
        <v>0.23</v>
      </c>
      <c r="R38448" s="57">
        <v>1</v>
      </c>
      <c r="S38448" s="57">
        <v>0.14499999999999999</v>
      </c>
      <c r="T38448" s="57">
        <v>0.54999999999999993</v>
      </c>
      <c r="U38448" s="57">
        <v>453910</v>
      </c>
      <c r="V38448" t="s">
        <v>13451</v>
      </c>
      <c r="W38448" t="s">
        <v>437</v>
      </c>
      <c r="X38448" s="56" t="s">
        <v>938</v>
      </c>
      <c r="Y38448" t="s">
        <v>1</v>
      </c>
    </row>
    <row r="38449" spans="1:25" x14ac:dyDescent="0.3">
      <c r="A38449" s="1" t="s">
        <v>1993</v>
      </c>
      <c r="B38449" s="47">
        <v>45355</v>
      </c>
      <c r="C38449" s="29">
        <v>228688.65</v>
      </c>
      <c r="D38449" s="29">
        <v>229793.2</v>
      </c>
      <c r="E38449" s="29">
        <v>228688.65</v>
      </c>
      <c r="F38449" s="29">
        <v>1104.55</v>
      </c>
      <c r="G38449" s="29">
        <v>240000</v>
      </c>
      <c r="H38449" s="26">
        <v>44207</v>
      </c>
      <c r="I38449" s="26">
        <v>44183</v>
      </c>
      <c r="J38449" s="47">
        <v>53314</v>
      </c>
      <c r="K38449" s="55">
        <f t="shared" si="339"/>
        <v>25</v>
      </c>
      <c r="L38449" t="s">
        <v>4</v>
      </c>
      <c r="M38449" t="s">
        <v>0</v>
      </c>
      <c r="N38449" s="1">
        <v>510761</v>
      </c>
      <c r="O38449" s="1" t="s">
        <v>485</v>
      </c>
      <c r="P38449" t="s">
        <v>15637</v>
      </c>
      <c r="Q38449" s="57">
        <v>1.98</v>
      </c>
      <c r="R38449" s="57">
        <v>1</v>
      </c>
      <c r="S38449" s="57">
        <v>0.14499999999999999</v>
      </c>
      <c r="T38449" s="57">
        <v>0.54999999999999993</v>
      </c>
      <c r="U38449" s="57">
        <v>541213</v>
      </c>
      <c r="V38449" t="s">
        <v>32</v>
      </c>
      <c r="W38449" t="s">
        <v>436</v>
      </c>
      <c r="X38449" s="56" t="s">
        <v>5274</v>
      </c>
      <c r="Y38449" t="s">
        <v>1</v>
      </c>
    </row>
    <row r="38450" spans="1:25" x14ac:dyDescent="0.3">
      <c r="A38450" s="1" t="s">
        <v>2039</v>
      </c>
      <c r="B38450" s="47">
        <v>45355</v>
      </c>
      <c r="C38450" s="29">
        <v>1677589.89</v>
      </c>
      <c r="D38450" s="29">
        <v>1683333.45</v>
      </c>
      <c r="E38450" s="29">
        <v>1677589.89</v>
      </c>
      <c r="F38450" s="29">
        <v>5743.56</v>
      </c>
      <c r="G38450" s="29">
        <v>1830690</v>
      </c>
      <c r="H38450" s="26">
        <v>44244</v>
      </c>
      <c r="I38450" s="26">
        <v>44231</v>
      </c>
      <c r="J38450" s="47">
        <v>53362</v>
      </c>
      <c r="K38450" s="55">
        <f t="shared" si="339"/>
        <v>25</v>
      </c>
      <c r="L38450" t="s">
        <v>4</v>
      </c>
      <c r="M38450" t="s">
        <v>0</v>
      </c>
      <c r="N38450" s="1">
        <v>510767</v>
      </c>
      <c r="O38450" s="1" t="s">
        <v>485</v>
      </c>
      <c r="P38450" t="s">
        <v>15637</v>
      </c>
      <c r="Q38450" s="57">
        <v>3.9049999999999998</v>
      </c>
      <c r="R38450" s="57">
        <v>1</v>
      </c>
      <c r="S38450" s="57">
        <v>0.14499999999999999</v>
      </c>
      <c r="T38450" s="57">
        <v>0</v>
      </c>
      <c r="U38450" s="57">
        <v>445310</v>
      </c>
      <c r="V38450" t="s">
        <v>12115</v>
      </c>
      <c r="W38450" t="s">
        <v>449</v>
      </c>
      <c r="X38450" s="56" t="s">
        <v>5881</v>
      </c>
      <c r="Y38450" t="s">
        <v>2</v>
      </c>
    </row>
    <row r="38451" spans="1:25" x14ac:dyDescent="0.3">
      <c r="A38451" s="1" t="s">
        <v>2620</v>
      </c>
      <c r="B38451" s="47">
        <v>45355</v>
      </c>
      <c r="C38451" s="29">
        <v>63701.48</v>
      </c>
      <c r="D38451" s="29">
        <v>63936.54</v>
      </c>
      <c r="E38451" s="29">
        <v>63701.48</v>
      </c>
      <c r="F38451" s="29">
        <v>235.06</v>
      </c>
      <c r="G38451" s="29">
        <v>84483.65</v>
      </c>
      <c r="H38451" s="26">
        <v>44369</v>
      </c>
      <c r="I38451" s="26">
        <v>44316</v>
      </c>
      <c r="J38451" s="47">
        <v>47968</v>
      </c>
      <c r="K38451" s="55">
        <f t="shared" si="339"/>
        <v>10</v>
      </c>
      <c r="L38451" t="s">
        <v>4</v>
      </c>
      <c r="M38451" t="s">
        <v>0</v>
      </c>
      <c r="N38451" s="1">
        <v>510827</v>
      </c>
      <c r="O38451" s="1" t="s">
        <v>485</v>
      </c>
      <c r="P38451" t="s">
        <v>15637</v>
      </c>
      <c r="Q38451" s="57">
        <v>1.28</v>
      </c>
      <c r="R38451" s="57">
        <v>1</v>
      </c>
      <c r="S38451" s="57">
        <v>0.14499999999999999</v>
      </c>
      <c r="T38451" s="57">
        <v>0</v>
      </c>
      <c r="U38451" s="57">
        <v>562219</v>
      </c>
      <c r="V38451" t="s">
        <v>176</v>
      </c>
      <c r="W38451" t="s">
        <v>436</v>
      </c>
      <c r="X38451" s="56" t="s">
        <v>1903</v>
      </c>
      <c r="Y38451" t="s">
        <v>1</v>
      </c>
    </row>
    <row r="38452" spans="1:25" x14ac:dyDescent="0.3">
      <c r="A38452" s="1" t="s">
        <v>2057</v>
      </c>
      <c r="B38452" s="47">
        <v>45355</v>
      </c>
      <c r="C38452" s="29">
        <v>468249.9</v>
      </c>
      <c r="D38452" s="29">
        <v>466268.85</v>
      </c>
      <c r="E38452" s="29">
        <v>466268.85</v>
      </c>
      <c r="F38452" s="29">
        <v>0</v>
      </c>
      <c r="G38452" s="29">
        <v>588741.26</v>
      </c>
      <c r="H38452" s="26">
        <v>44350</v>
      </c>
      <c r="I38452" s="26">
        <v>44007</v>
      </c>
      <c r="J38452" s="47">
        <v>47904</v>
      </c>
      <c r="K38452" s="55">
        <f t="shared" si="339"/>
        <v>10</v>
      </c>
      <c r="L38452" t="s">
        <v>4</v>
      </c>
      <c r="M38452" t="s">
        <v>0</v>
      </c>
      <c r="N38452" s="1">
        <v>510832</v>
      </c>
      <c r="O38452" s="1" t="s">
        <v>485</v>
      </c>
      <c r="P38452" t="s">
        <v>15637</v>
      </c>
      <c r="Q38452" s="57">
        <v>1.23</v>
      </c>
      <c r="R38452" s="57">
        <v>1</v>
      </c>
      <c r="S38452" s="57">
        <v>0.14499999999999999</v>
      </c>
      <c r="T38452" s="57">
        <v>0.54999999999999993</v>
      </c>
      <c r="U38452" s="57">
        <v>624410</v>
      </c>
      <c r="V38452" t="s">
        <v>1232</v>
      </c>
      <c r="W38452" t="s">
        <v>446</v>
      </c>
      <c r="X38452" s="56" t="s">
        <v>3962</v>
      </c>
      <c r="Y38452" t="s">
        <v>1</v>
      </c>
    </row>
    <row r="38453" spans="1:25" x14ac:dyDescent="0.3">
      <c r="A38453" s="1" t="s">
        <v>2081</v>
      </c>
      <c r="B38453" s="47">
        <v>45355</v>
      </c>
      <c r="C38453" s="29">
        <v>374206.89</v>
      </c>
      <c r="D38453" s="29">
        <v>374951.71</v>
      </c>
      <c r="E38453" s="29">
        <v>374206.89</v>
      </c>
      <c r="F38453" s="29">
        <v>744.82</v>
      </c>
      <c r="G38453" s="29">
        <v>504058.85</v>
      </c>
      <c r="H38453" s="26">
        <v>41360</v>
      </c>
      <c r="I38453" s="26">
        <v>41108</v>
      </c>
      <c r="J38453" s="47">
        <v>50245</v>
      </c>
      <c r="K38453" s="55">
        <f t="shared" si="339"/>
        <v>25</v>
      </c>
      <c r="L38453" t="s">
        <v>4</v>
      </c>
      <c r="M38453" t="s">
        <v>0</v>
      </c>
      <c r="N38453" s="1">
        <v>521969</v>
      </c>
      <c r="O38453" s="1" t="s">
        <v>485</v>
      </c>
      <c r="P38453" t="s">
        <v>15637</v>
      </c>
      <c r="Q38453" s="57">
        <v>0</v>
      </c>
      <c r="R38453" s="57">
        <v>1</v>
      </c>
      <c r="S38453" s="57">
        <v>0.125</v>
      </c>
      <c r="T38453" s="57">
        <v>0.54999999999999993</v>
      </c>
      <c r="U38453" s="57">
        <v>721110</v>
      </c>
      <c r="V38453" t="s">
        <v>174</v>
      </c>
      <c r="W38453" t="s">
        <v>436</v>
      </c>
      <c r="X38453" s="56" t="s">
        <v>8309</v>
      </c>
      <c r="Y38453" t="s">
        <v>1</v>
      </c>
    </row>
    <row r="38454" spans="1:25" x14ac:dyDescent="0.3">
      <c r="A38454" s="1" t="s">
        <v>2059</v>
      </c>
      <c r="B38454" s="47">
        <v>45355</v>
      </c>
      <c r="C38454" s="29">
        <v>146847.06</v>
      </c>
      <c r="D38454" s="29">
        <v>146687.64000000001</v>
      </c>
      <c r="E38454" s="29">
        <v>146687.64000000001</v>
      </c>
      <c r="F38454" s="29">
        <v>0</v>
      </c>
      <c r="G38454" s="29">
        <v>355841.8</v>
      </c>
      <c r="H38454" s="26">
        <v>42548</v>
      </c>
      <c r="I38454" s="26">
        <v>42450</v>
      </c>
      <c r="J38454" s="47">
        <v>46102</v>
      </c>
      <c r="K38454" s="55">
        <f t="shared" si="339"/>
        <v>10</v>
      </c>
      <c r="L38454" t="s">
        <v>4</v>
      </c>
      <c r="M38454" t="s">
        <v>0</v>
      </c>
      <c r="N38454" s="1">
        <v>522306</v>
      </c>
      <c r="O38454" s="1" t="s">
        <v>485</v>
      </c>
      <c r="P38454" t="s">
        <v>15637</v>
      </c>
      <c r="Q38454" s="57">
        <v>0</v>
      </c>
      <c r="R38454" s="57">
        <v>1</v>
      </c>
      <c r="S38454" s="57">
        <v>0.125</v>
      </c>
      <c r="T38454" s="57">
        <v>0.51900000000000002</v>
      </c>
      <c r="U38454" s="57">
        <v>812199</v>
      </c>
      <c r="V38454" t="s">
        <v>14258</v>
      </c>
      <c r="W38454" t="s">
        <v>436</v>
      </c>
      <c r="X38454" s="56" t="s">
        <v>9746</v>
      </c>
      <c r="Y38454" t="s">
        <v>1</v>
      </c>
    </row>
    <row r="38455" spans="1:25" x14ac:dyDescent="0.3">
      <c r="A38455" s="1" t="s">
        <v>1990</v>
      </c>
      <c r="B38455" s="47">
        <v>45355</v>
      </c>
      <c r="C38455" s="29">
        <v>206169.77</v>
      </c>
      <c r="D38455" s="29">
        <v>208527.74</v>
      </c>
      <c r="E38455" s="29">
        <v>206169.77</v>
      </c>
      <c r="F38455" s="29">
        <v>2357.9699999999998</v>
      </c>
      <c r="G38455" s="29">
        <v>243918.48</v>
      </c>
      <c r="H38455" s="26">
        <v>42451</v>
      </c>
      <c r="I38455" s="26">
        <v>42419</v>
      </c>
      <c r="J38455" s="47">
        <v>51551</v>
      </c>
      <c r="K38455" s="55">
        <f t="shared" si="339"/>
        <v>25</v>
      </c>
      <c r="L38455" t="s">
        <v>4</v>
      </c>
      <c r="M38455" t="s">
        <v>0</v>
      </c>
      <c r="N38455" s="1">
        <v>522370</v>
      </c>
      <c r="O38455" s="1" t="s">
        <v>485</v>
      </c>
      <c r="P38455" t="s">
        <v>15637</v>
      </c>
      <c r="Q38455" s="57">
        <v>0</v>
      </c>
      <c r="R38455" s="57">
        <v>1</v>
      </c>
      <c r="S38455" s="57">
        <v>0.125</v>
      </c>
      <c r="T38455" s="57">
        <v>0.47299999999999998</v>
      </c>
      <c r="U38455" s="57">
        <v>721211</v>
      </c>
      <c r="V38455" t="s">
        <v>336</v>
      </c>
      <c r="W38455" t="s">
        <v>469</v>
      </c>
      <c r="X38455" s="56" t="s">
        <v>1133</v>
      </c>
      <c r="Y38455" t="s">
        <v>1</v>
      </c>
    </row>
    <row r="38456" spans="1:25" x14ac:dyDescent="0.3">
      <c r="A38456" s="1" t="s">
        <v>2022</v>
      </c>
      <c r="B38456" s="47">
        <v>45355</v>
      </c>
      <c r="C38456" s="29">
        <v>712514.06</v>
      </c>
      <c r="D38456" s="29">
        <v>716773.28</v>
      </c>
      <c r="E38456" s="29">
        <v>712514.06</v>
      </c>
      <c r="F38456" s="29">
        <v>4259.22</v>
      </c>
      <c r="G38456" s="29">
        <v>845449.52</v>
      </c>
      <c r="H38456" s="26">
        <v>42810</v>
      </c>
      <c r="I38456" s="26">
        <v>42780</v>
      </c>
      <c r="J38456" s="47">
        <v>51912</v>
      </c>
      <c r="K38456" s="55">
        <f t="shared" si="339"/>
        <v>25</v>
      </c>
      <c r="L38456" t="s">
        <v>4</v>
      </c>
      <c r="M38456" t="s">
        <v>0</v>
      </c>
      <c r="N38456" s="1">
        <v>522386</v>
      </c>
      <c r="O38456" s="1" t="s">
        <v>485</v>
      </c>
      <c r="P38456" t="s">
        <v>15637</v>
      </c>
      <c r="Q38456" s="57">
        <v>0</v>
      </c>
      <c r="R38456" s="57">
        <v>1</v>
      </c>
      <c r="S38456" s="57">
        <v>0.125</v>
      </c>
      <c r="T38456" s="57">
        <v>0.54599999999999993</v>
      </c>
      <c r="U38456" s="57">
        <v>451120</v>
      </c>
      <c r="V38456" t="s">
        <v>74</v>
      </c>
      <c r="W38456" t="s">
        <v>442</v>
      </c>
      <c r="X38456" s="56" t="s">
        <v>4218</v>
      </c>
      <c r="Y38456" t="s">
        <v>1</v>
      </c>
    </row>
    <row r="38457" spans="1:25" x14ac:dyDescent="0.3">
      <c r="A38457" s="1" t="s">
        <v>2308</v>
      </c>
      <c r="B38457" s="47">
        <v>45355</v>
      </c>
      <c r="C38457" s="29">
        <v>4154.72</v>
      </c>
      <c r="D38457" s="29">
        <v>4170.7</v>
      </c>
      <c r="E38457" s="29">
        <v>4154.72</v>
      </c>
      <c r="F38457" s="29">
        <v>15.98</v>
      </c>
      <c r="G38457" s="29">
        <v>117171.57</v>
      </c>
      <c r="H38457" s="26">
        <v>42977</v>
      </c>
      <c r="I38457" s="26">
        <v>42852</v>
      </c>
      <c r="J38457" s="47">
        <v>46505</v>
      </c>
      <c r="K38457" s="55">
        <f t="shared" si="339"/>
        <v>10</v>
      </c>
      <c r="L38457" t="s">
        <v>4</v>
      </c>
      <c r="M38457" t="s">
        <v>0</v>
      </c>
      <c r="N38457" s="1">
        <v>522443</v>
      </c>
      <c r="O38457" s="1" t="s">
        <v>485</v>
      </c>
      <c r="P38457" t="s">
        <v>15637</v>
      </c>
      <c r="Q38457" s="57">
        <v>0</v>
      </c>
      <c r="R38457" s="57">
        <v>1</v>
      </c>
      <c r="S38457" s="57">
        <v>0.125</v>
      </c>
      <c r="T38457" s="57">
        <v>0.54599999999999993</v>
      </c>
      <c r="U38457" s="57">
        <v>624410</v>
      </c>
      <c r="V38457" t="s">
        <v>76</v>
      </c>
      <c r="W38457" t="s">
        <v>442</v>
      </c>
      <c r="X38457" s="56" t="s">
        <v>2937</v>
      </c>
      <c r="Y38457" t="s">
        <v>1</v>
      </c>
    </row>
    <row r="38458" spans="1:25" x14ac:dyDescent="0.3">
      <c r="A38458" s="1" t="s">
        <v>2200</v>
      </c>
      <c r="B38458" s="47">
        <v>45355</v>
      </c>
      <c r="C38458" s="29">
        <v>170790.01</v>
      </c>
      <c r="D38458" s="29">
        <v>171389.36</v>
      </c>
      <c r="E38458" s="29">
        <v>170790.01</v>
      </c>
      <c r="F38458" s="29">
        <v>599.35</v>
      </c>
      <c r="G38458" s="29">
        <v>290199.44</v>
      </c>
      <c r="H38458" s="26">
        <v>43503</v>
      </c>
      <c r="I38458" s="26">
        <v>43452</v>
      </c>
      <c r="J38458" s="47">
        <v>47105</v>
      </c>
      <c r="K38458" s="55">
        <f t="shared" si="339"/>
        <v>10</v>
      </c>
      <c r="L38458" t="s">
        <v>4</v>
      </c>
      <c r="M38458" t="s">
        <v>0</v>
      </c>
      <c r="N38458" s="1">
        <v>522543</v>
      </c>
      <c r="O38458" s="1" t="s">
        <v>485</v>
      </c>
      <c r="P38458" t="s">
        <v>15637</v>
      </c>
      <c r="Q38458" s="57">
        <v>0</v>
      </c>
      <c r="R38458" s="57">
        <v>1</v>
      </c>
      <c r="S38458" s="57">
        <v>0.125</v>
      </c>
      <c r="T38458" s="57">
        <v>0.54999999999999993</v>
      </c>
      <c r="U38458" s="57">
        <v>722511</v>
      </c>
      <c r="V38458" t="s">
        <v>11435</v>
      </c>
      <c r="W38458" t="s">
        <v>469</v>
      </c>
      <c r="X38458" s="56" t="s">
        <v>1626</v>
      </c>
      <c r="Y38458" t="s">
        <v>1</v>
      </c>
    </row>
    <row r="38459" spans="1:25" x14ac:dyDescent="0.3">
      <c r="A38459" s="1" t="s">
        <v>2037</v>
      </c>
      <c r="B38459" s="47">
        <v>45355</v>
      </c>
      <c r="C38459" s="29">
        <v>40513.279999999999</v>
      </c>
      <c r="D38459" s="29">
        <v>40588.93</v>
      </c>
      <c r="E38459" s="29">
        <v>40513.279999999999</v>
      </c>
      <c r="F38459" s="29">
        <v>75.650000000000006</v>
      </c>
      <c r="G38459" s="29">
        <v>181515.58</v>
      </c>
      <c r="H38459" s="26">
        <v>43726</v>
      </c>
      <c r="I38459" s="26">
        <v>43663</v>
      </c>
      <c r="J38459" s="47">
        <v>47316</v>
      </c>
      <c r="K38459" s="55">
        <f t="shared" si="339"/>
        <v>10</v>
      </c>
      <c r="L38459" t="s">
        <v>4</v>
      </c>
      <c r="M38459" t="s">
        <v>0</v>
      </c>
      <c r="N38459" s="1">
        <v>522566</v>
      </c>
      <c r="O38459" s="1" t="s">
        <v>485</v>
      </c>
      <c r="P38459" t="s">
        <v>15637</v>
      </c>
      <c r="Q38459" s="57">
        <v>0</v>
      </c>
      <c r="R38459" s="57">
        <v>1</v>
      </c>
      <c r="S38459" s="57">
        <v>0.125</v>
      </c>
      <c r="T38459" s="57">
        <v>0.54999999999999993</v>
      </c>
      <c r="U38459" s="57">
        <v>722513</v>
      </c>
      <c r="V38459" t="s">
        <v>279</v>
      </c>
      <c r="W38459" t="s">
        <v>453</v>
      </c>
      <c r="X38459" s="56" t="s">
        <v>2857</v>
      </c>
      <c r="Y38459" t="s">
        <v>1</v>
      </c>
    </row>
    <row r="38460" spans="1:25" x14ac:dyDescent="0.3">
      <c r="A38460" s="1" t="s">
        <v>1998</v>
      </c>
      <c r="B38460" s="47">
        <v>45355</v>
      </c>
      <c r="C38460" s="29">
        <v>89114.07</v>
      </c>
      <c r="D38460" s="29">
        <v>92320.12</v>
      </c>
      <c r="E38460" s="29">
        <v>89114.07</v>
      </c>
      <c r="F38460" s="29">
        <v>3206.05</v>
      </c>
      <c r="G38460" s="29">
        <v>127500</v>
      </c>
      <c r="H38460" s="26">
        <v>43721</v>
      </c>
      <c r="I38460" s="26">
        <v>43693</v>
      </c>
      <c r="J38460" s="47">
        <v>47346</v>
      </c>
      <c r="K38460" s="55">
        <f t="shared" ref="K38460:K38523" si="340">DATEDIF(I38460,J38460, "Y")</f>
        <v>10</v>
      </c>
      <c r="L38460" t="s">
        <v>0</v>
      </c>
      <c r="M38460" t="s">
        <v>0</v>
      </c>
      <c r="N38460" s="1">
        <v>522569</v>
      </c>
      <c r="O38460" s="1" t="s">
        <v>485</v>
      </c>
      <c r="P38460" t="s">
        <v>15637</v>
      </c>
      <c r="Q38460" s="57">
        <v>0</v>
      </c>
      <c r="R38460" s="57">
        <v>1</v>
      </c>
      <c r="S38460" s="57">
        <v>0.125</v>
      </c>
      <c r="T38460" s="57">
        <v>0.54999999999999993</v>
      </c>
      <c r="U38460" s="57">
        <v>238320</v>
      </c>
      <c r="V38460" t="s">
        <v>1232</v>
      </c>
      <c r="W38460" t="s">
        <v>446</v>
      </c>
      <c r="X38460" s="56" t="s">
        <v>1233</v>
      </c>
      <c r="Y38460" t="s">
        <v>3</v>
      </c>
    </row>
    <row r="38461" spans="1:25" x14ac:dyDescent="0.3">
      <c r="A38461" s="1" t="s">
        <v>2003</v>
      </c>
      <c r="B38461" s="47">
        <v>45355</v>
      </c>
      <c r="C38461" s="29">
        <v>166254.87</v>
      </c>
      <c r="D38461" s="29">
        <v>172340.75</v>
      </c>
      <c r="E38461" s="29">
        <v>166254.87</v>
      </c>
      <c r="F38461" s="29">
        <v>6085.88</v>
      </c>
      <c r="G38461" s="29">
        <v>242732.08</v>
      </c>
      <c r="H38461" s="26">
        <v>43791</v>
      </c>
      <c r="I38461" s="26">
        <v>43738</v>
      </c>
      <c r="J38461" s="47">
        <v>47391</v>
      </c>
      <c r="K38461" s="55">
        <f t="shared" si="340"/>
        <v>10</v>
      </c>
      <c r="L38461" t="s">
        <v>0</v>
      </c>
      <c r="M38461" t="s">
        <v>0</v>
      </c>
      <c r="N38461" s="1">
        <v>522570</v>
      </c>
      <c r="O38461" s="1" t="s">
        <v>485</v>
      </c>
      <c r="P38461" t="s">
        <v>15637</v>
      </c>
      <c r="Q38461" s="57">
        <v>0</v>
      </c>
      <c r="R38461" s="57">
        <v>1</v>
      </c>
      <c r="S38461" s="57">
        <v>0.125</v>
      </c>
      <c r="T38461" s="57">
        <v>0.54999999999999993</v>
      </c>
      <c r="U38461" s="57">
        <v>484210</v>
      </c>
      <c r="V38461" t="s">
        <v>6</v>
      </c>
      <c r="W38461" t="s">
        <v>434</v>
      </c>
      <c r="X38461" s="56" t="s">
        <v>2993</v>
      </c>
      <c r="Y38461" t="s">
        <v>3</v>
      </c>
    </row>
    <row r="38462" spans="1:25" x14ac:dyDescent="0.3">
      <c r="A38462" s="1" t="s">
        <v>2080</v>
      </c>
      <c r="B38462" s="47">
        <v>45355</v>
      </c>
      <c r="C38462" s="29">
        <v>422439.79</v>
      </c>
      <c r="D38462" s="29">
        <v>425374.23</v>
      </c>
      <c r="E38462" s="29">
        <v>422439.79</v>
      </c>
      <c r="F38462" s="29">
        <v>2934.44</v>
      </c>
      <c r="G38462" s="29">
        <v>607231.19999999995</v>
      </c>
      <c r="H38462" s="26">
        <v>44001</v>
      </c>
      <c r="I38462" s="26">
        <v>43714</v>
      </c>
      <c r="J38462" s="47">
        <v>47548</v>
      </c>
      <c r="K38462" s="55">
        <f t="shared" si="340"/>
        <v>10</v>
      </c>
      <c r="L38462" t="s">
        <v>4</v>
      </c>
      <c r="M38462" t="s">
        <v>0</v>
      </c>
      <c r="N38462" s="1">
        <v>522601</v>
      </c>
      <c r="O38462" s="1" t="s">
        <v>485</v>
      </c>
      <c r="P38462" t="s">
        <v>15637</v>
      </c>
      <c r="Q38462" s="57">
        <v>0</v>
      </c>
      <c r="R38462" s="57">
        <v>1</v>
      </c>
      <c r="S38462" s="57">
        <v>0.125</v>
      </c>
      <c r="T38462" s="57">
        <v>0.54999999999999993</v>
      </c>
      <c r="U38462" s="57">
        <v>453910</v>
      </c>
      <c r="V38462" t="s">
        <v>14709</v>
      </c>
      <c r="W38462" t="s">
        <v>449</v>
      </c>
      <c r="X38462" s="56" t="s">
        <v>14710</v>
      </c>
      <c r="Y38462" t="s">
        <v>1</v>
      </c>
    </row>
    <row r="38463" spans="1:25" x14ac:dyDescent="0.3">
      <c r="A38463" s="1" t="s">
        <v>2039</v>
      </c>
      <c r="B38463" s="47">
        <v>45355</v>
      </c>
      <c r="C38463" s="29">
        <v>1810255.15</v>
      </c>
      <c r="D38463" s="29">
        <v>1820137</v>
      </c>
      <c r="E38463" s="29">
        <v>1810255.15</v>
      </c>
      <c r="F38463" s="29">
        <v>9881.85</v>
      </c>
      <c r="G38463" s="29">
        <v>1912500</v>
      </c>
      <c r="H38463" s="26">
        <v>44105</v>
      </c>
      <c r="I38463" s="26">
        <v>44089</v>
      </c>
      <c r="J38463" s="47">
        <v>53220</v>
      </c>
      <c r="K38463" s="55">
        <f t="shared" si="340"/>
        <v>25</v>
      </c>
      <c r="L38463" t="s">
        <v>4</v>
      </c>
      <c r="M38463" t="s">
        <v>0</v>
      </c>
      <c r="N38463" s="1">
        <v>522626</v>
      </c>
      <c r="O38463" s="1" t="s">
        <v>485</v>
      </c>
      <c r="P38463" t="s">
        <v>15637</v>
      </c>
      <c r="Q38463" s="57">
        <v>0</v>
      </c>
      <c r="R38463" s="57">
        <v>1</v>
      </c>
      <c r="S38463" s="57">
        <v>0.125</v>
      </c>
      <c r="T38463" s="57">
        <v>0.54999999999999993</v>
      </c>
      <c r="U38463" s="57">
        <v>721110</v>
      </c>
      <c r="V38463" t="s">
        <v>323</v>
      </c>
      <c r="W38463" t="s">
        <v>458</v>
      </c>
      <c r="X38463" s="56" t="s">
        <v>324</v>
      </c>
      <c r="Y38463" t="s">
        <v>2</v>
      </c>
    </row>
    <row r="38464" spans="1:25" x14ac:dyDescent="0.3">
      <c r="A38464" s="1" t="s">
        <v>2070</v>
      </c>
      <c r="B38464" s="47">
        <v>45355</v>
      </c>
      <c r="C38464" s="29">
        <v>1708777.32</v>
      </c>
      <c r="D38464" s="29">
        <v>1723756.59</v>
      </c>
      <c r="E38464" s="29">
        <v>1708777.32</v>
      </c>
      <c r="F38464" s="29">
        <v>14979.27</v>
      </c>
      <c r="G38464" s="29">
        <v>2367000</v>
      </c>
      <c r="H38464" s="26">
        <v>44321</v>
      </c>
      <c r="I38464" s="26">
        <v>44309</v>
      </c>
      <c r="J38464" s="47">
        <v>47961</v>
      </c>
      <c r="K38464" s="55">
        <f t="shared" si="340"/>
        <v>10</v>
      </c>
      <c r="L38464" t="s">
        <v>4</v>
      </c>
      <c r="M38464" t="s">
        <v>0</v>
      </c>
      <c r="N38464" s="1">
        <v>522671</v>
      </c>
      <c r="O38464" s="1" t="s">
        <v>485</v>
      </c>
      <c r="P38464" t="s">
        <v>15637</v>
      </c>
      <c r="Q38464" s="57">
        <v>0</v>
      </c>
      <c r="R38464" s="57">
        <v>1</v>
      </c>
      <c r="S38464" s="57">
        <v>0.125</v>
      </c>
      <c r="T38464" s="57">
        <v>0</v>
      </c>
      <c r="U38464" s="57">
        <v>424990</v>
      </c>
      <c r="V38464" t="s">
        <v>409</v>
      </c>
      <c r="W38464" t="s">
        <v>437</v>
      </c>
      <c r="X38464" s="56" t="s">
        <v>14711</v>
      </c>
      <c r="Y38464" t="s">
        <v>1</v>
      </c>
    </row>
    <row r="38465" spans="1:25" x14ac:dyDescent="0.3">
      <c r="A38465" s="1" t="s">
        <v>2198</v>
      </c>
      <c r="B38465" s="47">
        <v>45355</v>
      </c>
      <c r="C38465" s="29">
        <v>438724.16</v>
      </c>
      <c r="D38465" s="29">
        <v>445705.77</v>
      </c>
      <c r="E38465" s="29">
        <v>438724.16</v>
      </c>
      <c r="F38465" s="29">
        <v>6981.61</v>
      </c>
      <c r="G38465" s="29">
        <v>477367.41</v>
      </c>
      <c r="H38465" s="26">
        <v>44257</v>
      </c>
      <c r="I38465" s="26">
        <v>43958</v>
      </c>
      <c r="J38465" s="47">
        <v>53454</v>
      </c>
      <c r="K38465" s="55">
        <f t="shared" si="340"/>
        <v>26</v>
      </c>
      <c r="L38465" t="s">
        <v>4</v>
      </c>
      <c r="M38465" t="s">
        <v>0</v>
      </c>
      <c r="N38465" s="1">
        <v>522689</v>
      </c>
      <c r="O38465" s="1" t="s">
        <v>485</v>
      </c>
      <c r="P38465" t="s">
        <v>15637</v>
      </c>
      <c r="Q38465" s="57">
        <v>0</v>
      </c>
      <c r="R38465" s="57">
        <v>1</v>
      </c>
      <c r="S38465" s="57">
        <v>0.125</v>
      </c>
      <c r="T38465" s="57">
        <v>0.54999999999999993</v>
      </c>
      <c r="U38465" s="57">
        <v>541940</v>
      </c>
      <c r="V38465" t="s">
        <v>47</v>
      </c>
      <c r="W38465" t="s">
        <v>457</v>
      </c>
      <c r="X38465" s="56" t="s">
        <v>9317</v>
      </c>
      <c r="Y38465" t="s">
        <v>1</v>
      </c>
    </row>
    <row r="38466" spans="1:25" x14ac:dyDescent="0.3">
      <c r="A38466" s="1" t="s">
        <v>2043</v>
      </c>
      <c r="B38466" s="47">
        <v>45355</v>
      </c>
      <c r="C38466" s="29">
        <v>974152.35</v>
      </c>
      <c r="D38466" s="29">
        <v>982772.95</v>
      </c>
      <c r="E38466" s="29">
        <v>974152.35</v>
      </c>
      <c r="F38466" s="29">
        <v>8620.6</v>
      </c>
      <c r="G38466" s="29">
        <v>1008450</v>
      </c>
      <c r="H38466" s="26">
        <v>44433</v>
      </c>
      <c r="I38466" s="26">
        <v>44414</v>
      </c>
      <c r="J38466" s="47">
        <v>53556</v>
      </c>
      <c r="K38466" s="55">
        <f t="shared" si="340"/>
        <v>25</v>
      </c>
      <c r="L38466" t="s">
        <v>4</v>
      </c>
      <c r="M38466" t="s">
        <v>0</v>
      </c>
      <c r="N38466" s="1">
        <v>530031</v>
      </c>
      <c r="O38466" s="1" t="s">
        <v>485</v>
      </c>
      <c r="P38466" t="s">
        <v>15637</v>
      </c>
      <c r="Q38466" s="57">
        <v>0.35499999999999998</v>
      </c>
      <c r="R38466" s="57">
        <v>1</v>
      </c>
      <c r="S38466" s="57">
        <v>0.14499999999999999</v>
      </c>
      <c r="T38466" s="57">
        <v>0</v>
      </c>
      <c r="U38466" s="57">
        <v>332710</v>
      </c>
      <c r="V38466" t="s">
        <v>14725</v>
      </c>
      <c r="W38466" t="s">
        <v>442</v>
      </c>
      <c r="X38466" s="56" t="s">
        <v>14726</v>
      </c>
      <c r="Y38466" t="s">
        <v>1</v>
      </c>
    </row>
    <row r="38467" spans="1:25" x14ac:dyDescent="0.3">
      <c r="A38467" s="1" t="s">
        <v>2045</v>
      </c>
      <c r="B38467" s="47">
        <v>45355</v>
      </c>
      <c r="C38467" s="29">
        <v>808654.65</v>
      </c>
      <c r="D38467" s="29">
        <v>818214.99</v>
      </c>
      <c r="E38467" s="29">
        <v>808654.65</v>
      </c>
      <c r="F38467" s="29">
        <v>9560.34</v>
      </c>
      <c r="G38467" s="29">
        <v>836609.15</v>
      </c>
      <c r="H38467" s="26">
        <v>44537</v>
      </c>
      <c r="I38467" s="26">
        <v>44265</v>
      </c>
      <c r="J38467" s="47">
        <v>53401</v>
      </c>
      <c r="K38467" s="55">
        <f t="shared" si="340"/>
        <v>25</v>
      </c>
      <c r="L38467" t="s">
        <v>4</v>
      </c>
      <c r="M38467" t="s">
        <v>0</v>
      </c>
      <c r="N38467" s="1">
        <v>530045</v>
      </c>
      <c r="O38467" s="1" t="s">
        <v>485</v>
      </c>
      <c r="P38467" t="s">
        <v>15637</v>
      </c>
      <c r="Q38467" s="57">
        <v>0.03</v>
      </c>
      <c r="R38467" s="57">
        <v>1</v>
      </c>
      <c r="S38467" s="57">
        <v>0.14499999999999999</v>
      </c>
      <c r="T38467" s="57">
        <v>0</v>
      </c>
      <c r="U38467" s="57">
        <v>445120</v>
      </c>
      <c r="V38467" t="s">
        <v>10459</v>
      </c>
      <c r="W38467" t="s">
        <v>443</v>
      </c>
      <c r="X38467" s="56" t="s">
        <v>14724</v>
      </c>
      <c r="Y38467" t="s">
        <v>1</v>
      </c>
    </row>
    <row r="38468" spans="1:25" x14ac:dyDescent="0.3">
      <c r="A38468" s="1" t="s">
        <v>1998</v>
      </c>
      <c r="B38468" s="47">
        <v>45355</v>
      </c>
      <c r="C38468" s="29">
        <v>355968.33</v>
      </c>
      <c r="D38468" s="29">
        <v>358167.03999999998</v>
      </c>
      <c r="E38468" s="29">
        <v>355968.33</v>
      </c>
      <c r="F38468" s="29">
        <v>2198.71</v>
      </c>
      <c r="G38468" s="29">
        <v>420301.19</v>
      </c>
      <c r="H38468" s="26">
        <v>44580</v>
      </c>
      <c r="I38468" s="26">
        <v>44406</v>
      </c>
      <c r="J38468" s="47">
        <v>48058</v>
      </c>
      <c r="K38468" s="55">
        <f t="shared" si="340"/>
        <v>10</v>
      </c>
      <c r="L38468" t="s">
        <v>4</v>
      </c>
      <c r="M38468" t="s">
        <v>0</v>
      </c>
      <c r="N38468" s="1">
        <v>530077</v>
      </c>
      <c r="O38468" s="1" t="s">
        <v>485</v>
      </c>
      <c r="P38468" t="s">
        <v>15637</v>
      </c>
      <c r="Q38468" s="57">
        <v>1.98</v>
      </c>
      <c r="R38468" s="57">
        <v>1</v>
      </c>
      <c r="S38468" s="57">
        <v>0.14499999999999999</v>
      </c>
      <c r="T38468" s="57">
        <v>0</v>
      </c>
      <c r="U38468" s="57">
        <v>524210</v>
      </c>
      <c r="V38468" t="s">
        <v>180</v>
      </c>
      <c r="W38468" t="s">
        <v>453</v>
      </c>
      <c r="X38468" s="56" t="s">
        <v>181</v>
      </c>
      <c r="Y38468" t="s">
        <v>1</v>
      </c>
    </row>
    <row r="38469" spans="1:25" x14ac:dyDescent="0.3">
      <c r="A38469" s="1" t="s">
        <v>2003</v>
      </c>
      <c r="B38469" s="47">
        <v>45355</v>
      </c>
      <c r="C38469" s="29">
        <v>243576.77</v>
      </c>
      <c r="D38469" s="29">
        <v>249033.74</v>
      </c>
      <c r="E38469" s="29">
        <v>243576.77</v>
      </c>
      <c r="F38469" s="29">
        <v>5456.97</v>
      </c>
      <c r="G38469" s="29">
        <v>269069.15000000002</v>
      </c>
      <c r="H38469" s="26">
        <v>44623</v>
      </c>
      <c r="I38469" s="26">
        <v>44466</v>
      </c>
      <c r="J38469" s="47">
        <v>48118</v>
      </c>
      <c r="K38469" s="55">
        <f t="shared" si="340"/>
        <v>10</v>
      </c>
      <c r="L38469" t="s">
        <v>0</v>
      </c>
      <c r="M38469" t="s">
        <v>0</v>
      </c>
      <c r="N38469" s="1">
        <v>530099</v>
      </c>
      <c r="O38469" s="1" t="s">
        <v>485</v>
      </c>
      <c r="P38469" t="s">
        <v>15637</v>
      </c>
      <c r="Q38469" s="57">
        <v>1.28</v>
      </c>
      <c r="R38469" s="57">
        <v>1</v>
      </c>
      <c r="S38469" s="57">
        <v>0.14499999999999999</v>
      </c>
      <c r="T38469" s="57">
        <v>0</v>
      </c>
      <c r="U38469" s="57">
        <v>541512</v>
      </c>
      <c r="V38469" t="s">
        <v>1207</v>
      </c>
      <c r="W38469" t="s">
        <v>450</v>
      </c>
      <c r="X38469" s="56" t="s">
        <v>721</v>
      </c>
      <c r="Y38469" t="s">
        <v>3</v>
      </c>
    </row>
    <row r="38470" spans="1:25" x14ac:dyDescent="0.3">
      <c r="A38470" s="1" t="s">
        <v>1993</v>
      </c>
      <c r="B38470" s="47">
        <v>45355</v>
      </c>
      <c r="C38470" s="29">
        <v>115387.04</v>
      </c>
      <c r="D38470" s="29">
        <v>116115.92</v>
      </c>
      <c r="E38470" s="29">
        <v>115387.04</v>
      </c>
      <c r="F38470" s="29">
        <v>728.88</v>
      </c>
      <c r="G38470" s="29">
        <v>126774.87</v>
      </c>
      <c r="H38470" s="26">
        <v>44812</v>
      </c>
      <c r="I38470" s="26">
        <v>44756</v>
      </c>
      <c r="J38470" s="47">
        <v>48409</v>
      </c>
      <c r="K38470" s="55">
        <f t="shared" si="340"/>
        <v>10</v>
      </c>
      <c r="L38470" t="s">
        <v>4</v>
      </c>
      <c r="M38470" t="s">
        <v>0</v>
      </c>
      <c r="N38470" s="1">
        <v>530220</v>
      </c>
      <c r="O38470" s="1" t="s">
        <v>485</v>
      </c>
      <c r="P38470" t="s">
        <v>15637</v>
      </c>
      <c r="Q38470" s="57">
        <v>1.03</v>
      </c>
      <c r="R38470" s="57">
        <v>1</v>
      </c>
      <c r="S38470" s="57">
        <v>0.14499999999999999</v>
      </c>
      <c r="T38470" s="57">
        <v>0</v>
      </c>
      <c r="U38470" s="57">
        <v>561730</v>
      </c>
      <c r="V38470" t="s">
        <v>15252</v>
      </c>
      <c r="W38470" t="s">
        <v>439</v>
      </c>
      <c r="X38470" s="56" t="s">
        <v>4898</v>
      </c>
      <c r="Y38470" t="s">
        <v>1</v>
      </c>
    </row>
    <row r="38471" spans="1:25" x14ac:dyDescent="0.3">
      <c r="A38471" s="1" t="s">
        <v>1990</v>
      </c>
      <c r="B38471" s="47">
        <v>45355</v>
      </c>
      <c r="C38471" s="29">
        <v>990218.41</v>
      </c>
      <c r="D38471" s="29">
        <v>997148.93</v>
      </c>
      <c r="E38471" s="29">
        <v>990218.41</v>
      </c>
      <c r="F38471" s="29">
        <v>6930.52</v>
      </c>
      <c r="G38471" s="29">
        <v>1005430.62</v>
      </c>
      <c r="H38471" s="26">
        <v>44741</v>
      </c>
      <c r="I38471" s="26">
        <v>44706</v>
      </c>
      <c r="J38471" s="47">
        <v>53837</v>
      </c>
      <c r="K38471" s="55">
        <f t="shared" si="340"/>
        <v>25</v>
      </c>
      <c r="L38471" t="s">
        <v>4</v>
      </c>
      <c r="M38471" t="s">
        <v>0</v>
      </c>
      <c r="N38471" s="1">
        <v>530226</v>
      </c>
      <c r="O38471" s="1" t="s">
        <v>485</v>
      </c>
      <c r="P38471" t="s">
        <v>15637</v>
      </c>
      <c r="Q38471" s="57">
        <v>2.7050000000000001</v>
      </c>
      <c r="R38471" s="57">
        <v>1</v>
      </c>
      <c r="S38471" s="57">
        <v>0.14499999999999999</v>
      </c>
      <c r="T38471" s="57">
        <v>0.54999999999999993</v>
      </c>
      <c r="U38471" s="57">
        <v>721211</v>
      </c>
      <c r="V38471" t="s">
        <v>14606</v>
      </c>
      <c r="W38471" t="s">
        <v>450</v>
      </c>
      <c r="X38471" s="56" t="s">
        <v>10359</v>
      </c>
      <c r="Y38471" t="s">
        <v>1</v>
      </c>
    </row>
    <row r="38472" spans="1:25" x14ac:dyDescent="0.3">
      <c r="A38472" s="1" t="s">
        <v>2078</v>
      </c>
      <c r="B38472" s="47">
        <v>45355</v>
      </c>
      <c r="C38472" s="29">
        <v>1211293.73</v>
      </c>
      <c r="D38472" s="29">
        <v>1218544.81</v>
      </c>
      <c r="E38472" s="29">
        <v>1211293.73</v>
      </c>
      <c r="F38472" s="29">
        <v>7251.08</v>
      </c>
      <c r="G38472" s="29">
        <v>1233455.05</v>
      </c>
      <c r="H38472" s="26">
        <v>44792</v>
      </c>
      <c r="I38472" s="26">
        <v>44368</v>
      </c>
      <c r="J38472" s="47">
        <v>53499</v>
      </c>
      <c r="K38472" s="55">
        <f t="shared" si="340"/>
        <v>25</v>
      </c>
      <c r="L38472" t="s">
        <v>4</v>
      </c>
      <c r="M38472" t="s">
        <v>0</v>
      </c>
      <c r="N38472" s="1">
        <v>530230</v>
      </c>
      <c r="O38472" s="1" t="s">
        <v>485</v>
      </c>
      <c r="P38472" t="s">
        <v>15637</v>
      </c>
      <c r="Q38472" s="57">
        <v>1.53</v>
      </c>
      <c r="R38472" s="57">
        <v>1</v>
      </c>
      <c r="S38472" s="57">
        <v>0.14499999999999999</v>
      </c>
      <c r="T38472" s="57">
        <v>0</v>
      </c>
      <c r="U38472" s="57">
        <v>238110</v>
      </c>
      <c r="V38472" t="s">
        <v>703</v>
      </c>
      <c r="W38472" t="s">
        <v>442</v>
      </c>
      <c r="X38472" s="56" t="s">
        <v>1265</v>
      </c>
      <c r="Y38472" t="s">
        <v>1</v>
      </c>
    </row>
    <row r="38473" spans="1:25" x14ac:dyDescent="0.3">
      <c r="A38473" s="1" t="s">
        <v>2039</v>
      </c>
      <c r="B38473" s="47">
        <v>45355</v>
      </c>
      <c r="C38473" s="29">
        <v>1049518.1399999999</v>
      </c>
      <c r="D38473" s="29">
        <v>1061423.1100000001</v>
      </c>
      <c r="E38473" s="29">
        <v>1049518.1399999999</v>
      </c>
      <c r="F38473" s="29">
        <v>11904.97</v>
      </c>
      <c r="G38473" s="29">
        <v>1068000</v>
      </c>
      <c r="H38473" s="26">
        <v>44818</v>
      </c>
      <c r="I38473" s="26">
        <v>44804</v>
      </c>
      <c r="J38473" s="47">
        <v>53935</v>
      </c>
      <c r="K38473" s="55">
        <f t="shared" si="340"/>
        <v>25</v>
      </c>
      <c r="L38473" t="s">
        <v>4</v>
      </c>
      <c r="M38473" t="s">
        <v>0</v>
      </c>
      <c r="N38473" s="1">
        <v>530230</v>
      </c>
      <c r="O38473" s="1" t="s">
        <v>485</v>
      </c>
      <c r="P38473" t="s">
        <v>15637</v>
      </c>
      <c r="Q38473" s="57">
        <v>0.73</v>
      </c>
      <c r="R38473" s="57">
        <v>1</v>
      </c>
      <c r="S38473" s="57">
        <v>0.14499999999999999</v>
      </c>
      <c r="T38473" s="57">
        <v>0.54999999999999993</v>
      </c>
      <c r="U38473" s="57">
        <v>721110</v>
      </c>
      <c r="V38473" t="s">
        <v>1697</v>
      </c>
      <c r="W38473" t="s">
        <v>446</v>
      </c>
      <c r="X38473" s="56" t="s">
        <v>1698</v>
      </c>
      <c r="Y38473" t="s">
        <v>2</v>
      </c>
    </row>
    <row r="38474" spans="1:25" x14ac:dyDescent="0.3">
      <c r="A38474" s="1" t="s">
        <v>2080</v>
      </c>
      <c r="B38474" s="47">
        <v>45355</v>
      </c>
      <c r="C38474" s="29">
        <v>725305.7</v>
      </c>
      <c r="D38474" s="29">
        <v>728658.37</v>
      </c>
      <c r="E38474" s="29">
        <v>725305.7</v>
      </c>
      <c r="F38474" s="29">
        <v>3352.67</v>
      </c>
      <c r="G38474" s="29">
        <v>750000</v>
      </c>
      <c r="H38474" s="26">
        <v>45134</v>
      </c>
      <c r="I38474" s="26">
        <v>45106</v>
      </c>
      <c r="J38474" s="47">
        <v>48759</v>
      </c>
      <c r="K38474" s="55">
        <f t="shared" si="340"/>
        <v>10</v>
      </c>
      <c r="L38474" t="s">
        <v>4</v>
      </c>
      <c r="M38474" t="s">
        <v>0</v>
      </c>
      <c r="N38474" s="1">
        <v>530436</v>
      </c>
      <c r="O38474" s="1" t="s">
        <v>485</v>
      </c>
      <c r="P38474" t="s">
        <v>15637</v>
      </c>
      <c r="Q38474" s="57">
        <v>2.855</v>
      </c>
      <c r="R38474" s="57">
        <v>1</v>
      </c>
      <c r="S38474" s="57">
        <v>0.14499999999999999</v>
      </c>
      <c r="T38474" s="57">
        <v>0.54999999999999993</v>
      </c>
      <c r="U38474" s="57">
        <v>621511</v>
      </c>
      <c r="V38474" t="s">
        <v>11846</v>
      </c>
      <c r="W38474" t="s">
        <v>460</v>
      </c>
      <c r="X38474" s="56" t="s">
        <v>5364</v>
      </c>
      <c r="Y38474" t="s">
        <v>1</v>
      </c>
    </row>
    <row r="38475" spans="1:25" x14ac:dyDescent="0.3">
      <c r="A38475" s="1" t="s">
        <v>2072</v>
      </c>
      <c r="B38475" s="47">
        <v>45355</v>
      </c>
      <c r="C38475" s="29">
        <v>645337.13</v>
      </c>
      <c r="D38475" s="29">
        <v>643164.11</v>
      </c>
      <c r="E38475" s="29">
        <v>643164.11</v>
      </c>
      <c r="F38475" s="29">
        <v>0</v>
      </c>
      <c r="G38475" s="29">
        <v>652425</v>
      </c>
      <c r="H38475" s="26">
        <v>45188</v>
      </c>
      <c r="I38475" s="26">
        <v>45146</v>
      </c>
      <c r="J38475" s="47">
        <v>48799</v>
      </c>
      <c r="K38475" s="55">
        <f t="shared" si="340"/>
        <v>10</v>
      </c>
      <c r="L38475" t="s">
        <v>4</v>
      </c>
      <c r="M38475" t="s">
        <v>0</v>
      </c>
      <c r="N38475" s="1">
        <v>530467</v>
      </c>
      <c r="O38475" s="1" t="s">
        <v>485</v>
      </c>
      <c r="P38475" t="s">
        <v>15637</v>
      </c>
      <c r="Q38475" s="57">
        <v>2.8050000000000002</v>
      </c>
      <c r="R38475" s="57">
        <v>1</v>
      </c>
      <c r="S38475" s="57">
        <v>0.14499999999999999</v>
      </c>
      <c r="T38475" s="57">
        <v>0.54999999999999993</v>
      </c>
      <c r="U38475" s="57">
        <v>238320</v>
      </c>
      <c r="V38475" t="s">
        <v>1785</v>
      </c>
      <c r="W38475" t="s">
        <v>444</v>
      </c>
      <c r="X38475" s="56" t="s">
        <v>1786</v>
      </c>
      <c r="Y38475" t="s">
        <v>1</v>
      </c>
    </row>
    <row r="38476" spans="1:25" x14ac:dyDescent="0.3">
      <c r="A38476" s="1" t="s">
        <v>1988</v>
      </c>
      <c r="B38476" s="47">
        <v>45355</v>
      </c>
      <c r="C38476" s="29">
        <v>1813018.96</v>
      </c>
      <c r="D38476" s="29">
        <v>1821126.5</v>
      </c>
      <c r="E38476" s="29">
        <v>1813018.96</v>
      </c>
      <c r="F38476" s="29">
        <v>8107.54</v>
      </c>
      <c r="G38476" s="29">
        <v>2180700</v>
      </c>
      <c r="H38476" s="26">
        <v>44490</v>
      </c>
      <c r="I38476" s="26">
        <v>44468</v>
      </c>
      <c r="J38476" s="47">
        <v>48120</v>
      </c>
      <c r="K38476" s="55">
        <f t="shared" si="340"/>
        <v>10</v>
      </c>
      <c r="L38476" t="s">
        <v>4</v>
      </c>
      <c r="M38476" t="s">
        <v>0</v>
      </c>
      <c r="N38476" s="1">
        <v>540038</v>
      </c>
      <c r="O38476" s="1" t="s">
        <v>485</v>
      </c>
      <c r="P38476" t="s">
        <v>15637</v>
      </c>
      <c r="Q38476" s="57">
        <v>0</v>
      </c>
      <c r="R38476" s="57">
        <v>1</v>
      </c>
      <c r="S38476" s="57">
        <v>0.125</v>
      </c>
      <c r="T38476" s="57">
        <v>0</v>
      </c>
      <c r="U38476" s="57">
        <v>811111</v>
      </c>
      <c r="V38476" t="s">
        <v>148</v>
      </c>
      <c r="W38476" t="s">
        <v>471</v>
      </c>
      <c r="X38476" s="56" t="s">
        <v>1748</v>
      </c>
      <c r="Y38476" t="s">
        <v>1</v>
      </c>
    </row>
    <row r="38477" spans="1:25" x14ac:dyDescent="0.3">
      <c r="A38477" s="1" t="s">
        <v>2080</v>
      </c>
      <c r="B38477" s="47">
        <v>45355</v>
      </c>
      <c r="C38477" s="29">
        <v>201050.19</v>
      </c>
      <c r="D38477" s="29">
        <v>202556.92</v>
      </c>
      <c r="E38477" s="29">
        <v>201050.19</v>
      </c>
      <c r="F38477" s="29">
        <v>1506.73</v>
      </c>
      <c r="G38477" s="29">
        <v>225000</v>
      </c>
      <c r="H38477" s="26">
        <v>44735</v>
      </c>
      <c r="I38477" s="26">
        <v>44697</v>
      </c>
      <c r="J38477" s="47">
        <v>48350</v>
      </c>
      <c r="K38477" s="55">
        <f t="shared" si="340"/>
        <v>10</v>
      </c>
      <c r="L38477" t="s">
        <v>4</v>
      </c>
      <c r="M38477" t="s">
        <v>0</v>
      </c>
      <c r="N38477" s="1">
        <v>540079</v>
      </c>
      <c r="O38477" s="1" t="s">
        <v>485</v>
      </c>
      <c r="P38477" t="s">
        <v>15637</v>
      </c>
      <c r="Q38477" s="57">
        <v>0</v>
      </c>
      <c r="R38477" s="57">
        <v>1</v>
      </c>
      <c r="S38477" s="57">
        <v>0.125</v>
      </c>
      <c r="T38477" s="57">
        <v>0</v>
      </c>
      <c r="U38477" s="57">
        <v>325998</v>
      </c>
      <c r="V38477" t="s">
        <v>11068</v>
      </c>
      <c r="W38477" t="s">
        <v>472</v>
      </c>
      <c r="X38477" s="56" t="s">
        <v>5973</v>
      </c>
      <c r="Y38477" t="s">
        <v>1</v>
      </c>
    </row>
    <row r="38478" spans="1:25" x14ac:dyDescent="0.3">
      <c r="A38478" s="1" t="s">
        <v>2003</v>
      </c>
      <c r="B38478" s="47">
        <v>45355</v>
      </c>
      <c r="C38478" s="29">
        <v>41487.07</v>
      </c>
      <c r="D38478" s="29">
        <v>41593.519999999997</v>
      </c>
      <c r="E38478" s="29">
        <v>41487.07</v>
      </c>
      <c r="F38478" s="29">
        <v>106.45</v>
      </c>
      <c r="G38478" s="29">
        <v>119000</v>
      </c>
      <c r="H38478" s="26">
        <v>44894</v>
      </c>
      <c r="I38478" s="26">
        <v>44855</v>
      </c>
      <c r="J38478" s="47">
        <v>48508</v>
      </c>
      <c r="K38478" s="55">
        <f t="shared" si="340"/>
        <v>10</v>
      </c>
      <c r="L38478" t="s">
        <v>4</v>
      </c>
      <c r="M38478" t="s">
        <v>0</v>
      </c>
      <c r="N38478" s="1">
        <v>540089</v>
      </c>
      <c r="O38478" s="1" t="s">
        <v>485</v>
      </c>
      <c r="P38478" t="s">
        <v>15637</v>
      </c>
      <c r="Q38478" s="57">
        <v>0</v>
      </c>
      <c r="R38478" s="57">
        <v>1</v>
      </c>
      <c r="S38478" s="57">
        <v>0.125</v>
      </c>
      <c r="T38478" s="57">
        <v>0</v>
      </c>
      <c r="U38478" s="57">
        <v>541690</v>
      </c>
      <c r="V38478" t="s">
        <v>502</v>
      </c>
      <c r="W38478" t="s">
        <v>438</v>
      </c>
      <c r="X38478" s="56" t="s">
        <v>1891</v>
      </c>
      <c r="Y38478" t="s">
        <v>1</v>
      </c>
    </row>
    <row r="38479" spans="1:25" x14ac:dyDescent="0.3">
      <c r="A38479" s="1" t="s">
        <v>2003</v>
      </c>
      <c r="B38479" s="47">
        <v>45355</v>
      </c>
      <c r="C38479" s="29">
        <v>120562.09</v>
      </c>
      <c r="D38479" s="29">
        <v>123685.79</v>
      </c>
      <c r="E38479" s="29">
        <v>120562.09</v>
      </c>
      <c r="F38479" s="29">
        <v>3123.7</v>
      </c>
      <c r="G38479" s="29">
        <v>127500</v>
      </c>
      <c r="H38479" s="26">
        <v>44803</v>
      </c>
      <c r="I38479" s="26">
        <v>44761</v>
      </c>
      <c r="J38479" s="47">
        <v>48414</v>
      </c>
      <c r="K38479" s="55">
        <f t="shared" si="340"/>
        <v>10</v>
      </c>
      <c r="L38479" t="s">
        <v>0</v>
      </c>
      <c r="M38479" t="s">
        <v>0</v>
      </c>
      <c r="N38479" s="1">
        <v>540109</v>
      </c>
      <c r="O38479" s="1" t="s">
        <v>485</v>
      </c>
      <c r="P38479" t="s">
        <v>15637</v>
      </c>
      <c r="Q38479" s="57">
        <v>0</v>
      </c>
      <c r="R38479" s="57">
        <v>1</v>
      </c>
      <c r="S38479" s="57">
        <v>0.125</v>
      </c>
      <c r="T38479" s="57">
        <v>0</v>
      </c>
      <c r="U38479" s="57">
        <v>541512</v>
      </c>
      <c r="V38479" t="s">
        <v>1207</v>
      </c>
      <c r="W38479" t="s">
        <v>450</v>
      </c>
      <c r="X38479" s="56" t="s">
        <v>721</v>
      </c>
      <c r="Y38479" t="s">
        <v>3</v>
      </c>
    </row>
    <row r="38480" spans="1:25" x14ac:dyDescent="0.3">
      <c r="A38480" s="1" t="s">
        <v>2002</v>
      </c>
      <c r="B38480" s="47">
        <v>45355</v>
      </c>
      <c r="C38480" s="29">
        <v>55955.09</v>
      </c>
      <c r="D38480" s="29">
        <v>57593.78</v>
      </c>
      <c r="E38480" s="29">
        <v>55955.09</v>
      </c>
      <c r="F38480" s="29">
        <v>1638.69</v>
      </c>
      <c r="G38480" s="29">
        <v>106250</v>
      </c>
      <c r="H38480" s="26">
        <v>43725</v>
      </c>
      <c r="I38480" s="26">
        <v>43686</v>
      </c>
      <c r="J38480" s="47">
        <v>47431</v>
      </c>
      <c r="K38480" s="55">
        <f t="shared" si="340"/>
        <v>10</v>
      </c>
      <c r="L38480" t="s">
        <v>4</v>
      </c>
      <c r="M38480" t="s">
        <v>0</v>
      </c>
      <c r="N38480" s="1">
        <v>522665</v>
      </c>
      <c r="O38480" s="1" t="s">
        <v>485</v>
      </c>
      <c r="P38480" t="s">
        <v>15637</v>
      </c>
      <c r="Q38480" s="57">
        <v>0</v>
      </c>
      <c r="R38480" s="57">
        <v>1</v>
      </c>
      <c r="S38480" s="57">
        <v>0.125</v>
      </c>
      <c r="T38480" s="57">
        <v>0.54999999999999993</v>
      </c>
      <c r="U38480" s="57">
        <v>441310</v>
      </c>
      <c r="V38480" t="s">
        <v>32</v>
      </c>
      <c r="W38480" t="s">
        <v>436</v>
      </c>
      <c r="X38480" s="56" t="s">
        <v>4576</v>
      </c>
      <c r="Y38480" t="s">
        <v>2</v>
      </c>
    </row>
    <row r="38481" spans="1:25" x14ac:dyDescent="0.3">
      <c r="A38481" s="1" t="s">
        <v>2200</v>
      </c>
      <c r="B38481" s="47">
        <v>45355</v>
      </c>
      <c r="C38481" s="29">
        <v>163974.42000000001</v>
      </c>
      <c r="D38481" s="29">
        <v>165204.70000000001</v>
      </c>
      <c r="E38481" s="29">
        <v>163974.42000000001</v>
      </c>
      <c r="F38481" s="29">
        <v>1230.28</v>
      </c>
      <c r="G38481" s="29">
        <v>304200</v>
      </c>
      <c r="H38481" s="26">
        <v>44368</v>
      </c>
      <c r="I38481" s="26">
        <v>44285</v>
      </c>
      <c r="J38481" s="47">
        <v>47968</v>
      </c>
      <c r="K38481" s="55">
        <f t="shared" si="340"/>
        <v>10</v>
      </c>
      <c r="L38481" t="s">
        <v>4</v>
      </c>
      <c r="M38481" t="s">
        <v>0</v>
      </c>
      <c r="N38481" s="1">
        <v>540043</v>
      </c>
      <c r="O38481" s="1" t="s">
        <v>485</v>
      </c>
      <c r="P38481" t="s">
        <v>15637</v>
      </c>
      <c r="Q38481" s="57">
        <v>0</v>
      </c>
      <c r="R38481" s="57">
        <v>1</v>
      </c>
      <c r="S38481" s="57">
        <v>0.125</v>
      </c>
      <c r="T38481" s="57">
        <v>0</v>
      </c>
      <c r="U38481" s="57">
        <v>238310</v>
      </c>
      <c r="V38481" t="s">
        <v>13935</v>
      </c>
      <c r="W38481" t="s">
        <v>469</v>
      </c>
      <c r="X38481" s="56" t="s">
        <v>9247</v>
      </c>
      <c r="Y38481" t="s">
        <v>1</v>
      </c>
    </row>
    <row r="38482" spans="1:25" x14ac:dyDescent="0.3">
      <c r="A38482" s="1" t="s">
        <v>2134</v>
      </c>
      <c r="B38482" s="47">
        <v>45355</v>
      </c>
      <c r="C38482" s="29">
        <v>995295.72</v>
      </c>
      <c r="D38482" s="29">
        <v>995889.26</v>
      </c>
      <c r="E38482" s="29">
        <v>995295.72</v>
      </c>
      <c r="F38482" s="29">
        <v>593.54</v>
      </c>
      <c r="G38482" s="29">
        <v>1084497.1399999999</v>
      </c>
      <c r="H38482" s="26">
        <v>43551</v>
      </c>
      <c r="I38482" s="26">
        <v>43462</v>
      </c>
      <c r="J38482" s="47">
        <v>52593</v>
      </c>
      <c r="K38482" s="55">
        <f t="shared" si="340"/>
        <v>25</v>
      </c>
      <c r="L38482" t="s">
        <v>4</v>
      </c>
      <c r="M38482" t="s">
        <v>0</v>
      </c>
      <c r="N38482" s="1">
        <v>100142</v>
      </c>
      <c r="O38482" s="1" t="s">
        <v>485</v>
      </c>
      <c r="P38482" t="s">
        <v>15667</v>
      </c>
      <c r="Q38482" s="57">
        <v>2.0550000000000002</v>
      </c>
      <c r="R38482" s="57">
        <v>1</v>
      </c>
      <c r="S38482" s="57">
        <v>0.14499999999999999</v>
      </c>
      <c r="T38482" s="57">
        <v>0.54999999999999993</v>
      </c>
      <c r="U38482" s="57">
        <v>423610</v>
      </c>
      <c r="V38482" t="s">
        <v>991</v>
      </c>
      <c r="W38482" t="s">
        <v>438</v>
      </c>
      <c r="X38482" s="56" t="s">
        <v>992</v>
      </c>
      <c r="Y38482" t="s">
        <v>1</v>
      </c>
    </row>
    <row r="38483" spans="1:25" x14ac:dyDescent="0.3">
      <c r="A38483" s="1" t="s">
        <v>2079</v>
      </c>
      <c r="B38483" s="47">
        <v>45355</v>
      </c>
      <c r="C38483" s="29">
        <v>2645210.5099999998</v>
      </c>
      <c r="D38483" s="29">
        <v>2653452.2599999998</v>
      </c>
      <c r="E38483" s="29">
        <v>2645210.5099999998</v>
      </c>
      <c r="F38483" s="29">
        <v>8241.75</v>
      </c>
      <c r="G38483" s="29">
        <v>2996250</v>
      </c>
      <c r="H38483" s="26">
        <v>43535</v>
      </c>
      <c r="I38483" s="26">
        <v>43516</v>
      </c>
      <c r="J38483" s="47">
        <v>52654</v>
      </c>
      <c r="K38483" s="55">
        <f t="shared" si="340"/>
        <v>25</v>
      </c>
      <c r="L38483" t="s">
        <v>4</v>
      </c>
      <c r="M38483" t="s">
        <v>0</v>
      </c>
      <c r="N38483" s="1">
        <v>510422</v>
      </c>
      <c r="O38483" s="1" t="s">
        <v>485</v>
      </c>
      <c r="P38483" t="s">
        <v>15637</v>
      </c>
      <c r="Q38483" s="57">
        <v>2.0550000000000002</v>
      </c>
      <c r="R38483" s="57">
        <v>1</v>
      </c>
      <c r="S38483" s="57">
        <v>0.14499999999999999</v>
      </c>
      <c r="T38483" s="57">
        <v>0.54999999999999993</v>
      </c>
      <c r="U38483" s="57">
        <v>721110</v>
      </c>
      <c r="V38483" t="s">
        <v>10843</v>
      </c>
      <c r="W38483" t="s">
        <v>442</v>
      </c>
      <c r="X38483" s="56" t="s">
        <v>3523</v>
      </c>
      <c r="Y38483" t="s">
        <v>1</v>
      </c>
    </row>
    <row r="38484" spans="1:25" x14ac:dyDescent="0.3">
      <c r="A38484" s="1" t="s">
        <v>1993</v>
      </c>
      <c r="B38484" s="47">
        <v>45355</v>
      </c>
      <c r="C38484" s="29">
        <v>1749968.48</v>
      </c>
      <c r="D38484" s="29">
        <v>1829194.33</v>
      </c>
      <c r="E38484" s="29">
        <v>1749968.48</v>
      </c>
      <c r="F38484" s="29">
        <v>79225.850000000006</v>
      </c>
      <c r="G38484" s="29">
        <v>1875000</v>
      </c>
      <c r="H38484" s="26">
        <v>43762</v>
      </c>
      <c r="I38484" s="26">
        <v>43738</v>
      </c>
      <c r="J38484" s="47">
        <v>52870</v>
      </c>
      <c r="K38484" s="55">
        <f t="shared" si="340"/>
        <v>25</v>
      </c>
      <c r="L38484" t="s">
        <v>4</v>
      </c>
      <c r="M38484" t="s">
        <v>0</v>
      </c>
      <c r="N38484" s="1">
        <v>522602</v>
      </c>
      <c r="O38484" s="1" t="s">
        <v>485</v>
      </c>
      <c r="P38484" t="s">
        <v>15637</v>
      </c>
      <c r="Q38484" s="57">
        <v>0</v>
      </c>
      <c r="R38484" s="57">
        <v>1</v>
      </c>
      <c r="S38484" s="57">
        <v>0.125</v>
      </c>
      <c r="T38484" s="57">
        <v>0.54999999999999993</v>
      </c>
      <c r="U38484" s="57">
        <v>441120</v>
      </c>
      <c r="V38484" t="s">
        <v>6</v>
      </c>
      <c r="W38484" t="s">
        <v>434</v>
      </c>
      <c r="X38484" s="56" t="s">
        <v>1414</v>
      </c>
      <c r="Y38484" t="s">
        <v>1</v>
      </c>
    </row>
    <row r="38485" spans="1:25" x14ac:dyDescent="0.3">
      <c r="A38485" s="1" t="s">
        <v>2198</v>
      </c>
      <c r="B38485" s="47">
        <v>45355</v>
      </c>
      <c r="C38485" s="29">
        <v>673685.62</v>
      </c>
      <c r="D38485" s="29">
        <v>678059.17</v>
      </c>
      <c r="E38485" s="29">
        <v>673685.62</v>
      </c>
      <c r="F38485" s="29">
        <v>4373.55</v>
      </c>
      <c r="G38485" s="29">
        <v>712500</v>
      </c>
      <c r="H38485" s="26">
        <v>44536</v>
      </c>
      <c r="I38485" s="26">
        <v>44494</v>
      </c>
      <c r="J38485" s="47">
        <v>53625</v>
      </c>
      <c r="K38485" s="55">
        <f t="shared" si="340"/>
        <v>25</v>
      </c>
      <c r="L38485" t="s">
        <v>4</v>
      </c>
      <c r="M38485" t="s">
        <v>0</v>
      </c>
      <c r="N38485" s="1">
        <v>540083</v>
      </c>
      <c r="O38485" s="1" t="s">
        <v>485</v>
      </c>
      <c r="P38485" t="s">
        <v>15637</v>
      </c>
      <c r="Q38485" s="57">
        <v>0</v>
      </c>
      <c r="R38485" s="57">
        <v>1</v>
      </c>
      <c r="S38485" s="57">
        <v>0.125</v>
      </c>
      <c r="T38485" s="57">
        <v>0.49</v>
      </c>
      <c r="U38485" s="57">
        <v>541613</v>
      </c>
      <c r="V38485" t="s">
        <v>10581</v>
      </c>
      <c r="W38485" t="s">
        <v>441</v>
      </c>
      <c r="X38485" s="56" t="s">
        <v>5657</v>
      </c>
      <c r="Y38485" t="s">
        <v>1</v>
      </c>
    </row>
    <row r="38486" spans="1:25" x14ac:dyDescent="0.3">
      <c r="A38486" s="1" t="s">
        <v>14623</v>
      </c>
      <c r="B38486" s="47">
        <v>45355</v>
      </c>
      <c r="C38486" s="29">
        <v>98.42</v>
      </c>
      <c r="D38486" s="29">
        <v>79.540000000000006</v>
      </c>
      <c r="E38486" s="29">
        <v>78.42</v>
      </c>
      <c r="F38486" s="29">
        <v>1.1200000000000001</v>
      </c>
      <c r="G38486" s="29">
        <v>49080.53</v>
      </c>
      <c r="H38486" s="26">
        <v>44118</v>
      </c>
      <c r="I38486" s="26">
        <v>44027</v>
      </c>
      <c r="J38486" s="47">
        <v>45245</v>
      </c>
      <c r="K38486" s="55">
        <f t="shared" si="340"/>
        <v>3</v>
      </c>
      <c r="L38486" t="s">
        <v>4</v>
      </c>
      <c r="M38486" t="s">
        <v>4</v>
      </c>
      <c r="O38486" s="1" t="s">
        <v>485</v>
      </c>
      <c r="P38486" t="s">
        <v>15637</v>
      </c>
      <c r="Q38486" s="57">
        <v>3.8050000000000002</v>
      </c>
      <c r="R38486" s="57">
        <v>1</v>
      </c>
      <c r="S38486" s="57">
        <v>0.14499999999999999</v>
      </c>
      <c r="T38486" s="57">
        <v>0.55000000000000004</v>
      </c>
      <c r="U38486" s="57">
        <v>512240</v>
      </c>
      <c r="V38486" t="s">
        <v>76</v>
      </c>
      <c r="W38486" t="s">
        <v>442</v>
      </c>
      <c r="X38486" s="56" t="s">
        <v>7153</v>
      </c>
      <c r="Y38486" t="s">
        <v>5</v>
      </c>
    </row>
    <row r="38487" spans="1:25" x14ac:dyDescent="0.3">
      <c r="A38487" s="1" t="s">
        <v>14624</v>
      </c>
      <c r="B38487" s="47">
        <v>45355</v>
      </c>
      <c r="C38487" s="29">
        <v>1961.31</v>
      </c>
      <c r="D38487" s="29">
        <v>1941.31</v>
      </c>
      <c r="E38487" s="29">
        <v>1941.31</v>
      </c>
      <c r="F38487" s="29">
        <v>0</v>
      </c>
      <c r="G38487" s="29">
        <v>507000</v>
      </c>
      <c r="H38487" s="26">
        <v>41729</v>
      </c>
      <c r="I38487" s="26">
        <v>41717</v>
      </c>
      <c r="J38487" s="47">
        <v>45370</v>
      </c>
      <c r="K38487" s="55">
        <f t="shared" si="340"/>
        <v>10</v>
      </c>
      <c r="L38487" t="s">
        <v>4</v>
      </c>
      <c r="M38487" t="s">
        <v>4</v>
      </c>
      <c r="O38487" s="1" t="s">
        <v>485</v>
      </c>
      <c r="P38487" t="s">
        <v>15667</v>
      </c>
      <c r="Q38487" s="57">
        <v>0</v>
      </c>
      <c r="R38487" s="57">
        <v>1</v>
      </c>
      <c r="S38487" s="57">
        <v>0.125</v>
      </c>
      <c r="T38487" s="57">
        <v>0.52</v>
      </c>
      <c r="U38487" s="57">
        <v>531210</v>
      </c>
      <c r="V38487" t="s">
        <v>11428</v>
      </c>
      <c r="W38487" t="s">
        <v>453</v>
      </c>
      <c r="X38487" s="56" t="s">
        <v>4557</v>
      </c>
      <c r="Y38487" t="s">
        <v>5</v>
      </c>
    </row>
    <row r="38488" spans="1:25" x14ac:dyDescent="0.3">
      <c r="A38488" s="1" t="s">
        <v>14625</v>
      </c>
      <c r="B38488" s="47">
        <v>45355</v>
      </c>
      <c r="C38488" s="29">
        <v>458620.48</v>
      </c>
      <c r="D38488" s="29">
        <v>454803.51</v>
      </c>
      <c r="E38488" s="29">
        <v>454803.51</v>
      </c>
      <c r="F38488" s="29">
        <v>0</v>
      </c>
      <c r="G38488" s="29">
        <v>825000</v>
      </c>
      <c r="H38488" s="26">
        <v>43363</v>
      </c>
      <c r="I38488" s="26">
        <v>43356</v>
      </c>
      <c r="J38488" s="47">
        <v>47009</v>
      </c>
      <c r="K38488" s="55">
        <f t="shared" si="340"/>
        <v>10</v>
      </c>
      <c r="L38488" t="s">
        <v>4</v>
      </c>
      <c r="M38488" t="s">
        <v>4</v>
      </c>
      <c r="O38488" s="1" t="s">
        <v>485</v>
      </c>
      <c r="P38488" t="s">
        <v>15637</v>
      </c>
      <c r="Q38488" s="57">
        <v>0</v>
      </c>
      <c r="R38488" s="57">
        <v>1</v>
      </c>
      <c r="S38488" s="57">
        <v>0.125</v>
      </c>
      <c r="T38488" s="57">
        <v>0.55000000000000004</v>
      </c>
      <c r="U38488" s="57">
        <v>621512</v>
      </c>
      <c r="V38488" t="s">
        <v>154</v>
      </c>
      <c r="W38488" t="s">
        <v>456</v>
      </c>
      <c r="X38488" s="56" t="s">
        <v>3386</v>
      </c>
      <c r="Y38488" t="s">
        <v>1</v>
      </c>
    </row>
    <row r="38489" spans="1:25" x14ac:dyDescent="0.3">
      <c r="A38489" s="1" t="s">
        <v>2148</v>
      </c>
      <c r="B38489" s="47">
        <v>45355</v>
      </c>
      <c r="C38489" s="29">
        <v>236971.74</v>
      </c>
      <c r="D38489" s="29">
        <v>238230.9</v>
      </c>
      <c r="E38489" s="29">
        <v>236971.74</v>
      </c>
      <c r="F38489" s="29">
        <v>1259.1600000000001</v>
      </c>
      <c r="G38489" s="29">
        <v>314550</v>
      </c>
      <c r="H38489" s="26">
        <v>44183</v>
      </c>
      <c r="I38489" s="26">
        <v>44166</v>
      </c>
      <c r="J38489" s="47">
        <v>47818</v>
      </c>
      <c r="K38489" s="55">
        <f t="shared" si="340"/>
        <v>10</v>
      </c>
      <c r="L38489" t="s">
        <v>4</v>
      </c>
      <c r="M38489" t="s">
        <v>4</v>
      </c>
      <c r="O38489" s="1" t="s">
        <v>485</v>
      </c>
      <c r="P38489" t="s">
        <v>15637</v>
      </c>
      <c r="Q38489" s="57">
        <v>0</v>
      </c>
      <c r="R38489" s="57">
        <v>1</v>
      </c>
      <c r="S38489" s="57">
        <v>0.125</v>
      </c>
      <c r="T38489" s="57">
        <v>0.55000000000000004</v>
      </c>
      <c r="U38489" s="57">
        <v>337122</v>
      </c>
      <c r="V38489" t="s">
        <v>14230</v>
      </c>
      <c r="W38489" t="s">
        <v>439</v>
      </c>
      <c r="X38489" s="56" t="s">
        <v>7621</v>
      </c>
      <c r="Y38489" t="s">
        <v>1</v>
      </c>
    </row>
    <row r="38490" spans="1:25" x14ac:dyDescent="0.3">
      <c r="A38490" s="1" t="s">
        <v>14626</v>
      </c>
      <c r="B38490" s="47">
        <v>45355</v>
      </c>
      <c r="C38490" s="29">
        <v>785206.51</v>
      </c>
      <c r="D38490" s="29">
        <v>815049.95</v>
      </c>
      <c r="E38490" s="29">
        <v>785206.51</v>
      </c>
      <c r="F38490" s="29">
        <v>29843.439999999999</v>
      </c>
      <c r="G38490" s="29">
        <v>858750</v>
      </c>
      <c r="H38490" s="26">
        <v>44722</v>
      </c>
      <c r="I38490" s="26">
        <v>44705</v>
      </c>
      <c r="J38490" s="47">
        <v>48358</v>
      </c>
      <c r="K38490" s="55">
        <f t="shared" si="340"/>
        <v>10</v>
      </c>
      <c r="L38490" t="s">
        <v>0</v>
      </c>
      <c r="M38490" t="s">
        <v>4</v>
      </c>
      <c r="O38490" s="1" t="s">
        <v>485</v>
      </c>
      <c r="P38490" t="s">
        <v>15637</v>
      </c>
      <c r="Q38490" s="57">
        <v>0</v>
      </c>
      <c r="R38490" s="57">
        <v>1</v>
      </c>
      <c r="S38490" s="57">
        <v>0.125</v>
      </c>
      <c r="T38490" s="57">
        <v>0.55000000000000004</v>
      </c>
      <c r="U38490" s="57">
        <v>238310</v>
      </c>
      <c r="V38490" t="s">
        <v>10371</v>
      </c>
      <c r="W38490" t="s">
        <v>436</v>
      </c>
      <c r="X38490" s="56" t="s">
        <v>3135</v>
      </c>
      <c r="Y38490" t="s">
        <v>3</v>
      </c>
    </row>
    <row r="38491" spans="1:25" x14ac:dyDescent="0.3">
      <c r="A38491" s="1" t="s">
        <v>14627</v>
      </c>
      <c r="B38491" s="47">
        <v>45355</v>
      </c>
      <c r="C38491" s="29">
        <v>254219.04</v>
      </c>
      <c r="D38491" s="29">
        <v>254025.95</v>
      </c>
      <c r="E38491" s="29">
        <v>254025.95</v>
      </c>
      <c r="F38491" s="29">
        <v>0</v>
      </c>
      <c r="G38491" s="29">
        <v>343500</v>
      </c>
      <c r="H38491" s="26">
        <v>43355</v>
      </c>
      <c r="I38491" s="26">
        <v>43327</v>
      </c>
      <c r="J38491" s="47">
        <v>48806</v>
      </c>
      <c r="K38491" s="55">
        <f t="shared" si="340"/>
        <v>15</v>
      </c>
      <c r="L38491" t="s">
        <v>4</v>
      </c>
      <c r="M38491" t="s">
        <v>4</v>
      </c>
      <c r="O38491" s="1" t="s">
        <v>485</v>
      </c>
      <c r="P38491" t="s">
        <v>15685</v>
      </c>
      <c r="Q38491" s="57">
        <v>0</v>
      </c>
      <c r="R38491" s="57">
        <v>1</v>
      </c>
      <c r="S38491" s="57">
        <v>0.125</v>
      </c>
      <c r="T38491" s="57">
        <v>0.55000000000000004</v>
      </c>
      <c r="U38491" s="57">
        <v>238120</v>
      </c>
      <c r="V38491" t="s">
        <v>14712</v>
      </c>
      <c r="W38491" t="s">
        <v>443</v>
      </c>
      <c r="X38491" s="56" t="s">
        <v>15020</v>
      </c>
      <c r="Y38491" t="s">
        <v>1</v>
      </c>
    </row>
    <row r="38492" spans="1:25" x14ac:dyDescent="0.3">
      <c r="A38492" s="1" t="s">
        <v>14628</v>
      </c>
      <c r="B38492" s="47">
        <v>45355</v>
      </c>
      <c r="C38492" s="29">
        <v>1379092.16</v>
      </c>
      <c r="D38492" s="29">
        <v>1384193.19</v>
      </c>
      <c r="E38492" s="29">
        <v>1379092.16</v>
      </c>
      <c r="F38492" s="29">
        <v>5101.03</v>
      </c>
      <c r="G38492" s="29">
        <v>1725000</v>
      </c>
      <c r="H38492" s="26">
        <v>41744</v>
      </c>
      <c r="I38492" s="26">
        <v>41709</v>
      </c>
      <c r="J38492" s="47">
        <v>50840</v>
      </c>
      <c r="K38492" s="55">
        <f t="shared" si="340"/>
        <v>25</v>
      </c>
      <c r="L38492" t="s">
        <v>4</v>
      </c>
      <c r="M38492" t="s">
        <v>4</v>
      </c>
      <c r="O38492" s="1" t="s">
        <v>485</v>
      </c>
      <c r="P38492" t="s">
        <v>15686</v>
      </c>
      <c r="Q38492" s="57">
        <v>0</v>
      </c>
      <c r="R38492" s="57">
        <v>1</v>
      </c>
      <c r="S38492" s="57">
        <v>0.125</v>
      </c>
      <c r="T38492" s="57">
        <v>0.52</v>
      </c>
      <c r="U38492" s="57">
        <v>812990</v>
      </c>
      <c r="V38492" t="s">
        <v>18</v>
      </c>
      <c r="W38492" t="s">
        <v>453</v>
      </c>
      <c r="X38492" s="56" t="s">
        <v>141</v>
      </c>
      <c r="Y38492" t="s">
        <v>1</v>
      </c>
    </row>
    <row r="38493" spans="1:25" x14ac:dyDescent="0.3">
      <c r="A38493" s="1" t="s">
        <v>2171</v>
      </c>
      <c r="B38493" s="47">
        <v>45352</v>
      </c>
      <c r="C38493" s="29">
        <v>159752.93</v>
      </c>
      <c r="D38493" s="29">
        <v>160119</v>
      </c>
      <c r="E38493" s="29">
        <v>159752.93</v>
      </c>
      <c r="F38493" s="29">
        <v>366.07</v>
      </c>
      <c r="G38493" s="29">
        <v>471219.31</v>
      </c>
      <c r="H38493" s="26">
        <v>38260</v>
      </c>
      <c r="I38493" s="26">
        <v>38159</v>
      </c>
      <c r="J38493" s="47">
        <v>47299</v>
      </c>
      <c r="K38493" s="55">
        <f t="shared" si="340"/>
        <v>25</v>
      </c>
      <c r="L38493" t="s">
        <v>4</v>
      </c>
      <c r="M38493" t="s">
        <v>0</v>
      </c>
      <c r="N38493" s="1">
        <v>507030</v>
      </c>
      <c r="O38493" s="1" t="s">
        <v>485</v>
      </c>
      <c r="P38493" t="s">
        <v>15637</v>
      </c>
      <c r="Q38493" s="57">
        <v>2.5299999999999998</v>
      </c>
      <c r="R38493" s="57">
        <v>1.165</v>
      </c>
      <c r="S38493" s="57">
        <v>0.14499999999999999</v>
      </c>
      <c r="T38493" s="57">
        <v>0.36</v>
      </c>
      <c r="U38493" s="57">
        <v>722211</v>
      </c>
      <c r="V38493" t="s">
        <v>11700</v>
      </c>
      <c r="W38493" t="s">
        <v>442</v>
      </c>
      <c r="X38493" s="56" t="s">
        <v>5096</v>
      </c>
      <c r="Y38493" t="s">
        <v>1</v>
      </c>
    </row>
    <row r="38494" spans="1:25" x14ac:dyDescent="0.3">
      <c r="A38494" s="1" t="s">
        <v>2011</v>
      </c>
      <c r="B38494" s="47">
        <v>45352</v>
      </c>
      <c r="C38494" s="29">
        <v>7279.35</v>
      </c>
      <c r="D38494" s="29">
        <v>7278.2</v>
      </c>
      <c r="E38494" s="29">
        <v>7259.35</v>
      </c>
      <c r="F38494" s="29">
        <v>18.850000000000001</v>
      </c>
      <c r="G38494" s="29">
        <v>457615.38</v>
      </c>
      <c r="H38494" s="26">
        <v>38518</v>
      </c>
      <c r="I38494" s="26">
        <v>38442</v>
      </c>
      <c r="J38494" s="47">
        <v>46843</v>
      </c>
      <c r="K38494" s="55">
        <f t="shared" si="340"/>
        <v>23</v>
      </c>
      <c r="L38494" t="s">
        <v>4</v>
      </c>
      <c r="M38494" t="s">
        <v>0</v>
      </c>
      <c r="N38494" s="1">
        <v>507385</v>
      </c>
      <c r="O38494" s="1" t="s">
        <v>485</v>
      </c>
      <c r="P38494" t="s">
        <v>15637</v>
      </c>
      <c r="Q38494" s="57">
        <v>0.12</v>
      </c>
      <c r="R38494" s="57">
        <v>1</v>
      </c>
      <c r="S38494" s="57">
        <v>0.14499999999999999</v>
      </c>
      <c r="T38494" s="57">
        <v>0.36</v>
      </c>
      <c r="U38494" s="57">
        <v>621320</v>
      </c>
      <c r="V38494" t="s">
        <v>13284</v>
      </c>
      <c r="W38494" t="s">
        <v>459</v>
      </c>
      <c r="X38494" s="56" t="s">
        <v>8064</v>
      </c>
      <c r="Y38494" t="s">
        <v>1</v>
      </c>
    </row>
    <row r="38495" spans="1:25" x14ac:dyDescent="0.3">
      <c r="A38495" s="1" t="s">
        <v>2081</v>
      </c>
      <c r="B38495" s="47">
        <v>45352</v>
      </c>
      <c r="C38495" s="29">
        <v>191185.86</v>
      </c>
      <c r="D38495" s="29">
        <v>192032.09</v>
      </c>
      <c r="E38495" s="29">
        <v>191185.86</v>
      </c>
      <c r="F38495" s="29">
        <v>846.23</v>
      </c>
      <c r="G38495" s="29">
        <v>860360.99</v>
      </c>
      <c r="H38495" s="26">
        <v>38831</v>
      </c>
      <c r="I38495" s="26">
        <v>38764</v>
      </c>
      <c r="J38495" s="47">
        <v>46434</v>
      </c>
      <c r="K38495" s="55">
        <f t="shared" si="340"/>
        <v>21</v>
      </c>
      <c r="L38495" t="s">
        <v>4</v>
      </c>
      <c r="M38495" t="s">
        <v>0</v>
      </c>
      <c r="N38495" s="1">
        <v>507726</v>
      </c>
      <c r="O38495" s="1" t="s">
        <v>485</v>
      </c>
      <c r="P38495" t="s">
        <v>15637</v>
      </c>
      <c r="Q38495" s="57">
        <v>1.6850000000000001</v>
      </c>
      <c r="R38495" s="57">
        <v>1</v>
      </c>
      <c r="S38495" s="57">
        <v>0.14499999999999999</v>
      </c>
      <c r="T38495" s="57">
        <v>0.54500000000000004</v>
      </c>
      <c r="U38495" s="57">
        <v>722410</v>
      </c>
      <c r="V38495" t="s">
        <v>1592</v>
      </c>
      <c r="W38495" t="s">
        <v>443</v>
      </c>
      <c r="X38495" s="56" t="s">
        <v>1593</v>
      </c>
      <c r="Y38495" t="s">
        <v>1</v>
      </c>
    </row>
    <row r="38496" spans="1:25" x14ac:dyDescent="0.3">
      <c r="A38496" s="1" t="s">
        <v>2072</v>
      </c>
      <c r="B38496" s="47">
        <v>45352</v>
      </c>
      <c r="C38496" s="29">
        <v>29034.79</v>
      </c>
      <c r="D38496" s="29">
        <v>29183.83</v>
      </c>
      <c r="E38496" s="29">
        <v>29034.79</v>
      </c>
      <c r="F38496" s="29">
        <v>149.04</v>
      </c>
      <c r="G38496" s="29">
        <v>264572.33</v>
      </c>
      <c r="H38496" s="26">
        <v>39941</v>
      </c>
      <c r="I38496" s="26">
        <v>39577</v>
      </c>
      <c r="J38496" s="47">
        <v>48253</v>
      </c>
      <c r="K38496" s="55">
        <f t="shared" si="340"/>
        <v>23</v>
      </c>
      <c r="L38496" t="s">
        <v>4</v>
      </c>
      <c r="M38496" t="s">
        <v>0</v>
      </c>
      <c r="N38496" s="1">
        <v>508672</v>
      </c>
      <c r="O38496" s="1" t="s">
        <v>485</v>
      </c>
      <c r="P38496" t="s">
        <v>15637</v>
      </c>
      <c r="Q38496" s="57">
        <v>2.6110000000000002</v>
      </c>
      <c r="R38496" s="57">
        <v>1</v>
      </c>
      <c r="S38496" s="57">
        <v>0.14499999999999999</v>
      </c>
      <c r="T38496" s="57">
        <v>0.49399999999999999</v>
      </c>
      <c r="U38496" s="57">
        <v>811111</v>
      </c>
      <c r="V38496" t="s">
        <v>11605</v>
      </c>
      <c r="W38496" t="s">
        <v>453</v>
      </c>
      <c r="X38496" s="56" t="s">
        <v>14691</v>
      </c>
      <c r="Y38496" t="s">
        <v>1</v>
      </c>
    </row>
    <row r="38497" spans="1:25" x14ac:dyDescent="0.3">
      <c r="A38497" s="1" t="s">
        <v>2079</v>
      </c>
      <c r="B38497" s="47">
        <v>45352</v>
      </c>
      <c r="C38497" s="29">
        <v>999633.05</v>
      </c>
      <c r="D38497" s="29">
        <v>1003533.83</v>
      </c>
      <c r="E38497" s="29">
        <v>999633.05</v>
      </c>
      <c r="F38497" s="29">
        <v>3900.78</v>
      </c>
      <c r="G38497" s="29">
        <v>3489478.08</v>
      </c>
      <c r="H38497" s="26">
        <v>40956</v>
      </c>
      <c r="I38497" s="26">
        <v>40906</v>
      </c>
      <c r="J38497" s="47">
        <v>46385</v>
      </c>
      <c r="K38497" s="55">
        <f t="shared" si="340"/>
        <v>15</v>
      </c>
      <c r="L38497" t="s">
        <v>4</v>
      </c>
      <c r="M38497" t="s">
        <v>0</v>
      </c>
      <c r="N38497" s="1">
        <v>509211</v>
      </c>
      <c r="O38497" s="1" t="s">
        <v>485</v>
      </c>
      <c r="P38497" t="s">
        <v>15637</v>
      </c>
      <c r="Q38497" s="57">
        <v>0.73</v>
      </c>
      <c r="R38497" s="57">
        <v>1</v>
      </c>
      <c r="S38497" s="57">
        <v>0.14499999999999999</v>
      </c>
      <c r="T38497" s="57">
        <v>0.54999999999999993</v>
      </c>
      <c r="U38497" s="57">
        <v>339999</v>
      </c>
      <c r="V38497" t="s">
        <v>13929</v>
      </c>
      <c r="W38497" t="s">
        <v>446</v>
      </c>
      <c r="X38497" s="56" t="s">
        <v>9240</v>
      </c>
      <c r="Y38497" t="s">
        <v>1</v>
      </c>
    </row>
    <row r="38498" spans="1:25" x14ac:dyDescent="0.3">
      <c r="A38498" s="1" t="s">
        <v>2054</v>
      </c>
      <c r="B38498" s="47">
        <v>45352</v>
      </c>
      <c r="C38498" s="29">
        <v>543543.81000000006</v>
      </c>
      <c r="D38498" s="29">
        <v>546983.65</v>
      </c>
      <c r="E38498" s="29">
        <v>543543.81000000006</v>
      </c>
      <c r="F38498" s="29">
        <v>3439.84</v>
      </c>
      <c r="G38498" s="29">
        <v>727230.95</v>
      </c>
      <c r="H38498" s="26">
        <v>42439</v>
      </c>
      <c r="I38498" s="26">
        <v>41935</v>
      </c>
      <c r="J38498" s="47">
        <v>49240</v>
      </c>
      <c r="K38498" s="55">
        <f t="shared" si="340"/>
        <v>20</v>
      </c>
      <c r="L38498" t="s">
        <v>4</v>
      </c>
      <c r="M38498" t="s">
        <v>0</v>
      </c>
      <c r="N38498" s="1">
        <v>509820</v>
      </c>
      <c r="O38498" s="1" t="s">
        <v>485</v>
      </c>
      <c r="P38498" t="s">
        <v>15637</v>
      </c>
      <c r="Q38498" s="57">
        <v>0.23100000000000001</v>
      </c>
      <c r="R38498" s="57">
        <v>1</v>
      </c>
      <c r="S38498" s="57">
        <v>0.14499999999999999</v>
      </c>
      <c r="T38498" s="57">
        <v>0.51900000000000002</v>
      </c>
      <c r="U38498" s="57">
        <v>623311</v>
      </c>
      <c r="V38498" t="s">
        <v>128</v>
      </c>
      <c r="W38498" t="s">
        <v>438</v>
      </c>
      <c r="X38498" s="56" t="s">
        <v>3383</v>
      </c>
      <c r="Y38498" t="s">
        <v>1</v>
      </c>
    </row>
    <row r="38499" spans="1:25" x14ac:dyDescent="0.3">
      <c r="A38499" s="1" t="s">
        <v>2146</v>
      </c>
      <c r="B38499" s="47">
        <v>45352</v>
      </c>
      <c r="C38499" s="29">
        <v>2737.87</v>
      </c>
      <c r="D38499" s="29">
        <v>2722.18</v>
      </c>
      <c r="E38499" s="29">
        <v>2717.87</v>
      </c>
      <c r="F38499" s="29">
        <v>4.3099999999999996</v>
      </c>
      <c r="G38499" s="29">
        <v>150000</v>
      </c>
      <c r="H38499" s="26">
        <v>42548</v>
      </c>
      <c r="I38499" s="26">
        <v>42534</v>
      </c>
      <c r="J38499" s="47">
        <v>51668</v>
      </c>
      <c r="K38499" s="55">
        <f t="shared" si="340"/>
        <v>25</v>
      </c>
      <c r="L38499" t="s">
        <v>4</v>
      </c>
      <c r="M38499" t="s">
        <v>0</v>
      </c>
      <c r="N38499" s="1">
        <v>509855</v>
      </c>
      <c r="O38499" s="1" t="s">
        <v>485</v>
      </c>
      <c r="P38499" t="s">
        <v>15637</v>
      </c>
      <c r="Q38499" s="57">
        <v>2.6320000000000001</v>
      </c>
      <c r="R38499" s="57">
        <v>1</v>
      </c>
      <c r="S38499" s="57">
        <v>0.14499999999999999</v>
      </c>
      <c r="T38499" s="57">
        <v>0.47299999999999998</v>
      </c>
      <c r="U38499" s="57">
        <v>484220</v>
      </c>
      <c r="V38499" t="s">
        <v>10689</v>
      </c>
      <c r="W38499" t="s">
        <v>442</v>
      </c>
      <c r="X38499" s="56" t="s">
        <v>3250</v>
      </c>
      <c r="Y38499" t="s">
        <v>1</v>
      </c>
    </row>
    <row r="38500" spans="1:25" x14ac:dyDescent="0.3">
      <c r="A38500" s="1" t="s">
        <v>2012</v>
      </c>
      <c r="B38500" s="47">
        <v>45352</v>
      </c>
      <c r="C38500" s="29">
        <v>409981.12</v>
      </c>
      <c r="D38500" s="29">
        <v>411397.44</v>
      </c>
      <c r="E38500" s="29">
        <v>409981.12</v>
      </c>
      <c r="F38500" s="29">
        <v>1416.32</v>
      </c>
      <c r="G38500" s="29">
        <v>483750</v>
      </c>
      <c r="H38500" s="26">
        <v>42569</v>
      </c>
      <c r="I38500" s="26">
        <v>42550</v>
      </c>
      <c r="J38500" s="47">
        <v>51681</v>
      </c>
      <c r="K38500" s="55">
        <f t="shared" si="340"/>
        <v>25</v>
      </c>
      <c r="L38500" t="s">
        <v>4</v>
      </c>
      <c r="M38500" t="s">
        <v>0</v>
      </c>
      <c r="N38500" s="1">
        <v>509885</v>
      </c>
      <c r="O38500" s="1" t="s">
        <v>485</v>
      </c>
      <c r="P38500" t="s">
        <v>15637</v>
      </c>
      <c r="Q38500" s="57">
        <v>3.7320000000000002</v>
      </c>
      <c r="R38500" s="57">
        <v>1</v>
      </c>
      <c r="S38500" s="57">
        <v>0.14499999999999999</v>
      </c>
      <c r="T38500" s="57">
        <v>0.47299999999999998</v>
      </c>
      <c r="U38500" s="57">
        <v>324121</v>
      </c>
      <c r="V38500" t="s">
        <v>41</v>
      </c>
      <c r="W38500" t="s">
        <v>453</v>
      </c>
      <c r="X38500" s="56" t="s">
        <v>7686</v>
      </c>
      <c r="Y38500" t="s">
        <v>1</v>
      </c>
    </row>
    <row r="38501" spans="1:25" x14ac:dyDescent="0.3">
      <c r="A38501" s="1" t="s">
        <v>2030</v>
      </c>
      <c r="B38501" s="47">
        <v>45352</v>
      </c>
      <c r="C38501" s="29">
        <v>1648235.72</v>
      </c>
      <c r="D38501" s="29">
        <v>1673503.72</v>
      </c>
      <c r="E38501" s="29">
        <v>1648235.72</v>
      </c>
      <c r="F38501" s="29">
        <v>25268</v>
      </c>
      <c r="G38501" s="29">
        <v>2700000</v>
      </c>
      <c r="H38501" s="26">
        <v>42853</v>
      </c>
      <c r="I38501" s="26">
        <v>42824</v>
      </c>
      <c r="J38501" s="47">
        <v>51955</v>
      </c>
      <c r="K38501" s="55">
        <f t="shared" si="340"/>
        <v>25</v>
      </c>
      <c r="L38501" t="s">
        <v>4</v>
      </c>
      <c r="M38501" t="s">
        <v>0</v>
      </c>
      <c r="N38501" s="1">
        <v>510013</v>
      </c>
      <c r="O38501" s="1" t="s">
        <v>485</v>
      </c>
      <c r="P38501" t="s">
        <v>15637</v>
      </c>
      <c r="Q38501" s="57">
        <v>1.3089999999999999</v>
      </c>
      <c r="R38501" s="57">
        <v>1</v>
      </c>
      <c r="S38501" s="57">
        <v>0.14499999999999999</v>
      </c>
      <c r="T38501" s="57">
        <v>0.54599999999999993</v>
      </c>
      <c r="U38501" s="57">
        <v>721110</v>
      </c>
      <c r="V38501" t="s">
        <v>10</v>
      </c>
      <c r="W38501" t="s">
        <v>437</v>
      </c>
      <c r="X38501" s="56" t="s">
        <v>6853</v>
      </c>
      <c r="Y38501" t="s">
        <v>1</v>
      </c>
    </row>
    <row r="38502" spans="1:25" x14ac:dyDescent="0.3">
      <c r="A38502" s="1" t="s">
        <v>2003</v>
      </c>
      <c r="B38502" s="47">
        <v>45352</v>
      </c>
      <c r="C38502" s="29">
        <v>57033.39</v>
      </c>
      <c r="D38502" s="29">
        <v>58128.59</v>
      </c>
      <c r="E38502" s="29">
        <v>57033.39</v>
      </c>
      <c r="F38502" s="29">
        <v>1095.2</v>
      </c>
      <c r="G38502" s="29">
        <v>130696.23</v>
      </c>
      <c r="H38502" s="26">
        <v>43186</v>
      </c>
      <c r="I38502" s="26">
        <v>43125</v>
      </c>
      <c r="J38502" s="47">
        <v>46777</v>
      </c>
      <c r="K38502" s="55">
        <f t="shared" si="340"/>
        <v>10</v>
      </c>
      <c r="L38502" t="s">
        <v>0</v>
      </c>
      <c r="M38502" t="s">
        <v>0</v>
      </c>
      <c r="N38502" s="1">
        <v>510172</v>
      </c>
      <c r="O38502" s="1" t="s">
        <v>485</v>
      </c>
      <c r="P38502" t="s">
        <v>15637</v>
      </c>
      <c r="Q38502" s="57">
        <v>3.7050000000000001</v>
      </c>
      <c r="R38502" s="57">
        <v>1</v>
      </c>
      <c r="S38502" s="57">
        <v>0.14499999999999999</v>
      </c>
      <c r="T38502" s="57">
        <v>0.54999999999999993</v>
      </c>
      <c r="U38502" s="57">
        <v>238110</v>
      </c>
      <c r="V38502" t="s">
        <v>964</v>
      </c>
      <c r="W38502" t="s">
        <v>474</v>
      </c>
      <c r="X38502" s="56" t="s">
        <v>7252</v>
      </c>
      <c r="Y38502" t="s">
        <v>3</v>
      </c>
    </row>
    <row r="38503" spans="1:25" x14ac:dyDescent="0.3">
      <c r="A38503" s="1" t="s">
        <v>2012</v>
      </c>
      <c r="B38503" s="47">
        <v>45352</v>
      </c>
      <c r="C38503" s="29">
        <v>255081.09</v>
      </c>
      <c r="D38503" s="29">
        <v>256200.53</v>
      </c>
      <c r="E38503" s="29">
        <v>255081.09</v>
      </c>
      <c r="F38503" s="29">
        <v>1119.44</v>
      </c>
      <c r="G38503" s="29">
        <v>281250</v>
      </c>
      <c r="H38503" s="26">
        <v>43397</v>
      </c>
      <c r="I38503" s="26">
        <v>43364</v>
      </c>
      <c r="J38503" s="47">
        <v>52495</v>
      </c>
      <c r="K38503" s="55">
        <f t="shared" si="340"/>
        <v>25</v>
      </c>
      <c r="L38503" t="s">
        <v>4</v>
      </c>
      <c r="M38503" t="s">
        <v>0</v>
      </c>
      <c r="N38503" s="1">
        <v>510328</v>
      </c>
      <c r="O38503" s="1" t="s">
        <v>485</v>
      </c>
      <c r="P38503" t="s">
        <v>15637</v>
      </c>
      <c r="Q38503" s="57">
        <v>1.3049999999999999</v>
      </c>
      <c r="R38503" s="57">
        <v>1</v>
      </c>
      <c r="S38503" s="57">
        <v>0.14499999999999999</v>
      </c>
      <c r="T38503" s="57">
        <v>0.54999999999999993</v>
      </c>
      <c r="U38503" s="57">
        <v>324121</v>
      </c>
      <c r="V38503" t="s">
        <v>41</v>
      </c>
      <c r="W38503" t="s">
        <v>453</v>
      </c>
      <c r="X38503" s="56" t="s">
        <v>7686</v>
      </c>
      <c r="Y38503" t="s">
        <v>1</v>
      </c>
    </row>
    <row r="38504" spans="1:25" x14ac:dyDescent="0.3">
      <c r="A38504" s="1" t="s">
        <v>2012</v>
      </c>
      <c r="B38504" s="47">
        <v>45352</v>
      </c>
      <c r="C38504" s="29">
        <v>183358.14</v>
      </c>
      <c r="D38504" s="29">
        <v>184204.7</v>
      </c>
      <c r="E38504" s="29">
        <v>183358.14</v>
      </c>
      <c r="F38504" s="29">
        <v>846.56</v>
      </c>
      <c r="G38504" s="29">
        <v>202500</v>
      </c>
      <c r="H38504" s="26">
        <v>43397</v>
      </c>
      <c r="I38504" s="26">
        <v>43370</v>
      </c>
      <c r="J38504" s="47">
        <v>52501</v>
      </c>
      <c r="K38504" s="55">
        <f t="shared" si="340"/>
        <v>25</v>
      </c>
      <c r="L38504" t="s">
        <v>4</v>
      </c>
      <c r="M38504" t="s">
        <v>0</v>
      </c>
      <c r="N38504" s="1">
        <v>510328</v>
      </c>
      <c r="O38504" s="1" t="s">
        <v>485</v>
      </c>
      <c r="P38504" t="s">
        <v>15637</v>
      </c>
      <c r="Q38504" s="57">
        <v>1.3049999999999999</v>
      </c>
      <c r="R38504" s="57">
        <v>1</v>
      </c>
      <c r="S38504" s="57">
        <v>0.14499999999999999</v>
      </c>
      <c r="T38